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/>
  <mc:AlternateContent xmlns:mc="http://schemas.openxmlformats.org/markup-compatibility/2006">
    <mc:Choice Requires="x15">
      <x15ac:absPath xmlns:x15ac="http://schemas.microsoft.com/office/spreadsheetml/2010/11/ac" url="C:\Users\anap.souza\Desktop\"/>
    </mc:Choice>
  </mc:AlternateContent>
  <xr:revisionPtr revIDLastSave="0" documentId="13_ncr:1_{AAF1CBA0-59F9-4812-AA9C-AFAD6F3B5495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LOGRADOUROS POR ESQUINA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23Graph_A" hidden="1">[1]PRODUCAO!$C$11:$F$11</definedName>
    <definedName name="__123Graph_AANIDRO" hidden="1">[1]PRODUCAO!$C$4:$F$4</definedName>
    <definedName name="__123Graph_AChart1" hidden="1">[2]P!#REF!</definedName>
    <definedName name="__123Graph_ACurrent" hidden="1">[2]P!#REF!</definedName>
    <definedName name="__123Graph_AHIALCOOL" hidden="1">[1]PRODUCAO!$C$8:$F$8</definedName>
    <definedName name="__123Graph_AHIDRATADO" hidden="1">[1]PRODUCAO!$C$6:$F$6</definedName>
    <definedName name="__123Graph_ASACAS" hidden="1">[1]PRODUCAO!$C$11:$F$11</definedName>
    <definedName name="__123Graph_A需要曲線" hidden="1">#REF!</definedName>
    <definedName name="__123Graph_B" hidden="1">#REF!</definedName>
    <definedName name="__123Graph_C" hidden="1">#REF!</definedName>
    <definedName name="__123Graph_D" hidden="1">'[4]Pag .11 À 13'!#REF!</definedName>
    <definedName name="__123Graph_E" hidden="1">#REF!</definedName>
    <definedName name="__123Graph_F" hidden="1">#REF!</definedName>
    <definedName name="__123Graph_X" hidden="1">[1]PRODUCAO!$C$3:$F$3</definedName>
    <definedName name="__123Graph_XANIDRO" hidden="1">[1]PRODUCAO!$C$3:$F$3</definedName>
    <definedName name="__123Graph_XHIALCOOL" hidden="1">[1]PRODUCAO!$C$3:$F$3</definedName>
    <definedName name="__123Graph_XHIDRATADO" hidden="1">[1]PRODUCAO!$C$3:$F$3</definedName>
    <definedName name="__123Graph_XSACAS" hidden="1">[1]PRODUCAO!$C$3:$F$3</definedName>
    <definedName name="__123Graph_X需要曲線" hidden="1">#REF!</definedName>
    <definedName name="__DRE0700" hidden="1">{"'PXR_6500'!$A$1:$I$124"}</definedName>
    <definedName name="__FDS_HYPERLINK_TOGGLE_STATE__" hidden="1">"ON"</definedName>
    <definedName name="__IntlFixup" hidden="1">TRUE</definedName>
    <definedName name="__IntlFixupTable" hidden="1">#REF!</definedName>
    <definedName name="_10__123Graph_AR_M_MARG" hidden="1">[2]P!#REF!</definedName>
    <definedName name="_11__123Graph_BIRR_IRR" hidden="1">#REF!</definedName>
    <definedName name="_12__123Graph_BMOF_NB" hidden="1">#REF!</definedName>
    <definedName name="_123G_E" hidden="1">#REF!</definedName>
    <definedName name="_13__123Graph_XIRR_IRR" hidden="1">#REF!</definedName>
    <definedName name="_14__123Graph_XMOF_NB" hidden="1">#REF!</definedName>
    <definedName name="_4__123Graph_AIRR_IRR" hidden="1">#REF!</definedName>
    <definedName name="_7__123Graph_AMOF_NB" hidden="1">[5]計算過程シート!#REF!</definedName>
    <definedName name="_a1" hidden="1">#REF!</definedName>
    <definedName name="_a1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a11" hidden="1">{"up stand alones",#N/A,FALSE,"Acquiror"}</definedName>
    <definedName name="_a12" hidden="1">{"印刷１",#N/A,FALSE,"表紙";"印刷２",#N/A,FALSE,"人員及び車両";"印刷４",#N/A,FALSE,"設備投資・借入返済計画";"印刷一般３",#N/A,FALSE,"商品別計画表";"印刷一般４",#N/A,FALSE,"商品別計画表";"印刷一般５",#N/A,FALSE,"販管費 ";"印刷一般６",#N/A,FALSE,"販管費 ";"印刷一般７",#N/A,FALSE,"損益計算";"印刷一般８",#N/A,FALSE,"総評"}</definedName>
    <definedName name="_a13" hidden="1">{"印刷１",#N/A,FALSE,"表紙";"印刷２",#N/A,FALSE,"人員及び車両";"印刷３",#N/A,FALSE,"生コンの需要予測";"印刷４",#N/A,FALSE,"設備投資・借入返済計画";"印刷５",#N/A,FALSE,"売上・原材料払出・運賃計画";"印刷６",#N/A,FALSE,"売上・原材料払出・運賃計画";"印刷７",#N/A,FALSE,"売上・原材料払出・運賃計画";"印刷８",#N/A,FALSE,"販管費";"印刷９",#N/A,FALSE,"販管費";"印刷１０",#N/A,FALSE,"販管費";"印刷１１",#N/A,FALSE,"損益計算";"印刷１２",#N/A,FALSE,"分析表"}</definedName>
    <definedName name="_a14" hidden="1">{#N/A,#N/A,FALSE,"表紙";#N/A,#N/A,FALSE,"人員及び車両";#N/A,#N/A,FALSE,"生コンの需要予測";"設備支払計画",#N/A,FALSE,"設備投資・借入返済計画";"売上・運賃上期",#N/A,FALSE,"売上・原材料払出・運賃計画";"売上・運賃下期",#N/A,FALSE,"売上・原材料払出・運賃計画";"原材料上期",#N/A,FALSE,"売上・原材料払出・運賃計画";"原材料下期",#N/A,FALSE,"売上・原材料払出・運賃計画";"販管費総計",#N/A,FALSE,"販管費";"販管費月次",#N/A,FALSE,"販管費";"損益",#N/A,FALSE,"損益計算"}</definedName>
    <definedName name="_a2" hidden="1">#REF!</definedName>
    <definedName name="_a3" hidden="1">{#N/A,#N/A,FALSE,"Calc";#N/A,#N/A,FALSE,"Sensitivity";#N/A,#N/A,FALSE,"LT Earn.Dil.";#N/A,#N/A,FALSE,"Dil. AVP"}</definedName>
    <definedName name="_a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a5" hidden="1">{"away stand alones",#N/A,FALSE,"Target"}</definedName>
    <definedName name="_a6" hidden="1">{"assumption cash",#N/A,TRUE,"Merger";"has gets cash",#N/A,TRUE,"Merger";"accretion dilution",#N/A,TRUE,"Merger";"comparison credit stats",#N/A,TRUE,"Merger";"pf credit stats",#N/A,TRUE,"Merger";"pf sheets",#N/A,TRUE,"Merger"}</definedName>
    <definedName name="_a7" hidden="1">{"hiden",#N/A,FALSE,"14";"hidden",#N/A,FALSE,"16";"hidden",#N/A,FALSE,"18";"hidden",#N/A,FALSE,"20"}</definedName>
    <definedName name="_a8" hidden="1">{"consolidated",#N/A,FALSE,"Sheet1";"cms",#N/A,FALSE,"Sheet1";"fse",#N/A,FALSE,"Sheet1"}</definedName>
    <definedName name="_a9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_DRE0700" hidden="1">{"'PXR_6500'!$A$1:$I$124"}</definedName>
    <definedName name="_Fill" hidden="1">#REF!</definedName>
    <definedName name="_xlnm._FilterDatabase" localSheetId="0" hidden="1">'LOGRADOUROS POR ESQUINA'!$A$1:$H$37163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Key3" hidden="1">[6]保全状況!#REF!</definedName>
    <definedName name="_Order1" hidden="1">0</definedName>
    <definedName name="_Order2" hidden="1">0</definedName>
    <definedName name="_R" hidden="1">#REF!</definedName>
    <definedName name="_Regression_Int" hidden="1">1</definedName>
    <definedName name="_s" hidden="1">#REF!</definedName>
    <definedName name="_Sort" hidden="1">#REF!</definedName>
    <definedName name="_Table1_In1" hidden="1">#REF!</definedName>
    <definedName name="_Table2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def" hidden="1">{"'PXR_6500'!$A$1:$I$124"}</definedName>
    <definedName name="Abertura_mensalidade">#REF!</definedName>
    <definedName name="Abertura_Ocupação">#REF!</definedName>
    <definedName name="Abertura_Ocupação_Offset">#REF!</definedName>
    <definedName name="Abertura_Offset">#REF!</definedName>
    <definedName name="Abertura_Vagas">#REF!</definedName>
    <definedName name="ABN" hidden="1">{"'PXR_6500'!$A$1:$I$124"}</definedName>
    <definedName name="AccessDatabase" hidden="1">"C:\FAME\famework\elyval.mdb"</definedName>
    <definedName name="Actual" hidden="1">{#N/A,#N/A,TRUE,"Historicals";#N/A,#N/A,TRUE,"Charts";#N/A,#N/A,TRUE,"Forecasts"}</definedName>
    <definedName name="Adesão_Tabela">#REF!</definedName>
    <definedName name="adew" hidden="1">{#N/A,#N/A,FALSE,"FFCXOUT3"}</definedName>
    <definedName name="AllowChange">[7]Storage!$C$6</definedName>
    <definedName name="anscount" hidden="1">1</definedName>
    <definedName name="aqda" hidden="1">{#N/A,#N/A,FALSE,"FFCXOUT3"}</definedName>
    <definedName name="area_funcional">[8]!Tabela7[Area_Funcional]</definedName>
    <definedName name="area_operacional">[3]!Tabela8[Áreas_Operacionais]</definedName>
    <definedName name="AS" hidden="1">{"'TG'!$A$1:$L$37"}</definedName>
    <definedName name="AS2DocOpenMode" hidden="1">"AS2DocumentEdit"</definedName>
    <definedName name="asas" hidden="1">#REF!</definedName>
    <definedName name="asasas" hidden="1">{#N/A,#N/A,FALSE,"FFCXOUT3"}</definedName>
    <definedName name="beneficio_adm">'[9]1.6 RH Benefícios'!$F$18</definedName>
    <definedName name="beneficio_manut">'[9]1.6 RH Benefícios'!$F$12</definedName>
    <definedName name="beneficio_zelador">'[9]1.6 RH Benefícios'!$F$8</definedName>
    <definedName name="beta_setores">[10]!Tabela1[Industry Name]</definedName>
    <definedName name="BetaAdjs">[11]START!$D$60</definedName>
    <definedName name="BLPH1" hidden="1">[12]Ptax!$A$3</definedName>
    <definedName name="BLPH2" hidden="1">[12]Ptax!$D$3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P_Offset">#REF!</definedName>
    <definedName name="BP_Table">#REF!</definedName>
    <definedName name="CC" hidden="1">#REF!</definedName>
    <definedName name="cdsc" hidden="1">{#N/A,#N/A,FALSE,"FFCXOUT3"}</definedName>
    <definedName name="cdte" hidden="1">{#N/A,#N/A,FALSE,"FFCXOUT3"}</definedName>
    <definedName name="centros_de_resultado">[3]!Tabela13[Centros_de_Resultado]</definedName>
    <definedName name="Class_Invest">[3]!Tabela11[Naturezas_Inv.]</definedName>
    <definedName name="classificacao_receita">[3]!Tabela12[Classificacao_Receitas]</definedName>
    <definedName name="contas_ativo">[3]!Tabela10[Contas_Ativo]</definedName>
    <definedName name="contas_csp_cmv">[3]!Tabela15[Contas_Custos]</definedName>
    <definedName name="contas_despesas">[3]!Tabela17[Contas_Despesas]</definedName>
    <definedName name="DD" hidden="1">#REF!</definedName>
    <definedName name="DDD" hidden="1">{"'PXR_6500'!$A$1:$I$124"}</definedName>
    <definedName name="DebtSetNo">[11]START!$AM$6</definedName>
    <definedName name="desig_depreciacao">[3]!Tabela2[Bens]</definedName>
    <definedName name="DR" hidden="1">#REF!</definedName>
    <definedName name="DRE_novosleitos">#REF!</definedName>
    <definedName name="DRE_Offset">#REF!</definedName>
    <definedName name="DRE_Table">#REF!</definedName>
    <definedName name="Duração_Table">#REF!</definedName>
    <definedName name="ECNOFIBRAS" hidden="1">{"'PXR_6500'!$A$1:$I$124"}</definedName>
    <definedName name="ECNOFIBRAS2" hidden="1">{"'PXR_6500'!$A$1:$I$124"}</definedName>
    <definedName name="EEE" hidden="1">{"'PXR_6500'!$A$1:$I$124"}</definedName>
    <definedName name="Encargos">'[9]1.4 Encargos Sociais'!$D$60</definedName>
    <definedName name="Encargos_J.A.">'[9]1.4 Encargos Sociais'!$F$60</definedName>
    <definedName name="encargos_man">'[9]1.4 Encargos Sociais'!$E$60</definedName>
    <definedName name="equipamentos">[8]!Tabela9[Equipamentos/Operações]</definedName>
    <definedName name="ertfg" hidden="1">{#N/A,#N/A,FALSE,"FFCXOUT3"}</definedName>
    <definedName name="Evasão_Table">#REF!</definedName>
    <definedName name="Exaustão_Offset">#REF!</definedName>
    <definedName name="Exaustão_Table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ffff" hidden="1">#REF!</definedName>
    <definedName name="HTML" hidden="1">{"'PXR_6500'!$A$1:$I$124"}</definedName>
    <definedName name="HTML_CodePage" hidden="1">1252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intervenções">[3]!Tabela21[Tipos_Intervenções_Custos]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12.8012152778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ShowHideColumns" hidden="1">"iQShowHalfAnnual"</definedName>
    <definedName name="jjkh" hidden="1">{#N/A,#N/A,FALSE,"FFCXOUT3"}</definedName>
    <definedName name="Jr" hidden="1">{#N/A,#N/A,FALSE,"Aging Summary";#N/A,#N/A,FALSE,"Ratio Analysis";#N/A,#N/A,FALSE,"Test 120 Day Accts";#N/A,#N/A,FALSE,"Tickmarks"}</definedName>
    <definedName name="K" hidden="1">#REF!</definedName>
    <definedName name="kk">[14]!Tabela8[Áreas_Operacionais]</definedName>
    <definedName name="kkkkkkkkkkk">[14]!Tabela10[Contas_Ativo]</definedName>
    <definedName name="limcount" hidden="1">1</definedName>
    <definedName name="Lista_Abrigos">[15]P.CAPEX!$L$42:$L$48</definedName>
    <definedName name="M" hidden="1">#REF!</definedName>
    <definedName name="M_PlaceofPath" hidden="1">"F:\CMOTZ\excel\ati\ATI_VDF.XLS"</definedName>
    <definedName name="Mensalidade_EYT">#REF!</definedName>
    <definedName name="mm" hidden="1">#REF!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Naturezas_Inv">[3]!Tabela11[Naturezas_Inv.]</definedName>
    <definedName name="NEWWW" hidden="1">{"'PXR_6500'!$A$1:$I$124"}</definedName>
    <definedName name="Ocupação_Offset">#REF!</definedName>
    <definedName name="Ocupação_proj_EYT">#REF!</definedName>
    <definedName name="OcupPercent_Offset">#REF!</definedName>
    <definedName name="Offset_custo_Dedução">#REF!</definedName>
    <definedName name="Offset_mensalidade">#REF!</definedName>
    <definedName name="ok">[14]!Tabela11[Naturezas_Inv.]</definedName>
    <definedName name="OOO" hidden="1">#REF!</definedName>
    <definedName name="oooooo">[14]!Tabela11[Naturezas_Inv.]</definedName>
    <definedName name="OUTRO" hidden="1">{"'PXR_6500'!$A$1:$I$124"}</definedName>
    <definedName name="periodicidade">[3]!Tabela16[Periodicidade]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s" hidden="1">{"summary1",#N/A,TRUE,"Comps";"summary2",#N/A,TRUE,"Comps";"summary3",#N/A,TRUE,"Comps"}</definedName>
    <definedName name="produtos_servicos">[14]!Lista_Receitas[Produto/Serviço - Descrição da Fonte de Receita]</definedName>
    <definedName name="Proj_Custos_Deduções">#REF!</definedName>
    <definedName name="PUB_FileID" hidden="1">"L10003649.xls"</definedName>
    <definedName name="PUB_UserID" hidden="1">"MAYERX"</definedName>
    <definedName name="q" hidden="1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wqe" hidden="1">#REF!</definedName>
    <definedName name="Ratios_2" hidden="1">{"'TG'!$A$1:$L$37"}</definedName>
    <definedName name="Receita_Offset">#REF!</definedName>
    <definedName name="redo" hidden="1">{#N/A,#N/A,FALSE,"ACQ_GRAPHS";#N/A,#N/A,FALSE,"T_1 GRAPHS";#N/A,#N/A,FALSE,"T_2 GRAPHS";#N/A,#N/A,FALSE,"COMB_GRAPHS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s" hidden="1">{#N/A,#N/A,FALSE,"FFCXOUT3"}</definedName>
    <definedName name="sadasd" hidden="1">{#N/A,#N/A,FALSE,"FFCXOUT3"}</definedName>
    <definedName name="sencount" hidden="1">1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t" hidden="1">{"'TG'!$A$1:$L$37"}</definedName>
    <definedName name="TECNOFIBRAS" hidden="1">{"'PXR_6500'!$A$1:$I$124"}</definedName>
    <definedName name="TECNOFIBRAS2" hidden="1">{"'PXR_6500'!$A$1:$I$124"}</definedName>
    <definedName name="test" hidden="1">{"'PXR_6500'!$A$1:$I$124"}</definedName>
    <definedName name="TextRefCopyRangeCount" hidden="1">1</definedName>
    <definedName name="U" hidden="1">#REF!</definedName>
    <definedName name="UMed">[3]!Tabela20[Unidades de Medida]</definedName>
    <definedName name="uu" hidden="1">{#N/A,#N/A,FALSE,"FFCXOUT3"}</definedName>
    <definedName name="w" hidden="1">#REF!</definedName>
    <definedName name="wq" hidden="1">{"'PXR_6500'!$A$1:$I$124"}</definedName>
    <definedName name="wrn.2._.pagers." hidden="1">{"Cover",#N/A,FALSE,"Cover";"Summary",#N/A,FALSE,"Summarpage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ALISIS._.SENSIBILIDAD." hidden="1">{#N/A,#N/A,FALSE,"BALANCE";#N/A,#N/A,FALSE,"CUENTA DE PYG";#N/A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xdia." hidden="1">{#N/A,#N/A,FALSE,"FFCXOUT3"}</definedName>
    <definedName name="wrn.cxdiager." hidden="1">{#N/A,#N/A,FALSE,"FFCXOUT3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RAPHS." hidden="1">{#N/A,#N/A,FALSE,"ACQ_GRAPHS";#N/A,#N/A,FALSE,"T_1 GRAPHS";#N/A,#N/A,FALSE,"T_2 GRAPHS";#N/A,#N/A,FALSE,"COMB_GRAPH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BIL." hidden="1">{"quarter",#N/A,FALSE,"MOB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ulp." hidden="1">{"Pulp Production",#N/A,FALSE,"Pulp";"Pulp Earnings",#N/A,FALSE,"Pulp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1.history" hidden="1">{#N/A,#N/A,FALSE,"model"}</definedName>
    <definedName name="wrn3.histroic" hidden="1">{#N/A,#N/A,FALSE,"model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#REF!</definedName>
    <definedName name="xxx" hidden="1">#REF!</definedName>
    <definedName name="xxy" hidden="1">{#N/A,#N/A,FALSE,"FFCXOUT3"}</definedName>
    <definedName name="Y" hidden="1">#REF!</definedName>
    <definedName name="yhg" hidden="1">2</definedName>
    <definedName name="Z" hidden="1">#REF!</definedName>
    <definedName name="zx">[14]!Tabela13[Centros_de_Resultado]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取引採⑤" hidden="1">[16]保全状況!#REF!</definedName>
    <definedName name="物上保証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8422" i="2" l="1"/>
  <c r="D38421" i="2"/>
  <c r="D38420" i="2"/>
  <c r="D38419" i="2"/>
  <c r="D38418" i="2"/>
  <c r="D38417" i="2"/>
  <c r="D38416" i="2"/>
  <c r="D38415" i="2"/>
  <c r="D38414" i="2"/>
  <c r="D38413" i="2"/>
  <c r="D38412" i="2"/>
  <c r="D38411" i="2"/>
  <c r="D38410" i="2"/>
  <c r="D38409" i="2"/>
  <c r="D38408" i="2"/>
  <c r="D38407" i="2"/>
  <c r="D38406" i="2"/>
  <c r="D38405" i="2"/>
  <c r="D38404" i="2"/>
  <c r="D38403" i="2"/>
  <c r="D38402" i="2"/>
  <c r="D38401" i="2"/>
  <c r="D38400" i="2"/>
  <c r="D38399" i="2"/>
  <c r="D38398" i="2"/>
  <c r="D38397" i="2"/>
  <c r="D38396" i="2"/>
  <c r="D38395" i="2"/>
  <c r="D38394" i="2"/>
  <c r="D38393" i="2"/>
  <c r="D38392" i="2"/>
  <c r="D38391" i="2"/>
  <c r="D38390" i="2"/>
  <c r="D38389" i="2"/>
  <c r="D38388" i="2"/>
  <c r="D38387" i="2"/>
  <c r="D38386" i="2"/>
  <c r="D38385" i="2"/>
  <c r="D38384" i="2"/>
  <c r="D38383" i="2"/>
  <c r="D38382" i="2"/>
  <c r="D38381" i="2"/>
  <c r="D38380" i="2"/>
  <c r="D38379" i="2"/>
  <c r="D38378" i="2"/>
  <c r="D38377" i="2"/>
  <c r="D38376" i="2"/>
  <c r="D38375" i="2"/>
  <c r="D38374" i="2"/>
  <c r="D38373" i="2"/>
  <c r="D38372" i="2"/>
  <c r="D38371" i="2"/>
  <c r="D38370" i="2"/>
  <c r="D38369" i="2"/>
  <c r="D38368" i="2"/>
  <c r="D38367" i="2"/>
  <c r="D38366" i="2"/>
  <c r="D38365" i="2"/>
  <c r="D38364" i="2"/>
  <c r="D38363" i="2"/>
  <c r="D38362" i="2"/>
  <c r="D38361" i="2"/>
  <c r="D38360" i="2"/>
  <c r="D38359" i="2"/>
  <c r="D38358" i="2"/>
  <c r="D38357" i="2"/>
  <c r="D38356" i="2"/>
  <c r="D38355" i="2"/>
  <c r="D38354" i="2"/>
  <c r="D38353" i="2"/>
  <c r="D38352" i="2"/>
  <c r="D38351" i="2"/>
  <c r="D38350" i="2"/>
  <c r="D38349" i="2"/>
  <c r="D38348" i="2"/>
  <c r="D38347" i="2"/>
  <c r="D38346" i="2"/>
  <c r="D38345" i="2"/>
  <c r="D38344" i="2"/>
  <c r="D38343" i="2"/>
  <c r="D38342" i="2"/>
  <c r="D38341" i="2"/>
  <c r="D38340" i="2"/>
  <c r="D38339" i="2"/>
  <c r="D38338" i="2"/>
  <c r="D38337" i="2"/>
  <c r="D38336" i="2"/>
  <c r="D38335" i="2"/>
  <c r="D38334" i="2"/>
  <c r="D38333" i="2"/>
  <c r="D38332" i="2"/>
  <c r="D38331" i="2"/>
  <c r="D38330" i="2"/>
  <c r="D38329" i="2"/>
  <c r="D38328" i="2"/>
  <c r="D38327" i="2"/>
  <c r="D38326" i="2"/>
  <c r="D38325" i="2"/>
  <c r="D38324" i="2"/>
  <c r="D38323" i="2"/>
  <c r="D38322" i="2"/>
  <c r="D38321" i="2"/>
  <c r="D38320" i="2"/>
  <c r="D38319" i="2"/>
  <c r="D38318" i="2"/>
  <c r="D38317" i="2"/>
  <c r="D38316" i="2"/>
  <c r="D38315" i="2"/>
  <c r="D38314" i="2"/>
  <c r="D38313" i="2"/>
  <c r="D38312" i="2"/>
  <c r="D38311" i="2"/>
  <c r="D38310" i="2"/>
  <c r="D38309" i="2"/>
  <c r="D38308" i="2"/>
  <c r="D38307" i="2"/>
  <c r="D38306" i="2"/>
  <c r="D38305" i="2"/>
  <c r="D38304" i="2"/>
  <c r="D38303" i="2"/>
  <c r="D38302" i="2"/>
  <c r="D38301" i="2"/>
  <c r="D38300" i="2"/>
  <c r="D38299" i="2"/>
  <c r="D38298" i="2"/>
  <c r="D38297" i="2"/>
  <c r="D38296" i="2"/>
  <c r="D38295" i="2"/>
  <c r="D38294" i="2"/>
  <c r="D38293" i="2"/>
  <c r="D38292" i="2"/>
  <c r="D38291" i="2"/>
  <c r="D38290" i="2"/>
  <c r="D38289" i="2"/>
  <c r="D38288" i="2"/>
  <c r="D38287" i="2"/>
  <c r="D38286" i="2"/>
  <c r="D38285" i="2"/>
  <c r="D38284" i="2"/>
  <c r="D38283" i="2"/>
  <c r="D38282" i="2"/>
  <c r="D38281" i="2"/>
  <c r="D38280" i="2"/>
  <c r="D38279" i="2"/>
  <c r="D38278" i="2"/>
  <c r="D38277" i="2"/>
  <c r="D38276" i="2"/>
  <c r="D38275" i="2"/>
  <c r="D38274" i="2"/>
  <c r="D38273" i="2"/>
  <c r="D38272" i="2"/>
  <c r="D38271" i="2"/>
  <c r="D38270" i="2"/>
  <c r="D38269" i="2"/>
  <c r="D38268" i="2"/>
  <c r="D38267" i="2"/>
  <c r="D38266" i="2"/>
  <c r="D38265" i="2"/>
  <c r="D38264" i="2"/>
  <c r="D38263" i="2"/>
  <c r="D38262" i="2"/>
  <c r="D38261" i="2"/>
  <c r="D38260" i="2"/>
  <c r="D38259" i="2"/>
  <c r="D38258" i="2"/>
  <c r="D38257" i="2"/>
  <c r="D38256" i="2"/>
  <c r="D38255" i="2"/>
  <c r="D38254" i="2"/>
  <c r="D38253" i="2"/>
  <c r="D38252" i="2"/>
  <c r="D38251" i="2"/>
  <c r="D38250" i="2"/>
  <c r="D38249" i="2"/>
  <c r="D38248" i="2"/>
  <c r="D38247" i="2"/>
  <c r="D38246" i="2"/>
  <c r="D38245" i="2"/>
  <c r="D38244" i="2"/>
  <c r="D38243" i="2"/>
  <c r="D38242" i="2"/>
  <c r="D38241" i="2"/>
  <c r="D38240" i="2"/>
  <c r="D38239" i="2"/>
  <c r="D38238" i="2"/>
  <c r="D38237" i="2"/>
  <c r="D38236" i="2"/>
  <c r="D38235" i="2"/>
  <c r="D38234" i="2"/>
  <c r="D38233" i="2"/>
  <c r="D38232" i="2"/>
  <c r="D38231" i="2"/>
  <c r="D38230" i="2"/>
  <c r="D38229" i="2"/>
  <c r="D38228" i="2"/>
  <c r="D38227" i="2"/>
  <c r="D38226" i="2"/>
  <c r="D38225" i="2"/>
  <c r="D38224" i="2"/>
  <c r="D38223" i="2"/>
  <c r="D38222" i="2"/>
  <c r="D38221" i="2"/>
  <c r="D38220" i="2"/>
  <c r="D38219" i="2"/>
  <c r="D38218" i="2"/>
  <c r="D38217" i="2"/>
  <c r="D38216" i="2"/>
  <c r="D38215" i="2"/>
  <c r="D38214" i="2"/>
  <c r="D38213" i="2"/>
  <c r="D38212" i="2"/>
  <c r="D38211" i="2"/>
  <c r="D38210" i="2"/>
  <c r="D38209" i="2"/>
  <c r="D38208" i="2"/>
  <c r="D38207" i="2"/>
  <c r="D38206" i="2"/>
  <c r="D38205" i="2"/>
  <c r="D38204" i="2"/>
  <c r="D38203" i="2"/>
  <c r="D38202" i="2"/>
  <c r="D38201" i="2"/>
  <c r="D38200" i="2"/>
  <c r="D38199" i="2"/>
  <c r="D38198" i="2"/>
  <c r="D38197" i="2"/>
  <c r="D38196" i="2"/>
  <c r="D38195" i="2"/>
  <c r="D38194" i="2"/>
  <c r="D38193" i="2"/>
  <c r="D38192" i="2"/>
  <c r="D38191" i="2"/>
  <c r="D38190" i="2"/>
  <c r="D38189" i="2"/>
  <c r="D38188" i="2"/>
  <c r="D38187" i="2"/>
  <c r="D38186" i="2"/>
  <c r="D38185" i="2"/>
  <c r="D38184" i="2"/>
  <c r="D38183" i="2"/>
  <c r="D38182" i="2"/>
  <c r="D38181" i="2"/>
  <c r="D38180" i="2"/>
  <c r="D38179" i="2"/>
  <c r="D38178" i="2"/>
  <c r="D38177" i="2"/>
  <c r="D38176" i="2"/>
  <c r="D38175" i="2"/>
  <c r="D38174" i="2"/>
  <c r="D38173" i="2"/>
  <c r="D38172" i="2"/>
  <c r="D38171" i="2"/>
  <c r="D38170" i="2"/>
  <c r="D38169" i="2"/>
  <c r="D38168" i="2"/>
  <c r="D38167" i="2"/>
  <c r="D38166" i="2"/>
  <c r="D38165" i="2"/>
  <c r="D38164" i="2"/>
  <c r="D38163" i="2"/>
  <c r="D38162" i="2"/>
  <c r="D38161" i="2"/>
  <c r="D38160" i="2"/>
  <c r="D38159" i="2"/>
  <c r="D38158" i="2"/>
  <c r="D38157" i="2"/>
  <c r="D38156" i="2"/>
  <c r="D38155" i="2"/>
  <c r="D38154" i="2"/>
  <c r="D38153" i="2"/>
  <c r="D38152" i="2"/>
  <c r="D38151" i="2"/>
  <c r="D38150" i="2"/>
  <c r="D38149" i="2"/>
  <c r="D38148" i="2"/>
  <c r="D38147" i="2"/>
  <c r="D38146" i="2"/>
  <c r="D38145" i="2"/>
  <c r="D38144" i="2"/>
  <c r="D38143" i="2"/>
  <c r="D38142" i="2"/>
  <c r="D38141" i="2"/>
  <c r="D38140" i="2"/>
  <c r="D38139" i="2"/>
  <c r="D38138" i="2"/>
  <c r="D38137" i="2"/>
  <c r="D38136" i="2"/>
  <c r="D38135" i="2"/>
  <c r="D38134" i="2"/>
  <c r="D38133" i="2"/>
  <c r="D38132" i="2"/>
  <c r="D38131" i="2"/>
  <c r="D38130" i="2"/>
  <c r="D38129" i="2"/>
  <c r="D38128" i="2"/>
  <c r="D38127" i="2"/>
  <c r="D38126" i="2"/>
  <c r="D38125" i="2"/>
  <c r="D38124" i="2"/>
  <c r="D38123" i="2"/>
  <c r="D38122" i="2"/>
  <c r="D38121" i="2"/>
  <c r="D38120" i="2"/>
  <c r="D38119" i="2"/>
  <c r="D38118" i="2"/>
  <c r="D38117" i="2"/>
  <c r="D38116" i="2"/>
  <c r="D38115" i="2"/>
  <c r="D38114" i="2"/>
  <c r="D38113" i="2"/>
  <c r="D38112" i="2"/>
  <c r="D38111" i="2"/>
  <c r="D38110" i="2"/>
  <c r="D38109" i="2"/>
  <c r="D38108" i="2"/>
  <c r="D38107" i="2"/>
  <c r="D38106" i="2"/>
  <c r="D38105" i="2"/>
  <c r="D38104" i="2"/>
  <c r="D38103" i="2"/>
  <c r="D38102" i="2"/>
  <c r="D38101" i="2"/>
  <c r="D38100" i="2"/>
  <c r="D38099" i="2"/>
  <c r="D38098" i="2"/>
  <c r="D38097" i="2"/>
  <c r="D38096" i="2"/>
  <c r="D38095" i="2"/>
  <c r="D38094" i="2"/>
  <c r="D38093" i="2"/>
  <c r="D38092" i="2"/>
  <c r="D38091" i="2"/>
  <c r="D38090" i="2"/>
  <c r="D38089" i="2"/>
  <c r="D38088" i="2"/>
  <c r="D38087" i="2"/>
  <c r="D38086" i="2"/>
  <c r="D38085" i="2"/>
  <c r="D38084" i="2"/>
  <c r="D38083" i="2"/>
  <c r="D38082" i="2"/>
  <c r="D38081" i="2"/>
  <c r="D38080" i="2"/>
  <c r="D38079" i="2"/>
  <c r="D38078" i="2"/>
  <c r="D38077" i="2"/>
  <c r="D38076" i="2"/>
  <c r="D38075" i="2"/>
  <c r="D38074" i="2"/>
  <c r="D38073" i="2"/>
  <c r="D38072" i="2"/>
  <c r="D38071" i="2"/>
  <c r="D38070" i="2"/>
  <c r="D38069" i="2"/>
  <c r="D38068" i="2"/>
  <c r="D38067" i="2"/>
  <c r="D38066" i="2"/>
  <c r="D38065" i="2"/>
  <c r="D38064" i="2"/>
  <c r="D38063" i="2"/>
  <c r="D38062" i="2"/>
  <c r="D38061" i="2"/>
  <c r="D38060" i="2"/>
  <c r="D38059" i="2"/>
  <c r="D38058" i="2"/>
  <c r="D38057" i="2"/>
  <c r="D38056" i="2"/>
  <c r="D38055" i="2"/>
  <c r="D38054" i="2"/>
  <c r="D38053" i="2"/>
  <c r="D38052" i="2"/>
  <c r="D38051" i="2"/>
  <c r="D38050" i="2"/>
  <c r="D38049" i="2"/>
  <c r="D38048" i="2"/>
  <c r="D38047" i="2"/>
  <c r="D38046" i="2"/>
  <c r="D38045" i="2"/>
  <c r="D38044" i="2"/>
  <c r="D38043" i="2"/>
  <c r="D38042" i="2"/>
  <c r="D38041" i="2"/>
  <c r="D38040" i="2"/>
  <c r="D38039" i="2"/>
  <c r="D38038" i="2"/>
  <c r="D38037" i="2"/>
  <c r="D38036" i="2"/>
  <c r="D38035" i="2"/>
  <c r="D38034" i="2"/>
  <c r="D38033" i="2"/>
  <c r="D38032" i="2"/>
  <c r="D38031" i="2"/>
  <c r="D38030" i="2"/>
  <c r="D38029" i="2"/>
  <c r="D38028" i="2"/>
  <c r="D38027" i="2"/>
  <c r="D38026" i="2"/>
  <c r="D38025" i="2"/>
  <c r="D38024" i="2"/>
  <c r="D38023" i="2"/>
  <c r="D38022" i="2"/>
  <c r="D38021" i="2"/>
  <c r="D38020" i="2"/>
  <c r="D38019" i="2"/>
  <c r="D38018" i="2"/>
  <c r="D38017" i="2"/>
  <c r="D38016" i="2"/>
  <c r="D38015" i="2"/>
  <c r="D38014" i="2"/>
  <c r="D38013" i="2"/>
  <c r="D38012" i="2"/>
  <c r="D38011" i="2"/>
  <c r="D38010" i="2"/>
  <c r="D38009" i="2"/>
  <c r="D38008" i="2"/>
  <c r="D38007" i="2"/>
  <c r="D38006" i="2"/>
  <c r="D38005" i="2"/>
  <c r="D38004" i="2"/>
  <c r="D38003" i="2"/>
  <c r="D38002" i="2"/>
  <c r="D38001" i="2"/>
  <c r="D38000" i="2"/>
  <c r="D37999" i="2"/>
  <c r="D37998" i="2"/>
  <c r="D37997" i="2"/>
  <c r="D37996" i="2"/>
  <c r="D37995" i="2"/>
  <c r="D37994" i="2"/>
  <c r="D37993" i="2"/>
  <c r="D37992" i="2"/>
  <c r="D37991" i="2"/>
  <c r="D37990" i="2"/>
  <c r="D37989" i="2"/>
  <c r="D37988" i="2"/>
  <c r="D37987" i="2"/>
  <c r="D37986" i="2"/>
  <c r="D37985" i="2"/>
  <c r="D37984" i="2"/>
  <c r="D37983" i="2"/>
  <c r="D37982" i="2"/>
  <c r="D37981" i="2"/>
  <c r="D37980" i="2"/>
  <c r="D37979" i="2"/>
  <c r="D37978" i="2"/>
  <c r="D37977" i="2"/>
  <c r="D37976" i="2"/>
  <c r="D37975" i="2"/>
  <c r="D37974" i="2"/>
  <c r="D37973" i="2"/>
  <c r="D37972" i="2"/>
  <c r="D37971" i="2"/>
  <c r="D37970" i="2"/>
  <c r="D37969" i="2"/>
  <c r="D37968" i="2"/>
  <c r="D37967" i="2"/>
  <c r="D37966" i="2"/>
  <c r="D37965" i="2"/>
  <c r="D37964" i="2"/>
  <c r="D37963" i="2"/>
  <c r="D37962" i="2"/>
  <c r="D37961" i="2"/>
  <c r="D37960" i="2"/>
  <c r="D37959" i="2"/>
  <c r="D37958" i="2"/>
  <c r="D37957" i="2"/>
  <c r="D37956" i="2"/>
  <c r="D37955" i="2"/>
  <c r="D37954" i="2"/>
  <c r="D37953" i="2"/>
  <c r="D37952" i="2"/>
  <c r="D37951" i="2"/>
  <c r="D37950" i="2"/>
  <c r="D37949" i="2"/>
  <c r="D37948" i="2"/>
  <c r="D37947" i="2"/>
  <c r="D37946" i="2"/>
  <c r="D37945" i="2"/>
  <c r="D37944" i="2"/>
  <c r="D37943" i="2"/>
  <c r="D37942" i="2"/>
  <c r="D37941" i="2"/>
  <c r="D37940" i="2"/>
  <c r="D37939" i="2"/>
  <c r="D37938" i="2"/>
  <c r="D37937" i="2"/>
  <c r="D37936" i="2"/>
  <c r="D37935" i="2"/>
  <c r="D37934" i="2"/>
  <c r="D37933" i="2"/>
  <c r="D37932" i="2"/>
  <c r="D37931" i="2"/>
  <c r="D37930" i="2"/>
  <c r="D37929" i="2"/>
  <c r="D37928" i="2"/>
  <c r="D37927" i="2"/>
  <c r="D37926" i="2"/>
  <c r="D37925" i="2"/>
  <c r="D37924" i="2"/>
  <c r="D37923" i="2"/>
  <c r="D37922" i="2"/>
  <c r="D37921" i="2"/>
  <c r="D37920" i="2"/>
  <c r="D37919" i="2"/>
  <c r="D37918" i="2"/>
  <c r="D37917" i="2"/>
  <c r="D37916" i="2"/>
  <c r="D37915" i="2"/>
  <c r="D37914" i="2"/>
  <c r="D37913" i="2"/>
  <c r="D37912" i="2"/>
  <c r="D37911" i="2"/>
  <c r="D37910" i="2"/>
  <c r="D37909" i="2"/>
  <c r="D37908" i="2"/>
  <c r="D37907" i="2"/>
  <c r="D37906" i="2"/>
  <c r="D37905" i="2"/>
  <c r="D37904" i="2"/>
  <c r="D37903" i="2"/>
  <c r="D37902" i="2"/>
  <c r="D37901" i="2"/>
  <c r="D37900" i="2"/>
  <c r="D37899" i="2"/>
  <c r="D37898" i="2"/>
  <c r="D37897" i="2"/>
  <c r="D37896" i="2"/>
  <c r="D37895" i="2"/>
  <c r="D37894" i="2"/>
  <c r="D37893" i="2"/>
  <c r="D37892" i="2"/>
  <c r="D37891" i="2"/>
  <c r="E37890" i="2"/>
  <c r="E38423" i="2" s="1"/>
  <c r="D37890" i="2"/>
  <c r="D37889" i="2"/>
  <c r="D37888" i="2"/>
  <c r="D37887" i="2"/>
  <c r="D37886" i="2"/>
  <c r="D37885" i="2"/>
  <c r="D37884" i="2"/>
  <c r="D37883" i="2"/>
  <c r="D37882" i="2"/>
  <c r="D37881" i="2"/>
  <c r="D37880" i="2"/>
  <c r="D37879" i="2"/>
  <c r="D37878" i="2"/>
  <c r="D37877" i="2"/>
  <c r="D37876" i="2"/>
  <c r="D37875" i="2"/>
  <c r="D37874" i="2"/>
  <c r="D37873" i="2"/>
  <c r="D37872" i="2"/>
  <c r="D37871" i="2"/>
  <c r="D37870" i="2"/>
  <c r="D37869" i="2"/>
  <c r="D37868" i="2"/>
  <c r="D37867" i="2"/>
  <c r="D37866" i="2"/>
  <c r="D37865" i="2"/>
  <c r="D37864" i="2"/>
  <c r="D37863" i="2"/>
  <c r="D37862" i="2"/>
  <c r="D37861" i="2"/>
  <c r="D37860" i="2"/>
  <c r="D37859" i="2"/>
  <c r="D37858" i="2"/>
  <c r="D37857" i="2"/>
  <c r="D37856" i="2"/>
  <c r="D37855" i="2"/>
  <c r="D37854" i="2"/>
  <c r="D37853" i="2"/>
  <c r="D37852" i="2"/>
  <c r="D37851" i="2"/>
  <c r="D37850" i="2"/>
  <c r="D37849" i="2"/>
  <c r="D37848" i="2"/>
  <c r="D37847" i="2"/>
  <c r="D37846" i="2"/>
  <c r="D37845" i="2"/>
  <c r="D37844" i="2"/>
  <c r="D37843" i="2"/>
  <c r="D37842" i="2"/>
  <c r="D37841" i="2"/>
  <c r="D37840" i="2"/>
  <c r="D37839" i="2"/>
  <c r="D37838" i="2"/>
  <c r="D37837" i="2"/>
  <c r="D37836" i="2"/>
  <c r="D37835" i="2"/>
  <c r="D37834" i="2"/>
  <c r="D37833" i="2"/>
  <c r="D37832" i="2"/>
  <c r="D37831" i="2"/>
  <c r="D37830" i="2"/>
  <c r="D37829" i="2"/>
  <c r="D37828" i="2"/>
  <c r="D37827" i="2"/>
  <c r="D37826" i="2"/>
  <c r="D37825" i="2"/>
  <c r="D37824" i="2"/>
  <c r="D37823" i="2"/>
  <c r="D37822" i="2"/>
  <c r="D37821" i="2"/>
  <c r="D37820" i="2"/>
  <c r="D37819" i="2"/>
  <c r="D37818" i="2"/>
  <c r="D37817" i="2"/>
  <c r="D37816" i="2"/>
  <c r="D37815" i="2"/>
  <c r="D37814" i="2"/>
  <c r="D37813" i="2"/>
  <c r="D37812" i="2"/>
  <c r="D37811" i="2"/>
  <c r="D37810" i="2"/>
  <c r="D37809" i="2"/>
  <c r="D37808" i="2"/>
  <c r="D37807" i="2"/>
  <c r="D37806" i="2"/>
  <c r="D37805" i="2"/>
  <c r="D37804" i="2"/>
  <c r="D37803" i="2"/>
  <c r="D37802" i="2"/>
  <c r="D37801" i="2"/>
  <c r="D37800" i="2"/>
  <c r="D37799" i="2"/>
  <c r="D37798" i="2"/>
  <c r="D37797" i="2"/>
  <c r="D37796" i="2"/>
  <c r="D37795" i="2"/>
  <c r="D37794" i="2"/>
  <c r="D37793" i="2"/>
  <c r="D37792" i="2"/>
  <c r="D37791" i="2"/>
  <c r="D37790" i="2"/>
  <c r="D37789" i="2"/>
  <c r="D37788" i="2"/>
  <c r="D37787" i="2"/>
  <c r="D37786" i="2"/>
  <c r="D37785" i="2"/>
  <c r="D37784" i="2"/>
  <c r="D37783" i="2"/>
  <c r="D37782" i="2"/>
  <c r="D37781" i="2"/>
  <c r="D37780" i="2"/>
  <c r="D37779" i="2"/>
  <c r="D37778" i="2"/>
  <c r="D37777" i="2"/>
  <c r="D37776" i="2"/>
  <c r="D37775" i="2"/>
  <c r="D37774" i="2"/>
  <c r="D37773" i="2"/>
  <c r="D37772" i="2"/>
  <c r="D37771" i="2"/>
  <c r="D37770" i="2"/>
  <c r="D37769" i="2"/>
  <c r="D37768" i="2"/>
  <c r="D37767" i="2"/>
  <c r="D37766" i="2"/>
  <c r="D37765" i="2"/>
  <c r="D37764" i="2"/>
  <c r="D37763" i="2"/>
  <c r="D37762" i="2"/>
  <c r="D37761" i="2"/>
  <c r="D37760" i="2"/>
  <c r="D37759" i="2"/>
  <c r="D37758" i="2"/>
  <c r="D37757" i="2"/>
  <c r="D37756" i="2"/>
  <c r="D37755" i="2"/>
  <c r="D37754" i="2"/>
  <c r="D37753" i="2"/>
  <c r="D37752" i="2"/>
  <c r="D37751" i="2"/>
  <c r="D37750" i="2"/>
  <c r="D37749" i="2"/>
  <c r="D37748" i="2"/>
  <c r="D37747" i="2"/>
  <c r="D37746" i="2"/>
  <c r="D37745" i="2"/>
  <c r="D37744" i="2"/>
  <c r="D37743" i="2"/>
  <c r="D37742" i="2"/>
  <c r="D37741" i="2"/>
  <c r="D37740" i="2"/>
  <c r="D37739" i="2"/>
  <c r="D37738" i="2"/>
  <c r="D37737" i="2"/>
  <c r="D37736" i="2"/>
  <c r="D37735" i="2"/>
  <c r="D37734" i="2"/>
  <c r="D37733" i="2"/>
  <c r="D37732" i="2"/>
  <c r="D37731" i="2"/>
  <c r="D37730" i="2"/>
  <c r="D37729" i="2"/>
  <c r="D37728" i="2"/>
  <c r="D37727" i="2"/>
  <c r="D37726" i="2"/>
  <c r="F37725" i="2"/>
  <c r="D37725" i="2"/>
  <c r="D37724" i="2"/>
  <c r="D37723" i="2"/>
  <c r="D37722" i="2"/>
  <c r="D37721" i="2"/>
  <c r="D37720" i="2"/>
  <c r="D37719" i="2"/>
  <c r="D37718" i="2"/>
  <c r="D37717" i="2"/>
  <c r="D37716" i="2"/>
  <c r="D37715" i="2"/>
  <c r="D37714" i="2"/>
  <c r="D37713" i="2"/>
  <c r="D37712" i="2"/>
  <c r="D37711" i="2"/>
  <c r="D37710" i="2"/>
  <c r="D37709" i="2"/>
  <c r="D37708" i="2"/>
  <c r="D37707" i="2"/>
  <c r="D37706" i="2"/>
  <c r="D37705" i="2"/>
  <c r="D37704" i="2"/>
  <c r="D37703" i="2"/>
  <c r="D37702" i="2"/>
  <c r="D37701" i="2"/>
  <c r="D37700" i="2"/>
  <c r="D37699" i="2"/>
  <c r="D37698" i="2"/>
  <c r="D37697" i="2"/>
  <c r="D37696" i="2"/>
  <c r="D37695" i="2"/>
  <c r="D37694" i="2"/>
  <c r="D37693" i="2"/>
  <c r="D37692" i="2"/>
  <c r="D37691" i="2"/>
  <c r="D37690" i="2"/>
  <c r="D37689" i="2"/>
  <c r="D37688" i="2"/>
  <c r="D37687" i="2"/>
  <c r="D37686" i="2"/>
  <c r="D37685" i="2"/>
  <c r="D37684" i="2"/>
  <c r="D37683" i="2"/>
  <c r="D37682" i="2"/>
  <c r="D37681" i="2"/>
  <c r="D37680" i="2"/>
  <c r="D37679" i="2"/>
  <c r="D37678" i="2"/>
  <c r="D37677" i="2"/>
  <c r="D37676" i="2"/>
  <c r="D37675" i="2"/>
  <c r="D37674" i="2"/>
  <c r="D37673" i="2"/>
  <c r="D37672" i="2"/>
  <c r="D37671" i="2"/>
  <c r="D37670" i="2"/>
  <c r="D37669" i="2"/>
  <c r="D37668" i="2"/>
  <c r="D37667" i="2"/>
  <c r="D37666" i="2"/>
  <c r="D37665" i="2"/>
  <c r="D37664" i="2"/>
  <c r="D37663" i="2"/>
  <c r="D37662" i="2"/>
  <c r="D37661" i="2"/>
  <c r="D37660" i="2"/>
  <c r="D37659" i="2"/>
  <c r="D37658" i="2"/>
  <c r="D37657" i="2"/>
  <c r="D37656" i="2"/>
  <c r="D37655" i="2"/>
  <c r="D37654" i="2"/>
  <c r="D37653" i="2"/>
  <c r="D37652" i="2"/>
  <c r="D37651" i="2"/>
  <c r="D37650" i="2"/>
  <c r="D37649" i="2"/>
  <c r="D37648" i="2"/>
  <c r="D37647" i="2"/>
  <c r="D37646" i="2"/>
  <c r="D37645" i="2"/>
  <c r="D37644" i="2"/>
  <c r="D37643" i="2"/>
  <c r="D37642" i="2"/>
  <c r="D37641" i="2"/>
  <c r="D37640" i="2"/>
  <c r="D37639" i="2"/>
  <c r="D37638" i="2"/>
  <c r="D37637" i="2"/>
  <c r="D37636" i="2"/>
  <c r="D37635" i="2"/>
  <c r="D37634" i="2"/>
  <c r="D37633" i="2"/>
  <c r="D37632" i="2"/>
  <c r="D37631" i="2"/>
  <c r="D37630" i="2"/>
  <c r="D37629" i="2"/>
  <c r="D37628" i="2"/>
  <c r="D37627" i="2"/>
  <c r="D37626" i="2"/>
  <c r="D37625" i="2"/>
  <c r="D37624" i="2"/>
  <c r="D37623" i="2"/>
  <c r="D37622" i="2"/>
  <c r="D37621" i="2"/>
  <c r="D37620" i="2"/>
  <c r="D37619" i="2"/>
  <c r="D37618" i="2"/>
  <c r="D37617" i="2"/>
  <c r="D37616" i="2"/>
  <c r="D37615" i="2"/>
  <c r="D37614" i="2"/>
  <c r="D37613" i="2"/>
  <c r="D37612" i="2"/>
  <c r="D37611" i="2"/>
  <c r="D37610" i="2"/>
  <c r="D37609" i="2"/>
  <c r="D37608" i="2"/>
  <c r="D37607" i="2"/>
  <c r="D37606" i="2"/>
  <c r="D37605" i="2"/>
  <c r="D37604" i="2"/>
  <c r="D37603" i="2"/>
  <c r="D37602" i="2"/>
  <c r="D37601" i="2"/>
  <c r="D37600" i="2"/>
  <c r="D37599" i="2"/>
  <c r="D37598" i="2"/>
  <c r="D37597" i="2"/>
  <c r="D37596" i="2"/>
  <c r="D37595" i="2"/>
  <c r="D37594" i="2"/>
  <c r="D37593" i="2"/>
  <c r="D37592" i="2"/>
  <c r="D37591" i="2"/>
  <c r="D37590" i="2"/>
  <c r="D37589" i="2"/>
  <c r="D37588" i="2"/>
  <c r="D37587" i="2"/>
  <c r="D37586" i="2"/>
  <c r="D37585" i="2"/>
  <c r="D37584" i="2"/>
  <c r="D37583" i="2"/>
  <c r="D37582" i="2"/>
  <c r="D37581" i="2"/>
  <c r="D37580" i="2"/>
  <c r="D37579" i="2"/>
  <c r="D37578" i="2"/>
  <c r="D37577" i="2"/>
  <c r="D37576" i="2"/>
  <c r="D37575" i="2"/>
  <c r="D37574" i="2"/>
  <c r="D37573" i="2"/>
  <c r="D37572" i="2"/>
  <c r="D37571" i="2"/>
  <c r="D37570" i="2"/>
  <c r="D37569" i="2"/>
  <c r="D37568" i="2"/>
  <c r="D37567" i="2"/>
  <c r="D37566" i="2"/>
  <c r="D37565" i="2"/>
  <c r="D37564" i="2"/>
  <c r="D37563" i="2"/>
  <c r="D37562" i="2"/>
  <c r="D37561" i="2"/>
  <c r="D37560" i="2"/>
  <c r="D37559" i="2"/>
  <c r="D37558" i="2"/>
  <c r="D37557" i="2"/>
  <c r="D37556" i="2"/>
  <c r="D37555" i="2"/>
  <c r="D37554" i="2"/>
  <c r="D37553" i="2"/>
  <c r="D37552" i="2"/>
  <c r="D37551" i="2"/>
  <c r="D37550" i="2"/>
  <c r="D37549" i="2"/>
  <c r="D37548" i="2"/>
  <c r="D37547" i="2"/>
  <c r="D37546" i="2"/>
  <c r="D37545" i="2"/>
  <c r="D37544" i="2"/>
  <c r="D37543" i="2"/>
  <c r="D37542" i="2"/>
  <c r="D37541" i="2"/>
  <c r="D37540" i="2"/>
  <c r="D37539" i="2"/>
  <c r="D37538" i="2"/>
  <c r="D37537" i="2"/>
  <c r="D37536" i="2"/>
  <c r="D37535" i="2"/>
  <c r="D37534" i="2"/>
  <c r="D37533" i="2"/>
  <c r="D37532" i="2"/>
  <c r="D37531" i="2"/>
  <c r="D37530" i="2"/>
  <c r="D37529" i="2"/>
  <c r="D37528" i="2"/>
  <c r="D37527" i="2"/>
  <c r="D37526" i="2"/>
  <c r="D37525" i="2"/>
  <c r="D37524" i="2"/>
  <c r="D37523" i="2"/>
  <c r="D37522" i="2"/>
  <c r="D37521" i="2"/>
  <c r="D37520" i="2"/>
  <c r="D37519" i="2"/>
  <c r="D37518" i="2"/>
  <c r="D37517" i="2"/>
  <c r="D37516" i="2"/>
  <c r="D37515" i="2"/>
  <c r="D37514" i="2"/>
  <c r="D37513" i="2"/>
  <c r="D37512" i="2"/>
  <c r="D37511" i="2"/>
  <c r="D37510" i="2"/>
  <c r="D37509" i="2"/>
  <c r="D37508" i="2"/>
  <c r="D37507" i="2"/>
  <c r="D37506" i="2"/>
  <c r="D37505" i="2"/>
  <c r="D37504" i="2"/>
  <c r="D37503" i="2"/>
  <c r="D37502" i="2"/>
  <c r="D37501" i="2"/>
  <c r="D37500" i="2"/>
  <c r="D37499" i="2"/>
  <c r="D37498" i="2"/>
  <c r="D37497" i="2"/>
  <c r="D37496" i="2"/>
  <c r="D37495" i="2"/>
  <c r="D37494" i="2"/>
  <c r="D37493" i="2"/>
  <c r="D37492" i="2"/>
  <c r="D37491" i="2"/>
  <c r="D37490" i="2"/>
  <c r="D37489" i="2"/>
  <c r="D37488" i="2"/>
  <c r="D37487" i="2"/>
  <c r="D37486" i="2"/>
  <c r="D37485" i="2"/>
  <c r="D37484" i="2"/>
  <c r="D37483" i="2"/>
  <c r="D37482" i="2"/>
  <c r="D37481" i="2"/>
  <c r="D37480" i="2"/>
  <c r="D37479" i="2"/>
  <c r="D37478" i="2"/>
  <c r="D37477" i="2"/>
  <c r="D37476" i="2"/>
  <c r="D37475" i="2"/>
  <c r="D37474" i="2"/>
  <c r="D37473" i="2"/>
  <c r="D37472" i="2"/>
  <c r="D37471" i="2"/>
  <c r="D37470" i="2"/>
  <c r="D37469" i="2"/>
  <c r="D37468" i="2"/>
  <c r="D37467" i="2"/>
  <c r="D37466" i="2"/>
  <c r="D37465" i="2"/>
  <c r="D37464" i="2"/>
  <c r="D37463" i="2"/>
  <c r="D37462" i="2"/>
  <c r="D37461" i="2"/>
  <c r="D37460" i="2"/>
  <c r="D37459" i="2"/>
  <c r="D37458" i="2"/>
  <c r="D37457" i="2"/>
  <c r="D37456" i="2"/>
  <c r="D37455" i="2"/>
  <c r="D37454" i="2"/>
  <c r="D37453" i="2"/>
  <c r="D37452" i="2"/>
  <c r="D37451" i="2"/>
  <c r="D37450" i="2"/>
  <c r="D37449" i="2"/>
  <c r="D37448" i="2"/>
  <c r="D37447" i="2"/>
  <c r="D37446" i="2"/>
  <c r="D37445" i="2"/>
  <c r="D37444" i="2"/>
  <c r="D37443" i="2"/>
  <c r="D37442" i="2"/>
  <c r="D37441" i="2"/>
  <c r="D37440" i="2"/>
  <c r="D37439" i="2"/>
  <c r="D37438" i="2"/>
  <c r="D37437" i="2"/>
  <c r="D37436" i="2"/>
  <c r="D37435" i="2"/>
  <c r="D37434" i="2"/>
  <c r="D37433" i="2"/>
  <c r="D37432" i="2"/>
  <c r="D37431" i="2"/>
  <c r="D37430" i="2"/>
  <c r="D37429" i="2"/>
  <c r="D37428" i="2"/>
  <c r="D37427" i="2"/>
  <c r="D37426" i="2"/>
  <c r="D37425" i="2"/>
  <c r="D37424" i="2"/>
  <c r="D37423" i="2"/>
  <c r="D37422" i="2"/>
  <c r="D37421" i="2"/>
  <c r="D37420" i="2"/>
  <c r="D37419" i="2"/>
  <c r="D37418" i="2"/>
  <c r="D37417" i="2"/>
  <c r="D37416" i="2"/>
  <c r="D37415" i="2"/>
  <c r="D37414" i="2"/>
  <c r="D37413" i="2"/>
  <c r="D37412" i="2"/>
  <c r="D37411" i="2"/>
  <c r="D37410" i="2"/>
  <c r="D37409" i="2"/>
  <c r="D37408" i="2"/>
  <c r="D37407" i="2"/>
  <c r="D37406" i="2"/>
  <c r="D37405" i="2"/>
  <c r="D37404" i="2"/>
  <c r="D37403" i="2"/>
  <c r="D37402" i="2"/>
  <c r="D37401" i="2"/>
  <c r="D37400" i="2"/>
  <c r="D37399" i="2"/>
  <c r="D37398" i="2"/>
  <c r="D37397" i="2"/>
  <c r="D37396" i="2"/>
  <c r="D37395" i="2"/>
  <c r="D37394" i="2"/>
  <c r="D37393" i="2"/>
  <c r="D37392" i="2"/>
  <c r="D37391" i="2"/>
  <c r="D37390" i="2"/>
  <c r="D37389" i="2"/>
  <c r="D37388" i="2"/>
  <c r="D37387" i="2"/>
  <c r="D37386" i="2"/>
  <c r="D37385" i="2"/>
  <c r="D37384" i="2"/>
  <c r="D37383" i="2"/>
  <c r="D37382" i="2"/>
  <c r="D37381" i="2"/>
  <c r="D37380" i="2"/>
  <c r="D37379" i="2"/>
  <c r="D37378" i="2"/>
  <c r="D37377" i="2"/>
  <c r="D37376" i="2"/>
  <c r="D37375" i="2"/>
  <c r="D37374" i="2"/>
  <c r="D37373" i="2"/>
  <c r="D37372" i="2"/>
  <c r="D37371" i="2"/>
  <c r="D37370" i="2"/>
  <c r="D37369" i="2"/>
  <c r="D37368" i="2"/>
  <c r="D37367" i="2"/>
  <c r="D37366" i="2"/>
  <c r="D37365" i="2"/>
  <c r="D37364" i="2"/>
  <c r="D37363" i="2"/>
  <c r="D37362" i="2"/>
  <c r="D37361" i="2"/>
  <c r="D37360" i="2"/>
  <c r="D37359" i="2"/>
  <c r="D37358" i="2"/>
  <c r="D37357" i="2"/>
  <c r="D37356" i="2"/>
  <c r="D37355" i="2"/>
  <c r="D37354" i="2"/>
  <c r="D37353" i="2"/>
  <c r="D37352" i="2"/>
  <c r="D37351" i="2"/>
  <c r="D37350" i="2"/>
  <c r="D37349" i="2"/>
  <c r="D37348" i="2"/>
  <c r="D37347" i="2"/>
  <c r="D37346" i="2"/>
  <c r="D37345" i="2"/>
  <c r="D37344" i="2"/>
  <c r="D37343" i="2"/>
  <c r="D37342" i="2"/>
  <c r="D37341" i="2"/>
  <c r="D37340" i="2"/>
  <c r="D37339" i="2"/>
  <c r="D37338" i="2"/>
  <c r="D37337" i="2"/>
  <c r="D37336" i="2"/>
  <c r="D37335" i="2"/>
  <c r="D37334" i="2"/>
  <c r="D37333" i="2"/>
  <c r="D37332" i="2"/>
  <c r="D37331" i="2"/>
  <c r="D37330" i="2"/>
  <c r="D37329" i="2"/>
  <c r="D37328" i="2"/>
  <c r="D37327" i="2"/>
  <c r="D37326" i="2"/>
  <c r="D37325" i="2"/>
  <c r="D37324" i="2"/>
  <c r="D37323" i="2"/>
  <c r="D37322" i="2"/>
  <c r="D37321" i="2"/>
  <c r="D37320" i="2"/>
  <c r="D37319" i="2"/>
  <c r="D37318" i="2"/>
  <c r="D37317" i="2"/>
  <c r="D37316" i="2"/>
  <c r="D37315" i="2"/>
  <c r="D37314" i="2"/>
  <c r="D37313" i="2"/>
  <c r="D37312" i="2"/>
  <c r="D37311" i="2"/>
  <c r="D37310" i="2"/>
  <c r="D37309" i="2"/>
  <c r="D37308" i="2"/>
  <c r="D37307" i="2"/>
  <c r="D37306" i="2"/>
  <c r="D37305" i="2"/>
  <c r="D37304" i="2"/>
  <c r="D37303" i="2"/>
  <c r="D37302" i="2"/>
  <c r="D37301" i="2"/>
  <c r="D37300" i="2"/>
  <c r="D37299" i="2"/>
  <c r="D37298" i="2"/>
  <c r="D37297" i="2"/>
  <c r="D37296" i="2"/>
  <c r="D37295" i="2"/>
  <c r="D37294" i="2"/>
  <c r="D37293" i="2"/>
  <c r="D37292" i="2"/>
  <c r="D37291" i="2"/>
  <c r="D37290" i="2"/>
  <c r="D37289" i="2"/>
  <c r="D37288" i="2"/>
  <c r="D37287" i="2"/>
  <c r="D37286" i="2"/>
  <c r="D37285" i="2"/>
  <c r="D37284" i="2"/>
  <c r="D37283" i="2"/>
  <c r="D37282" i="2"/>
  <c r="D37281" i="2"/>
  <c r="D37280" i="2"/>
  <c r="D37279" i="2"/>
  <c r="D37278" i="2"/>
  <c r="D37277" i="2"/>
  <c r="D37276" i="2"/>
  <c r="D37275" i="2"/>
  <c r="D37274" i="2"/>
  <c r="D37273" i="2"/>
  <c r="D37272" i="2"/>
  <c r="D37271" i="2"/>
  <c r="D37270" i="2"/>
  <c r="D37269" i="2"/>
  <c r="D37268" i="2"/>
  <c r="D37267" i="2"/>
  <c r="D37266" i="2"/>
  <c r="D37265" i="2"/>
  <c r="D37264" i="2"/>
  <c r="D37263" i="2"/>
  <c r="D37262" i="2"/>
  <c r="D37261" i="2"/>
  <c r="D37260" i="2"/>
  <c r="D37259" i="2"/>
  <c r="D37258" i="2"/>
  <c r="D37257" i="2"/>
  <c r="D37256" i="2"/>
  <c r="D37255" i="2"/>
  <c r="D37254" i="2"/>
  <c r="D37253" i="2"/>
  <c r="D37252" i="2"/>
  <c r="D37251" i="2"/>
  <c r="D37250" i="2"/>
  <c r="D37249" i="2"/>
  <c r="D37248" i="2"/>
  <c r="D37247" i="2"/>
  <c r="D37246" i="2"/>
  <c r="D37245" i="2"/>
  <c r="D37244" i="2"/>
  <c r="D37243" i="2"/>
  <c r="D37242" i="2"/>
  <c r="D37241" i="2"/>
  <c r="D37240" i="2"/>
  <c r="D37239" i="2"/>
  <c r="D37238" i="2"/>
  <c r="D37237" i="2"/>
  <c r="D37236" i="2"/>
  <c r="D37235" i="2"/>
  <c r="D37234" i="2"/>
  <c r="D37233" i="2"/>
  <c r="D37232" i="2"/>
  <c r="D37231" i="2"/>
  <c r="D37230" i="2"/>
  <c r="D37229" i="2"/>
  <c r="D37228" i="2"/>
  <c r="D37227" i="2"/>
  <c r="D37226" i="2"/>
  <c r="D37225" i="2"/>
  <c r="D37224" i="2"/>
  <c r="D37223" i="2"/>
  <c r="D37222" i="2"/>
  <c r="D37221" i="2"/>
  <c r="D37220" i="2"/>
  <c r="D37219" i="2"/>
  <c r="D37218" i="2"/>
  <c r="D37217" i="2"/>
  <c r="D37216" i="2"/>
  <c r="D37215" i="2"/>
  <c r="D37214" i="2"/>
  <c r="D37213" i="2"/>
  <c r="D37212" i="2"/>
  <c r="D37211" i="2"/>
  <c r="D37210" i="2"/>
  <c r="D37209" i="2"/>
  <c r="D37208" i="2"/>
  <c r="D37207" i="2"/>
  <c r="D37206" i="2"/>
  <c r="D37205" i="2"/>
  <c r="D37204" i="2"/>
  <c r="D37203" i="2"/>
  <c r="D37202" i="2"/>
  <c r="D37201" i="2"/>
  <c r="D37200" i="2"/>
  <c r="D37199" i="2"/>
  <c r="D37198" i="2"/>
  <c r="D37197" i="2"/>
  <c r="D37196" i="2"/>
  <c r="D37195" i="2"/>
  <c r="D37194" i="2"/>
  <c r="D37193" i="2"/>
  <c r="D37192" i="2"/>
  <c r="D37191" i="2"/>
  <c r="D37190" i="2"/>
  <c r="D37189" i="2"/>
  <c r="D37188" i="2"/>
  <c r="D37187" i="2"/>
  <c r="D37186" i="2"/>
  <c r="D37185" i="2"/>
  <c r="D37184" i="2"/>
  <c r="D37183" i="2"/>
  <c r="D37182" i="2"/>
  <c r="D37181" i="2"/>
  <c r="D37180" i="2"/>
  <c r="K37179" i="2"/>
  <c r="D37179" i="2"/>
  <c r="K37178" i="2"/>
  <c r="D37178" i="2"/>
  <c r="K37177" i="2"/>
  <c r="D37177" i="2"/>
  <c r="M37176" i="2"/>
  <c r="N37176" i="2" s="1"/>
  <c r="K37176" i="2"/>
  <c r="D37176" i="2"/>
  <c r="D37175" i="2"/>
  <c r="D37174" i="2"/>
  <c r="D37173" i="2"/>
  <c r="D37172" i="2"/>
  <c r="AD37171" i="2"/>
  <c r="AD37173" i="2" s="1"/>
  <c r="D37171" i="2"/>
  <c r="AF37170" i="2"/>
  <c r="AD37170" i="2"/>
  <c r="AE37170" i="2" s="1"/>
  <c r="AC37170" i="2"/>
  <c r="L37170" i="2"/>
  <c r="D37170" i="2"/>
  <c r="AI37169" i="2"/>
  <c r="AF37169" i="2"/>
  <c r="AE37169" i="2"/>
  <c r="AD37169" i="2"/>
  <c r="L37169" i="2"/>
  <c r="D37169" i="2"/>
  <c r="U37168" i="2"/>
  <c r="T37168" i="2"/>
  <c r="S37168" i="2"/>
  <c r="R37168" i="2"/>
  <c r="L37168" i="2"/>
  <c r="D37168" i="2"/>
  <c r="L37167" i="2"/>
  <c r="H37166" i="2"/>
  <c r="M37179" i="2" s="1"/>
  <c r="N37179" i="2" s="1"/>
  <c r="O37179" i="2" s="1"/>
  <c r="G37166" i="2"/>
  <c r="M37178" i="2" s="1"/>
  <c r="N37178" i="2" s="1"/>
  <c r="F37166" i="2"/>
  <c r="M37177" i="2" s="1"/>
  <c r="N37177" i="2" s="1"/>
  <c r="E37166" i="2"/>
  <c r="L37171" i="2" l="1"/>
  <c r="D38423" i="2"/>
  <c r="F38423" i="2" s="1"/>
  <c r="O37176" i="2"/>
  <c r="O37180" i="2" s="1"/>
</calcChain>
</file>

<file path=xl/sharedStrings.xml><?xml version="1.0" encoding="utf-8"?>
<sst xmlns="http://schemas.openxmlformats.org/spreadsheetml/2006/main" count="183291" uniqueCount="9616">
  <si>
    <t>FID</t>
  </si>
  <si>
    <t>Shape *</t>
  </si>
  <si>
    <t>FID_Lograd</t>
  </si>
  <si>
    <t>CLOGRACODI</t>
  </si>
  <si>
    <t>NLGPAVOFIC</t>
  </si>
  <si>
    <t>INDPAV</t>
  </si>
  <si>
    <t>Via</t>
  </si>
  <si>
    <t>Com</t>
  </si>
  <si>
    <t>Multipoint</t>
  </si>
  <si>
    <t>Rua Cambará</t>
  </si>
  <si>
    <t>Via Pavimentada</t>
  </si>
  <si>
    <t>Local</t>
  </si>
  <si>
    <t>Não disponível</t>
  </si>
  <si>
    <t>Rua Padre Inglês</t>
  </si>
  <si>
    <t>Rua Morumbi</t>
  </si>
  <si>
    <t>Via Não Pavimentada</t>
  </si>
  <si>
    <t>Rua Alfredo de Freitas</t>
  </si>
  <si>
    <t>Rua Jabaquara</t>
  </si>
  <si>
    <t>Rua Diogenes Sampaio</t>
  </si>
  <si>
    <t>Via Parcialmente Pavimentada</t>
  </si>
  <si>
    <t>Rua S D 6989</t>
  </si>
  <si>
    <t>Não definida</t>
  </si>
  <si>
    <t>Rua Pratápolis</t>
  </si>
  <si>
    <t>Rua Tapirama</t>
  </si>
  <si>
    <t>Rua do Garnizé</t>
  </si>
  <si>
    <t>Rua da Emília</t>
  </si>
  <si>
    <t>Rua Pedro Malazart</t>
  </si>
  <si>
    <t>Rua Pavuna</t>
  </si>
  <si>
    <t>Rua Pradínia</t>
  </si>
  <si>
    <t>Rua Ibicaraí</t>
  </si>
  <si>
    <t>Rua Carqueja</t>
  </si>
  <si>
    <t>Ciclovia República da Argélia</t>
  </si>
  <si>
    <t>Praça Gregório Bezerra</t>
  </si>
  <si>
    <t>Rua B</t>
  </si>
  <si>
    <t>Rua C</t>
  </si>
  <si>
    <t>Rua Leste</t>
  </si>
  <si>
    <t>Rua Quarenta e Oito</t>
  </si>
  <si>
    <t>Coletora</t>
  </si>
  <si>
    <t>Rua Linda Bela</t>
  </si>
  <si>
    <t>Rua Conselheiro Barros Barreto</t>
  </si>
  <si>
    <t>Rua Lindóia do Norte</t>
  </si>
  <si>
    <t>Rua Padre Dehon</t>
  </si>
  <si>
    <t>Rua Barão de Itapissuma</t>
  </si>
  <si>
    <t>Rua Pajeú</t>
  </si>
  <si>
    <t>Avenida Santo Antônio</t>
  </si>
  <si>
    <t>Rua São Vicente</t>
  </si>
  <si>
    <t>Rua São José</t>
  </si>
  <si>
    <t>Rua São Francisco</t>
  </si>
  <si>
    <t>Rua São Cosme e Damião</t>
  </si>
  <si>
    <t>Avenida Coração de Jesus</t>
  </si>
  <si>
    <t>Rua Maracanazinho</t>
  </si>
  <si>
    <t>Rua Santa Lúcia</t>
  </si>
  <si>
    <t>Avenida São Xavier</t>
  </si>
  <si>
    <t>Rua Padre Lino</t>
  </si>
  <si>
    <t>Rua Ipojuca</t>
  </si>
  <si>
    <t>Rua Argemiro Galvão</t>
  </si>
  <si>
    <t>Rua Sandolândia</t>
  </si>
  <si>
    <t>Rua Cristalândia</t>
  </si>
  <si>
    <t>Rua Pilões</t>
  </si>
  <si>
    <t>Rua São Pedro</t>
  </si>
  <si>
    <t>Rua Tupiratins</t>
  </si>
  <si>
    <t>Rua Sucupira</t>
  </si>
  <si>
    <t>Rua Jussara</t>
  </si>
  <si>
    <t>Rua Aragominas</t>
  </si>
  <si>
    <t>Rua Sampaio</t>
  </si>
  <si>
    <t>Rua Chapada</t>
  </si>
  <si>
    <t>Rua Atiaçu</t>
  </si>
  <si>
    <t>Rua Jornalista Adroaldo Silva</t>
  </si>
  <si>
    <t>Rua Maganel</t>
  </si>
  <si>
    <t>Avenida Liberdade</t>
  </si>
  <si>
    <t>Rua Querência do Norte</t>
  </si>
  <si>
    <t>Rua Ratápolis</t>
  </si>
  <si>
    <t>Rua Magda</t>
  </si>
  <si>
    <t>Rua Expedicionário Otelo Ribeiro</t>
  </si>
  <si>
    <t>Travessa Soldado Sebastião Felício</t>
  </si>
  <si>
    <t>Rua Soldado Sebastiao Felicio</t>
  </si>
  <si>
    <t>Rua Majestade</t>
  </si>
  <si>
    <t>Rua Tenente Fortuna</t>
  </si>
  <si>
    <t>Rua Oliveira Fonseca</t>
  </si>
  <si>
    <t>Rua Tenente Guimarães</t>
  </si>
  <si>
    <t>Rua Manoel de Abreu</t>
  </si>
  <si>
    <t>Rua Jornalista Ernani Regis</t>
  </si>
  <si>
    <t>Rua Jorge de Lima</t>
  </si>
  <si>
    <t>Rua Manoel Cavalcanti Bezerra</t>
  </si>
  <si>
    <t>Travessa Sargento Silvino de Macedo</t>
  </si>
  <si>
    <t>Rua Capitão Manuel de Aguiar</t>
  </si>
  <si>
    <t>Rua Capitão Braz de Barros</t>
  </si>
  <si>
    <t>Praça São Braz</t>
  </si>
  <si>
    <t>Rua Capitão Gregório de Albuquerque</t>
  </si>
  <si>
    <t>Rua Capitão Sebastião Ferreira</t>
  </si>
  <si>
    <t>Praça Mercia de Albuquerque</t>
  </si>
  <si>
    <t>Rua Manoel de Almeida</t>
  </si>
  <si>
    <t>Rua Tenente Antônio João</t>
  </si>
  <si>
    <t>Avenida Beira Rio</t>
  </si>
  <si>
    <t>Arterial Secundário</t>
  </si>
  <si>
    <t>Rua das Graças</t>
  </si>
  <si>
    <t>Rua Caraiba</t>
  </si>
  <si>
    <t>Rua Manoel Apolinário</t>
  </si>
  <si>
    <t>Avenida Norte Miguel Arraes de Alencar</t>
  </si>
  <si>
    <t>Arterial Principal</t>
  </si>
  <si>
    <t>Rua Valeriano Lobo</t>
  </si>
  <si>
    <t>Rua Manoel Alves da Costa</t>
  </si>
  <si>
    <t>Rua General Meira Barreto</t>
  </si>
  <si>
    <t>Rua Ubá</t>
  </si>
  <si>
    <t>Rua Manuel Alves Deusdará</t>
  </si>
  <si>
    <t>Rua Antônio Aureliano</t>
  </si>
  <si>
    <t>Rua Antônio Paulino</t>
  </si>
  <si>
    <t>Avenida Visconde de São Leopoldo</t>
  </si>
  <si>
    <t>Rua Carneiro de Mariz</t>
  </si>
  <si>
    <t>Rua Antônio Curado</t>
  </si>
  <si>
    <t>Rua Dona Cosma Froes</t>
  </si>
  <si>
    <t>Rua Pedro da Cunha Andrade</t>
  </si>
  <si>
    <t>Rua José Carlos Cavalcanti Borges</t>
  </si>
  <si>
    <t>Rua Silvino Lira</t>
  </si>
  <si>
    <t>Rua Assaraí</t>
  </si>
  <si>
    <t>Rua Ibiaçá</t>
  </si>
  <si>
    <t>Rua Pintor Manoel Bandeira</t>
  </si>
  <si>
    <t>Rua Estácio Coimbra</t>
  </si>
  <si>
    <t>Rua Giruá</t>
  </si>
  <si>
    <t>Rua Dr João Crisóstomo da Silva</t>
  </si>
  <si>
    <t>Rua Manuel Batista de Azevedo</t>
  </si>
  <si>
    <t>Estrada dos Remédios</t>
  </si>
  <si>
    <t>Rua Ursulino Pinto de Carvalho</t>
  </si>
  <si>
    <t>Rua Palmeirópolis</t>
  </si>
  <si>
    <t>Rua Abreulandia</t>
  </si>
  <si>
    <t>Rua Palmeirante</t>
  </si>
  <si>
    <t>Rua Angico</t>
  </si>
  <si>
    <t>Rua A</t>
  </si>
  <si>
    <t>Rua João Cavalcanti Petribu</t>
  </si>
  <si>
    <t>Rua Jornalista Gilson Correia</t>
  </si>
  <si>
    <t>Rua do Muniz</t>
  </si>
  <si>
    <t>Rua Floriano Peixoto</t>
  </si>
  <si>
    <t>Rua Maria Pereira de Lucena</t>
  </si>
  <si>
    <t>Rua Cinco de Novembro</t>
  </si>
  <si>
    <t>Praça da Paz</t>
  </si>
  <si>
    <t>Rua Emocy Krause</t>
  </si>
  <si>
    <t>Rua Souto Neto</t>
  </si>
  <si>
    <t>Rua Joaquim Soares</t>
  </si>
  <si>
    <t>Rua Dr João Santos Filho</t>
  </si>
  <si>
    <t>Rua Leonardo Bezerra Cavalcanti</t>
  </si>
  <si>
    <t>Rua Canela</t>
  </si>
  <si>
    <t>Rua Poeta Manuel Bandeira</t>
  </si>
  <si>
    <t>Avenida Engenheiro Alves de Souza</t>
  </si>
  <si>
    <t>Avenida Mônaco</t>
  </si>
  <si>
    <t>Rua Procurador Galba de Almeida Matos</t>
  </si>
  <si>
    <t>Travessa Paris</t>
  </si>
  <si>
    <t>Rua dos Arrecifes</t>
  </si>
  <si>
    <t>Avenida Alfredo Lisboa</t>
  </si>
  <si>
    <t>Rua Mariz e Barros</t>
  </si>
  <si>
    <t>Rua da Assembleia</t>
  </si>
  <si>
    <t>Rua Ananás</t>
  </si>
  <si>
    <t>Rua Bione</t>
  </si>
  <si>
    <t>Cais do Apolo</t>
  </si>
  <si>
    <t>Rua Bernardo Vieira de Melo</t>
  </si>
  <si>
    <t>Rua do Brum</t>
  </si>
  <si>
    <t>Rua Pau-Pereira</t>
  </si>
  <si>
    <t>Rua Córrego da Areia</t>
  </si>
  <si>
    <t>Rua Alto do Refúgio</t>
  </si>
  <si>
    <t>Rua São Miguel</t>
  </si>
  <si>
    <t>Rua Alexandre Rodrigues Ferreira</t>
  </si>
  <si>
    <t>Rua Dr Carlos Alberto de Menezes</t>
  </si>
  <si>
    <t>Rua Barão de Japaraná</t>
  </si>
  <si>
    <t>Rua Jacira</t>
  </si>
  <si>
    <t>Rua do Rosário</t>
  </si>
  <si>
    <t>Rua Bandeirante</t>
  </si>
  <si>
    <t>Rua General Carlos Lira</t>
  </si>
  <si>
    <t>Rua Carvalho de Mendonça</t>
  </si>
  <si>
    <t>Rua do Despacho</t>
  </si>
  <si>
    <t>Rua Desembargador Dirceu Borges</t>
  </si>
  <si>
    <t>Rua Estrela do Sul</t>
  </si>
  <si>
    <t>Rua Francisco Porfírio</t>
  </si>
  <si>
    <t>Rua Quitério Inácio de Melo</t>
  </si>
  <si>
    <t>Rua João Leite</t>
  </si>
  <si>
    <t>Rua Benjamin Torreão</t>
  </si>
  <si>
    <t>Rua Bezerra da Palma</t>
  </si>
  <si>
    <t>Rua Manoel de Albuquerque Fernandes</t>
  </si>
  <si>
    <t>Rua Hercílio de Rezende</t>
  </si>
  <si>
    <t>Rua Jovelino Selva</t>
  </si>
  <si>
    <t>Rua Napoleão Teixeira de Macêdo</t>
  </si>
  <si>
    <t>Rua Dr Odilon Lima</t>
  </si>
  <si>
    <t>Rua Olímpio Chacon</t>
  </si>
  <si>
    <t>Rua Terezinha Lima</t>
  </si>
  <si>
    <t>Rua Guaramirim</t>
  </si>
  <si>
    <t>Rua Lázaro Fontes</t>
  </si>
  <si>
    <t>Rua Guaiçuí</t>
  </si>
  <si>
    <t>Travessa Lazaro Fontes</t>
  </si>
  <si>
    <t>Rua Musico Felinho</t>
  </si>
  <si>
    <t>Rua Raul Pompéia</t>
  </si>
  <si>
    <t>Rua S D 6787</t>
  </si>
  <si>
    <t>Avenida José Américo de Almeida</t>
  </si>
  <si>
    <t>Rua Luis Andrade de Sá e Benevides</t>
  </si>
  <si>
    <t>Subida do Platô</t>
  </si>
  <si>
    <t>Rua José Milton Barbosa</t>
  </si>
  <si>
    <t>Rua Iúri Xavier Pereira</t>
  </si>
  <si>
    <t>Rua Nicolau Jerônimo de Barros</t>
  </si>
  <si>
    <t>Rua São Bento</t>
  </si>
  <si>
    <t>Rua Centenário</t>
  </si>
  <si>
    <t>Rua Silvanopolis</t>
  </si>
  <si>
    <t>Rua Bom Jesus</t>
  </si>
  <si>
    <t>Rua Afonso Costa</t>
  </si>
  <si>
    <t>Avenida Cruz Cabuga</t>
  </si>
  <si>
    <t>Rua do Veiga</t>
  </si>
  <si>
    <t>Rua Osasco</t>
  </si>
  <si>
    <t>Rua Itaquicé</t>
  </si>
  <si>
    <t>Rua Turim</t>
  </si>
  <si>
    <t>Rua Nísia Floresta</t>
  </si>
  <si>
    <t>Rua Diamantino</t>
  </si>
  <si>
    <t>Avenida Santa Fé</t>
  </si>
  <si>
    <t>Rua das Ninfas</t>
  </si>
  <si>
    <t>Avenida Conde da Boa Vista</t>
  </si>
  <si>
    <t>Rua Barão de São Borja</t>
  </si>
  <si>
    <t>Avenida Manoel Borba</t>
  </si>
  <si>
    <t>Rua do Progresso</t>
  </si>
  <si>
    <t>Rua Nissin Bensoussan</t>
  </si>
  <si>
    <t>Rua Padre Antônio Fernandes</t>
  </si>
  <si>
    <t>Rua Cônego Antônio Cavalcante</t>
  </si>
  <si>
    <t>Largo do Mercado do Cordeiro</t>
  </si>
  <si>
    <t>Rua Nova Esperança</t>
  </si>
  <si>
    <t>Rua Alto 13 de Maio</t>
  </si>
  <si>
    <t>Rua Nova Descoberta</t>
  </si>
  <si>
    <t>Travessa Nova Esperança</t>
  </si>
  <si>
    <t>Rua Jequitibá</t>
  </si>
  <si>
    <t>Rua Dilermano Reis</t>
  </si>
  <si>
    <t>Rua Comandante Arnaldo da Costa Varela</t>
  </si>
  <si>
    <t>Rua Bituri</t>
  </si>
  <si>
    <t>Rua Crisóstomo</t>
  </si>
  <si>
    <t>Rua S D 4510</t>
  </si>
  <si>
    <t>Rua Luis Inácio Maranhão Filho</t>
  </si>
  <si>
    <t>Rua Porto Rico</t>
  </si>
  <si>
    <t>Rua Jorge Couceiro</t>
  </si>
  <si>
    <t>Rua Sete Pecados</t>
  </si>
  <si>
    <t>Rua Urucuritiba</t>
  </si>
  <si>
    <t>Rua Odete Monteiro</t>
  </si>
  <si>
    <t>Rua Quinta do Sol</t>
  </si>
  <si>
    <t>Rua Príncipe da Beira</t>
  </si>
  <si>
    <t>Rua Jorge Abrantes</t>
  </si>
  <si>
    <t>Rua Nova Cruz</t>
  </si>
  <si>
    <t>Rua Paranavai</t>
  </si>
  <si>
    <t>Avenida Santarem</t>
  </si>
  <si>
    <t>Rua Salema</t>
  </si>
  <si>
    <t>Rua Barra do Sagi</t>
  </si>
  <si>
    <t>Rua Vale do Jaguaribe</t>
  </si>
  <si>
    <t>Rua Salete</t>
  </si>
  <si>
    <t>Rua André Negreiros Maia</t>
  </si>
  <si>
    <t>Rua Primeiro de Maio</t>
  </si>
  <si>
    <t>Rua Sandoval Bezerra</t>
  </si>
  <si>
    <t>Rua Salgado</t>
  </si>
  <si>
    <t>Avenida Manaus</t>
  </si>
  <si>
    <t>Avenida Pernambuco</t>
  </si>
  <si>
    <t>Rua Santa Maria Madalena</t>
  </si>
  <si>
    <t>Rua João Mendes de Araújo</t>
  </si>
  <si>
    <t>Rua Pedro Paulo de Souza</t>
  </si>
  <si>
    <t>Rua Alto do Maracanã</t>
  </si>
  <si>
    <t>Rua Mamede Coelho</t>
  </si>
  <si>
    <t>Rua Monsenhor Viana</t>
  </si>
  <si>
    <t>Rua Artur Nogueira</t>
  </si>
  <si>
    <t>Rua Paial</t>
  </si>
  <si>
    <t>Rua Tupiracaba</t>
  </si>
  <si>
    <t>Rua Jornalista Altamiro Cunha</t>
  </si>
  <si>
    <t>Rua Ministro Marcos Freire</t>
  </si>
  <si>
    <t>Rua Dr Sebastião de Souza</t>
  </si>
  <si>
    <t>Rua Aristõnico Oliveira</t>
  </si>
  <si>
    <t>Rua Souto Filho</t>
  </si>
  <si>
    <t>Avenida Conselheiro Aguiar</t>
  </si>
  <si>
    <t>Avenida Boa Viagem</t>
  </si>
  <si>
    <t>Rua Estudante Jeremias Bastos</t>
  </si>
  <si>
    <t>Rua Capitão Rebelinho</t>
  </si>
  <si>
    <t>Rua Dom João Mota</t>
  </si>
  <si>
    <t>Rua Surubim</t>
  </si>
  <si>
    <t>Rua Padre Lemos</t>
  </si>
  <si>
    <t>Rua Barolândia</t>
  </si>
  <si>
    <t>Rua das Neves</t>
  </si>
  <si>
    <t>Rua Goitacazes</t>
  </si>
  <si>
    <t>Rua Glorinha</t>
  </si>
  <si>
    <t>Rua Goianinha</t>
  </si>
  <si>
    <t>Rua do Rangel</t>
  </si>
  <si>
    <t>Travessa do Arsenal de Guerra</t>
  </si>
  <si>
    <t>Avenida N S do Carmo</t>
  </si>
  <si>
    <t>Beco do Marroquim</t>
  </si>
  <si>
    <t>Praça Dom Vital</t>
  </si>
  <si>
    <t>Rua Raphael de Oliveira Alves</t>
  </si>
  <si>
    <t>Rua Agostinho Barbalho</t>
  </si>
  <si>
    <t>Rua Jundiaí</t>
  </si>
  <si>
    <t>Rua da Raposa</t>
  </si>
  <si>
    <t>Rua José Azevedo Maia</t>
  </si>
  <si>
    <t>Rua Francisco Gomes Machado</t>
  </si>
  <si>
    <t>Rua José Carneiro Lins</t>
  </si>
  <si>
    <t>Rua Luis Jacinto da Silva</t>
  </si>
  <si>
    <t>Rua Raul Leoni</t>
  </si>
  <si>
    <t>Rua Deputado Antônio Heráclio</t>
  </si>
  <si>
    <t>Rua Condessa de Barral</t>
  </si>
  <si>
    <t>Rua Simões Neto</t>
  </si>
  <si>
    <t>Rua Randolfo Pinto Ferreira</t>
  </si>
  <si>
    <t>Rua Coronel Américo Fontenele</t>
  </si>
  <si>
    <t>Avenida Engenheiro Abdias de Carvalho</t>
  </si>
  <si>
    <t>Rua Acajutiba</t>
  </si>
  <si>
    <t>Estrada do Bongi Armando da Fonte</t>
  </si>
  <si>
    <t>Rua Euclides da Cunha</t>
  </si>
  <si>
    <t>Rua Isaac Markman</t>
  </si>
  <si>
    <t>Rua Pio Muniz de Farias</t>
  </si>
  <si>
    <t>Rua Umburanas</t>
  </si>
  <si>
    <t>1ª Travessa Randolfo Pinto Ferreira</t>
  </si>
  <si>
    <t>Rua Salgueiro</t>
  </si>
  <si>
    <t>Rua Serinhaem</t>
  </si>
  <si>
    <t>Rua Lourdes Maria Wanderley Pontes</t>
  </si>
  <si>
    <t>Rua Dilermano Melo do Nascimento</t>
  </si>
  <si>
    <t>Rua Rui Frazão Soares</t>
  </si>
  <si>
    <t>Rua Pauline Reichstul</t>
  </si>
  <si>
    <t>Rua S D 6813</t>
  </si>
  <si>
    <t>Rua Carlos Marighella</t>
  </si>
  <si>
    <t>Rua Guapirama</t>
  </si>
  <si>
    <t>Rua Esperantina</t>
  </si>
  <si>
    <t>Rua Mirandópolis</t>
  </si>
  <si>
    <t>Praça Astério Rufino Alves</t>
  </si>
  <si>
    <t>Rua Roca Sales</t>
  </si>
  <si>
    <t>Rua Mendes Júnior</t>
  </si>
  <si>
    <t>Rua João Murilo de Oliveira</t>
  </si>
  <si>
    <t>Rua Rodrigues Ferreira</t>
  </si>
  <si>
    <t>Avenida Afonso Olindense</t>
  </si>
  <si>
    <t>Avenida Caxangá</t>
  </si>
  <si>
    <t>Rua Rodrigues Sete</t>
  </si>
  <si>
    <t>Rua Astronauta Aldrin</t>
  </si>
  <si>
    <t>Avenida Professor José dos Anjos</t>
  </si>
  <si>
    <t>Estrada do Arraial</t>
  </si>
  <si>
    <t>Rua Professor Souto Maior</t>
  </si>
  <si>
    <t>Rua Davi Capistrano</t>
  </si>
  <si>
    <t>Rua Jacaraú</t>
  </si>
  <si>
    <t>Rua Rio Jacuípe</t>
  </si>
  <si>
    <t>Rua Itagibá</t>
  </si>
  <si>
    <t>Rua João Eleutério da Silva</t>
  </si>
  <si>
    <t>Rua José Manoel</t>
  </si>
  <si>
    <t>Rua Nelson de Souza Kohl</t>
  </si>
  <si>
    <t>Rua S D 6926</t>
  </si>
  <si>
    <t>Rua Escritor Vanildo Bezerra Cavalcanti</t>
  </si>
  <si>
    <t>Rua Tuparetama</t>
  </si>
  <si>
    <t>Rua Tucunaré</t>
  </si>
  <si>
    <t>Rua João Teixeira</t>
  </si>
  <si>
    <t>Avenida Tapajos</t>
  </si>
  <si>
    <t>1ª Travessa Principe da Beira</t>
  </si>
  <si>
    <t>Rua Tupiara</t>
  </si>
  <si>
    <t>Rua Doutor Vilas Boa</t>
  </si>
  <si>
    <t>Rua Olímpio Costa</t>
  </si>
  <si>
    <t>Rua Santa Joana D'Arc</t>
  </si>
  <si>
    <t>Rua Novo Horizonte</t>
  </si>
  <si>
    <t>Rua Enedino Campello</t>
  </si>
  <si>
    <t>Rua dos Coqueiros</t>
  </si>
  <si>
    <t>Rua S D 6352</t>
  </si>
  <si>
    <t>Avenida Governador Agamenon Magalhães</t>
  </si>
  <si>
    <t>Rua Tupinambas</t>
  </si>
  <si>
    <t>Rua Timbiras</t>
  </si>
  <si>
    <t>Rua Vicente Ferreira dos Guimarães Peixoto</t>
  </si>
  <si>
    <t>Rua Treze de Maio</t>
  </si>
  <si>
    <t>Rua Numa Pompilho</t>
  </si>
  <si>
    <t>Rua Oscar Passos</t>
  </si>
  <si>
    <t>Rua Tamoios</t>
  </si>
  <si>
    <t>Rua do Pombal</t>
  </si>
  <si>
    <t>Rua do Sossego</t>
  </si>
  <si>
    <t>1ª Travessa Frei Cassimiro</t>
  </si>
  <si>
    <t>Rua Tupinancy</t>
  </si>
  <si>
    <t>Avenida Maria Irene</t>
  </si>
  <si>
    <t>Rua Padre Antônio Vieira</t>
  </si>
  <si>
    <t>Rua Alexandre Gusmão</t>
  </si>
  <si>
    <t>Rua Padre Dias</t>
  </si>
  <si>
    <t>Rua Padre Diogo</t>
  </si>
  <si>
    <t>Rua Caída</t>
  </si>
  <si>
    <t>Rua Gaston Camara</t>
  </si>
  <si>
    <t>Rua Tocantins</t>
  </si>
  <si>
    <t>Rua Zeferino Agra</t>
  </si>
  <si>
    <t>Rua Timburi</t>
  </si>
  <si>
    <t>Rua Professor José Amarino dos Reis</t>
  </si>
  <si>
    <t>Rua Estudante Alcides do Nascimento Lins</t>
  </si>
  <si>
    <t>Rua Videira</t>
  </si>
  <si>
    <t>Rua Engenho Matapagipe</t>
  </si>
  <si>
    <t>Rua Cidade do Porto</t>
  </si>
  <si>
    <t>Rua Doutor José Guimarães de Araújo</t>
  </si>
  <si>
    <t>Rua Jornalista Luiz Beltrão de Andrade Lima</t>
  </si>
  <si>
    <t>Rua Tupiniquins</t>
  </si>
  <si>
    <t>Rua S D 6952</t>
  </si>
  <si>
    <t>Rua Padre Venâncio</t>
  </si>
  <si>
    <t>Rua Rego Melo</t>
  </si>
  <si>
    <t>Rua Desportista Géo</t>
  </si>
  <si>
    <t>Travessa Aristonico de Oliveira</t>
  </si>
  <si>
    <t>1ª Travessa Aristônico de Oliveira</t>
  </si>
  <si>
    <t>Travessa Desportista Geo</t>
  </si>
  <si>
    <t>Rua Camanau</t>
  </si>
  <si>
    <t>Rua Cambira</t>
  </si>
  <si>
    <t>Rua Anauá</t>
  </si>
  <si>
    <t>Rua Catolândia</t>
  </si>
  <si>
    <t>2ª Travessa Tereza Carneiro</t>
  </si>
  <si>
    <t>Subida São Bento</t>
  </si>
  <si>
    <t>Rua Engenheiro Sales Zaicaner</t>
  </si>
  <si>
    <t>Rua Dr Tubal Urquiza Valença</t>
  </si>
  <si>
    <t>Rua Santana de Mangueira</t>
  </si>
  <si>
    <t>Rua Dr Vicente Ferreira</t>
  </si>
  <si>
    <t>Rua José de Holanda</t>
  </si>
  <si>
    <t>Rua Mário Bhering</t>
  </si>
  <si>
    <t>Rua Rosa Borges</t>
  </si>
  <si>
    <t>Rua Silveira de Carvalho</t>
  </si>
  <si>
    <t>Rua Paulo de Frontin</t>
  </si>
  <si>
    <t>Rua José Fernandes Portugal</t>
  </si>
  <si>
    <t>Rua Lopes Trovão</t>
  </si>
  <si>
    <t>Rua Manuel de Macêdo</t>
  </si>
  <si>
    <t>Rua Paulo Guerra</t>
  </si>
  <si>
    <t>Rua Pedro Ernesto</t>
  </si>
  <si>
    <t>Rua Paulo Inojosa</t>
  </si>
  <si>
    <t>Rua dos Arcos</t>
  </si>
  <si>
    <t>Rua Soares de Azevedo</t>
  </si>
  <si>
    <t>Rua Paulo Mafra</t>
  </si>
  <si>
    <t>Rua Adônis de Souza</t>
  </si>
  <si>
    <t>Avenida Dr Dirceu Velloso Toscano de Brito</t>
  </si>
  <si>
    <t>Avenida Jemil Asfora</t>
  </si>
  <si>
    <t>Rua Zeferino Galvão</t>
  </si>
  <si>
    <t>Rua Professor Gondim Filho</t>
  </si>
  <si>
    <t>Rua Professor Osias Ribeiro</t>
  </si>
  <si>
    <t>Parque Infantil Walt Disney</t>
  </si>
  <si>
    <t>Rua Vereador Carlos Duarte</t>
  </si>
  <si>
    <t>Rua Caraipe</t>
  </si>
  <si>
    <t>Travessa Camboriu</t>
  </si>
  <si>
    <t>Rua Camboriú</t>
  </si>
  <si>
    <t>Rua Envira</t>
  </si>
  <si>
    <t>Rua Apixuna</t>
  </si>
  <si>
    <t>Rua Iranduba</t>
  </si>
  <si>
    <t>Rua Vicente Licínio</t>
  </si>
  <si>
    <t>Rua Anita Garibaldi</t>
  </si>
  <si>
    <t>Rua Marechal Craveiro Lopes</t>
  </si>
  <si>
    <t>Rua Graça Aranha</t>
  </si>
  <si>
    <t>Rua Dr Vicente Meira</t>
  </si>
  <si>
    <t>Rua Santo Elias</t>
  </si>
  <si>
    <t>Rua Amélia</t>
  </si>
  <si>
    <t>Rua Vigário Barreto</t>
  </si>
  <si>
    <t>1ª Travessa General Mena Barreto</t>
  </si>
  <si>
    <t>Travessa General Mena Barreto</t>
  </si>
  <si>
    <t>Rua Acaraí</t>
  </si>
  <si>
    <t>Rua Ibiporã</t>
  </si>
  <si>
    <t>Rua Conceição de Macabu</t>
  </si>
  <si>
    <t>Rua Safira</t>
  </si>
  <si>
    <t>Rua Dr Pereira da Silva</t>
  </si>
  <si>
    <t>Rua Sagrada Familia</t>
  </si>
  <si>
    <t>Rua Expedicionário Jamil Dagli</t>
  </si>
  <si>
    <t>Rua da Regeneração</t>
  </si>
  <si>
    <t>Rua Araruípe</t>
  </si>
  <si>
    <t>Rua Jornalista Luiz Teixeira</t>
  </si>
  <si>
    <t>Rua Arumanduba</t>
  </si>
  <si>
    <t>Rua Padre José dos Santos Mousinho</t>
  </si>
  <si>
    <t>Rua Ministro Costa cavalcanti</t>
  </si>
  <si>
    <t>Rua Rio Guaíba</t>
  </si>
  <si>
    <t>Avenida Aníbal Benévolo</t>
  </si>
  <si>
    <t>Rua São Sebastião</t>
  </si>
  <si>
    <t>Rua Ideal</t>
  </si>
  <si>
    <t>Rua Belo Horizonte</t>
  </si>
  <si>
    <t>Rua Theodomiro Selva</t>
  </si>
  <si>
    <t>Rua Alvorada</t>
  </si>
  <si>
    <t>Rua Aderbal de Melo</t>
  </si>
  <si>
    <t>Rua Pintor Antônio Albuquerque</t>
  </si>
  <si>
    <t>Rua Aristides Lobo</t>
  </si>
  <si>
    <t>Avenida General Bento da Gama</t>
  </si>
  <si>
    <t>Rua Theodorico Selva</t>
  </si>
  <si>
    <t>Rua Coronel Seara</t>
  </si>
  <si>
    <t>Rua Padre Nóbrega</t>
  </si>
  <si>
    <t>Praça Bernardo Vieira de Melo</t>
  </si>
  <si>
    <t>Rua Conselheiro Theodoro</t>
  </si>
  <si>
    <t>Rua Brito Mendonça</t>
  </si>
  <si>
    <t>Rua Tomaz Gonzaga</t>
  </si>
  <si>
    <t>Praça Professor Barreto Campello</t>
  </si>
  <si>
    <t>Rua Bromélia</t>
  </si>
  <si>
    <t>Rua  Aristarcho Dourado de Azevedo</t>
  </si>
  <si>
    <t>Ponte Paissandu</t>
  </si>
  <si>
    <t>Rua Manoel Lisboa de Moura</t>
  </si>
  <si>
    <t>Travessa Raimundo Gonçalves Figueiredo</t>
  </si>
  <si>
    <t>Rua Mirian Lopes Verbena</t>
  </si>
  <si>
    <t>Rua Luis de Almeida Araújo</t>
  </si>
  <si>
    <t>Rua Anatália de Souza Alves de Melo</t>
  </si>
  <si>
    <t>Rua S D 6816</t>
  </si>
  <si>
    <t>Travessa Manoel Lisboa de Moura</t>
  </si>
  <si>
    <t>Rua Capitão Walter Henrique</t>
  </si>
  <si>
    <t>Rua Elpídio Monteiro</t>
  </si>
  <si>
    <t>Avenida Pinheiros</t>
  </si>
  <si>
    <t>Rua Sueli Luna Menelau</t>
  </si>
  <si>
    <t>Rua Frois</t>
  </si>
  <si>
    <t>Rua Lajes</t>
  </si>
  <si>
    <t>Rua Santo Antônio</t>
  </si>
  <si>
    <t>Rua Vinte e Dois de Julho</t>
  </si>
  <si>
    <t>Rua Augusto Lima</t>
  </si>
  <si>
    <t>Rua Dunas</t>
  </si>
  <si>
    <t>Rua Durante</t>
  </si>
  <si>
    <t>Rua Mulungu</t>
  </si>
  <si>
    <t>Rua Terra Grande</t>
  </si>
  <si>
    <t>Rua Arara</t>
  </si>
  <si>
    <t>Rua Belém de Judá</t>
  </si>
  <si>
    <t>Rua do Pica Pau</t>
  </si>
  <si>
    <t>Rua Papa-capim</t>
  </si>
  <si>
    <t>Avenida Chapada do Araripe</t>
  </si>
  <si>
    <t>Travessa do Pica-Pau</t>
  </si>
  <si>
    <t>2ª Travessa Belém de Judá</t>
  </si>
  <si>
    <t>Rua SD 2003</t>
  </si>
  <si>
    <t>Rua Alfredo Gama</t>
  </si>
  <si>
    <t>Rua Bonito de Santa Fé</t>
  </si>
  <si>
    <t>Rua S D 12010</t>
  </si>
  <si>
    <t>Rua Córrego da Fortuna</t>
  </si>
  <si>
    <t>Rua S D 12011</t>
  </si>
  <si>
    <t>RUA PROFESSOR EDRÍZIO BARBOSA PINTO</t>
  </si>
  <si>
    <t>RUA INÁCIO CORDEIRO DO NASCIMENTO</t>
  </si>
  <si>
    <t>RUA PROFESSOR RODOLFO ALBUQUERQUE DE ARAÚJO</t>
  </si>
  <si>
    <t>TRV ALTO DO ROSARIO</t>
  </si>
  <si>
    <t>RUA ARLINDO RAMOS PEREIRA</t>
  </si>
  <si>
    <t>Rua S D 9346</t>
  </si>
  <si>
    <t>Rua Padre Cícero</t>
  </si>
  <si>
    <t>Rua Campos Altos</t>
  </si>
  <si>
    <t>Rua Doutora Amélia de Siqueira</t>
  </si>
  <si>
    <t>Avenida da Recuperação</t>
  </si>
  <si>
    <t>Rua das Flores</t>
  </si>
  <si>
    <t>Rua Cidade de Deus</t>
  </si>
  <si>
    <t>Rua Cantor João Paulo</t>
  </si>
  <si>
    <t>Avenida Padre Cícero</t>
  </si>
  <si>
    <t>Travessa Jonathas de Vasconcelos</t>
  </si>
  <si>
    <t>Rua Jonathas de Vasconcelos</t>
  </si>
  <si>
    <t>1ª Travessa Jonhathas de Vasconcelos</t>
  </si>
  <si>
    <t>Travessa Desembargador José Neves</t>
  </si>
  <si>
    <t>Avenida Desembargador José Neves</t>
  </si>
  <si>
    <t>Rua Braúlio Cavalcanti</t>
  </si>
  <si>
    <t>Rua João Batista de Barros Ribeiro</t>
  </si>
  <si>
    <t>1ª Travessa Liberdade</t>
  </si>
  <si>
    <t>3ª Travessa Quinze de Novembro</t>
  </si>
  <si>
    <t>Rua do Aragão</t>
  </si>
  <si>
    <t>Rua Cassimiro de Abreu</t>
  </si>
  <si>
    <t>Rua Rosário da Boa Vista</t>
  </si>
  <si>
    <t>Praça Maciel Pinheiro</t>
  </si>
  <si>
    <t>Rua Cabo Aragão</t>
  </si>
  <si>
    <t>Rua Aragarcas</t>
  </si>
  <si>
    <t>Rua General Charles de Gaulle</t>
  </si>
  <si>
    <t>Rua Rodolfo de Araujo Júnior</t>
  </si>
  <si>
    <t>Rua Ângelo Agostini</t>
  </si>
  <si>
    <t>Rua Maria José de Lima</t>
  </si>
  <si>
    <t>Rua Aluisio de Azevedo</t>
  </si>
  <si>
    <t>Rua Capitólio</t>
  </si>
  <si>
    <t>Rua Dr Carlos Chagas</t>
  </si>
  <si>
    <t>Rua Noel Rosa</t>
  </si>
  <si>
    <t>Rua Dom Vital</t>
  </si>
  <si>
    <t>Rua Doutor Aluísio Baltar</t>
  </si>
  <si>
    <t>Rua Antônio de Santa</t>
  </si>
  <si>
    <t>Rua Odilon Araujo</t>
  </si>
  <si>
    <t>Rua Pereira Coutinho Filho</t>
  </si>
  <si>
    <t>Rua da Amizade</t>
  </si>
  <si>
    <t>Rua Gervásio Fioravante</t>
  </si>
  <si>
    <t>Rua das Pernambucanas</t>
  </si>
  <si>
    <t>Avenida Rui Barbosa</t>
  </si>
  <si>
    <t>Rua Apore</t>
  </si>
  <si>
    <t>Rua Dom Antônio Vicoso</t>
  </si>
  <si>
    <t>Rua Alto Verde</t>
  </si>
  <si>
    <t>Rua Visconde do Uruguai</t>
  </si>
  <si>
    <t>Rua Armando Pina</t>
  </si>
  <si>
    <t>Rua Marechal Hermes</t>
  </si>
  <si>
    <t>Rua Nanuque</t>
  </si>
  <si>
    <t>Rua Manituba</t>
  </si>
  <si>
    <t>Praça Manuel Markman</t>
  </si>
  <si>
    <t>Rua João Tude de Melo</t>
  </si>
  <si>
    <t>Rua Aracitaba</t>
  </si>
  <si>
    <t>Córrego do Boleiro</t>
  </si>
  <si>
    <t>Rua Aracruz</t>
  </si>
  <si>
    <t>Rua Âmbar</t>
  </si>
  <si>
    <t>Rua Alto José Bonifácio</t>
  </si>
  <si>
    <t>Rua São Domingos Sávio</t>
  </si>
  <si>
    <t>Rua Damasco</t>
  </si>
  <si>
    <t>Rua Alfredo Duarte Filho</t>
  </si>
  <si>
    <t>Rua Frei Félix de Olívola</t>
  </si>
  <si>
    <t>Rua Osorio Borba</t>
  </si>
  <si>
    <t>Praça do Jardim São Paulo</t>
  </si>
  <si>
    <t>Rua Dois de Julho</t>
  </si>
  <si>
    <t>Rua da Aurora</t>
  </si>
  <si>
    <t>Rua Sargento Coriolando Santiago</t>
  </si>
  <si>
    <t>Rua Angatuba</t>
  </si>
  <si>
    <t>Rua Estrela D`Oeste</t>
  </si>
  <si>
    <t>Rua Rosário do Oeste</t>
  </si>
  <si>
    <t>Rua Guimarães</t>
  </si>
  <si>
    <t>Rua Pacaembu</t>
  </si>
  <si>
    <t>Rua Brocotó</t>
  </si>
  <si>
    <t>Rua Oiticica Lins</t>
  </si>
  <si>
    <t>Travessa Macaubal</t>
  </si>
  <si>
    <t>Rua Macaubal</t>
  </si>
  <si>
    <t>Rua Belmonte</t>
  </si>
  <si>
    <t>Rua Aldemar da Costa Almeida</t>
  </si>
  <si>
    <t>Rua Sá e Souza</t>
  </si>
  <si>
    <t>Rua José Domingues da Silva</t>
  </si>
  <si>
    <t>Rua Sylo Bittencourt</t>
  </si>
  <si>
    <t>Rua Urupemas</t>
  </si>
  <si>
    <t>Rua Rosal</t>
  </si>
  <si>
    <t>Rua Alto Jequiri</t>
  </si>
  <si>
    <t>Rua Bege</t>
  </si>
  <si>
    <t>Rua Itacolomis</t>
  </si>
  <si>
    <t>Rua Itaguatiara</t>
  </si>
  <si>
    <t>Rua Canapi</t>
  </si>
  <si>
    <t>Rua Assunção</t>
  </si>
  <si>
    <t>Rua Cassatuba</t>
  </si>
  <si>
    <t>Rua Itabora</t>
  </si>
  <si>
    <t>Rua Catiguá</t>
  </si>
  <si>
    <t>Rua Florescente</t>
  </si>
  <si>
    <t>Rua Antônio Meira</t>
  </si>
  <si>
    <t>Rua Córrego João Francisco</t>
  </si>
  <si>
    <t>Rua Florença</t>
  </si>
  <si>
    <t>Avenida Beberibe</t>
  </si>
  <si>
    <t>Rua Gravatá</t>
  </si>
  <si>
    <t>Rua Volta do Sino</t>
  </si>
  <si>
    <t>Rua Moura</t>
  </si>
  <si>
    <t>Rua Caarapó</t>
  </si>
  <si>
    <t>Rua Arca da Aliança</t>
  </si>
  <si>
    <t>Rua Prados</t>
  </si>
  <si>
    <t>Rua Santa Joana</t>
  </si>
  <si>
    <t>Rua Mário Albuquerque Cavalcante</t>
  </si>
  <si>
    <t>Rua Coroatá</t>
  </si>
  <si>
    <t>Rua Florentino Olímpio dos Santos</t>
  </si>
  <si>
    <t>Rua Coronel Alfredo Duarte</t>
  </si>
  <si>
    <t>Rua Corredor do Bispo</t>
  </si>
  <si>
    <t>Rua Bispo Cardoso Ayres</t>
  </si>
  <si>
    <t>Rua Gervásio Pires</t>
  </si>
  <si>
    <t>Avenida Oliveira Lima</t>
  </si>
  <si>
    <t>Rua Correia de Araújo</t>
  </si>
  <si>
    <t>Rua Florianópolis</t>
  </si>
  <si>
    <t>Rua Hoel Sette</t>
  </si>
  <si>
    <t>Rua Simão Mendes</t>
  </si>
  <si>
    <t>Rua Engenho Juá</t>
  </si>
  <si>
    <t>Rua Engenho Beleza</t>
  </si>
  <si>
    <t>Avenida Engenho Muribeca</t>
  </si>
  <si>
    <t>Rua Elpidio Branco</t>
  </si>
  <si>
    <t>Rua Lastro</t>
  </si>
  <si>
    <t>Rua Estevão de Sa</t>
  </si>
  <si>
    <t>Rua Patrocinio</t>
  </si>
  <si>
    <t>Rua Doutor Rufino de Alencar</t>
  </si>
  <si>
    <t>Rua Engenho Bom Destino</t>
  </si>
  <si>
    <t>Rua Engenho Agua Branca</t>
  </si>
  <si>
    <t>Avenida Engenho Serra Verde</t>
  </si>
  <si>
    <t>Rua Engenho 3 Marias</t>
  </si>
  <si>
    <t>Rua Galboa</t>
  </si>
  <si>
    <t>Rua Francisco Valpassos</t>
  </si>
  <si>
    <t>Rua Delfim</t>
  </si>
  <si>
    <t>Rua Aratiba</t>
  </si>
  <si>
    <t>Rua Primavera</t>
  </si>
  <si>
    <t>Rua Maracatu do Forte</t>
  </si>
  <si>
    <t>Rua Zumbi dos Palmares</t>
  </si>
  <si>
    <t>Rua Luiz da Câmara Cascudo</t>
  </si>
  <si>
    <t>Rua General Antônio Sampaio</t>
  </si>
  <si>
    <t>Rua Crucilândia</t>
  </si>
  <si>
    <t>Rua Professor Frederico Cúrio</t>
  </si>
  <si>
    <t>Rua Joinvile</t>
  </si>
  <si>
    <t>Rua Major Justino da Silveira</t>
  </si>
  <si>
    <t>Rua Coronel Oliveira</t>
  </si>
  <si>
    <t>Rua Sargento Wolff</t>
  </si>
  <si>
    <t>Avenida Dantas Barreto</t>
  </si>
  <si>
    <t>Rua Camboa do Carmo</t>
  </si>
  <si>
    <t>Rua João Souto Maior</t>
  </si>
  <si>
    <t>Rua da Palma</t>
  </si>
  <si>
    <t>Praça Joaquim Nabuco</t>
  </si>
  <si>
    <t>Rua Flores da Cunha</t>
  </si>
  <si>
    <t>Rua Afonso Cunha</t>
  </si>
  <si>
    <t>Rua Cassiano Leite</t>
  </si>
  <si>
    <t>Rua Fernando Tomaz da Silva</t>
  </si>
  <si>
    <t>Rua Visconde de Azuara</t>
  </si>
  <si>
    <t>Rua Rio dos Cedros</t>
  </si>
  <si>
    <t>Rua Francisco Beltrão</t>
  </si>
  <si>
    <t>Rua Rio Moxoto</t>
  </si>
  <si>
    <t>Rua Porto Nacional</t>
  </si>
  <si>
    <t>Rua Rio da Prata</t>
  </si>
  <si>
    <t>Rua Rio Xingu</t>
  </si>
  <si>
    <t>Rua Flores do Piauí</t>
  </si>
  <si>
    <t>Rua da Floresta</t>
  </si>
  <si>
    <t>Rua Coronel Virgílio de Medeiros</t>
  </si>
  <si>
    <t>Rua Marabá</t>
  </si>
  <si>
    <t>Rua Major Guilherme Bonifácio</t>
  </si>
  <si>
    <t>Rua José Demétrio Filho</t>
  </si>
  <si>
    <t>Rua Expedicionário Guilherme Brasileiro</t>
  </si>
  <si>
    <t>Rua São Mateus</t>
  </si>
  <si>
    <t>1ª Travessa Santa Lúcia</t>
  </si>
  <si>
    <t>Rua Guilherme Marcone</t>
  </si>
  <si>
    <t>Rua Sargento Sebastiao Chaves</t>
  </si>
  <si>
    <t>Rua Guilherme Pinto</t>
  </si>
  <si>
    <t>Rua Joaquim Nabuco</t>
  </si>
  <si>
    <t>Rua Manoel Caetano</t>
  </si>
  <si>
    <t>Rua Engenheiro Teófilo de Freitas</t>
  </si>
  <si>
    <t>Rua Dr Osvaldo Lima</t>
  </si>
  <si>
    <t>Rua Fernando Lopes</t>
  </si>
  <si>
    <t>Rua Coronel Silva Torres</t>
  </si>
  <si>
    <t>Rua Alto do Guilhermino</t>
  </si>
  <si>
    <t>Rua Petrovina</t>
  </si>
  <si>
    <t>Rua do Ferreira</t>
  </si>
  <si>
    <t>Rua José Evanildo Barbosa</t>
  </si>
  <si>
    <t>Rua Jornalista Nilo Pereira</t>
  </si>
  <si>
    <t>Rua General Guimarães Cova</t>
  </si>
  <si>
    <t>Rua General Souza Doca</t>
  </si>
  <si>
    <t>Rua Jacob Kahan</t>
  </si>
  <si>
    <t>Rua José Frigueiro</t>
  </si>
  <si>
    <t>Rua Pedra Fina</t>
  </si>
  <si>
    <t>Rua Jacobina</t>
  </si>
  <si>
    <t>Rua Dom Sebastião Leme</t>
  </si>
  <si>
    <t>Rua Nuporanga</t>
  </si>
  <si>
    <t>Vila Jacobina</t>
  </si>
  <si>
    <t>Rua Dr Osvaldo Salsa</t>
  </si>
  <si>
    <t>Rua Jacareacanga</t>
  </si>
  <si>
    <t>Rua Governador Muniz Falcão</t>
  </si>
  <si>
    <t>Rua Dinamérico Fay de Andrade</t>
  </si>
  <si>
    <t>Rua Leblon</t>
  </si>
  <si>
    <t>Rua Cidra</t>
  </si>
  <si>
    <t>Rua Itaquetinga</t>
  </si>
  <si>
    <t>Rua Corbélia</t>
  </si>
  <si>
    <t>Rua Mostardas</t>
  </si>
  <si>
    <t>Rua Jacaúna</t>
  </si>
  <si>
    <t>Rua Ademar Pires Travasso</t>
  </si>
  <si>
    <t>Rua Canaan</t>
  </si>
  <si>
    <t>Rua Bom Pastor</t>
  </si>
  <si>
    <t>Rua General Cândido Borges Castelo Branco</t>
  </si>
  <si>
    <t>Rua Ambrósio Machado</t>
  </si>
  <si>
    <t>Rua Cândida Lopes Marques</t>
  </si>
  <si>
    <t>Rua Jacyara</t>
  </si>
  <si>
    <t>Rua Bomba do Hemetério</t>
  </si>
  <si>
    <t>Rua Riolândia</t>
  </si>
  <si>
    <t>Rua Rui Frazão</t>
  </si>
  <si>
    <t>Rua Jaciguá</t>
  </si>
  <si>
    <t>Rua Artelano de Barros Cavalcanti</t>
  </si>
  <si>
    <t>Rua Ledinha</t>
  </si>
  <si>
    <t>Rua Antônio Camelo</t>
  </si>
  <si>
    <t>Rua Jacinto Freire de Andrade</t>
  </si>
  <si>
    <t>Rua Afonso Ferreira Maia</t>
  </si>
  <si>
    <t>Rua Dom Antônio de Macedo</t>
  </si>
  <si>
    <t>Rua Fernão Lopes</t>
  </si>
  <si>
    <t>Rua Escritor Joaquim Noberto</t>
  </si>
  <si>
    <t>Rua Jacó Velosino</t>
  </si>
  <si>
    <t>Rua Dona Anunciada de Morais</t>
  </si>
  <si>
    <t>Avenida Dezessete de Agosto</t>
  </si>
  <si>
    <t>Rua Capitão Jacinto da Cruz</t>
  </si>
  <si>
    <t>Avenida Recife</t>
  </si>
  <si>
    <t>Rua Capitão Estevão Fernandes</t>
  </si>
  <si>
    <t>Rua General Francisco Figueiroa</t>
  </si>
  <si>
    <t>Rua Jack Ayres</t>
  </si>
  <si>
    <t>Avenida Engenheiro Domingos Ferreira</t>
  </si>
  <si>
    <t>Rua Francisco da Cunha</t>
  </si>
  <si>
    <t>Avenida Professor João Medeiros</t>
  </si>
  <si>
    <t>Avenida Fernando Simões Barbosa</t>
  </si>
  <si>
    <t>Rua Professor Júlio Ferreira de Melo</t>
  </si>
  <si>
    <t>Rua Jacinto Machado</t>
  </si>
  <si>
    <t>Rua Gastão Vidigal</t>
  </si>
  <si>
    <t>Rua Hugo Napoleão</t>
  </si>
  <si>
    <t>Rua José Líster</t>
  </si>
  <si>
    <t>Rua Coronel Alencar de Carvalho</t>
  </si>
  <si>
    <t>Rua do Machado</t>
  </si>
  <si>
    <t>Rua José Barbosa de Lira</t>
  </si>
  <si>
    <t>Rua Vereador Francisco de Paula Santana</t>
  </si>
  <si>
    <t>Rua São José do Belmonte</t>
  </si>
  <si>
    <t>Avenida Dona Carentina</t>
  </si>
  <si>
    <t>Rua São José do Egito</t>
  </si>
  <si>
    <t>Rua Cabo José Gomes</t>
  </si>
  <si>
    <t>Avenida Sul Gov. Cid Sampaio</t>
  </si>
  <si>
    <t>Rua Imperial</t>
  </si>
  <si>
    <t>Rua Dr José de Barros</t>
  </si>
  <si>
    <t>Rua Jornalista Paulo Bittencourt</t>
  </si>
  <si>
    <t>Rua Ranúsia Alves Rodrigues</t>
  </si>
  <si>
    <t>Rua Piuma</t>
  </si>
  <si>
    <t>Rua Leônidas Amaral</t>
  </si>
  <si>
    <t>Rua S D 6999</t>
  </si>
  <si>
    <t>Rua S D 6995</t>
  </si>
  <si>
    <t>Rua S D 6996</t>
  </si>
  <si>
    <t>Rua S D 6997</t>
  </si>
  <si>
    <t>Rua Padre Severino Santiago</t>
  </si>
  <si>
    <t>Rua Gilberto Gouveia</t>
  </si>
  <si>
    <t>Rua Joaquim Câmara Ferreira</t>
  </si>
  <si>
    <t>Rua Professor Luiz Rodrigues de Melo</t>
  </si>
  <si>
    <t>Rua João Roberto Borges de Souza</t>
  </si>
  <si>
    <t>Rua José avelar</t>
  </si>
  <si>
    <t>Rua Torres Homem</t>
  </si>
  <si>
    <t>Travessa José Avelar</t>
  </si>
  <si>
    <t>Rua Caranaíba</t>
  </si>
  <si>
    <t>Rua Capacini</t>
  </si>
  <si>
    <t>Rua Canuma</t>
  </si>
  <si>
    <t>Rua Dois Rios</t>
  </si>
  <si>
    <t>1ª Travessa Ferraz de Vasconcelos</t>
  </si>
  <si>
    <t>Rua Doralice</t>
  </si>
  <si>
    <t>Rua Ferraz de Vasconcelos</t>
  </si>
  <si>
    <t>Rua Amatura</t>
  </si>
  <si>
    <t>Rua Cupira</t>
  </si>
  <si>
    <t>2ª Travessa Alto da Conquista</t>
  </si>
  <si>
    <t>Rua Alto da Conquista</t>
  </si>
  <si>
    <t>Rua Barra Seca</t>
  </si>
  <si>
    <t>Praça Jockey Clube</t>
  </si>
  <si>
    <t>Rua Carlos Gomes</t>
  </si>
  <si>
    <t>Rua Canutama</t>
  </si>
  <si>
    <t>Travessa Capitão Aurelio de Araujo</t>
  </si>
  <si>
    <t>Rua Capitão Aurélio de Araujo</t>
  </si>
  <si>
    <t>1ª Travessa do Arandu</t>
  </si>
  <si>
    <t>Rua Arandu</t>
  </si>
  <si>
    <t>3ª Subida Santa Tereza</t>
  </si>
  <si>
    <t>Rua Córrego da Bica</t>
  </si>
  <si>
    <t>Rua Santa Tereza</t>
  </si>
  <si>
    <t>Rua Ivan Rocha Aguiar</t>
  </si>
  <si>
    <t>Rua Jarbas Pereira Marques</t>
  </si>
  <si>
    <t>Rua José Carlos Novaes da Mata Machado</t>
  </si>
  <si>
    <t>Rua Eudalvo Gomes da Silva</t>
  </si>
  <si>
    <t>Travessa Jarbas Pereira Marques</t>
  </si>
  <si>
    <t>Rua Almir Custódio de Lima</t>
  </si>
  <si>
    <t>Rua Evaldo Luís Ferreira de Souza</t>
  </si>
  <si>
    <t>Rua Emanoel Bezerra dos Santos</t>
  </si>
  <si>
    <t>Travessa Evaldo Luis Ferreira de Souza</t>
  </si>
  <si>
    <t>Rua Fernando Carvalheira</t>
  </si>
  <si>
    <t>Avenida Hildebrando de Vasconcelos</t>
  </si>
  <si>
    <t>Rua Joaquim Goncalves Ledo</t>
  </si>
  <si>
    <t>Rua Brasília</t>
  </si>
  <si>
    <t>Avenida Marechal Mascarenhas de Moraes</t>
  </si>
  <si>
    <t>Rua Senador Helio Coutinho</t>
  </si>
  <si>
    <t>Rua Engenheiro Luiz Collier</t>
  </si>
  <si>
    <t>Rua Deputado José Francisco de Melo Cavalcanti</t>
  </si>
  <si>
    <t>Rua Tabeliao João Roma</t>
  </si>
  <si>
    <t>Rua Murilo Menezes Lira</t>
  </si>
  <si>
    <t>Rua Professor Yves Maupeau</t>
  </si>
  <si>
    <t>4ª Travessa Liberdade</t>
  </si>
  <si>
    <t>Rua Itapetininga</t>
  </si>
  <si>
    <t>Rua Doutor José Azevedo de Menezes</t>
  </si>
  <si>
    <t>Rua Barechal Severino Torres Galindo do Nascimento</t>
  </si>
  <si>
    <t>Rua Professora Maria dos Anjos Manta</t>
  </si>
  <si>
    <t>Rua Vinte e Três de Agosto</t>
  </si>
  <si>
    <t>Rua Japaratuba</t>
  </si>
  <si>
    <t>Rua Americana</t>
  </si>
  <si>
    <t>Rua Loanda</t>
  </si>
  <si>
    <t>Rua Professor Alexandre Borges</t>
  </si>
  <si>
    <t>Rua Bugari</t>
  </si>
  <si>
    <t>Rua Guaiçara</t>
  </si>
  <si>
    <t>Rua Falta Denominação</t>
  </si>
  <si>
    <t>Rua Escritor Ciro dos Anjos</t>
  </si>
  <si>
    <t>Rua de Apipucos</t>
  </si>
  <si>
    <t>Rua Dona Laura Gondim</t>
  </si>
  <si>
    <t>Rua Souza Bandeira</t>
  </si>
  <si>
    <t>Ponte Raimundo Farias</t>
  </si>
  <si>
    <t>Rua Investigador José de Carvalho</t>
  </si>
  <si>
    <t>Estrada do Encanamento</t>
  </si>
  <si>
    <t>1ª Travessa da Campinas</t>
  </si>
  <si>
    <t>Rua Campinas</t>
  </si>
  <si>
    <t>Travessa Clotilde de Oliveira</t>
  </si>
  <si>
    <t>Rua Clotilde de Oliveira</t>
  </si>
  <si>
    <t>Travessa Estrela do Leste</t>
  </si>
  <si>
    <t>Rua Estrela do Leste</t>
  </si>
  <si>
    <t>Rua Carlos Alberto Barbosa</t>
  </si>
  <si>
    <t>Rua das Moças</t>
  </si>
  <si>
    <t>Rua Mariano Gomes de Oliveira</t>
  </si>
  <si>
    <t>Rua Deputado Pedro Velho</t>
  </si>
  <si>
    <t>Rua Cantor Carlos Gardeu</t>
  </si>
  <si>
    <t>Rua Cantor Cazuza</t>
  </si>
  <si>
    <t>Rua Cantor Renato Russo</t>
  </si>
  <si>
    <t>Travessa Maracanazinho</t>
  </si>
  <si>
    <t>5ª Travesa dos Prazeres</t>
  </si>
  <si>
    <t>Rua dos Prazeres</t>
  </si>
  <si>
    <t>Rua do Frevo</t>
  </si>
  <si>
    <t>Avenida Luiz Antônio de Araújo</t>
  </si>
  <si>
    <t>Rua do Afeto</t>
  </si>
  <si>
    <t>Rua Engenheiro Ávidos</t>
  </si>
  <si>
    <t>5ª Travessa Chagas Ferreira</t>
  </si>
  <si>
    <t>Rua Vertentes do Lério</t>
  </si>
  <si>
    <t>Avenida Chagas Ferreira</t>
  </si>
  <si>
    <t>Rua da Vitória</t>
  </si>
  <si>
    <t>Travessa do Rosário</t>
  </si>
  <si>
    <t>Rua Doutor Murilo Arraes de Alencar</t>
  </si>
  <si>
    <t>5ª Travesa Vertentes do Lério</t>
  </si>
  <si>
    <t>6ª Travessa Vertentes do Lério</t>
  </si>
  <si>
    <t>1ª Tavessa Vertentes do  Lério</t>
  </si>
  <si>
    <t>Travessas Vertentes do Lério</t>
  </si>
  <si>
    <t>Rua Engenheiro Correia</t>
  </si>
  <si>
    <t>1ª Travessa Vertentes do Lério</t>
  </si>
  <si>
    <t>Rua Juvenilia</t>
  </si>
  <si>
    <t>Rua São Luiz</t>
  </si>
  <si>
    <t>RUA CAMPO REAL</t>
  </si>
  <si>
    <t>Rua Canto do Mar</t>
  </si>
  <si>
    <t>RUA DOS BANDEIRANTES</t>
  </si>
  <si>
    <t>Rua Caraíba</t>
  </si>
  <si>
    <t>1ª Travessa Caraiba</t>
  </si>
  <si>
    <t>Travessa Ladeira de Pedra</t>
  </si>
  <si>
    <t>Rua Soldado Abelardo Rosa</t>
  </si>
  <si>
    <t>Rua Ladeira de Pedra</t>
  </si>
  <si>
    <t>3ª Travessa Mercúrio</t>
  </si>
  <si>
    <t>Rua Córrego Antônio Rodrigues</t>
  </si>
  <si>
    <t>Rua Mercúrio</t>
  </si>
  <si>
    <t>Rua Cantor Augustinho dos Santos</t>
  </si>
  <si>
    <t>Rua Cantora Emilinha Borba</t>
  </si>
  <si>
    <t>Rua Nilton Carlos</t>
  </si>
  <si>
    <t>RUA SÉRGIO HIGNO DOS SANTOS</t>
  </si>
  <si>
    <t>RUA SÁVIO VIEIRA</t>
  </si>
  <si>
    <t>6ª Travessa dos Prazeres</t>
  </si>
  <si>
    <t>7ª Travessa dos Prazeres</t>
  </si>
  <si>
    <t>Travessa Conceição de Macabu</t>
  </si>
  <si>
    <t>2ª Travessa Cabo Eutrópio</t>
  </si>
  <si>
    <t>3ª Travessa Cabo Eutrópio</t>
  </si>
  <si>
    <t>Rua Cabo Eutrópio</t>
  </si>
  <si>
    <t>4ª Travessa Cabo Eutrópio</t>
  </si>
  <si>
    <t>2ª Travessa Ibiporã</t>
  </si>
  <si>
    <t>Travessa Ibiporã</t>
  </si>
  <si>
    <t>1ª Travessa Cabo Eutrópio</t>
  </si>
  <si>
    <t>Rua da Vitória I</t>
  </si>
  <si>
    <t>Rua Zeppelin</t>
  </si>
  <si>
    <t>Rua Geolândia</t>
  </si>
  <si>
    <t>Rua Esmeralda</t>
  </si>
  <si>
    <t>Rua Verde</t>
  </si>
  <si>
    <t>Rua Professor Joel Pontes</t>
  </si>
  <si>
    <t>Rua Médico João Rufino</t>
  </si>
  <si>
    <t>Travessa Esmeralda</t>
  </si>
  <si>
    <t>1ª Travessa Frei Damiao</t>
  </si>
  <si>
    <t>Rua Frei Damião</t>
  </si>
  <si>
    <t>2º Travessa Principal</t>
  </si>
  <si>
    <t>Rua Principal</t>
  </si>
  <si>
    <t>Rua S D 9648</t>
  </si>
  <si>
    <t>Rua Lavínia</t>
  </si>
  <si>
    <t>Rua Carlos Pena Filho</t>
  </si>
  <si>
    <t>Rua Canadá</t>
  </si>
  <si>
    <t>Rua Paris</t>
  </si>
  <si>
    <t>Rua Madrid</t>
  </si>
  <si>
    <t>Rua Bagé</t>
  </si>
  <si>
    <t>RUA JOSÉ JÚLIO DE OLIVEIRA</t>
  </si>
  <si>
    <t>RUA GENERAL ELLERY</t>
  </si>
  <si>
    <t>RUA RADIALISTA FERNANDO CASTELÂO</t>
  </si>
  <si>
    <t>RUA VULPIANO MACHADO</t>
  </si>
  <si>
    <t>RUA COMPOSITOR MÁRIO GRIZ</t>
  </si>
  <si>
    <t>RUA DELEGADO JORGE BRANDÃO</t>
  </si>
  <si>
    <t>Travessa Betim</t>
  </si>
  <si>
    <t>Rua Betim</t>
  </si>
  <si>
    <t>Travessa Pirajá</t>
  </si>
  <si>
    <t>RUA PASTOR HÈLIO VIDAL DE FREITAS</t>
  </si>
  <si>
    <t>Rua José de Vasconcelos</t>
  </si>
  <si>
    <t>Rua João Rozendo</t>
  </si>
  <si>
    <t>RUA IRLANDA</t>
  </si>
  <si>
    <t>Rua Vila do Tetra 2</t>
  </si>
  <si>
    <t>2ª Travessa Vila do Tetra 2</t>
  </si>
  <si>
    <t>3ª Travessa Vila do Tetra 2</t>
  </si>
  <si>
    <t>Rua N S da Piedade</t>
  </si>
  <si>
    <t>1ª Travessa Vila do Tetra 2</t>
  </si>
  <si>
    <t>RUA VEREADOR HELIO SEIXAS</t>
  </si>
  <si>
    <t>RUA FRANCISCO HENRIQUE CALS</t>
  </si>
  <si>
    <t>Rua Eneida Ferreira Lima</t>
  </si>
  <si>
    <t>Rua Compositor João Santiago</t>
  </si>
  <si>
    <t>Avenida Professor Estevão Francisco da Costa</t>
  </si>
  <si>
    <t>Rua Cantora Clara Nunes</t>
  </si>
  <si>
    <t>Rua Anadia</t>
  </si>
  <si>
    <t>Rua Xapuri</t>
  </si>
  <si>
    <t>Rua Serra Caiada</t>
  </si>
  <si>
    <t>Rua D</t>
  </si>
  <si>
    <t>Rua G</t>
  </si>
  <si>
    <t>Rua Florasense</t>
  </si>
  <si>
    <t>Travessa da Recuperação</t>
  </si>
  <si>
    <t>Rua Sarandi</t>
  </si>
  <si>
    <t>Rua Mendes Martins</t>
  </si>
  <si>
    <t>Rua Bida</t>
  </si>
  <si>
    <t>2ª Travessa da Amizade</t>
  </si>
  <si>
    <t>3ª Travessa da Amizade</t>
  </si>
  <si>
    <t>Rua Guama</t>
  </si>
  <si>
    <t>Avenida Angra dos Reis</t>
  </si>
  <si>
    <t>Rua Currais Novos</t>
  </si>
  <si>
    <t>Rua Mecejana</t>
  </si>
  <si>
    <t>Rua Rotílio Santos</t>
  </si>
  <si>
    <t>Rua Grumete Sandoval Santos</t>
  </si>
  <si>
    <t>Rua Maria Amélia da Silveira Rocha</t>
  </si>
  <si>
    <t>2ª Travessa Campos Sales</t>
  </si>
  <si>
    <t>Rua Campos Sales</t>
  </si>
  <si>
    <t>2ª Travessa Lagoa do Zumbi</t>
  </si>
  <si>
    <t>Rua Lagoa do Zumbi</t>
  </si>
  <si>
    <t>Rua Lusiânia</t>
  </si>
  <si>
    <t>Rua dos Navegantes</t>
  </si>
  <si>
    <t>Rua SD 3</t>
  </si>
  <si>
    <t>Rua SD 4</t>
  </si>
  <si>
    <t>Rua Miraluz</t>
  </si>
  <si>
    <t>Rua Barros Barreto</t>
  </si>
  <si>
    <t>Rua SD 2</t>
  </si>
  <si>
    <t>Rua Pedro Ivo</t>
  </si>
  <si>
    <t>Rua Nova</t>
  </si>
  <si>
    <t>Rua Matias de Albuquerque</t>
  </si>
  <si>
    <t>Rua Perdizes</t>
  </si>
  <si>
    <t>Rua Palmeirina</t>
  </si>
  <si>
    <t>Rua Panorama</t>
  </si>
  <si>
    <t>RUA CLAUDIO GALVÃO NERY DA SILVA</t>
  </si>
  <si>
    <t>Rua Farias Neves</t>
  </si>
  <si>
    <t>RUA PROFESSORA DONA NOCA</t>
  </si>
  <si>
    <t>RUA DURVAL SELVA</t>
  </si>
  <si>
    <t>Rua Marquês de Baipendi</t>
  </si>
  <si>
    <t>RUA ALZIRO RARUR</t>
  </si>
  <si>
    <t>Ponte Governador Paulo Guerra</t>
  </si>
  <si>
    <t>Ponte Vice Presidente José Alencar</t>
  </si>
  <si>
    <t>Rua Freire de Andrade</t>
  </si>
  <si>
    <t>Rio Pina</t>
  </si>
  <si>
    <t>Entrada  Avenida República do Líbano</t>
  </si>
  <si>
    <t>4ª Travessa da Amizade</t>
  </si>
  <si>
    <t>R. da Amizade</t>
  </si>
  <si>
    <t>Travessa Gomes Pacheco</t>
  </si>
  <si>
    <t>Rua Gomes Pacheco</t>
  </si>
  <si>
    <t>Travessa Governador Agamenon Maglhães</t>
  </si>
  <si>
    <t>2ª  Travessa Agamenon Magalhães</t>
  </si>
  <si>
    <t>Rua Eutonio Pereira</t>
  </si>
  <si>
    <t>Rua  Engenheiro Florisval Silvestre Neto</t>
  </si>
  <si>
    <t>Rua Honório de Araújo de Melo filho</t>
  </si>
  <si>
    <t>Rua Manuel de Abreu</t>
  </si>
  <si>
    <t>Rua Caminho da Areinha</t>
  </si>
  <si>
    <t>Rua da União</t>
  </si>
  <si>
    <t>Avenida Encanta Moça</t>
  </si>
  <si>
    <t>4º Travessa São  Benedito</t>
  </si>
  <si>
    <t>3ª Travessa São Benedito</t>
  </si>
  <si>
    <t>2º Travessa Osvaldo Machado</t>
  </si>
  <si>
    <t>Rua Osvaldo Machado</t>
  </si>
  <si>
    <t>1º Tr. Doze de Julho</t>
  </si>
  <si>
    <t>Rua Doze de Julho</t>
  </si>
  <si>
    <t>Rua Luiza</t>
  </si>
  <si>
    <t>Rua Alto Jardim Progresso</t>
  </si>
  <si>
    <t>Rua Antônio Tertuliano C. Oliveira</t>
  </si>
  <si>
    <t>Rua Brigadeiro Antônio de Sampaio</t>
  </si>
  <si>
    <t>Travessa Brigadeiro Antônio de Sampaio</t>
  </si>
  <si>
    <t>Rua das Palmeiras</t>
  </si>
  <si>
    <t>1ª Travessa da Amizade</t>
  </si>
  <si>
    <t>Rua das Rosas</t>
  </si>
  <si>
    <t>Rua Girassol</t>
  </si>
  <si>
    <t>Rua Recanto do Rio</t>
  </si>
  <si>
    <t>Rua Beija Flor</t>
  </si>
  <si>
    <t>Rua Serra Pelada</t>
  </si>
  <si>
    <t>1 Travessa Serra Pelada</t>
  </si>
  <si>
    <t>2ª Travessa Serra Pelada</t>
  </si>
  <si>
    <t>Rua Caetés</t>
  </si>
  <si>
    <t>Travessa da União</t>
  </si>
  <si>
    <t>Rua do Sol</t>
  </si>
  <si>
    <t>Rua Piracema</t>
  </si>
  <si>
    <t>Rua Cação</t>
  </si>
  <si>
    <t>Rua Agulhão</t>
  </si>
  <si>
    <t>Rua Diógenes de Souza Leão</t>
  </si>
  <si>
    <t>6º Travessa da Amizade</t>
  </si>
  <si>
    <t>Rua Arnóbio Marques</t>
  </si>
  <si>
    <t>10º Travessa da Amizade</t>
  </si>
  <si>
    <t>7ª Travessa da Amizade</t>
  </si>
  <si>
    <t>8ª Travessa da Amizade</t>
  </si>
  <si>
    <t>9ª Travessa da Amizade</t>
  </si>
  <si>
    <t>12º Travessa da Amizade</t>
  </si>
  <si>
    <t>Travessa São Jorge</t>
  </si>
  <si>
    <t>1ª Travessa Edeia</t>
  </si>
  <si>
    <t>Rua João Crescêncio</t>
  </si>
  <si>
    <t>Travessa Cascadura</t>
  </si>
  <si>
    <t>Rua Cascadura</t>
  </si>
  <si>
    <t>Travessa Alice Gomes</t>
  </si>
  <si>
    <t>Rua Alexandre Alves de Almeida</t>
  </si>
  <si>
    <t>Rua Djalma Farias</t>
  </si>
  <si>
    <t>Rua Lagoa Seca</t>
  </si>
  <si>
    <t>1ª Travessa Rua Nova</t>
  </si>
  <si>
    <t>Rua Ministro Clemente Mariani</t>
  </si>
  <si>
    <t>Rua Soares Moreno</t>
  </si>
  <si>
    <t>5ª Travessa Córrego da Bica</t>
  </si>
  <si>
    <t>Rua da Primavera</t>
  </si>
  <si>
    <t>Rua Monsenhor Paulo</t>
  </si>
  <si>
    <t>Rua Dr Gaspar Regueira Costa</t>
  </si>
  <si>
    <t>Rua Agudos</t>
  </si>
  <si>
    <t>Rua Córrego do Carroceiro</t>
  </si>
  <si>
    <t>5ª Travessa Córrego do Carroceiro</t>
  </si>
  <si>
    <t>Rua Córrego da Telha</t>
  </si>
  <si>
    <t>Rua Paranapoema</t>
  </si>
  <si>
    <t>Rua Paraíba do Sul</t>
  </si>
  <si>
    <t>Rua Palmeirinha</t>
  </si>
  <si>
    <t>Rua Geraldo de Magalhães Melo</t>
  </si>
  <si>
    <t>Rua Desembargador Agenor Ferreira de Lima</t>
  </si>
  <si>
    <t>Rua Fernando Jose de Melo correia</t>
  </si>
  <si>
    <t>Rua Luiz Gonzaga de Vasconcelos</t>
  </si>
  <si>
    <t>Rua Ministro Fernando Lyra</t>
  </si>
  <si>
    <t>Rua Severino Augusto de Oliveira</t>
  </si>
  <si>
    <t>Rua José Carlos Guerra</t>
  </si>
  <si>
    <t>Rua Vereador Luiz Vidal</t>
  </si>
  <si>
    <t>Rua Josita de Almeida</t>
  </si>
  <si>
    <t>Rua F</t>
  </si>
  <si>
    <t>Rua E</t>
  </si>
  <si>
    <t>Rua Nazaré</t>
  </si>
  <si>
    <t>Estrada de Passarinho</t>
  </si>
  <si>
    <t>Rua Belém</t>
  </si>
  <si>
    <t>Rua Antônio Maria Cardoso</t>
  </si>
  <si>
    <t>Avenida Vereador Otacílio Azevedo</t>
  </si>
  <si>
    <t>Rua Cafesópolis</t>
  </si>
  <si>
    <t>Rua da Prosperidade</t>
  </si>
  <si>
    <t>Rua da Riqueza</t>
  </si>
  <si>
    <t>Rua Alegria</t>
  </si>
  <si>
    <t>Rua Bambuluá</t>
  </si>
  <si>
    <t>Rua Lírio Formoso</t>
  </si>
  <si>
    <t>Rua Pátio do Povo</t>
  </si>
  <si>
    <t>Rua Puna</t>
  </si>
  <si>
    <t>Rua Bonifácio de Andrade</t>
  </si>
  <si>
    <t>Rua Visconde de Porto Seguro</t>
  </si>
  <si>
    <t>Rua Seabra</t>
  </si>
  <si>
    <t>Travessa Lajes</t>
  </si>
  <si>
    <t>Rua Aramaçá</t>
  </si>
  <si>
    <t>Rua Angola</t>
  </si>
  <si>
    <t>Rua Professora Lucy Alvarez</t>
  </si>
  <si>
    <t>Rua Arnica</t>
  </si>
  <si>
    <t>Rua S D 9705</t>
  </si>
  <si>
    <t>Rua Compositor José Dantas</t>
  </si>
  <si>
    <t>Rua Ibaté</t>
  </si>
  <si>
    <t>Rua Luiz Paes de Andrade</t>
  </si>
  <si>
    <t>Rua Maria de Lourdes da Silva</t>
  </si>
  <si>
    <t>Rua Caibi</t>
  </si>
  <si>
    <t>Rua Diamante do Norte</t>
  </si>
  <si>
    <t>Rua Desembargador Otílio Neiva</t>
  </si>
  <si>
    <t>Avenida Agostinho Gomes</t>
  </si>
  <si>
    <t>Avenida Advogado José Paulo Cavalcanti</t>
  </si>
  <si>
    <t>Rua da Tranquilidade</t>
  </si>
  <si>
    <t>Rua Adolfo Celso</t>
  </si>
  <si>
    <t>Rua da Vila</t>
  </si>
  <si>
    <t>Rua Barros Sobrinho</t>
  </si>
  <si>
    <t>Avenida Doutor José Rufino</t>
  </si>
  <si>
    <t>Rua Luiz Sales</t>
  </si>
  <si>
    <t>Rua Compositor Sérgio Lisboa</t>
  </si>
  <si>
    <t>Rua Rômulo da Fonseca Gomes</t>
  </si>
  <si>
    <t>Rua Jornalista Gilberto Osório</t>
  </si>
  <si>
    <t>Rua Assurema</t>
  </si>
  <si>
    <t>Rua Quiri</t>
  </si>
  <si>
    <t>Rua da Harmonia</t>
  </si>
  <si>
    <t>Rua Romildo José Ferreira Gomes</t>
  </si>
  <si>
    <t>Rua Japoatã</t>
  </si>
  <si>
    <t>Rua Cristino  Castro</t>
  </si>
  <si>
    <t>Rua Emílio Monteiro Fonseca</t>
  </si>
  <si>
    <t>Rua Sibiro</t>
  </si>
  <si>
    <t>Rua Sapucagi</t>
  </si>
  <si>
    <t>Rua Tapirema</t>
  </si>
  <si>
    <t>Rua Sibauna</t>
  </si>
  <si>
    <t>Rua Rajada</t>
  </si>
  <si>
    <t>Rua Frei Martinho</t>
  </si>
  <si>
    <t>Rua Potira</t>
  </si>
  <si>
    <t>Rua Pirambóia</t>
  </si>
  <si>
    <t>Rua Algodões</t>
  </si>
  <si>
    <t>Rua S D 8167</t>
  </si>
  <si>
    <t>Rua Indaial</t>
  </si>
  <si>
    <t>Rua Cambuí</t>
  </si>
  <si>
    <t>Rua do Lírio</t>
  </si>
  <si>
    <t>Rua do Cravo</t>
  </si>
  <si>
    <t>Rua Sacadura Cabral</t>
  </si>
  <si>
    <t>Travessa Bonito</t>
  </si>
  <si>
    <t>Rua Bonito</t>
  </si>
  <si>
    <t>Rua Murajá</t>
  </si>
  <si>
    <t>Rio Morno</t>
  </si>
  <si>
    <t>Rua Alvaraes</t>
  </si>
  <si>
    <t>Rua Damolandia</t>
  </si>
  <si>
    <t>Rua Córrego do Leôncio</t>
  </si>
  <si>
    <t>Rua Alvarenga Peixoto</t>
  </si>
  <si>
    <t>Rua João Joaquim de Mello Filho</t>
  </si>
  <si>
    <t>Rua Vale do Itajaí</t>
  </si>
  <si>
    <t>Rua Desembargador Thomaz Cyrilo Wanderley</t>
  </si>
  <si>
    <t>Rua Alvares de Azevedo</t>
  </si>
  <si>
    <t>Avenida João de Barros</t>
  </si>
  <si>
    <t>Rua dos Palmares</t>
  </si>
  <si>
    <t>Rua Álvares Cabral</t>
  </si>
  <si>
    <t>Rua Madre de Deus</t>
  </si>
  <si>
    <t>Rua Dona Maria Cesar</t>
  </si>
  <si>
    <t>Rua Comendador Álvares de Carvalho</t>
  </si>
  <si>
    <t>Praça Salgueiro</t>
  </si>
  <si>
    <t>Rua Condado</t>
  </si>
  <si>
    <t>Rua André Cavalcante</t>
  </si>
  <si>
    <t>Rua Sebastião Malta Arcoverde</t>
  </si>
  <si>
    <t>Rua Juara</t>
  </si>
  <si>
    <t>Rua Quinze de Fevereiro</t>
  </si>
  <si>
    <t>Rua Mucuri</t>
  </si>
  <si>
    <t>Rua Itú</t>
  </si>
  <si>
    <t>Rua Goianira</t>
  </si>
  <si>
    <t>Rua Guarai</t>
  </si>
  <si>
    <t>Rua Arizona</t>
  </si>
  <si>
    <t>Rua Chapecó</t>
  </si>
  <si>
    <t>Rua Marumbi</t>
  </si>
  <si>
    <t>Rua Mari</t>
  </si>
  <si>
    <t>Rua Oscar Brandão</t>
  </si>
  <si>
    <t>Rua Serafina Carneiro</t>
  </si>
  <si>
    <t>Rua da Carioca</t>
  </si>
  <si>
    <t>Cais Santa Rita</t>
  </si>
  <si>
    <t>Rua da Praia</t>
  </si>
  <si>
    <t>Rua Codajas</t>
  </si>
  <si>
    <t>Rua Juparana</t>
  </si>
  <si>
    <t>Rua Rio Paduari</t>
  </si>
  <si>
    <t>Avenida Valença</t>
  </si>
  <si>
    <t>Rua das Porcinas</t>
  </si>
  <si>
    <t>Rua Henry Koster</t>
  </si>
  <si>
    <t>Rua Iguai</t>
  </si>
  <si>
    <t>Rua Lage de Una</t>
  </si>
  <si>
    <t>Rua Guamari</t>
  </si>
  <si>
    <t>Travessa da Rua Lage do Una</t>
  </si>
  <si>
    <t>Rua S D 6009</t>
  </si>
  <si>
    <t>Rua Bertolina</t>
  </si>
  <si>
    <t>Rua Dr Henrique Lins</t>
  </si>
  <si>
    <t>Rua do Catolé</t>
  </si>
  <si>
    <t>Rua Biann de Medeiros</t>
  </si>
  <si>
    <t>Avenida Doutor Eurico Chaves</t>
  </si>
  <si>
    <t>Travessa Garcia</t>
  </si>
  <si>
    <t>Rua Garcia</t>
  </si>
  <si>
    <t>Rua Oito</t>
  </si>
  <si>
    <t>Rua Dr Luiz de Melo Reis</t>
  </si>
  <si>
    <t>Rua Rio Bom</t>
  </si>
  <si>
    <t>Rua Tacuru</t>
  </si>
  <si>
    <t>Praça do Paraíso</t>
  </si>
  <si>
    <t>3ª Travessa Realeza</t>
  </si>
  <si>
    <t>Beco dos Caducos</t>
  </si>
  <si>
    <t>Rua Realeza</t>
  </si>
  <si>
    <t>Tavessa Esberard</t>
  </si>
  <si>
    <t>Rua Hermílio Gomes</t>
  </si>
  <si>
    <t>1ª Travessa Hermílio Gomes</t>
  </si>
  <si>
    <t>1ª Travessa  Lupércio</t>
  </si>
  <si>
    <t>Rua Lupércio</t>
  </si>
  <si>
    <t>Rua Cerejeira</t>
  </si>
  <si>
    <t>2ª Travessa Coroado</t>
  </si>
  <si>
    <t>Rua Coroado</t>
  </si>
  <si>
    <t>Travessa Malmequer</t>
  </si>
  <si>
    <t>Rua Malmequer</t>
  </si>
  <si>
    <t>Rua Amália Bernardino de Souza</t>
  </si>
  <si>
    <t>Rua Desembargador João Paes</t>
  </si>
  <si>
    <t>Rua Carlos Pereira Falcão</t>
  </si>
  <si>
    <t>Rua Ernesto de Paula Santos</t>
  </si>
  <si>
    <t>Rua Jorge Couceiro da Costa Eiras</t>
  </si>
  <si>
    <t>Rua Dom José Lopes</t>
  </si>
  <si>
    <t>Rua Marques de Valenca</t>
  </si>
  <si>
    <t>Rua Ribeiro de Brito</t>
  </si>
  <si>
    <t>Rua Alzira do Couto Barros Gondim</t>
  </si>
  <si>
    <t>Rua Francisco Gonçalves Ribeiro</t>
  </si>
  <si>
    <t>Rua Simonésia</t>
  </si>
  <si>
    <t>Estrada do Barbalho</t>
  </si>
  <si>
    <t>Rua Frei Amador</t>
  </si>
  <si>
    <t>Rua Bernardim Ribeiro</t>
  </si>
  <si>
    <t>Rua Amador Araújo</t>
  </si>
  <si>
    <t>Rua Almeirim</t>
  </si>
  <si>
    <t>Rua Padre Diogo Rodrigues</t>
  </si>
  <si>
    <t>Rua Flôr de Liz</t>
  </si>
  <si>
    <t>Rua da Esperança</t>
  </si>
  <si>
    <t>Rua Santa Maria</t>
  </si>
  <si>
    <t>Rua Barão de Ladário</t>
  </si>
  <si>
    <t>Rua Capitão Amador Rodrigues</t>
  </si>
  <si>
    <t>Rua Capitão Jerônimo Amaral</t>
  </si>
  <si>
    <t>Rua Frei Manuel Calado</t>
  </si>
  <si>
    <t>Rua Capitão Vicente Moutinho</t>
  </si>
  <si>
    <t>Rua Paraíso</t>
  </si>
  <si>
    <t>Rua Arquimedes de Oliveira</t>
  </si>
  <si>
    <t>Pátio de São Pedro</t>
  </si>
  <si>
    <t>Rua Direita</t>
  </si>
  <si>
    <t>Rua Penedo</t>
  </si>
  <si>
    <t>Avenida Mato Grosso</t>
  </si>
  <si>
    <t>Rua Engenheiro Brandão Cavalcante</t>
  </si>
  <si>
    <t>Rua Poá</t>
  </si>
  <si>
    <t>Rua Oscar Berardo</t>
  </si>
  <si>
    <t>Rua Deputado Vieira Souto</t>
  </si>
  <si>
    <t>Rua Eládio Ramos</t>
  </si>
  <si>
    <t>Rua Doutor Luiz Corrêa de Oliveira</t>
  </si>
  <si>
    <t>Rua Dioclecio Cezar</t>
  </si>
  <si>
    <t>Rua Rio Oiapoque</t>
  </si>
  <si>
    <t>2ª Travessa Dr Vilas Boas</t>
  </si>
  <si>
    <t>Rua Vila Cruz</t>
  </si>
  <si>
    <t>Rua Pauini</t>
  </si>
  <si>
    <t>Rua Sagres</t>
  </si>
  <si>
    <t>Rua José Martorano</t>
  </si>
  <si>
    <t>Rua Lizarda</t>
  </si>
  <si>
    <t>Rua Saire</t>
  </si>
  <si>
    <t>Rua Caetano Monteiro</t>
  </si>
  <si>
    <t>Rua Coronel Fernando Machado</t>
  </si>
  <si>
    <t>Rua José Tavares de Holanda</t>
  </si>
  <si>
    <t>Rua do Pacheco</t>
  </si>
  <si>
    <t>Rua Arealva</t>
  </si>
  <si>
    <t>Travessa do Papa-Capim</t>
  </si>
  <si>
    <t>Rua Serra do Cachimbo</t>
  </si>
  <si>
    <t>Rua S D 8066</t>
  </si>
  <si>
    <t>Avenida Josélia</t>
  </si>
  <si>
    <t>Rua S D 8065</t>
  </si>
  <si>
    <t>Rua Compositor Gildo Branco</t>
  </si>
  <si>
    <t>Subida Alto do Capitão</t>
  </si>
  <si>
    <t>2ª Travessa Alegria</t>
  </si>
  <si>
    <t>Rua Belo Oriente</t>
  </si>
  <si>
    <t>Rua Josias Rodrigues dos Santos</t>
  </si>
  <si>
    <t>Travessa José Penante</t>
  </si>
  <si>
    <t>Rua José Penante</t>
  </si>
  <si>
    <t>Rua Leão Falcão</t>
  </si>
  <si>
    <t>Refúgio Avenida Alberto Santos Dumont</t>
  </si>
  <si>
    <t>Avenida Centenário Alberto Santos Dumont</t>
  </si>
  <si>
    <t>6ª Travessa da Batalha</t>
  </si>
  <si>
    <t>Rua Batalha</t>
  </si>
  <si>
    <t>Rua Maravilha</t>
  </si>
  <si>
    <t>Rua Orquídea Bela</t>
  </si>
  <si>
    <t>Travessa Floriano</t>
  </si>
  <si>
    <t>Rua Floriano</t>
  </si>
  <si>
    <t>Rua Cientista Oswaldo Lima</t>
  </si>
  <si>
    <t>Rua Poeta Aprendiz</t>
  </si>
  <si>
    <t>Rua Pintor Pablo Picasso</t>
  </si>
  <si>
    <t>Rua Cecília Meireles</t>
  </si>
  <si>
    <t>Rua Professora Carolina Morais</t>
  </si>
  <si>
    <t>Rua Cientista Albert Sabin</t>
  </si>
  <si>
    <t>Avenida Jornalista Costa Porto</t>
  </si>
  <si>
    <t>Rua Uruguaiana</t>
  </si>
  <si>
    <t>Travessa Bruno Veloso</t>
  </si>
  <si>
    <t>Rua Bruno Veloso</t>
  </si>
  <si>
    <t>Rua S D 9362</t>
  </si>
  <si>
    <t>Rua Dr Otavio de Moraes Vasconcelos</t>
  </si>
  <si>
    <t>Rua Vale do Cariri</t>
  </si>
  <si>
    <t>Rua Abadiânia</t>
  </si>
  <si>
    <t>Rua Combinado</t>
  </si>
  <si>
    <t>Rua Professor Iremar Falcone de Melo</t>
  </si>
  <si>
    <t>Rua Mário Orlando - O Folião</t>
  </si>
  <si>
    <t>Rua Professor Adalto Pontes</t>
  </si>
  <si>
    <t>Rua Carandaí</t>
  </si>
  <si>
    <t>Rua Visconde de Abaeté</t>
  </si>
  <si>
    <t>Rua Cícero Dias da Cruz</t>
  </si>
  <si>
    <t>Rua Canápolis</t>
  </si>
  <si>
    <t>Rua Cabo Honório</t>
  </si>
  <si>
    <t>Rua Abaetetuba</t>
  </si>
  <si>
    <t>Rua Abaiara</t>
  </si>
  <si>
    <t>Rua Capitão Adolfo Táquis</t>
  </si>
  <si>
    <t>Rua Carlópolis</t>
  </si>
  <si>
    <t>Rua Abapá</t>
  </si>
  <si>
    <t>Rua Porto Real</t>
  </si>
  <si>
    <t>Córrego do Abdias</t>
  </si>
  <si>
    <t>Rua Ituaçu</t>
  </si>
  <si>
    <t>Rua Garimpo</t>
  </si>
  <si>
    <t>Rua Uriel de Holanda</t>
  </si>
  <si>
    <t>Rua Igarapé</t>
  </si>
  <si>
    <t>Rua Abdias Cabral de Moura</t>
  </si>
  <si>
    <t>Rua Aldemar de Oliveira</t>
  </si>
  <si>
    <t>Rua Américo de Campos</t>
  </si>
  <si>
    <t>Rua Alagoas</t>
  </si>
  <si>
    <t>Rua São Nicolau</t>
  </si>
  <si>
    <t>Rua Colônia Isabel</t>
  </si>
  <si>
    <t>Rua Esdras Farias</t>
  </si>
  <si>
    <t>Avenida Presidente Kennedy</t>
  </si>
  <si>
    <t>Rua São Silvestre</t>
  </si>
  <si>
    <t>Rua Trinta e Um de Março</t>
  </si>
  <si>
    <t>Rua Abreus</t>
  </si>
  <si>
    <t>Rua A B C</t>
  </si>
  <si>
    <t>Rua Aprígio Alves</t>
  </si>
  <si>
    <t>Rua São Bento do Sul</t>
  </si>
  <si>
    <t>Rua Mirassol</t>
  </si>
  <si>
    <t>Rua Abadia</t>
  </si>
  <si>
    <t>Rua Pierre Cúrie</t>
  </si>
  <si>
    <t>Rua Abdísio Veiga</t>
  </si>
  <si>
    <t>Rua Astorga</t>
  </si>
  <si>
    <t>Rua Dr João Marques</t>
  </si>
  <si>
    <t>Rua Abdon Lima</t>
  </si>
  <si>
    <t>Rua Artista Abel Lafleur</t>
  </si>
  <si>
    <t>Rua Carmem de Souza Leão</t>
  </si>
  <si>
    <t>Rua Gregório Júnior</t>
  </si>
  <si>
    <t>Rua Abelardo</t>
  </si>
  <si>
    <t>Rua Doze de Outubro</t>
  </si>
  <si>
    <t>Rua Paulino Gomes de Souza</t>
  </si>
  <si>
    <t>Rua Souza de Andrade</t>
  </si>
  <si>
    <t>Rua São João I</t>
  </si>
  <si>
    <t>Rua Natingui</t>
  </si>
  <si>
    <t>Rua Engenheiro Arnulfo Falcao</t>
  </si>
  <si>
    <t>1ª Travessa Manuel Salvador</t>
  </si>
  <si>
    <t>Travessa Manuel Salvador</t>
  </si>
  <si>
    <t>Rua Abelardo Machado Botelho</t>
  </si>
  <si>
    <t>Rua Franklin Távora</t>
  </si>
  <si>
    <t>Rua Abelardo Rodrigues</t>
  </si>
  <si>
    <t>Rua Expedicionário Jesuíno Ventura</t>
  </si>
  <si>
    <t>Rua Expedicionário João Maria</t>
  </si>
  <si>
    <t>Rua do Agave</t>
  </si>
  <si>
    <t>Rua da Baixinha</t>
  </si>
  <si>
    <t>Rua Manuel Salvador</t>
  </si>
  <si>
    <t>Rua Rio Cotinguiba</t>
  </si>
  <si>
    <t>Rua Abraham Lincoln</t>
  </si>
  <si>
    <t>Rua Engenheiro Clóvis Castro</t>
  </si>
  <si>
    <t>Rua Abrantes</t>
  </si>
  <si>
    <t>Rua Alto do Eucalipto</t>
  </si>
  <si>
    <t>Rua Vasco da Gama</t>
  </si>
  <si>
    <t>Rua Abura</t>
  </si>
  <si>
    <t>Rua Armando Soriano</t>
  </si>
  <si>
    <t>Subida do Açafrão</t>
  </si>
  <si>
    <t>Rua Ourânia</t>
  </si>
  <si>
    <t>Rua Acangatá</t>
  </si>
  <si>
    <t>Rua Júlio José de Souza</t>
  </si>
  <si>
    <t>Rua Francisco Xavier</t>
  </si>
  <si>
    <t>Avenida Manoel Lopes</t>
  </si>
  <si>
    <t>Rua Abigail Araújo</t>
  </si>
  <si>
    <t>Rua Aracagi</t>
  </si>
  <si>
    <t>Rua Abrahão Alliz</t>
  </si>
  <si>
    <t>Rua Padre Dias Martins</t>
  </si>
  <si>
    <t>Rua Rondônia</t>
  </si>
  <si>
    <t>Rua Acopiára</t>
  </si>
  <si>
    <t>Rua Mexiana</t>
  </si>
  <si>
    <t>Rua Acorizal</t>
  </si>
  <si>
    <t>Rua do Acre</t>
  </si>
  <si>
    <t>Rua Joaquim de Vasconcelos Pereira</t>
  </si>
  <si>
    <t>Rua João Carlos Guimarães</t>
  </si>
  <si>
    <t>Rua Nicolau Pereira</t>
  </si>
  <si>
    <t>Rua General Christóvam Colombo de Souza</t>
  </si>
  <si>
    <t>Rua Açu</t>
  </si>
  <si>
    <t>Avenida Central</t>
  </si>
  <si>
    <t>Rua Serrana</t>
  </si>
  <si>
    <t>Rua Mocidade</t>
  </si>
  <si>
    <t>Rua Adalberto Camargo</t>
  </si>
  <si>
    <t>Rua Alberto Paiva</t>
  </si>
  <si>
    <t>Rua Adalberto Marroquim</t>
  </si>
  <si>
    <t>Rua Antônio Paes Barreto</t>
  </si>
  <si>
    <t>Rua Munhoz de Melo</t>
  </si>
  <si>
    <t>Rua Soldado Adalberto de Melo</t>
  </si>
  <si>
    <t>Rua Elizeu Cavalcanti</t>
  </si>
  <si>
    <t>Rua Delegado Delgado Paraizo</t>
  </si>
  <si>
    <t>Rua Doutor João Lacerda</t>
  </si>
  <si>
    <t>Rua Joaquim Alheiros</t>
  </si>
  <si>
    <t>Rua Acari</t>
  </si>
  <si>
    <t>Rua Emetério Maciel</t>
  </si>
  <si>
    <t>Rua Acaú</t>
  </si>
  <si>
    <t>Rua Arapixuna</t>
  </si>
  <si>
    <t>Rua Conde de Sabugosa</t>
  </si>
  <si>
    <t>Rua Acauã</t>
  </si>
  <si>
    <t>Rua Achilles Marques</t>
  </si>
  <si>
    <t>Rio Tejipió</t>
  </si>
  <si>
    <t>Rua Júlio Verne</t>
  </si>
  <si>
    <t>Rua Professor Adalberto Neves</t>
  </si>
  <si>
    <t>Rua Alto do Deodato</t>
  </si>
  <si>
    <t>Rua Torre</t>
  </si>
  <si>
    <t>Rua Adalgisa</t>
  </si>
  <si>
    <t>Rua Dr Fernando Allain</t>
  </si>
  <si>
    <t>Rua Adamantina</t>
  </si>
  <si>
    <t>Rua Bauru</t>
  </si>
  <si>
    <t>Rua Leandro Barreto</t>
  </si>
  <si>
    <t>Rua Adeildo Portela</t>
  </si>
  <si>
    <t>Avenida  Antônio de Goes</t>
  </si>
  <si>
    <t>Rua Carlos Lira Filho</t>
  </si>
  <si>
    <t>Rua Jerônimo de Oliveira Lima</t>
  </si>
  <si>
    <t>Rua Alaíde de Sá Leitão</t>
  </si>
  <si>
    <t>Rua Padre Lima e Sá</t>
  </si>
  <si>
    <t>Rua Deputado Celso Miranda</t>
  </si>
  <si>
    <t>Rua Coral</t>
  </si>
  <si>
    <t>Rua São Paulo</t>
  </si>
  <si>
    <t>Rua Dr Adelino Filho</t>
  </si>
  <si>
    <t>Avenida Estância</t>
  </si>
  <si>
    <t>Rua Peroba</t>
  </si>
  <si>
    <t>1ª Travessa Dr Adelino Filho</t>
  </si>
  <si>
    <t>Rua Adelino Frutuoso</t>
  </si>
  <si>
    <t>Rua Adelmar Tavares</t>
  </si>
  <si>
    <t>Rua Alexandre de Gusmão</t>
  </si>
  <si>
    <t>Rua Camilo Collier</t>
  </si>
  <si>
    <t>Rua Pereira de Moraes</t>
  </si>
  <si>
    <t>Rua Gomes Taborda</t>
  </si>
  <si>
    <t>Rua Walfrido de Medeiros</t>
  </si>
  <si>
    <t>Rua Jornalista Adeth Leite</t>
  </si>
  <si>
    <t>Rua Adolfo Bezerra</t>
  </si>
  <si>
    <t>Avenida Manoel Goncalves da Luz</t>
  </si>
  <si>
    <t>Travessa Carlópolis</t>
  </si>
  <si>
    <t>Rua Desembargador Adolfo Ciríaco</t>
  </si>
  <si>
    <t>Rua Mariz Vilela</t>
  </si>
  <si>
    <t>Rua Adolfo Correia</t>
  </si>
  <si>
    <t>Rua Aprígio Guimarães</t>
  </si>
  <si>
    <t>Rua Justina Assunção de França</t>
  </si>
  <si>
    <t>Rua Papa João XXIII</t>
  </si>
  <si>
    <t>Rua Catimbau</t>
  </si>
  <si>
    <t>Rua Adolfo Faro</t>
  </si>
  <si>
    <t>Rua Argemiro Miranda</t>
  </si>
  <si>
    <t>Rua Ildefonso Magno</t>
  </si>
  <si>
    <t>Rua Hélio Brandão</t>
  </si>
  <si>
    <t>Rua Adolfo Ferreira</t>
  </si>
  <si>
    <t>Rua Fernando Ferrari</t>
  </si>
  <si>
    <t>Rua Dr Otávio Bandeira</t>
  </si>
  <si>
    <t>Rua Cândido Portinari</t>
  </si>
  <si>
    <t>Avenida Nova do Fundão</t>
  </si>
  <si>
    <t>Rua Adolfo Simões Barbosa</t>
  </si>
  <si>
    <t>Rua Couto Soares</t>
  </si>
  <si>
    <t>Rua Luiz Clericuzzi</t>
  </si>
  <si>
    <t>Rua Nova Jales</t>
  </si>
  <si>
    <t>Rua Raul Cesário de Melo</t>
  </si>
  <si>
    <t>Rua Barão de Tracunhaém</t>
  </si>
  <si>
    <t>Rua Dr Paulo Ramos</t>
  </si>
  <si>
    <t>Rua Sebastião do Rego Barros</t>
  </si>
  <si>
    <t>Rua Henriqueta Torreiro</t>
  </si>
  <si>
    <t>Avenida Republica do Libano</t>
  </si>
  <si>
    <t>Rua Adrianópolis</t>
  </si>
  <si>
    <t>Rua Mamoré</t>
  </si>
  <si>
    <t>Rua Afogados da Ingazeira</t>
  </si>
  <si>
    <t>Rua Lagoa de Itaenga</t>
  </si>
  <si>
    <t>Rua Lagoa do Ouro</t>
  </si>
  <si>
    <t>Rua Capitão Araujo Miranda</t>
  </si>
  <si>
    <t>Rua Padre Fernão Cardim</t>
  </si>
  <si>
    <t>Travessa Dois Rios</t>
  </si>
  <si>
    <t>Rua Duque Bacelar</t>
  </si>
  <si>
    <t>Rua Regente Feijó</t>
  </si>
  <si>
    <t>Rua Barão de Grajaú</t>
  </si>
  <si>
    <t>Rua Itiquira</t>
  </si>
  <si>
    <t>Rua Hugo Carneiro</t>
  </si>
  <si>
    <t>Rua Nova América</t>
  </si>
  <si>
    <t>Rua Porto Moz</t>
  </si>
  <si>
    <t>Rua Sátiro Dias</t>
  </si>
  <si>
    <t>Rua Rio Espera</t>
  </si>
  <si>
    <t>Rua São Cristóvão</t>
  </si>
  <si>
    <t>Avenida Canaã</t>
  </si>
  <si>
    <t>Rua Agrestina</t>
  </si>
  <si>
    <t>Rua Afonso de Albuquerque Melo</t>
  </si>
  <si>
    <t>Rua Amaraji</t>
  </si>
  <si>
    <t>Rua Cabo</t>
  </si>
  <si>
    <t>Rua Carpina</t>
  </si>
  <si>
    <t>Avenida Poeta Franca Junior</t>
  </si>
  <si>
    <t>Rua Presidente Honório Hermeto</t>
  </si>
  <si>
    <t>Rua Barão de Cerro Largo</t>
  </si>
  <si>
    <t>Rua Luiz Augusto Rabelo</t>
  </si>
  <si>
    <t>Rua Major Afonso Leal</t>
  </si>
  <si>
    <t>Rua Major Nereu Guerra</t>
  </si>
  <si>
    <t>Rua Xavantes</t>
  </si>
  <si>
    <t>Rua Conselheiro Peretti</t>
  </si>
  <si>
    <t>Rua Desembargador Altino</t>
  </si>
  <si>
    <t>Rua Dr Aluísio Marques</t>
  </si>
  <si>
    <t>Rua Apuleu Vieira</t>
  </si>
  <si>
    <t>Rua Amoroso Costa</t>
  </si>
  <si>
    <t>Rua Cláudio Manuel</t>
  </si>
  <si>
    <t>Rua Cruz Macedo</t>
  </si>
  <si>
    <t>Rua Divinolândia</t>
  </si>
  <si>
    <t>Rua Azeredo Coutinho</t>
  </si>
  <si>
    <t>Rua Desembargador Rodolfo Aureliano</t>
  </si>
  <si>
    <t>Rua Ildefonso Araujo do Rego</t>
  </si>
  <si>
    <t>Rua Monsenhor João Barbalho</t>
  </si>
  <si>
    <t>Rua Dr José Munguba Sobrinho</t>
  </si>
  <si>
    <t>Rua Capitão José Nogueira Costa</t>
  </si>
  <si>
    <t>Rua José Noya</t>
  </si>
  <si>
    <t>Rua Manoel Correia</t>
  </si>
  <si>
    <t>Rua Dona Maria Lacerda</t>
  </si>
  <si>
    <t>Rua Nova Luzitania</t>
  </si>
  <si>
    <t>Rua Seis de Marco</t>
  </si>
  <si>
    <t>Rua Sítio dos Coqueiros</t>
  </si>
  <si>
    <t>Praça Pinto Damaso</t>
  </si>
  <si>
    <t>Rua Rui Duarte</t>
  </si>
  <si>
    <t>Avenida Melvin Jones</t>
  </si>
  <si>
    <t>1ª Travessa Afonso Olindense</t>
  </si>
  <si>
    <t>Rua Afonso Pena</t>
  </si>
  <si>
    <t>Rua Almeida Cunha</t>
  </si>
  <si>
    <t>Rua Compositor Antônio Maria</t>
  </si>
  <si>
    <t>Rua Bernardo Guimarães</t>
  </si>
  <si>
    <t>Rua Eduardo de Carvalho</t>
  </si>
  <si>
    <t>Rua Olímpia</t>
  </si>
  <si>
    <t>Rua do Príncipe</t>
  </si>
  <si>
    <t>Avenida Visconde de Suassuna</t>
  </si>
  <si>
    <t>Rua Sargento Afonso Rodrigues</t>
  </si>
  <si>
    <t>Rua Capitão Amaro Cerqueira</t>
  </si>
  <si>
    <t>Rua Capitão Antônio do Rego</t>
  </si>
  <si>
    <t>Rua Capitão Fernão de Melo</t>
  </si>
  <si>
    <t>Rua Francisco do Rego</t>
  </si>
  <si>
    <t>Rua Jerônimo  Inojosa</t>
  </si>
  <si>
    <t>Rua Aluísio Joaquim da Costa</t>
  </si>
  <si>
    <t>Rua Afonso Arinos</t>
  </si>
  <si>
    <t>Rua Arquiteto José Luiz de Santana Filho</t>
  </si>
  <si>
    <t>Rua Arquiteta Maria Lucia Barbosa</t>
  </si>
  <si>
    <t>Rua Arquiteto Reinaldo Alves Maia</t>
  </si>
  <si>
    <t>Rua Nestor Silva</t>
  </si>
  <si>
    <t>Praça Barão de Caiara</t>
  </si>
  <si>
    <t>Rua Samuel Farias</t>
  </si>
  <si>
    <t>Rua Pintor Hélio Feijó</t>
  </si>
  <si>
    <t>Rua Clarice Lispector</t>
  </si>
  <si>
    <t>Rua Estácio Varjal</t>
  </si>
  <si>
    <t>Rua Professor Rodolpho Lyra</t>
  </si>
  <si>
    <t>Avenida Bicentenário da Revolução Francesa</t>
  </si>
  <si>
    <t>Rua Santa Ágda</t>
  </si>
  <si>
    <t>Rua Piancó</t>
  </si>
  <si>
    <t>Rua Tâmara</t>
  </si>
  <si>
    <t>Rodovia BR Cento e Um</t>
  </si>
  <si>
    <t>Rua Pintor Agenor de Albuquerque César</t>
  </si>
  <si>
    <t>Rua Rio Prado</t>
  </si>
  <si>
    <t>Avenida Dois Rios</t>
  </si>
  <si>
    <t>Rua Rio Brígida</t>
  </si>
  <si>
    <t>Rua Riacho das Almas</t>
  </si>
  <si>
    <t>Rua Ribeirão do Pinhal</t>
  </si>
  <si>
    <t>Rua Ribeirão Vermelho</t>
  </si>
  <si>
    <t>Rua Rio Acima</t>
  </si>
  <si>
    <t>Rua Rio Branco do Sul</t>
  </si>
  <si>
    <t>Rua Rio das Contas</t>
  </si>
  <si>
    <t>Rua Rio Novo do Sul</t>
  </si>
  <si>
    <t>Rua Rio Piracicaba</t>
  </si>
  <si>
    <t>Rua Riacho de Santana</t>
  </si>
  <si>
    <t>Rua Rio das Pedras</t>
  </si>
  <si>
    <t>Rua Agenor Lopes</t>
  </si>
  <si>
    <t>Rua Professor Ageu Magalhães</t>
  </si>
  <si>
    <t>Rua Professor Andrade Bezerra</t>
  </si>
  <si>
    <t>Rua Agostinho Bezerra</t>
  </si>
  <si>
    <t>Rua Ernesto Nazareth</t>
  </si>
  <si>
    <t>Rua Expedicionário Agostinho Monteiro</t>
  </si>
  <si>
    <t>Rua Guardiao Manoel Pacheco</t>
  </si>
  <si>
    <t>Rua Cabo Luiz Augusto</t>
  </si>
  <si>
    <t>Travessa Dona Cipriana da Silva Dias</t>
  </si>
  <si>
    <t>Rua Agreste</t>
  </si>
  <si>
    <t>Rua Igacy</t>
  </si>
  <si>
    <t>Rua Deputado Afrânio Godoy</t>
  </si>
  <si>
    <t>Rua Jornalista Edson Regis</t>
  </si>
  <si>
    <t>Rio Moxotó</t>
  </si>
  <si>
    <t>Rua Professor José Brasileiro Vilanova</t>
  </si>
  <si>
    <t>Travessa Caxambu</t>
  </si>
  <si>
    <t>Rua Caxambu</t>
  </si>
  <si>
    <t>Rua São Jorge</t>
  </si>
  <si>
    <t>Avenida Dom João VI</t>
  </si>
  <si>
    <t>Rua Barão de Água Branca</t>
  </si>
  <si>
    <t>Rua Duque Estrada</t>
  </si>
  <si>
    <t>Rua Sargento Silvino Macêdo</t>
  </si>
  <si>
    <t>Rua Água Preta</t>
  </si>
  <si>
    <t>Rua Vitoria de Santo Antao</t>
  </si>
  <si>
    <t>Rua Gloria do Goita</t>
  </si>
  <si>
    <t>Rua Jaboatao</t>
  </si>
  <si>
    <t>Rua Aguati</t>
  </si>
  <si>
    <t>Rua Bragança</t>
  </si>
  <si>
    <t>Avenida Trinta de Outubro</t>
  </si>
  <si>
    <t>Rua Águia Branca</t>
  </si>
  <si>
    <t>Rua Doutor Alto Caete</t>
  </si>
  <si>
    <t>2ª Travessa Águia Branca</t>
  </si>
  <si>
    <t>1ª Travessa Águia Branca</t>
  </si>
  <si>
    <t>2ª Subida Córrego do Leôncio</t>
  </si>
  <si>
    <t>Rua Amazonas</t>
  </si>
  <si>
    <t>Rua Antônio Falcão</t>
  </si>
  <si>
    <t>Rua Tomé Gibson</t>
  </si>
  <si>
    <t>Rua Félix de Brito e Melo</t>
  </si>
  <si>
    <t>Rua Coronel Benedito Chaves</t>
  </si>
  <si>
    <t>Avenida Herculano Bandeira</t>
  </si>
  <si>
    <t>Rua Atlântico</t>
  </si>
  <si>
    <t>Rua Baltazar Pereira</t>
  </si>
  <si>
    <t>Rua Dhália</t>
  </si>
  <si>
    <t>Rua Faustino Porto</t>
  </si>
  <si>
    <t>Rua Franca Pereira</t>
  </si>
  <si>
    <t>Rua Artur Muniz</t>
  </si>
  <si>
    <t>Rua Padre Bernardino Pessoa</t>
  </si>
  <si>
    <t>Rua Dona Benvinda de Farias</t>
  </si>
  <si>
    <t>Rua Padre Carapuceiro</t>
  </si>
  <si>
    <t>Rua Professor Eduardo Wanderley Filho</t>
  </si>
  <si>
    <t>Rua Tenente João Cícero</t>
  </si>
  <si>
    <t>Rua Professor José Brandão</t>
  </si>
  <si>
    <t>Rua Mamanguape</t>
  </si>
  <si>
    <t>Rua Maria Carolina</t>
  </si>
  <si>
    <t>Rua Ondina</t>
  </si>
  <si>
    <t>Rua José Trajano</t>
  </si>
  <si>
    <t>Rua Pedro Bergamo</t>
  </si>
  <si>
    <t>Rua Pereira da Costa</t>
  </si>
  <si>
    <t>Rua Henrique Capitulino</t>
  </si>
  <si>
    <t>Rua Coronel Sérgio Henrique Cardim</t>
  </si>
  <si>
    <t>Rua Raul Azedo</t>
  </si>
  <si>
    <t>Rua Solidônio Leite</t>
  </si>
  <si>
    <t>Rua Vicência</t>
  </si>
  <si>
    <t>Rua Vinte e Seis de Janeiro</t>
  </si>
  <si>
    <t>Rua Wilfrid Russel Shorto</t>
  </si>
  <si>
    <t>Rua Jornal Vanguarda</t>
  </si>
  <si>
    <t>Rua Jornalista Francisco Almeida</t>
  </si>
  <si>
    <t>Rua Professor Aloisio Pessoa de Araujo</t>
  </si>
  <si>
    <t>Rua Agrolândia</t>
  </si>
  <si>
    <t>Rua Teolândia</t>
  </si>
  <si>
    <t>Rua Airão</t>
  </si>
  <si>
    <t>Rua Maria Estevão</t>
  </si>
  <si>
    <t>Rua Airí</t>
  </si>
  <si>
    <t>Rua Arabary</t>
  </si>
  <si>
    <t>Rua Ajapi</t>
  </si>
  <si>
    <t>Rua do Trilho</t>
  </si>
  <si>
    <t>Rua Jornalista José Mariano Melo</t>
  </si>
  <si>
    <t>Travessa Vencedora</t>
  </si>
  <si>
    <t>Rua Vencedora</t>
  </si>
  <si>
    <t>Rua Alagoana</t>
  </si>
  <si>
    <t>Rua Dr Virgínio Marques</t>
  </si>
  <si>
    <t>Rua Ilhabela</t>
  </si>
  <si>
    <t>Rua General Aguiar</t>
  </si>
  <si>
    <t>1ª Travessa Dona Benvida de Farias</t>
  </si>
  <si>
    <t>Rua Aviador Severiano Lins</t>
  </si>
  <si>
    <t>Rua Aidê</t>
  </si>
  <si>
    <t>Rua Expedicionário Ailson Simões</t>
  </si>
  <si>
    <t>Avenida Camarão</t>
  </si>
  <si>
    <t>Rua Ferroviário Valmir Moraes</t>
  </si>
  <si>
    <t>Rua Alameda São Francisco de Assis</t>
  </si>
  <si>
    <t>Rua José Gomes de Moura</t>
  </si>
  <si>
    <t>2ª Travessa Pajussara</t>
  </si>
  <si>
    <t>Rua Pajussara</t>
  </si>
  <si>
    <t>Rua Alameda das Hortências</t>
  </si>
  <si>
    <t>Rua Guarabira</t>
  </si>
  <si>
    <t>Rua Prof Pedro Augusto Carneiro Leão</t>
  </si>
  <si>
    <t>Rua Presidente Nilo Peçanha</t>
  </si>
  <si>
    <t>Rua São Judas Tadeu</t>
  </si>
  <si>
    <t>Rua Alarico Bezerra</t>
  </si>
  <si>
    <t>Avenida Guararapes</t>
  </si>
  <si>
    <t>Rua Siqueira Campos</t>
  </si>
  <si>
    <t>Rua da Roda</t>
  </si>
  <si>
    <t>Rua Albacora</t>
  </si>
  <si>
    <t>Rua Arabaiana</t>
  </si>
  <si>
    <t>Rua Dragão do Mar</t>
  </si>
  <si>
    <t>Rua Guarajuba</t>
  </si>
  <si>
    <t>Rua Albertina</t>
  </si>
  <si>
    <t>Rua Alto da Saudade</t>
  </si>
  <si>
    <t>Rua Alberto Lundgren</t>
  </si>
  <si>
    <t>Rua Dr Álvaro Ferraz</t>
  </si>
  <si>
    <t>Rua Dr Andrade Lyra</t>
  </si>
  <si>
    <t>Rua da Jaqueira</t>
  </si>
  <si>
    <t>Avenida Governador Roberto Silveira</t>
  </si>
  <si>
    <t>Rua Alberto de Oliveira</t>
  </si>
  <si>
    <t>Rua Barão de Alagoas</t>
  </si>
  <si>
    <t>Rua Maria Digna</t>
  </si>
  <si>
    <t>Rua Alaide</t>
  </si>
  <si>
    <t>Rua Professor Evaldo Altino</t>
  </si>
  <si>
    <t>Estrada do Forte do Arraial Novo do Bom Jesus</t>
  </si>
  <si>
    <t>Rua Francisco Vita</t>
  </si>
  <si>
    <t>Rua Joaquim Ferreira</t>
  </si>
  <si>
    <t>Rua Dom José Pereira Alves</t>
  </si>
  <si>
    <t>Rua Paes Cabral</t>
  </si>
  <si>
    <t>Travessa Monte Belo</t>
  </si>
  <si>
    <t>Rua Monte Belo</t>
  </si>
  <si>
    <t>Travessa da Avenida Sul</t>
  </si>
  <si>
    <t>Rua Albino Kross</t>
  </si>
  <si>
    <t>Rua Alto Itaúna</t>
  </si>
  <si>
    <t>Rua Córrego José Grande</t>
  </si>
  <si>
    <t>Rua Albino Meira</t>
  </si>
  <si>
    <t>Rua Padre Roma</t>
  </si>
  <si>
    <t>Rua Desembargador Góis Cavalcante</t>
  </si>
  <si>
    <t>Rua Alcântara</t>
  </si>
  <si>
    <t>Rua Pagy</t>
  </si>
  <si>
    <t>Rua Guanabara</t>
  </si>
  <si>
    <t>Rua Inajá</t>
  </si>
  <si>
    <t>Rua Soldado Joaquim Xavier</t>
  </si>
  <si>
    <t>Rua Senador Alberto Pasqualini</t>
  </si>
  <si>
    <t>Rua Alfredo Rolim</t>
  </si>
  <si>
    <t>Rua Arlindo Sá</t>
  </si>
  <si>
    <t>Rua Frei Atanázio</t>
  </si>
  <si>
    <t>Rua Major Godofredo Luiz Pereira de Lima</t>
  </si>
  <si>
    <t>Rua Dr Gustavo Pinto</t>
  </si>
  <si>
    <t>Rua Madre Rosa</t>
  </si>
  <si>
    <t>Rua Capitão Vicente Curado</t>
  </si>
  <si>
    <t>Rua Soldado Albino Cesar</t>
  </si>
  <si>
    <t>Rua Sargento Rubens Leite</t>
  </si>
  <si>
    <t>Rua Barão de Souza Leão</t>
  </si>
  <si>
    <t>Rua Padre Cabral</t>
  </si>
  <si>
    <t>Rua Professor José Vicente</t>
  </si>
  <si>
    <t>Rua Berilo Pernambucano</t>
  </si>
  <si>
    <t>Rua Fernando Aécio Granjeiro de Souza</t>
  </si>
  <si>
    <t>Rua Dr Marcelino Gomes Candau</t>
  </si>
  <si>
    <t>Rua Monsenhor Ferreira Lima</t>
  </si>
  <si>
    <t>Rua Alderico Pereira Rego</t>
  </si>
  <si>
    <t>Rua Francisco Berenguer</t>
  </si>
  <si>
    <t>Rua Dr Machado</t>
  </si>
  <si>
    <t>Rua Guimarães Peixoto</t>
  </si>
  <si>
    <t>Rua do Alecrim</t>
  </si>
  <si>
    <t>Rua Erundina Negreiros de Araújo</t>
  </si>
  <si>
    <t>Rua Alto Santo Antônio</t>
  </si>
  <si>
    <t>Travessa da Democracia</t>
  </si>
  <si>
    <t>Rua Alcides Carneiro Leal</t>
  </si>
  <si>
    <t>Rua Alcides Codeceira</t>
  </si>
  <si>
    <t>Avenida Professor Joaquim Cavalcanti</t>
  </si>
  <si>
    <t>Rua Ministro João Alberto</t>
  </si>
  <si>
    <t>Rua Historiador Jordão Emerenciano</t>
  </si>
  <si>
    <t>Rua Alcides Zloccowick</t>
  </si>
  <si>
    <t>Rua Abreu Albano</t>
  </si>
  <si>
    <t>Rua Alcobaça</t>
  </si>
  <si>
    <t>Rua Córrego do Deodato</t>
  </si>
  <si>
    <t>Rua Luiz Corrêa</t>
  </si>
  <si>
    <t>Travessa Alcobaça</t>
  </si>
  <si>
    <t>Rua Dona Alda de Andrade</t>
  </si>
  <si>
    <t>Rua Harry Leca</t>
  </si>
  <si>
    <t>Rua Alexandre Almeida</t>
  </si>
  <si>
    <t>Rua Aristarcho Lopes</t>
  </si>
  <si>
    <t>Avenida Senador Robert Kennedy</t>
  </si>
  <si>
    <t>Avenida Saldanha Marinho</t>
  </si>
  <si>
    <t>Rua Manoel Berkmann</t>
  </si>
  <si>
    <t>Rua Professor Nelson Melo</t>
  </si>
  <si>
    <t>Rua Alexandre Bell</t>
  </si>
  <si>
    <t>Rua Jeronimo Corte Real</t>
  </si>
  <si>
    <t>Rua Alexandre de Carvalho</t>
  </si>
  <si>
    <t>Rua Professor Basilio de Magalhães</t>
  </si>
  <si>
    <t>Rua Eduardo Prado</t>
  </si>
  <si>
    <t>Rua Mario Barreto</t>
  </si>
  <si>
    <t>Rua Conde de Alegrete</t>
  </si>
  <si>
    <t>Rua Alfredo Marcondes</t>
  </si>
  <si>
    <t>Rua Genésio Teófilo Bezerra Filho</t>
  </si>
  <si>
    <t>1ª Travessa Fernando Aécio G Souza</t>
  </si>
  <si>
    <t>Travessa Fernando Aécio G Souza</t>
  </si>
  <si>
    <t>Rua Alegre</t>
  </si>
  <si>
    <t>Rua do Triunfo</t>
  </si>
  <si>
    <t>Rua Japaranduba</t>
  </si>
  <si>
    <t>Rua Júlio Ramos</t>
  </si>
  <si>
    <t>Rua Almirante Noronha</t>
  </si>
  <si>
    <t>Rua da Alegria</t>
  </si>
  <si>
    <t>Rua Desembargador Cunha Barreto</t>
  </si>
  <si>
    <t>Rua da Santa Cruz</t>
  </si>
  <si>
    <t>Rua Leão Coroado</t>
  </si>
  <si>
    <t>Rua Aleixo de Abreu</t>
  </si>
  <si>
    <t>Rua Muniz Freire</t>
  </si>
  <si>
    <t>Rua Ana Maurícia Wanderley</t>
  </si>
  <si>
    <t>Rua Alenquer</t>
  </si>
  <si>
    <t>Rua Córrego do Euclides</t>
  </si>
  <si>
    <t>Rua da Acerola</t>
  </si>
  <si>
    <t>Rua Alfândega</t>
  </si>
  <si>
    <t>Cais da Alfândega</t>
  </si>
  <si>
    <t>Rua Alfeu Boa Ventura</t>
  </si>
  <si>
    <t>Rua Britânia</t>
  </si>
  <si>
    <t>Rua Florestal</t>
  </si>
  <si>
    <t>Rua Maria Delba da Silva</t>
  </si>
  <si>
    <t>Rua Químico Alfeu Rabelo</t>
  </si>
  <si>
    <t>Rua Carnijo</t>
  </si>
  <si>
    <t>Rua Colonia</t>
  </si>
  <si>
    <t>Rua Alexandre Selva</t>
  </si>
  <si>
    <t>Rua Feliciano de Mello</t>
  </si>
  <si>
    <t>Rua Doutor João Figueira</t>
  </si>
  <si>
    <t>Rua José Santos Araquan</t>
  </si>
  <si>
    <t>Rua Alexandria</t>
  </si>
  <si>
    <t>Rua Araruna</t>
  </si>
  <si>
    <t>Rua Poção</t>
  </si>
  <si>
    <t>Rua Alto Alegre</t>
  </si>
  <si>
    <t>Córrego do Bartolomeu</t>
  </si>
  <si>
    <t>Rua Alexandrino</t>
  </si>
  <si>
    <t>Rua Joana D`Arc</t>
  </si>
  <si>
    <t>Rua Estrela DAlva</t>
  </si>
  <si>
    <t>Rua Luiz Farias</t>
  </si>
  <si>
    <t>Rua da Carolina</t>
  </si>
  <si>
    <t>Avenida Malacó</t>
  </si>
  <si>
    <t>Rua Santa Izabel</t>
  </si>
  <si>
    <t>Rua Alexandrino Martins Rodrigues</t>
  </si>
  <si>
    <t>Rua Irene Ramos Gomes de Mattos</t>
  </si>
  <si>
    <t>Rua Joaquim Carneiro da Silva</t>
  </si>
  <si>
    <t>Rua Mário Gomes de Mattos</t>
  </si>
  <si>
    <t>Rua Paulo Setúbal</t>
  </si>
  <si>
    <t>Rua Alexandrita</t>
  </si>
  <si>
    <t>Rua Levinópolis</t>
  </si>
  <si>
    <t>Rua Alexânia</t>
  </si>
  <si>
    <t>Rua Alto do Bambuí</t>
  </si>
  <si>
    <t>Rua Doutor Adelino</t>
  </si>
  <si>
    <t>Rua Alfredo Maia</t>
  </si>
  <si>
    <t>Rua Três de Agosto</t>
  </si>
  <si>
    <t>Rua Vinte e Um de Abril</t>
  </si>
  <si>
    <t>Rua Alfredo Moreira</t>
  </si>
  <si>
    <t>Rua Frederico</t>
  </si>
  <si>
    <t>Rua Professor Jerônimo Gueiros</t>
  </si>
  <si>
    <t>Rua Alfredo Becker</t>
  </si>
  <si>
    <t>Avenida General San Martin</t>
  </si>
  <si>
    <t>Rua Firmino de Barros</t>
  </si>
  <si>
    <t>Rua Alfredo de Castro</t>
  </si>
  <si>
    <t>Rua Alfredo Coutinho</t>
  </si>
  <si>
    <t>Rua Marechal Rondon</t>
  </si>
  <si>
    <t>Rua Silveira Lobo</t>
  </si>
  <si>
    <t>Rua Cosme Viana</t>
  </si>
  <si>
    <t>Rua Paulo Parísio</t>
  </si>
  <si>
    <t>Rua Malaquias Gonçalves da Rocha</t>
  </si>
  <si>
    <t>Rua Sinimbu</t>
  </si>
  <si>
    <t>Rua Alto do Amparo</t>
  </si>
  <si>
    <t>Córrego Central</t>
  </si>
  <si>
    <t>Rua Taguatinga</t>
  </si>
  <si>
    <t>Rua Aníbal Cardoso</t>
  </si>
  <si>
    <t>Rua Cançuele</t>
  </si>
  <si>
    <t>Rua Guaimbé</t>
  </si>
  <si>
    <t>1ª Travessa Alfredo Gama</t>
  </si>
  <si>
    <t>Rua Alice Gomes</t>
  </si>
  <si>
    <t>Rua Riolandia</t>
  </si>
  <si>
    <t>Rua Odorico Mendes</t>
  </si>
  <si>
    <t>Rua Marcelon de Castro Lira</t>
  </si>
  <si>
    <t>Rua Granada</t>
  </si>
  <si>
    <t>Rua Aline</t>
  </si>
  <si>
    <t>Rua São Rafael</t>
  </si>
  <si>
    <t>Rua Dr Alfredo Nader</t>
  </si>
  <si>
    <t>Rua Professor Francisco Figueiredo</t>
  </si>
  <si>
    <t>Rua Pinto Júnior</t>
  </si>
  <si>
    <t>Rua Alfredo Osório</t>
  </si>
  <si>
    <t>Rua Dr Brito Alves</t>
  </si>
  <si>
    <t>Rua Cristalina</t>
  </si>
  <si>
    <t>Rua Djanira</t>
  </si>
  <si>
    <t>Rua Firmino Leôncio</t>
  </si>
  <si>
    <t>Rua Capitão Alfredo Passos</t>
  </si>
  <si>
    <t>Rua Pesqueira</t>
  </si>
  <si>
    <t>Rua Rio Solimões</t>
  </si>
  <si>
    <t>Rua N S de Fátima</t>
  </si>
  <si>
    <t>Rua Miguel Ângelo</t>
  </si>
  <si>
    <t>Rua Algaroba</t>
  </si>
  <si>
    <t>Rua Alhandra</t>
  </si>
  <si>
    <t>Avenida Ministro Oliveira Salazar</t>
  </si>
  <si>
    <t>Rua Rio Una</t>
  </si>
  <si>
    <t>Rua dos Aliados</t>
  </si>
  <si>
    <t>Rua Economista Adalberto Rangel Gomes</t>
  </si>
  <si>
    <t>Rua Edgar D' Amorim</t>
  </si>
  <si>
    <t>Rua Dom Feliciano</t>
  </si>
  <si>
    <t>Rua Herval Seco</t>
  </si>
  <si>
    <t>Córrego do Inácio</t>
  </si>
  <si>
    <t>Rua Jateí</t>
  </si>
  <si>
    <t>1ª Travessa Dom Feliciano</t>
  </si>
  <si>
    <t>Rua Juarina</t>
  </si>
  <si>
    <t>Rua Alpinópolis</t>
  </si>
  <si>
    <t>Rua Alto José Idalino</t>
  </si>
  <si>
    <t>Córrego José Idalino</t>
  </si>
  <si>
    <t>Rua Alízio Cavalcanti</t>
  </si>
  <si>
    <t>Rua Pangaré</t>
  </si>
  <si>
    <t>Rua Paratibe</t>
  </si>
  <si>
    <t>Avenida Piracicaba</t>
  </si>
  <si>
    <t>Rua Allan Kardec</t>
  </si>
  <si>
    <t>Rua Jornalista Cleofhas de Oliveira</t>
  </si>
  <si>
    <t>Rua Jaçanã</t>
  </si>
  <si>
    <t>Rua Doutor Tavares Correia</t>
  </si>
  <si>
    <t>Rua Dom Manoel Pereira</t>
  </si>
  <si>
    <t>Rua General José Semeão</t>
  </si>
  <si>
    <t>Rua Almeida Júnior</t>
  </si>
  <si>
    <t>Rua Sargento Sílvio Delmar Hollembach</t>
  </si>
  <si>
    <t>Rua Valença Filho</t>
  </si>
  <si>
    <t>Rua Visconde de Alcântara</t>
  </si>
  <si>
    <t>Rua Almenara</t>
  </si>
  <si>
    <t>Rua Santa Agripina</t>
  </si>
  <si>
    <t>Rua Alto dos Coqueiros</t>
  </si>
  <si>
    <t>Rua Lustosa</t>
  </si>
  <si>
    <t>Rua Almerindo Gomes</t>
  </si>
  <si>
    <t>Rua Epitácio Pessoa</t>
  </si>
  <si>
    <t>Rua Barão de Lucena</t>
  </si>
  <si>
    <t>Rua Almir Azevedo</t>
  </si>
  <si>
    <t>Rua Professor Antônio Coelho</t>
  </si>
  <si>
    <t>Rua Professor Chaves Batista</t>
  </si>
  <si>
    <t>Rua Zezito Costa Rego</t>
  </si>
  <si>
    <t>Rua Almofala</t>
  </si>
  <si>
    <t>Rua da Bela Vista</t>
  </si>
  <si>
    <t>Rua Julio de Castilho</t>
  </si>
  <si>
    <t>Rua Alterosa</t>
  </si>
  <si>
    <t>Rua Alto do Tiro</t>
  </si>
  <si>
    <t>Travessa Alterosa</t>
  </si>
  <si>
    <t>Rua Itapessoca</t>
  </si>
  <si>
    <t>Rua Altinho</t>
  </si>
  <si>
    <t>Rua Demócrito de Souza Filho</t>
  </si>
  <si>
    <t>Rua Altino</t>
  </si>
  <si>
    <t>Rua Humberto Carneiro</t>
  </si>
  <si>
    <t>Rua Ematuba</t>
  </si>
  <si>
    <t>2ª Travessa Desembargador Altino</t>
  </si>
  <si>
    <t>Rua Alto da Bela Vista</t>
  </si>
  <si>
    <t>Rua Candeal</t>
  </si>
  <si>
    <t>Rua Caucáia</t>
  </si>
  <si>
    <t>Rua Cruz das Graças</t>
  </si>
  <si>
    <t>Rua Edson Filho</t>
  </si>
  <si>
    <t>Rua Edvaldo de Oliveira</t>
  </si>
  <si>
    <t>Rua Goiabeiras</t>
  </si>
  <si>
    <t>Rua Heliópolis</t>
  </si>
  <si>
    <t>Rua Maquiné</t>
  </si>
  <si>
    <t>Rua Maria Teresa</t>
  </si>
  <si>
    <t>Rua Normândia</t>
  </si>
  <si>
    <t>Rua Acarapé</t>
  </si>
  <si>
    <t>1ª Travessa Alto da Bela Vista</t>
  </si>
  <si>
    <t>Rua Cintra</t>
  </si>
  <si>
    <t>2ª Travessa Alto da Bela Vista</t>
  </si>
  <si>
    <t>Rua Alto da Bica</t>
  </si>
  <si>
    <t>2ª Travessa Alto da Bica</t>
  </si>
  <si>
    <t>1ª Travessa Alto da Bica</t>
  </si>
  <si>
    <t>Rua Álvaro Moreyra</t>
  </si>
  <si>
    <t>Rua Jean Emile Favre</t>
  </si>
  <si>
    <t>Avenida Raimundo Diniz</t>
  </si>
  <si>
    <t>Rua Alto Brasil</t>
  </si>
  <si>
    <t>Rua Alto da Serrinha</t>
  </si>
  <si>
    <t>Rua Amoreira</t>
  </si>
  <si>
    <t>Rua Esplanada</t>
  </si>
  <si>
    <t>Rua Boa Nova</t>
  </si>
  <si>
    <t>Rua Jales</t>
  </si>
  <si>
    <t>Rua Passira</t>
  </si>
  <si>
    <t>Rua Silvano</t>
  </si>
  <si>
    <t>Rua Teutônia</t>
  </si>
  <si>
    <t>Rua Turvínia</t>
  </si>
  <si>
    <t>Rua Andiroba</t>
  </si>
  <si>
    <t>Travessa Alto Brasil</t>
  </si>
  <si>
    <t>1ª Travessa Alto Brasil</t>
  </si>
  <si>
    <t>Rua Alto da Brasileira</t>
  </si>
  <si>
    <t>Rua Arabela</t>
  </si>
  <si>
    <t>Rua Arace</t>
  </si>
  <si>
    <t>Rua Arabutá</t>
  </si>
  <si>
    <t>Rua Alto do Reservatório</t>
  </si>
  <si>
    <t>Subida da Assembléia</t>
  </si>
  <si>
    <t>Rua Cleto Praia</t>
  </si>
  <si>
    <t>Rua da Rede</t>
  </si>
  <si>
    <t>Rua Diolândia</t>
  </si>
  <si>
    <t>Rua Euxenita</t>
  </si>
  <si>
    <t>Rua Felicina</t>
  </si>
  <si>
    <t>Rua Ibicari</t>
  </si>
  <si>
    <t>Rua Lontras</t>
  </si>
  <si>
    <t>Rua Piraju</t>
  </si>
  <si>
    <t>Rua Sombrio</t>
  </si>
  <si>
    <t>1ª Subida do Joaquim</t>
  </si>
  <si>
    <t>Subida do Toinho</t>
  </si>
  <si>
    <t>Rua Treviso</t>
  </si>
  <si>
    <t>1ª Subida da Brasileira</t>
  </si>
  <si>
    <t>1ª Subida do Toinho</t>
  </si>
  <si>
    <t>Travessa Alto da Brasileira</t>
  </si>
  <si>
    <t>Rua Alto Buriti</t>
  </si>
  <si>
    <t>Alto do Olho D`Água</t>
  </si>
  <si>
    <t>Rua Alto Calçado</t>
  </si>
  <si>
    <t>Rua Brejo de Areia</t>
  </si>
  <si>
    <t>Rua Alto do Carola</t>
  </si>
  <si>
    <t>Rua Santa Maria Goretti</t>
  </si>
  <si>
    <t>Rua Iracema</t>
  </si>
  <si>
    <t>Rua Unaí</t>
  </si>
  <si>
    <t>Rua S D 9189</t>
  </si>
  <si>
    <t>Rua Alto da Colina</t>
  </si>
  <si>
    <t>Rua Dona Aquilina</t>
  </si>
  <si>
    <t>Rua Jaguara</t>
  </si>
  <si>
    <t>Rua Copixaba</t>
  </si>
  <si>
    <t>1ª Travessa Alto José Bonifácio</t>
  </si>
  <si>
    <t>Travessa Córrego do Euclides</t>
  </si>
  <si>
    <t>Rua Antônio Rodrigues</t>
  </si>
  <si>
    <t>Rua José Peregrino</t>
  </si>
  <si>
    <t>Rua José Carlos Burli (Cineasta)</t>
  </si>
  <si>
    <t>Praça Arari Ferreira Fonseca</t>
  </si>
  <si>
    <t>Rua Gerson Brito dos Santos</t>
  </si>
  <si>
    <t>Rua Bodocongó</t>
  </si>
  <si>
    <t>Rua S D 7579</t>
  </si>
  <si>
    <t>1ª Travessa Hidrolândia</t>
  </si>
  <si>
    <t>2ª Travessa Hidrolândia</t>
  </si>
  <si>
    <t>Córrego do Arcanjo</t>
  </si>
  <si>
    <t>Rua Betinha</t>
  </si>
  <si>
    <t>Rua Crussai</t>
  </si>
  <si>
    <t>Rua São João Eudes</t>
  </si>
  <si>
    <t>Rua Enfermeiro Manoel Ângelo</t>
  </si>
  <si>
    <t>Rua Curupa</t>
  </si>
  <si>
    <t>Rua Fervedouro</t>
  </si>
  <si>
    <t>Travessa Deputado Gomes de Sá</t>
  </si>
  <si>
    <t>Rua Álvaro Pires</t>
  </si>
  <si>
    <t>Rua Alto do Joaquim</t>
  </si>
  <si>
    <t>Subida Piorini</t>
  </si>
  <si>
    <t>Córrego do Sargento</t>
  </si>
  <si>
    <t>Rua Altolândia</t>
  </si>
  <si>
    <t>Rua Anitópolis</t>
  </si>
  <si>
    <t>Rua Hermes da Fonseca</t>
  </si>
  <si>
    <t>Rua Alto da Loira</t>
  </si>
  <si>
    <t>Rua Coreal</t>
  </si>
  <si>
    <t>Rua Itatuba</t>
  </si>
  <si>
    <t>Rua Córrego da Loura</t>
  </si>
  <si>
    <t>Rua Lajedinho</t>
  </si>
  <si>
    <t>Travessa Alto do Marreco</t>
  </si>
  <si>
    <t>1ª Subida Córrego do Marreco</t>
  </si>
  <si>
    <t>Rua Alto da Manipeba</t>
  </si>
  <si>
    <t>Rua Alto das Pedrinhas</t>
  </si>
  <si>
    <t>Rua Alto do Paraíso</t>
  </si>
  <si>
    <t>Rua da Encosta</t>
  </si>
  <si>
    <t>Rua Escada</t>
  </si>
  <si>
    <t>Rua do Poente</t>
  </si>
  <si>
    <t>2ª Travessa Alto do Paraíso</t>
  </si>
  <si>
    <t>Rua Alto Paranaiba</t>
  </si>
  <si>
    <t>Rua Boqueirão</t>
  </si>
  <si>
    <t>Rua Alto Piquiri</t>
  </si>
  <si>
    <t>Rua Ananias Catanho</t>
  </si>
  <si>
    <t>Rua Jardim Alegre</t>
  </si>
  <si>
    <t>Rua Saubara</t>
  </si>
  <si>
    <t>Rua Salesópolis</t>
  </si>
  <si>
    <t>Rua Alto do Pereirinha</t>
  </si>
  <si>
    <t>Rua Grenal</t>
  </si>
  <si>
    <t>Travessa Alto do Pereirinha</t>
  </si>
  <si>
    <t>Rua Alto Nossa Senhora de Fátima</t>
  </si>
  <si>
    <t>Rua Angelina</t>
  </si>
  <si>
    <t>Rua Anguereta</t>
  </si>
  <si>
    <t>Rua Belo Campo</t>
  </si>
  <si>
    <t>Rua Doutor Durval</t>
  </si>
  <si>
    <t>Rua Bizarra</t>
  </si>
  <si>
    <t>Rua José Rebouças</t>
  </si>
  <si>
    <t>Rua Planalto</t>
  </si>
  <si>
    <t>Rua Tobati</t>
  </si>
  <si>
    <t>Rua  Una</t>
  </si>
  <si>
    <t>4ª Travessa Frederico Ozanan</t>
  </si>
  <si>
    <t>Rua Tapiraí</t>
  </si>
  <si>
    <t>Rua S D 9937</t>
  </si>
  <si>
    <t>Travessa Alto Nossa Senhora de Fátima</t>
  </si>
  <si>
    <t>1ª Travessa Frederico Ozanan</t>
  </si>
  <si>
    <t>Travessa do Sabino</t>
  </si>
  <si>
    <t>Rua S D 9902</t>
  </si>
  <si>
    <t>Rua Judite</t>
  </si>
  <si>
    <t>Rua Urucara</t>
  </si>
  <si>
    <t>Rua Axinim</t>
  </si>
  <si>
    <t>Rua Hortelã</t>
  </si>
  <si>
    <t>Rua Alvilandia</t>
  </si>
  <si>
    <t>1ª Subida da Josélia</t>
  </si>
  <si>
    <t>Rua Virgínia Heráclio</t>
  </si>
  <si>
    <t>Rua Amarante</t>
  </si>
  <si>
    <t>Rua S D 0401</t>
  </si>
  <si>
    <t>Rua Frei Jorge</t>
  </si>
  <si>
    <t>Rua Alto Santa Helena</t>
  </si>
  <si>
    <t>Rua Bonfim</t>
  </si>
  <si>
    <t>Rua Engenheiro Álvaro Celso</t>
  </si>
  <si>
    <t>Rua Arquiteto Luiz Nunes</t>
  </si>
  <si>
    <t>Rua Moacir Albuquerque</t>
  </si>
  <si>
    <t>Rua Engenheiro José Apolinario</t>
  </si>
  <si>
    <t>Rua Engenheiro Otavio Arantes</t>
  </si>
  <si>
    <t>Rua Álvaro Cruz</t>
  </si>
  <si>
    <t>Rua Antônio Apolinário</t>
  </si>
  <si>
    <t>Rua Severino Meira</t>
  </si>
  <si>
    <t>Rua Álvaro Fragoso</t>
  </si>
  <si>
    <t>Avenida Tenente Felipe Bandeira de Melo</t>
  </si>
  <si>
    <t>Avenida Capitão Felipe Ferreira</t>
  </si>
  <si>
    <t>Travessa Capitão Gregório de Albuquerque</t>
  </si>
  <si>
    <t>Rua Escritor Álvaro Lins</t>
  </si>
  <si>
    <t>Rua Bernardo Gabriel</t>
  </si>
  <si>
    <t>Rua Padre Carlos Leôncio</t>
  </si>
  <si>
    <t>Rua José Nogueira</t>
  </si>
  <si>
    <t>Rua General Góes Monteiro</t>
  </si>
  <si>
    <t>Rua João Braga</t>
  </si>
  <si>
    <t>Rua Engenheiro José Brandão Cavalcante</t>
  </si>
  <si>
    <t>Rua Zeferino Pinho</t>
  </si>
  <si>
    <t>Rua Leonor Soares Pessoa</t>
  </si>
  <si>
    <t>Rua Álvares Florense</t>
  </si>
  <si>
    <t>Rua dos Coquinhos</t>
  </si>
  <si>
    <t>Rua Dezenove de Março</t>
  </si>
  <si>
    <t>3ª Travessa Córrego do Maracanã</t>
  </si>
  <si>
    <t>Rua S D 9230</t>
  </si>
  <si>
    <t>Rua Alvaro Amorim</t>
  </si>
  <si>
    <t>Rua Santo Amaro</t>
  </si>
  <si>
    <t>Rua Córrego da Jaqueira</t>
  </si>
  <si>
    <t>Rua Amaro Albino Pimentel</t>
  </si>
  <si>
    <t>Rua Andrelandia</t>
  </si>
  <si>
    <t>Rua Sargento João Lopes Filho</t>
  </si>
  <si>
    <t>Rua Penalva</t>
  </si>
  <si>
    <t>Rua Pirapemas</t>
  </si>
  <si>
    <t>Rua Dr Eleazar Machado</t>
  </si>
  <si>
    <t>Rua Marino de Melo Berenguer</t>
  </si>
  <si>
    <t>Rua Tiuma</t>
  </si>
  <si>
    <t>Rua Cabo Verde</t>
  </si>
  <si>
    <t>Rua Serra Nova</t>
  </si>
  <si>
    <t>Rua Alvorada do Norte</t>
  </si>
  <si>
    <t>Rua Frederico Lundgren</t>
  </si>
  <si>
    <t>Rua Grasiela</t>
  </si>
  <si>
    <t>Rua Doutora Amariles Barbosa de Aguiar</t>
  </si>
  <si>
    <t>Rua José Osório</t>
  </si>
  <si>
    <t>6º Travessa Doutora Amariles Barbosa de Aguiar</t>
  </si>
  <si>
    <t>Travessa Doutora Amariles Barbosa de Aguiar</t>
  </si>
  <si>
    <t>1 Travessa Doutora Amariles Barbosa de Aguiar</t>
  </si>
  <si>
    <t>Rua Alvenópolis</t>
  </si>
  <si>
    <t>Rua Guidoval</t>
  </si>
  <si>
    <t>Rua Belac Aulis</t>
  </si>
  <si>
    <t>Rua Dr Holmes do Rego Barros</t>
  </si>
  <si>
    <t>Rua Lorena</t>
  </si>
  <si>
    <t>Rua Marília</t>
  </si>
  <si>
    <t>Rua Cordeirópolis</t>
  </si>
  <si>
    <t>Rua Bezerra de Menezes</t>
  </si>
  <si>
    <t>Rua Escritor Cezário de Melo</t>
  </si>
  <si>
    <t>Rua Amaporã</t>
  </si>
  <si>
    <t>Rua Capitão Domingos da Costa</t>
  </si>
  <si>
    <t>Rua Capitão Francisco da Rocha</t>
  </si>
  <si>
    <t>Praça Sebastião Pontes</t>
  </si>
  <si>
    <t>Rua Amaro Cordeiro</t>
  </si>
  <si>
    <t>Rua Francisco Abreu</t>
  </si>
  <si>
    <t>Rua Amaro Coutinho</t>
  </si>
  <si>
    <t>Rua Carlos Borromeu</t>
  </si>
  <si>
    <t>Rua Dr Enéas de Lucena</t>
  </si>
  <si>
    <t>Rua Pedro Alves</t>
  </si>
  <si>
    <t>Rua Fernando César</t>
  </si>
  <si>
    <t>Avenida Santos Dumont</t>
  </si>
  <si>
    <t>Rua Amaro Duarte</t>
  </si>
  <si>
    <t>Rua Amaro Lafayete</t>
  </si>
  <si>
    <t>Rua Major Joaquim Cavalcanti</t>
  </si>
  <si>
    <t>Rua Amaro Lopes Madeira</t>
  </si>
  <si>
    <t>Rua Dr Amaro Pedrosa</t>
  </si>
  <si>
    <t>Rua Pastor Amaro de Sena</t>
  </si>
  <si>
    <t>Avenida Nicolau Copérnico</t>
  </si>
  <si>
    <t>Rua Amana</t>
  </si>
  <si>
    <t>Rua Amanda</t>
  </si>
  <si>
    <t>Rua Amapá</t>
  </si>
  <si>
    <t>Rua Carneiro Vilela</t>
  </si>
  <si>
    <t>Rua Amélia Jesuína</t>
  </si>
  <si>
    <t>Rua Coronel Lamenha</t>
  </si>
  <si>
    <t>Rua Dionísio Cerqueira</t>
  </si>
  <si>
    <t>Rua Senador Firmino</t>
  </si>
  <si>
    <t>Rua Córrego Manoel das Meninas</t>
  </si>
  <si>
    <t>Rua Alexandrina</t>
  </si>
  <si>
    <t>Rua Marcílio Ramos</t>
  </si>
  <si>
    <t>Rua Amélia Xavier Sampaio</t>
  </si>
  <si>
    <t>Rua Ameliópolis</t>
  </si>
  <si>
    <t>Rua Cametá</t>
  </si>
  <si>
    <t>Rua Paraíso do Leste</t>
  </si>
  <si>
    <t>Rua América</t>
  </si>
  <si>
    <t>Travessa Alto Paraguai</t>
  </si>
  <si>
    <t>Rua 28 de Janeiro</t>
  </si>
  <si>
    <t>Avenida Inacio Monteiro</t>
  </si>
  <si>
    <t>Rua Amauri de Medeiros</t>
  </si>
  <si>
    <t>Rua Jener de Souza</t>
  </si>
  <si>
    <t>Rua Barão de Goiana</t>
  </si>
  <si>
    <t>Rua Silva Lobato</t>
  </si>
  <si>
    <t>Rua Amboré</t>
  </si>
  <si>
    <t>Estrada Morro da Conceição</t>
  </si>
  <si>
    <t>Rua Xambre</t>
  </si>
  <si>
    <t>Praça da Conceição</t>
  </si>
  <si>
    <t>Rua João Gonçalves</t>
  </si>
  <si>
    <t>Rua S D 9171</t>
  </si>
  <si>
    <t>Rua Ambrozina Carneiro</t>
  </si>
  <si>
    <t>Rua Henrique Machado</t>
  </si>
  <si>
    <t>Rua Nove de Março</t>
  </si>
  <si>
    <t>Rua Timorante</t>
  </si>
  <si>
    <t>Rua Popular</t>
  </si>
  <si>
    <t>Rua Valdemar</t>
  </si>
  <si>
    <t>1ª Travessa Virgilio Campelo</t>
  </si>
  <si>
    <t>Rua Virgínio Campello</t>
  </si>
  <si>
    <t>Rua Serra e Souza</t>
  </si>
  <si>
    <t>Rua Pico da Peva</t>
  </si>
  <si>
    <t>Rua Jornalista Givanildo Alves</t>
  </si>
  <si>
    <t>Rua Claudino dos Santos</t>
  </si>
  <si>
    <t>Rua Paraná</t>
  </si>
  <si>
    <t>Rua Colares</t>
  </si>
  <si>
    <t>3ª Travessa Só Nós Dois</t>
  </si>
  <si>
    <t>2ª Travessa Só Nos Dois</t>
  </si>
  <si>
    <t>2ª Travessa da Fronteira</t>
  </si>
  <si>
    <t>Rua General Americano Freire</t>
  </si>
  <si>
    <t>Rua General Luis Mallet</t>
  </si>
  <si>
    <t>Rua Ananias</t>
  </si>
  <si>
    <t>Rua dos Anjos</t>
  </si>
  <si>
    <t>Rua Aníbal Falcão</t>
  </si>
  <si>
    <t>Rua Antônio Justino</t>
  </si>
  <si>
    <t>Rua Dr Metódio Maranhão</t>
  </si>
  <si>
    <t>Rua Professor Nelson Castro e Silva</t>
  </si>
  <si>
    <t>Rua Vitoriano Ebla</t>
  </si>
  <si>
    <t>Rua Cioba</t>
  </si>
  <si>
    <t>Rua Francisco Campos</t>
  </si>
  <si>
    <t>Rua Feliz</t>
  </si>
  <si>
    <t>Avenida Desembargador Pedro Ribeiro Malta</t>
  </si>
  <si>
    <t>2ª Travessa Desembargador Pedro Ribeiro Malta</t>
  </si>
  <si>
    <t>1ª Travessa Desembargador Pedro Ribeiro Malta</t>
  </si>
  <si>
    <t>Rua São João</t>
  </si>
  <si>
    <t>Rua dos Milagres</t>
  </si>
  <si>
    <t>1ª Travessa Dos Milagres</t>
  </si>
  <si>
    <t>Rua Jornalista Gomes Maranhao</t>
  </si>
  <si>
    <t>2ª Travessa dos Milagres</t>
  </si>
  <si>
    <t>Travessa Só Nos Dois</t>
  </si>
  <si>
    <t>Rua S D 9613</t>
  </si>
  <si>
    <t>Travessa Pedro Celso</t>
  </si>
  <si>
    <t>Rua Julia de Souza Fraga</t>
  </si>
  <si>
    <t>Travessa Lenira</t>
  </si>
  <si>
    <t>Rua Lenira</t>
  </si>
  <si>
    <t>Rua Aparecida</t>
  </si>
  <si>
    <t>Travessa da Fronteira</t>
  </si>
  <si>
    <t>1ª Travessa Antônio Camelo</t>
  </si>
  <si>
    <t>Travessa Antônio Camelo</t>
  </si>
  <si>
    <t>Rua Caturama</t>
  </si>
  <si>
    <t>Rua Pedro Celso</t>
  </si>
  <si>
    <t>Travessa Artelano de Barros Cavalvanti</t>
  </si>
  <si>
    <t>1ª Travessa Dona Margarida</t>
  </si>
  <si>
    <t>Travessa Dona Margarida</t>
  </si>
  <si>
    <t>3ª Travessa Dos Milagres</t>
  </si>
  <si>
    <t>Travessa Coração de Jesus</t>
  </si>
  <si>
    <t>1ª Travessa Doze de Junho</t>
  </si>
  <si>
    <t>Avenida Doze de Junho</t>
  </si>
  <si>
    <t>Travessa Dinis</t>
  </si>
  <si>
    <t>Rua Diniz</t>
  </si>
  <si>
    <t>Rua Cantor Francisco Alves</t>
  </si>
  <si>
    <t>Rua Doutor Laureno Lima</t>
  </si>
  <si>
    <t>Travessa Chega de Saudade</t>
  </si>
  <si>
    <t>Rua Linda Flôr</t>
  </si>
  <si>
    <t>Rua Chega de Saudade</t>
  </si>
  <si>
    <t>Travessa Ana Lima Brandão</t>
  </si>
  <si>
    <t>Rua Ana Linda Brandão</t>
  </si>
  <si>
    <t>Entrada Terminal Integrado do Barro (Norte)</t>
  </si>
  <si>
    <t>Entrada BR 101 Norte-Terminal Integrado do Barro</t>
  </si>
  <si>
    <t>Travessa Lídia Rodrigues Alves</t>
  </si>
  <si>
    <t>Rua Lidia Rodrigues Alves</t>
  </si>
  <si>
    <t>Rua Doutor Augusto Ribeiro</t>
  </si>
  <si>
    <t>Rua Nova Venência</t>
  </si>
  <si>
    <t>Rua Camocim</t>
  </si>
  <si>
    <t>Rua Bahia</t>
  </si>
  <si>
    <t>Rua Quata</t>
  </si>
  <si>
    <t>Rua Cabo Honorato</t>
  </si>
  <si>
    <t>Rua Araçoiaba</t>
  </si>
  <si>
    <t>Rua Chã Grande</t>
  </si>
  <si>
    <t>Rua Benjamin Azevêdo</t>
  </si>
  <si>
    <t>Rua Antônio Gomes de Oliveira</t>
  </si>
  <si>
    <t>Rua Beatriz</t>
  </si>
  <si>
    <t>Rua Aramari</t>
  </si>
  <si>
    <t>Rua Barão de Beberibe</t>
  </si>
  <si>
    <t>Rua Baronesa de Palmares</t>
  </si>
  <si>
    <t>Rua Engenheiro Lauro Borba</t>
  </si>
  <si>
    <t>Rua Conde Vila Flor</t>
  </si>
  <si>
    <t>Rua Waldemar Nery Carneiro Monteiro</t>
  </si>
  <si>
    <t>Rua Bitupita</t>
  </si>
  <si>
    <t>Rua Beethoven</t>
  </si>
  <si>
    <t>Avenida Cônsul Vilares Fragoso</t>
  </si>
  <si>
    <t>Rua Canguaretama</t>
  </si>
  <si>
    <t>Rua Severino Pessoa</t>
  </si>
  <si>
    <t>Rua Campos Novos</t>
  </si>
  <si>
    <t>Rua Xexéu</t>
  </si>
  <si>
    <t>Rua Ibimirim</t>
  </si>
  <si>
    <t>Rua Mearim</t>
  </si>
  <si>
    <t>Rua FIJ</t>
  </si>
  <si>
    <t>Travessa Ximboré</t>
  </si>
  <si>
    <t>Rua do Campo</t>
  </si>
  <si>
    <t>Rua Desembargador João Batista</t>
  </si>
  <si>
    <t>Rua Amsterdam</t>
  </si>
  <si>
    <t>Rua Vaticano</t>
  </si>
  <si>
    <t>Travessa do Amorim</t>
  </si>
  <si>
    <t>Rua Amparo</t>
  </si>
  <si>
    <t>Rua Brejo da Cruz</t>
  </si>
  <si>
    <t>Rua Ampére</t>
  </si>
  <si>
    <t>Rua Marilândia</t>
  </si>
  <si>
    <t>Rua Ana</t>
  </si>
  <si>
    <t>Rua Madre Linch</t>
  </si>
  <si>
    <t>Praça Othon Bezerra de Melo</t>
  </si>
  <si>
    <t>Rua Pedro Paes de Mendonça</t>
  </si>
  <si>
    <t>Rua Ana Albuquerque Lima</t>
  </si>
  <si>
    <t>Rua Porto Mauá</t>
  </si>
  <si>
    <t>Rua Industrial Antônio Carlos Menezes</t>
  </si>
  <si>
    <t>Rua Ana Angélica</t>
  </si>
  <si>
    <t>Rua Itajubá</t>
  </si>
  <si>
    <t>Rua Conde Pereira Carneiro</t>
  </si>
  <si>
    <t>Rua Ipoméia</t>
  </si>
  <si>
    <t>Rua Joaquim Bandeira</t>
  </si>
  <si>
    <t>Avenida General Mac Arthur</t>
  </si>
  <si>
    <t>Rua Anna Bezerra</t>
  </si>
  <si>
    <t>Rua Luiz Pinheiro</t>
  </si>
  <si>
    <t>Rua Dom Paulo II</t>
  </si>
  <si>
    <t>Rua Lourenço da Silva</t>
  </si>
  <si>
    <t>Rua João Meira Lins</t>
  </si>
  <si>
    <t>Rua Lourenço de Sá</t>
  </si>
  <si>
    <t>Rua Irmã Ana Brígida</t>
  </si>
  <si>
    <t>Rua Doutor Arsênio Tavares</t>
  </si>
  <si>
    <t>Rua Feliciano Castilho</t>
  </si>
  <si>
    <t>Travessa Irmã Ana Brigida</t>
  </si>
  <si>
    <t>Rua Ana Dias</t>
  </si>
  <si>
    <t>Rua Santa Clara</t>
  </si>
  <si>
    <t>Rua Ana Lúcia</t>
  </si>
  <si>
    <t>Rua dos Craveiros</t>
  </si>
  <si>
    <t>Rua Coronel Mário Libório</t>
  </si>
  <si>
    <t>Rua Beira Rio</t>
  </si>
  <si>
    <t>Rua Bom Conselho</t>
  </si>
  <si>
    <t>Rua da Intendência</t>
  </si>
  <si>
    <t>Rua Rio Oeste</t>
  </si>
  <si>
    <t>Rua Ana Nery</t>
  </si>
  <si>
    <t>Rua Marcos André</t>
  </si>
  <si>
    <t>Rua José Bonifácio</t>
  </si>
  <si>
    <t>Rua Ana Otília de Farias</t>
  </si>
  <si>
    <t>Rua Picos</t>
  </si>
  <si>
    <t>Rua Pindoba</t>
  </si>
  <si>
    <t>Rua Ituverava</t>
  </si>
  <si>
    <t>Rua Ana Pires Lustosa</t>
  </si>
  <si>
    <t>Rua Guarulhos</t>
  </si>
  <si>
    <t>Avenida São Paulo</t>
  </si>
  <si>
    <t>Travessa Inácio Monteiro</t>
  </si>
  <si>
    <t>Rua Barão de Anadia</t>
  </si>
  <si>
    <t>Rua da Capela</t>
  </si>
  <si>
    <t>Rua Dr Freitas Lins</t>
  </si>
  <si>
    <t>Rua Imaculada</t>
  </si>
  <si>
    <t>Rua Icana</t>
  </si>
  <si>
    <t>Rua Alto da Favela</t>
  </si>
  <si>
    <t>1ª Subida da Imbaúba</t>
  </si>
  <si>
    <t>Rua da Imbaúba</t>
  </si>
  <si>
    <t>Travessa Alto da Favela</t>
  </si>
  <si>
    <t>Rua Analândia</t>
  </si>
  <si>
    <t>Rua Anne Frank</t>
  </si>
  <si>
    <t>Rua Professor Mário Ramos</t>
  </si>
  <si>
    <t>Travessa Bela Vista</t>
  </si>
  <si>
    <t>Rua Bela Vista</t>
  </si>
  <si>
    <t>Rua Anápolis</t>
  </si>
  <si>
    <t>Rua Fernando Nobre</t>
  </si>
  <si>
    <t>Rua Santo Anastácio</t>
  </si>
  <si>
    <t>Rua Arapá</t>
  </si>
  <si>
    <t>Rua Cumari</t>
  </si>
  <si>
    <t>Rua Gázea</t>
  </si>
  <si>
    <t>Rua Jacutinga</t>
  </si>
  <si>
    <t>Rua Solânea</t>
  </si>
  <si>
    <t>Rua Guaraquebaca</t>
  </si>
  <si>
    <t>Rua Mundau</t>
  </si>
  <si>
    <t>Avenida Rio Largo</t>
  </si>
  <si>
    <t>Rua Padre Romano Zuffery</t>
  </si>
  <si>
    <t>Rua Professor Ferdinando Neves</t>
  </si>
  <si>
    <t>Rua Andira</t>
  </si>
  <si>
    <t>Rua Itamonte</t>
  </si>
  <si>
    <t>1ª Travessa Urupes</t>
  </si>
  <si>
    <t>Travessa Urupês</t>
  </si>
  <si>
    <t>Rua Anguera</t>
  </si>
  <si>
    <t>Rua dos Andradas</t>
  </si>
  <si>
    <t>Rua Mem de Sá</t>
  </si>
  <si>
    <t>Rua Costa Pinto</t>
  </si>
  <si>
    <t>Rua Paconé</t>
  </si>
  <si>
    <t>Rua Limite de Município</t>
  </si>
  <si>
    <t>Rua Fortim</t>
  </si>
  <si>
    <t>Rua Guaraná</t>
  </si>
  <si>
    <t>Rua Hematita</t>
  </si>
  <si>
    <t>Rua Glaura</t>
  </si>
  <si>
    <t>Rua Helvécia</t>
  </si>
  <si>
    <t>Rua Marilac</t>
  </si>
  <si>
    <t>Rua Queluzita</t>
  </si>
  <si>
    <t>6ª Travessa Ananias Catanho</t>
  </si>
  <si>
    <t>Rua Andradina</t>
  </si>
  <si>
    <t>Rua Santo André</t>
  </si>
  <si>
    <t>Rua Fagundes Varela</t>
  </si>
  <si>
    <t>Rua André de Albuquerque</t>
  </si>
  <si>
    <t>Rua Caviana</t>
  </si>
  <si>
    <t>Rua Laurindo Leão</t>
  </si>
  <si>
    <t>Rua Capitão Ponciano</t>
  </si>
  <si>
    <t>Rua Raticlife</t>
  </si>
  <si>
    <t>Avenida Parnamirim</t>
  </si>
  <si>
    <t>Rua Professor José Carneiro</t>
  </si>
  <si>
    <t>Rua André Gide</t>
  </si>
  <si>
    <t>Rua Naturalista Augusto Rusky</t>
  </si>
  <si>
    <t>Rua Aveloz</t>
  </si>
  <si>
    <t>Rua Pitanga</t>
  </si>
  <si>
    <t>Rua Riachao</t>
  </si>
  <si>
    <t>Rua André Rebouças</t>
  </si>
  <si>
    <t>Rua Regueira Costa</t>
  </si>
  <si>
    <t>Rua André Vieira de Melo</t>
  </si>
  <si>
    <t>VDO REPUBLICA DO LIBANO</t>
  </si>
  <si>
    <t>Rua João da Silva Teles</t>
  </si>
  <si>
    <t>Rua José de Godoy e Vasconcelos</t>
  </si>
  <si>
    <t>Rua Córrego do Ouro</t>
  </si>
  <si>
    <t>1ª Travessa Alto N S de Fatima</t>
  </si>
  <si>
    <t>Rua do Angelim</t>
  </si>
  <si>
    <t>Rua Marquês de Alegrete</t>
  </si>
  <si>
    <t>Rua Nogueira de Souza</t>
  </si>
  <si>
    <t>Rua Desembargador Angelo Jordão</t>
  </si>
  <si>
    <t>Rua Visconde de Taunay</t>
  </si>
  <si>
    <t>Rua Angical</t>
  </si>
  <si>
    <t>Travessa Deodoro da Fonseca</t>
  </si>
  <si>
    <t>Rua Joanesia</t>
  </si>
  <si>
    <t>Rua Mauá</t>
  </si>
  <si>
    <t>Rua Alto das Laranjeiras</t>
  </si>
  <si>
    <t>Rua Dois de Fevereiro</t>
  </si>
  <si>
    <t>Rua Sarandira</t>
  </si>
  <si>
    <t>Rua Anequim</t>
  </si>
  <si>
    <t>Rua Carapeba</t>
  </si>
  <si>
    <t>Avenida Brasília Formosa</t>
  </si>
  <si>
    <t>Rua Angaí</t>
  </si>
  <si>
    <t>Rua Felisburgo</t>
  </si>
  <si>
    <t>Rua Barra dos Coqueiros</t>
  </si>
  <si>
    <t>Rua Cabo Clodoaldo Ursulano</t>
  </si>
  <si>
    <t>Rua Mogi das Cruzes</t>
  </si>
  <si>
    <t>Rua Parambu</t>
  </si>
  <si>
    <t>Rua Major Silva Castro</t>
  </si>
  <si>
    <t>Rua Anhembi</t>
  </si>
  <si>
    <t>Rua Caçapava</t>
  </si>
  <si>
    <t>Rua Mandacaru</t>
  </si>
  <si>
    <t>Rua Dr Aniceto Ribeiro Varejão</t>
  </si>
  <si>
    <t>Praça Luiz Gonzaga</t>
  </si>
  <si>
    <t>Rua Dr Domingos de Abreu Vasconcelos</t>
  </si>
  <si>
    <t>Praça João Pessoa de Queiroz</t>
  </si>
  <si>
    <t>Rua Leila Felix Karam</t>
  </si>
  <si>
    <t>Rua do Anil</t>
  </si>
  <si>
    <t>Rua Vitoriana</t>
  </si>
  <si>
    <t>Rua Judith</t>
  </si>
  <si>
    <t>Rua Marajó</t>
  </si>
  <si>
    <t>Rua Paraná D`Oeste</t>
  </si>
  <si>
    <t>Rua Saturno</t>
  </si>
  <si>
    <t>Rua Sapucaia do Sul</t>
  </si>
  <si>
    <t>Travessa do Anil</t>
  </si>
  <si>
    <t>Rua Coronel Anizio Rodrigues Coelho</t>
  </si>
  <si>
    <t>Rua Padre Giordano</t>
  </si>
  <si>
    <t>Rua São Braz</t>
  </si>
  <si>
    <t>Rua Luiz Cerqueira</t>
  </si>
  <si>
    <t>Rua Antas</t>
  </si>
  <si>
    <t>Rua Extrema</t>
  </si>
  <si>
    <t>Rua Córrego do Joaquim</t>
  </si>
  <si>
    <t>Rua Angustura</t>
  </si>
  <si>
    <t>Rua Padre Silvino Guedes</t>
  </si>
  <si>
    <t>Rua Manuel de Carvalho</t>
  </si>
  <si>
    <t>Rua Natércio de Holanda</t>
  </si>
  <si>
    <t>Avenida Conselheiro Rosa e Silva</t>
  </si>
  <si>
    <t>Rua Lauro Montenegro</t>
  </si>
  <si>
    <t>Rua Armando Torres Monteiro</t>
  </si>
  <si>
    <t>Rua Marcílio Ferreira</t>
  </si>
  <si>
    <t>Rua Iolanda Rodrigues Sobral</t>
  </si>
  <si>
    <t>Rua Anhanguera</t>
  </si>
  <si>
    <t>Rua Motorista José Alves de Araújo</t>
  </si>
  <si>
    <t>Rua Maestro Vicente Fitipaldi</t>
  </si>
  <si>
    <t>Rua Antônia Moliterno</t>
  </si>
  <si>
    <t>Rua Aurilância</t>
  </si>
  <si>
    <t>Rua Potyra</t>
  </si>
  <si>
    <t>Rua Antonina</t>
  </si>
  <si>
    <t>Avenida Porto Seguro</t>
  </si>
  <si>
    <t>Rua Todos os Santos</t>
  </si>
  <si>
    <t>Rua Antonina Uchôa</t>
  </si>
  <si>
    <t>Avenida Júlio César</t>
  </si>
  <si>
    <t>Rua Moacir Cardoso</t>
  </si>
  <si>
    <t>Rua Jaraguá</t>
  </si>
  <si>
    <t>Travessa Manicoré</t>
  </si>
  <si>
    <t>Rua Motorista Antônio Paulino de Lima</t>
  </si>
  <si>
    <t>Rua Adirson Lócio</t>
  </si>
  <si>
    <t>Rua Antônio Rocha</t>
  </si>
  <si>
    <t>Rua Antônio Bezerra</t>
  </si>
  <si>
    <t>Rua Antônio Borges Uchôa</t>
  </si>
  <si>
    <t>Rua Costa Sepúlveda</t>
  </si>
  <si>
    <t>Rua Francisco Bezerra Monteiro</t>
  </si>
  <si>
    <t>Rua Manoel Corte Real</t>
  </si>
  <si>
    <t>Rua Antônio da Silva</t>
  </si>
  <si>
    <t>Rua Santa Filomena</t>
  </si>
  <si>
    <t>Rua Governador Lopo Garro</t>
  </si>
  <si>
    <t>Praça da Redenção</t>
  </si>
  <si>
    <t>Rua Salvador Vital</t>
  </si>
  <si>
    <t>Rua Antônio Camilo Dias</t>
  </si>
  <si>
    <t>Rua Arlindo Gouveia</t>
  </si>
  <si>
    <t>Rua Benfica</t>
  </si>
  <si>
    <t>Rua Antônio Cardoso da Fonte</t>
  </si>
  <si>
    <t>Rua Barão Homem de Melo</t>
  </si>
  <si>
    <t>Rua Cosmo Avelino Ferreira</t>
  </si>
  <si>
    <t>Rua Antônio Carlos Ribeiro de Andrade</t>
  </si>
  <si>
    <t>Rua Antônio de Castro</t>
  </si>
  <si>
    <t>Rua Conselheiro Nabuco</t>
  </si>
  <si>
    <t>Rua Antônio Almeida</t>
  </si>
  <si>
    <t>Rua Celio Tavares</t>
  </si>
  <si>
    <t>Rua Barão de Palmares</t>
  </si>
  <si>
    <t>Rua Soldado Antônio Aparecido</t>
  </si>
  <si>
    <t>Rua Sargento Fabio Pavani</t>
  </si>
  <si>
    <t>Rua Sargento Basileu Nogueira</t>
  </si>
  <si>
    <t>Rua Soldado Virgílio Lúcio</t>
  </si>
  <si>
    <t>Rua Otacílio Pessoa</t>
  </si>
  <si>
    <t>Rua Professor Antônio Austregesilo</t>
  </si>
  <si>
    <t>Rua Francisco Cortez</t>
  </si>
  <si>
    <t>Rua Capitão João Roma</t>
  </si>
  <si>
    <t>Rua Valdemar Falcão</t>
  </si>
  <si>
    <t>Rua Capitão Antônio Dias</t>
  </si>
  <si>
    <t>Rua Antônio Valdevino Costa</t>
  </si>
  <si>
    <t>Rua Capitão Francisco Barreiras</t>
  </si>
  <si>
    <t>Rua Antônio Dias Adorno</t>
  </si>
  <si>
    <t>Rua Adolfo Caminha</t>
  </si>
  <si>
    <t>Rua Estrela do Indaiá</t>
  </si>
  <si>
    <t>Rua Estrela da Jordânia</t>
  </si>
  <si>
    <t>Rua Galeão</t>
  </si>
  <si>
    <t>Rua Extremoz</t>
  </si>
  <si>
    <t>Rua Sirinhaem</t>
  </si>
  <si>
    <t>Rua Goialândia</t>
  </si>
  <si>
    <t>Rua Antônio Eduardo Amorim</t>
  </si>
  <si>
    <t>Travessa Antônio Eduardo Amorim</t>
  </si>
  <si>
    <t>Rua General Edson Amancio Ramalho</t>
  </si>
  <si>
    <t>Rua Professor Arnaldo Carneiro Leão</t>
  </si>
  <si>
    <t>Rua Ministro Nelson Hungria</t>
  </si>
  <si>
    <t>Avenida Celso Furtado</t>
  </si>
  <si>
    <t>Travessa Marcos Freire</t>
  </si>
  <si>
    <t>Avenida Quinze de Novembro</t>
  </si>
  <si>
    <t>Rua Antônio Celso Uchôa Cavalcanti</t>
  </si>
  <si>
    <t>Rua Albino Reine</t>
  </si>
  <si>
    <t>Rua Antônio Conselheiro</t>
  </si>
  <si>
    <t>Rua Dr Júlio de Santa Cruz de Oliveira</t>
  </si>
  <si>
    <t>Rua Esperidião Cordeiro de Morais</t>
  </si>
  <si>
    <t>Rua Junqueira Freire</t>
  </si>
  <si>
    <t>Rua João Guilherme</t>
  </si>
  <si>
    <t>Rua Doutor Antônio Correia de Oliveira</t>
  </si>
  <si>
    <t>Rua Antônio Correia de Araújo</t>
  </si>
  <si>
    <t>Travessa Doutor Antônio Correa de Oliveira</t>
  </si>
  <si>
    <t>Rua Cristóvão Jaques</t>
  </si>
  <si>
    <t>Rua Paulo de Arruda</t>
  </si>
  <si>
    <t>Rua Antônio Guedes de Araújo</t>
  </si>
  <si>
    <t>Rua Araribá</t>
  </si>
  <si>
    <t>Rua Caracituba</t>
  </si>
  <si>
    <t>Travessa do Bandeira</t>
  </si>
  <si>
    <t>Vila Zenaide</t>
  </si>
  <si>
    <t>Rua Reverendo Antônio Gueiros</t>
  </si>
  <si>
    <t>Rua Eugênio Samico</t>
  </si>
  <si>
    <t>Rua Oscar de Barros</t>
  </si>
  <si>
    <t>Rua Desembargador Antônio Guimarães</t>
  </si>
  <si>
    <t>Rua General Joaquim Inácio</t>
  </si>
  <si>
    <t>Rua Esperanto</t>
  </si>
  <si>
    <t>Rua Antônio Henrique</t>
  </si>
  <si>
    <t>Rua das Calçadas</t>
  </si>
  <si>
    <t>Rua Padre Floriano</t>
  </si>
  <si>
    <t>Rua São José do Ribamar</t>
  </si>
  <si>
    <t>Rua Edward Jenner</t>
  </si>
  <si>
    <t>Rua João Ramalho</t>
  </si>
  <si>
    <t>Rua Professor Antônio Ferreira Lima</t>
  </si>
  <si>
    <t>Rua Castro Alves</t>
  </si>
  <si>
    <t>Rua Antônio França</t>
  </si>
  <si>
    <t>Rua Capitão João Pontes</t>
  </si>
  <si>
    <t>Rua Adilson Santos Xavier</t>
  </si>
  <si>
    <t>Travessa Major Mario Portela</t>
  </si>
  <si>
    <t>Rua Antônio Machado</t>
  </si>
  <si>
    <t>Rua Formosa</t>
  </si>
  <si>
    <t>Rua Luiz Sepúlveda</t>
  </si>
  <si>
    <t>Rua Antônio Nogueira</t>
  </si>
  <si>
    <t>Rua Padre Champagnat</t>
  </si>
  <si>
    <t>Rua Paraíso do Norte</t>
  </si>
  <si>
    <t>Rua General Polidoro</t>
  </si>
  <si>
    <t>Rua Urbano Duarte</t>
  </si>
  <si>
    <t>Rua Antônio Novais</t>
  </si>
  <si>
    <t>Rua Antônio Paes de Andrade</t>
  </si>
  <si>
    <t>Rua Joaquim da Silva Caldas</t>
  </si>
  <si>
    <t>Rua Córrego Antônio Leão</t>
  </si>
  <si>
    <t>Rua Cisneiros</t>
  </si>
  <si>
    <t>Rua Bom Sossego</t>
  </si>
  <si>
    <t>Rua Antônio Luiz Soares</t>
  </si>
  <si>
    <t>Rua Professor Aurélio de Castro Cavalcanti</t>
  </si>
  <si>
    <t>Rua Antônio Macário</t>
  </si>
  <si>
    <t>Rua Antônio Ramiro Costa</t>
  </si>
  <si>
    <t>Rua Capitão Antônio da Rocha</t>
  </si>
  <si>
    <t>Rua Capitão João de Albuquerque</t>
  </si>
  <si>
    <t>Rua Soldado Paulo Tansini</t>
  </si>
  <si>
    <t>Rua Tenente Roland Rittmister</t>
  </si>
  <si>
    <t>Rua Expedicionário Antônio Romano</t>
  </si>
  <si>
    <t>Rua Pelopidas Arroxelas Galvão</t>
  </si>
  <si>
    <t>Rua Américo Virgílio</t>
  </si>
  <si>
    <t>Rua Euzébio Athanásio</t>
  </si>
  <si>
    <t>Rua Expedicionário Eurides Fernandes</t>
  </si>
  <si>
    <t>Rua Inaldo Bartolomeu de Carvalho</t>
  </si>
  <si>
    <t>Rua Soldado José Vivanco</t>
  </si>
  <si>
    <t>Rua Dr Solano Carneiro da Cunha</t>
  </si>
  <si>
    <t>Rua Antônio Passos</t>
  </si>
  <si>
    <t>Rua José Paraíso</t>
  </si>
  <si>
    <t>Rua João Eugênio de Lima</t>
  </si>
  <si>
    <t>Rua José Moreira Leal</t>
  </si>
  <si>
    <t>Rua Professor Mário Castro</t>
  </si>
  <si>
    <t>Rua Dona Uzinha Nunes</t>
  </si>
  <si>
    <t>Rua Leon Helmer</t>
  </si>
  <si>
    <t>Rua Antônio Pedro de Figueiredo</t>
  </si>
  <si>
    <t>Rua Antônio Pinheiro</t>
  </si>
  <si>
    <t>Rua Deputado Pedro Falcão</t>
  </si>
  <si>
    <t>Rua Padre Antônio Prado</t>
  </si>
  <si>
    <t>Rua Três Morros</t>
  </si>
  <si>
    <t>2ª Travessa Três Morros</t>
  </si>
  <si>
    <t>Subida Tres Morros</t>
  </si>
  <si>
    <t>1ª Travessa Padre Antônio Prado</t>
  </si>
  <si>
    <t>2ª travessa Padre Antônio Prado</t>
  </si>
  <si>
    <t>Rua Antônio Rabelo</t>
  </si>
  <si>
    <t>Rua Demóstenes de Olinda</t>
  </si>
  <si>
    <t>Rua dos Angicos</t>
  </si>
  <si>
    <t>Rua Padre Anchieta</t>
  </si>
  <si>
    <t>Rua Clóvis Beviláqua</t>
  </si>
  <si>
    <t>Rua dos Abacateiros</t>
  </si>
  <si>
    <t>Rua Antônio Vaz</t>
  </si>
  <si>
    <t>Rua Doutor Antônio da Rosa Borges</t>
  </si>
  <si>
    <t>Rua Engenheiro Célio de Carli</t>
  </si>
  <si>
    <t>Rua Antônio de Sá Leitão</t>
  </si>
  <si>
    <t>Rua Coronel Lima Botelho</t>
  </si>
  <si>
    <t>Rua Miguel Leão</t>
  </si>
  <si>
    <t>Rua Capitão Antônio Santiago</t>
  </si>
  <si>
    <t>Rua Capitão Manuel Muniz</t>
  </si>
  <si>
    <t>Rua Antônio Simões</t>
  </si>
  <si>
    <t>Rua Antônio Tibúrcio</t>
  </si>
  <si>
    <t>Rua Caraybas</t>
  </si>
  <si>
    <t>Rua Pará</t>
  </si>
  <si>
    <t>Rua Antônio Tolentino</t>
  </si>
  <si>
    <t>Rua Aparecida de Minas</t>
  </si>
  <si>
    <t>Rua Dr João Costa</t>
  </si>
  <si>
    <t>Rua Dona Maria Augusta Nogueira</t>
  </si>
  <si>
    <t>Rua Romualdo Gamboa</t>
  </si>
  <si>
    <t>Rua Antônio Vicente</t>
  </si>
  <si>
    <t>Rua Rio Azul</t>
  </si>
  <si>
    <t>Rua Almirante Tamandaré</t>
  </si>
  <si>
    <t>Rua Aporema</t>
  </si>
  <si>
    <t>Rua Iraporé</t>
  </si>
  <si>
    <t>Rua Antônio Vital</t>
  </si>
  <si>
    <t>Avenida Izabel de Goes</t>
  </si>
  <si>
    <t>Rua Antônio Vieira</t>
  </si>
  <si>
    <t>Rua Real da Torre</t>
  </si>
  <si>
    <t>Rua Belarmino Carneiro</t>
  </si>
  <si>
    <t>Rua Pio IX</t>
  </si>
  <si>
    <t>Rua Ernani Braga</t>
  </si>
  <si>
    <t>Rua Gomes Freire</t>
  </si>
  <si>
    <t>Rua Monsenhor Silva</t>
  </si>
  <si>
    <t>Rua Padre Landim</t>
  </si>
  <si>
    <t>Rua Antônio Vitrúvio</t>
  </si>
  <si>
    <t>Rua Visconde de Araguaya</t>
  </si>
  <si>
    <t>Rua Luiz Guimarães</t>
  </si>
  <si>
    <t>Rua Dona Anunciada</t>
  </si>
  <si>
    <t>Rua Esmeraldino Bandeira</t>
  </si>
  <si>
    <t>Rua do Cupim</t>
  </si>
  <si>
    <t>Rua João Ramos</t>
  </si>
  <si>
    <t>Praça de Casa Forte</t>
  </si>
  <si>
    <t>Rua Benjamin Machado</t>
  </si>
  <si>
    <t>Rua Ator Rodolfo Mayer</t>
  </si>
  <si>
    <t>Rua Cerro Negro</t>
  </si>
  <si>
    <t>Rua Djalma Honório</t>
  </si>
  <si>
    <t>Rua Badajos</t>
  </si>
  <si>
    <t>Rua Apulcro de Assunção</t>
  </si>
  <si>
    <t>Rua Tenente Mindelo</t>
  </si>
  <si>
    <t>Rua Delmiro Gouveia</t>
  </si>
  <si>
    <t>Rua Duarte Filho</t>
  </si>
  <si>
    <t>Rua Eduardo de Andrade</t>
  </si>
  <si>
    <t>Rua Flora Rica</t>
  </si>
  <si>
    <t>Rua Dr Gomes Porto</t>
  </si>
  <si>
    <t>Rua Mossoró</t>
  </si>
  <si>
    <t>Rua Professor Sílvio da Cunha Santos</t>
  </si>
  <si>
    <t>Rua José Veloso</t>
  </si>
  <si>
    <t>Rua Sigismundo Cabral de Melo</t>
  </si>
  <si>
    <t>Rua Guy Bastos Júnior</t>
  </si>
  <si>
    <t>Rua Elziro Zarur</t>
  </si>
  <si>
    <t>Rua Apinagés</t>
  </si>
  <si>
    <t>Rua Baturité</t>
  </si>
  <si>
    <t>Rua Restinga</t>
  </si>
  <si>
    <t>Rua das Levadas</t>
  </si>
  <si>
    <t>Rua Dom Malan</t>
  </si>
  <si>
    <t>Rua Dr Pedro Corrêa</t>
  </si>
  <si>
    <t>Rua Governador Seabra</t>
  </si>
  <si>
    <t>Rua Coronel João Batista do Rego Barros</t>
  </si>
  <si>
    <t>Rua Apiuna</t>
  </si>
  <si>
    <t>Rua Deputado Amaury Pedrosa</t>
  </si>
  <si>
    <t>Rua Barão Rodrigues Mendes</t>
  </si>
  <si>
    <t>Avenida Militar</t>
  </si>
  <si>
    <t>Avenida Barbosa Lima</t>
  </si>
  <si>
    <t>Rua do Ocidente</t>
  </si>
  <si>
    <t>Rua do Observatório</t>
  </si>
  <si>
    <t>Travessa Tiradentes</t>
  </si>
  <si>
    <t>Travessa do Apolo</t>
  </si>
  <si>
    <t>Rua Apoti</t>
  </si>
  <si>
    <t>Rua Aracaju</t>
  </si>
  <si>
    <t>Rua Argina Aguiar</t>
  </si>
  <si>
    <t>Rua Clóvis Ávila</t>
  </si>
  <si>
    <t>Avenida Padre Ibiapina</t>
  </si>
  <si>
    <t>Rua Manduzinho</t>
  </si>
  <si>
    <t>Rua Matoso da Câmara</t>
  </si>
  <si>
    <t>Rua do Sancho</t>
  </si>
  <si>
    <t>Rua Belo Vale</t>
  </si>
  <si>
    <t>Rua Apurá</t>
  </si>
  <si>
    <t>Rua Dona Ana Aurora</t>
  </si>
  <si>
    <t>Rua Apurema</t>
  </si>
  <si>
    <t>Rua Aquárius</t>
  </si>
  <si>
    <t>Rua Dr Vicente Gomes</t>
  </si>
  <si>
    <t>Rua Aquidaba</t>
  </si>
  <si>
    <t>Rua Aquidauana</t>
  </si>
  <si>
    <t>Rua Ernesto Cavalcanti</t>
  </si>
  <si>
    <t>Rua Coronel Urbano Ribeiro de Sena</t>
  </si>
  <si>
    <t>Rua Conde Bagnuolo</t>
  </si>
  <si>
    <t>Rua Gerôncio Falcão</t>
  </si>
  <si>
    <t>Travessa Jornalista Ernani Regis</t>
  </si>
  <si>
    <t>Rua Artur Bernardes</t>
  </si>
  <si>
    <t>Rua Badejo</t>
  </si>
  <si>
    <t>Rua Dagoberto Pires</t>
  </si>
  <si>
    <t>Rua Espardate</t>
  </si>
  <si>
    <t>Rua Estrela do Mar</t>
  </si>
  <si>
    <t>Rua Camorim</t>
  </si>
  <si>
    <t>Rua Parú</t>
  </si>
  <si>
    <t>Rua Golfinho</t>
  </si>
  <si>
    <t>Rua Medusa</t>
  </si>
  <si>
    <t>Rua Poraquê</t>
  </si>
  <si>
    <t>Rua Serra</t>
  </si>
  <si>
    <t>Rua Arabidé</t>
  </si>
  <si>
    <t>Rua Aracaiba</t>
  </si>
  <si>
    <t>Rua Aracatiara</t>
  </si>
  <si>
    <t>Rua Ubiratã</t>
  </si>
  <si>
    <t>Rua Barra Verde</t>
  </si>
  <si>
    <t>Rua Dom Maurício</t>
  </si>
  <si>
    <t>1ª Travessa Avenca</t>
  </si>
  <si>
    <t>Rua Aracatu</t>
  </si>
  <si>
    <t>Rua Vinte e Quatro de Outubro</t>
  </si>
  <si>
    <t>Rua Cairú</t>
  </si>
  <si>
    <t>Rua Jurupatan</t>
  </si>
  <si>
    <t>Rua Quinze de Novembro</t>
  </si>
  <si>
    <t>Rua Sargento Wilson Viana</t>
  </si>
  <si>
    <t>Rua Celina</t>
  </si>
  <si>
    <t>3ª Travessa Porto Real</t>
  </si>
  <si>
    <t>Rua Bela Cruz</t>
  </si>
  <si>
    <t>Rua Bela Aurora</t>
  </si>
  <si>
    <t>Rua do Araçá</t>
  </si>
  <si>
    <t>Rua Buíque</t>
  </si>
  <si>
    <t>Rua Aracati</t>
  </si>
  <si>
    <t>Rua Araçatiba</t>
  </si>
  <si>
    <t>Rua Manoel Rodrigues Porto</t>
  </si>
  <si>
    <t>Travessa Santa Eulália</t>
  </si>
  <si>
    <t>Rua Araguacema</t>
  </si>
  <si>
    <t>Rua Dr João Elísio</t>
  </si>
  <si>
    <t>Rua Araguaia</t>
  </si>
  <si>
    <t>Rua Dom Expedito Lopes</t>
  </si>
  <si>
    <t>Rua Itapemirim</t>
  </si>
  <si>
    <t>5ª Travessa Jardim Primavera</t>
  </si>
  <si>
    <t>Rua Unini</t>
  </si>
  <si>
    <t>Rua Cabo Hermito de Sá</t>
  </si>
  <si>
    <t>Rua Araguari</t>
  </si>
  <si>
    <t>Rua Bem-te-vi</t>
  </si>
  <si>
    <t>Rua Corinto</t>
  </si>
  <si>
    <t>Rua Comendador Morais</t>
  </si>
  <si>
    <t>Travessa Corinto</t>
  </si>
  <si>
    <t>Rua Sergi</t>
  </si>
  <si>
    <t>Rua Aramina</t>
  </si>
  <si>
    <t>Rua Elza</t>
  </si>
  <si>
    <t>Rua Tanguá</t>
  </si>
  <si>
    <t>Rua Nova Prata</t>
  </si>
  <si>
    <t>Rua Araná</t>
  </si>
  <si>
    <t>Rua Adauto Carneiro Leal</t>
  </si>
  <si>
    <t>Rua Barão de Tefé</t>
  </si>
  <si>
    <t>Rua Capitão Vicente da Mota</t>
  </si>
  <si>
    <t>Rua Arantina</t>
  </si>
  <si>
    <t>Rua Pindaí</t>
  </si>
  <si>
    <t>Rua Urandi</t>
  </si>
  <si>
    <t>Rua do Universo</t>
  </si>
  <si>
    <t>Rua Arapari</t>
  </si>
  <si>
    <t>Rua Compositor Vinícius de Morais</t>
  </si>
  <si>
    <t>Rua Arapiraca</t>
  </si>
  <si>
    <t>Rua Luiz Cesário de Melo</t>
  </si>
  <si>
    <t>Rua Tamboara</t>
  </si>
  <si>
    <t>Rua Turiuba</t>
  </si>
  <si>
    <t>1ª Travessa Mercurio</t>
  </si>
  <si>
    <t>Travessa Pastor Arapixuna</t>
  </si>
  <si>
    <t>1ª Travessa Tamboara</t>
  </si>
  <si>
    <t>Rua Arapongas</t>
  </si>
  <si>
    <t>Largo dos Coelhos</t>
  </si>
  <si>
    <t>Rua Bituruna</t>
  </si>
  <si>
    <t>Rua Araguatins</t>
  </si>
  <si>
    <t>Rua Arapoti</t>
  </si>
  <si>
    <t>Travessa Washington Duarte Espíndola</t>
  </si>
  <si>
    <t>Rua Arapuã</t>
  </si>
  <si>
    <t>Rua Araçatuba</t>
  </si>
  <si>
    <t>Rua Araraquara</t>
  </si>
  <si>
    <t>Rua Potengy</t>
  </si>
  <si>
    <t>Rua Projetada</t>
  </si>
  <si>
    <t>Rio Beberibe</t>
  </si>
  <si>
    <t>Rua Jerônimo Vilela</t>
  </si>
  <si>
    <t>Viaduto Papa João Paulo II</t>
  </si>
  <si>
    <t>Rua dos Coelhos</t>
  </si>
  <si>
    <t>Rua S D 9814</t>
  </si>
  <si>
    <t>Rua Itapiúna</t>
  </si>
  <si>
    <t>Rua Prefeito Jorge Martins</t>
  </si>
  <si>
    <t>Ponte Joaquim Cardoso</t>
  </si>
  <si>
    <t>Rio Capibaribe</t>
  </si>
  <si>
    <t>Ponte Duarte Coelho</t>
  </si>
  <si>
    <t>Ponte de Apipucos</t>
  </si>
  <si>
    <t>Ponte Férrea Brenand</t>
  </si>
  <si>
    <t>Ponte General Eudoro Correia</t>
  </si>
  <si>
    <t>Ponte Preta de Afogados</t>
  </si>
  <si>
    <t>Rua Dom Bosco</t>
  </si>
  <si>
    <t>Rua Linha Nova</t>
  </si>
  <si>
    <t>Rua Belmino Correia</t>
  </si>
  <si>
    <t>Avenida Professor Moraes Rego</t>
  </si>
  <si>
    <t>Viaduto Caxangá</t>
  </si>
  <si>
    <t>Rua da Paz</t>
  </si>
  <si>
    <t>Rua Motocolombó</t>
  </si>
  <si>
    <t>Travessa do Gaspar</t>
  </si>
  <si>
    <t>Rua Francisco Correia de Moraes</t>
  </si>
  <si>
    <t>Rua Dra Itamar de Morais e Silva</t>
  </si>
  <si>
    <t>Rua Manoel Rodrigues do Passo</t>
  </si>
  <si>
    <t>Ponte Coral</t>
  </si>
  <si>
    <t>Rua Dr George William Butler</t>
  </si>
  <si>
    <t>Avenida Prefeito Antônio Pereira</t>
  </si>
  <si>
    <t>Rua Ministro Mário Andreazza</t>
  </si>
  <si>
    <t>Rua Jacy</t>
  </si>
  <si>
    <t>Rua Itauba</t>
  </si>
  <si>
    <t>Rua Professor Augusto Wanderley Filho</t>
  </si>
  <si>
    <t>Rua Bom Gosto</t>
  </si>
  <si>
    <t>Rua da Beta</t>
  </si>
  <si>
    <t>Rua Estreita do Rosário</t>
  </si>
  <si>
    <t>Travessa do Oeste</t>
  </si>
  <si>
    <t>Rua Agricolândia</t>
  </si>
  <si>
    <t>Rio Jiquiá</t>
  </si>
  <si>
    <t>Rua José Natário</t>
  </si>
  <si>
    <t>Avenida Desembargador Nestor Diógens de Mello</t>
  </si>
  <si>
    <t>Rua Joaquim Pinheiro</t>
  </si>
  <si>
    <t>Rua Timbaúba</t>
  </si>
  <si>
    <t>Rua Aires Belo</t>
  </si>
  <si>
    <t>Rua Dr Alberto Wanderley</t>
  </si>
  <si>
    <t>Avenida Cidade de Monteiro</t>
  </si>
  <si>
    <t>Rua Alto do Céu</t>
  </si>
  <si>
    <t>Rua Barão de Antonina</t>
  </si>
  <si>
    <t>Avenida Dom Helder Câmara</t>
  </si>
  <si>
    <t>Rua Antônio Figueiredo</t>
  </si>
  <si>
    <t>Rua Marquês de Itanhaém</t>
  </si>
  <si>
    <t>Rua Visconde de Jequitinhonha</t>
  </si>
  <si>
    <t>Viaduto das Cinco Pontas</t>
  </si>
  <si>
    <t>Rua Pedro Teixeira</t>
  </si>
  <si>
    <t>Rua Arcelina de Oliveira</t>
  </si>
  <si>
    <t>Avenida Presidente Dutra</t>
  </si>
  <si>
    <t>Rua Aripuanã</t>
  </si>
  <si>
    <t>Rua Capitão Antônio Manhães de Mattos</t>
  </si>
  <si>
    <t>Rua Santo Heleno</t>
  </si>
  <si>
    <t>Rua Arruda Câmara</t>
  </si>
  <si>
    <t>Rua Arthur Lopes</t>
  </si>
  <si>
    <t>Avenida Professor Artur de Sá</t>
  </si>
  <si>
    <t>Rua Austriclínio Ferraz</t>
  </si>
  <si>
    <t>Rua Barros Rego</t>
  </si>
  <si>
    <t>Travessa Padre Azevedo</t>
  </si>
  <si>
    <t>Rua Ajuruá</t>
  </si>
  <si>
    <t>Rua Bariri</t>
  </si>
  <si>
    <t>Rua Dr Bartolomeu Anacleto</t>
  </si>
  <si>
    <t>Rua Arão Botler</t>
  </si>
  <si>
    <t>Rua Bernardino Alves Maia</t>
  </si>
  <si>
    <t>Rua Nova da Cabanga</t>
  </si>
  <si>
    <t>Rua Boanerges Pereira</t>
  </si>
  <si>
    <t>Rua Bodocó</t>
  </si>
  <si>
    <t>Rua Luiz Rodolfo Araujo Junior</t>
  </si>
  <si>
    <t>Rua Boquira</t>
  </si>
  <si>
    <t>Rua Borrazópolis</t>
  </si>
  <si>
    <t>Rua General Câmara</t>
  </si>
  <si>
    <t>Rua Bujari</t>
  </si>
  <si>
    <t>Rua Cachoeirinha</t>
  </si>
  <si>
    <t>Rua Camboim</t>
  </si>
  <si>
    <t>Rua Campo Largo</t>
  </si>
  <si>
    <t>Rua Camutanga</t>
  </si>
  <si>
    <t>Rua General Estilac Leal</t>
  </si>
  <si>
    <t>Rua do Canto</t>
  </si>
  <si>
    <t>Rua Caparaó</t>
  </si>
  <si>
    <t>Rua Padre Carlos de Barros Barreto</t>
  </si>
  <si>
    <t>Rua Oásis</t>
  </si>
  <si>
    <t>Rua Cordisburgo</t>
  </si>
  <si>
    <t>Rua da Linha</t>
  </si>
  <si>
    <t>Rua Eliza Leal Wanderley</t>
  </si>
  <si>
    <t>Rua Carlos Rios</t>
  </si>
  <si>
    <t>Rua Celestino Neves</t>
  </si>
  <si>
    <t>Rua Professor Nestor Bezerra</t>
  </si>
  <si>
    <t>Rua Poeta Carlos Drummond de Andrade</t>
  </si>
  <si>
    <t>Rua Cerro Cora</t>
  </si>
  <si>
    <t>Rua Engenheiro Alde de Castro Salgado</t>
  </si>
  <si>
    <t>Rua Tereza de Barros Guimaraes</t>
  </si>
  <si>
    <t>Rua Jornalista Murilo Marroquim</t>
  </si>
  <si>
    <t>Rua Ceres</t>
  </si>
  <si>
    <t>Rua Cleto Campelo</t>
  </si>
  <si>
    <t>Rua Barão de Cocáis</t>
  </si>
  <si>
    <t>Rua Cocal</t>
  </si>
  <si>
    <t>Rua Dr Mario Melo Filho</t>
  </si>
  <si>
    <t>Rua Deputado Elias Libanio Ribeiro</t>
  </si>
  <si>
    <t>Rua Alto Erval Novo</t>
  </si>
  <si>
    <t>Rua Continental</t>
  </si>
  <si>
    <t>Rua Córrego da Prata</t>
  </si>
  <si>
    <t>Estrada da Mumbeca</t>
  </si>
  <si>
    <t>Rua Craíbas</t>
  </si>
  <si>
    <t>Rua Santo Cristo</t>
  </si>
  <si>
    <t>Rua Dez de Julho</t>
  </si>
  <si>
    <t>Rua Deolindo Tavares</t>
  </si>
  <si>
    <t>Rua Deodato Torres</t>
  </si>
  <si>
    <t>Rua Dois Irmãos</t>
  </si>
  <si>
    <t>Viaduto Dois Irmãos</t>
  </si>
  <si>
    <t>Rua Tenente Domingos de Brito</t>
  </si>
  <si>
    <t>Rua Elesbão Veloso</t>
  </si>
  <si>
    <t>Rua Visconde de Correia Botelho</t>
  </si>
  <si>
    <t>Rua Ator Elpídio Câmara</t>
  </si>
  <si>
    <t>Rua Manoel Serafim do Couto</t>
  </si>
  <si>
    <t>Rua Engenho Agua Clara</t>
  </si>
  <si>
    <t>Rua Engenho Agua Doce</t>
  </si>
  <si>
    <t>Rua Engenho Barra Nova</t>
  </si>
  <si>
    <t>Rua Engenho Caraúna</t>
  </si>
  <si>
    <t>Rua Coronel Ezequiel</t>
  </si>
  <si>
    <t>Travessa do Falcão</t>
  </si>
  <si>
    <t>Rua Major Felício</t>
  </si>
  <si>
    <t>Rua Córrego do Fernandinho</t>
  </si>
  <si>
    <t>Rua Arquiteto Fernando Almeida</t>
  </si>
  <si>
    <t>Rua Fragatas</t>
  </si>
  <si>
    <t>Rua do Triângulo</t>
  </si>
  <si>
    <t>Rua Francisco Uchôa</t>
  </si>
  <si>
    <t>Rua Francisco Rodrigues Lobo</t>
  </si>
  <si>
    <t>Rua Francisco Silveira</t>
  </si>
  <si>
    <t>Rua Expedicionário Francisco Vitoriano</t>
  </si>
  <si>
    <t>Rua Guedes Alcoforado</t>
  </si>
  <si>
    <t>Estrada do Frigorífico</t>
  </si>
  <si>
    <t>Rua da Saudade</t>
  </si>
  <si>
    <t>Rua Abre Campo</t>
  </si>
  <si>
    <t>Rua Queluz</t>
  </si>
  <si>
    <t>Rua Artur Barreto Lins</t>
  </si>
  <si>
    <t>Rua Coronel Geraldo Gomes de Matos</t>
  </si>
  <si>
    <t>Rua Ilopolis</t>
  </si>
  <si>
    <t>Avenida Embaixador Assis Chateaubriand</t>
  </si>
  <si>
    <t>Estrada dos Macacos</t>
  </si>
  <si>
    <t>Estrada de Pau ferro</t>
  </si>
  <si>
    <t>Rua Augusto Calheiros</t>
  </si>
  <si>
    <t>Rua Visconde de Pelotas</t>
  </si>
  <si>
    <t>Rua Itália</t>
  </si>
  <si>
    <t>Ponte Gilberto Freyre</t>
  </si>
  <si>
    <t>Rua Major Chagas de Oliveira</t>
  </si>
  <si>
    <t>Rua Luiz Soares</t>
  </si>
  <si>
    <t>Rua Aurora Caçote</t>
  </si>
  <si>
    <t>Rua Manoel Joaquim de Almeida</t>
  </si>
  <si>
    <t>Rua Barra Longa</t>
  </si>
  <si>
    <t>Estrada de Belém</t>
  </si>
  <si>
    <t>Rua Governador Dix Sept Rosado</t>
  </si>
  <si>
    <t>Rua Belém de Maria</t>
  </si>
  <si>
    <t>Rua Jáder de Pontes Jardim</t>
  </si>
  <si>
    <t>Rua Bom Jardim</t>
  </si>
  <si>
    <t>Rua Bom Sucesso</t>
  </si>
  <si>
    <t>Rua Botuverá</t>
  </si>
  <si>
    <t>Rua Sete de Setembro</t>
  </si>
  <si>
    <t>Rua Delegado José Batista Moreno</t>
  </si>
  <si>
    <t>Rua José da Silva Lucena</t>
  </si>
  <si>
    <t>Travessa Itaquice</t>
  </si>
  <si>
    <t>Rua Lauro Sodré</t>
  </si>
  <si>
    <t>Avenida Maestro Nelson Ferreira</t>
  </si>
  <si>
    <t>Travessa Continental</t>
  </si>
  <si>
    <t>Rua dos Peixinhos</t>
  </si>
  <si>
    <t>Rua José Anfilóquio Aguiar</t>
  </si>
  <si>
    <t>Rua Historiador Luiz do Nascimento</t>
  </si>
  <si>
    <t>Rua Túnel Felipe Camarão</t>
  </si>
  <si>
    <t>Rua João Amaral</t>
  </si>
  <si>
    <t>Rua Dermeval Lobão</t>
  </si>
  <si>
    <t>Avenida Vinte e Tres de Outubro</t>
  </si>
  <si>
    <t>Ponte São Benedito</t>
  </si>
  <si>
    <t>Rua Daniel Antônio Rodrigues</t>
  </si>
  <si>
    <t>Rua Turiaçu</t>
  </si>
  <si>
    <t>Rua Professora Zênia Guerra</t>
  </si>
  <si>
    <t>Rua Emiliano Braga</t>
  </si>
  <si>
    <t>Rua Henrique Portela</t>
  </si>
  <si>
    <t>Rua Engenho Crimeia</t>
  </si>
  <si>
    <t>Rua Embaixador Negrao de Lima</t>
  </si>
  <si>
    <t>Rua Flores do Oriente</t>
  </si>
  <si>
    <t>Rua Oscar Melo</t>
  </si>
  <si>
    <t>Rua Gonçalves de Magalhães</t>
  </si>
  <si>
    <t>Rua Pintor Lula Cardoso Ayres</t>
  </si>
  <si>
    <t>Rua Córrego José Aprígio</t>
  </si>
  <si>
    <t>Rua Garibaldina</t>
  </si>
  <si>
    <t>Rua Galinéia</t>
  </si>
  <si>
    <t>Rua Gerson Monteiro de Lima</t>
  </si>
  <si>
    <t>Travessa do Gomes</t>
  </si>
  <si>
    <t>Rua Professor Gonçalo José de Melo</t>
  </si>
  <si>
    <t>Rua Gonçalves Maia</t>
  </si>
  <si>
    <t>Rua Guadalajara</t>
  </si>
  <si>
    <t>Rua Guaratinga</t>
  </si>
  <si>
    <t>Rua Gutiúba</t>
  </si>
  <si>
    <t>Rua Santa Helena</t>
  </si>
  <si>
    <t>Avenida Hélio Falcão</t>
  </si>
  <si>
    <t>Rua Infante Dom Henrique</t>
  </si>
  <si>
    <t>Rua General Hilário Gurjão</t>
  </si>
  <si>
    <t>Rua Dr Silva Filho</t>
  </si>
  <si>
    <t>Rua Humberto de Campos</t>
  </si>
  <si>
    <t>Rua Icaraí</t>
  </si>
  <si>
    <t>Rua da Indústria</t>
  </si>
  <si>
    <t>Rua Conselheiro Furtado</t>
  </si>
  <si>
    <t>Rua Visconde de Inhauma</t>
  </si>
  <si>
    <t>Rua Iobi</t>
  </si>
  <si>
    <t>Rua Ipatinga</t>
  </si>
  <si>
    <t>Rua Ipuá</t>
  </si>
  <si>
    <t>Rua Irakitan</t>
  </si>
  <si>
    <t>Rua Pianista Isnar Mariano</t>
  </si>
  <si>
    <t>Rua Itacare</t>
  </si>
  <si>
    <t>Rua Itacari</t>
  </si>
  <si>
    <t>Rua Itabuna</t>
  </si>
  <si>
    <t>Rua Italacy</t>
  </si>
  <si>
    <t>Rua Itamirim</t>
  </si>
  <si>
    <t>Rua Itapira</t>
  </si>
  <si>
    <t>Rua Jalisco</t>
  </si>
  <si>
    <t>Rua Jamaica</t>
  </si>
  <si>
    <t>Rua Jaticy</t>
  </si>
  <si>
    <t>Rua João Alves Carneiro</t>
  </si>
  <si>
    <t>Rua Jericó</t>
  </si>
  <si>
    <t>Rua Jitó</t>
  </si>
  <si>
    <t>Rua Dom João Moura</t>
  </si>
  <si>
    <t>Rua João Dias Martins</t>
  </si>
  <si>
    <t>Rua João Fontes</t>
  </si>
  <si>
    <t>Rua João Pedro da Silva</t>
  </si>
  <si>
    <t>Rua João Sales Menezes</t>
  </si>
  <si>
    <t>Rua João de Souza Canto</t>
  </si>
  <si>
    <t>Avenida Reitor Joaquim Amazonas</t>
  </si>
  <si>
    <t>Rua Missionário Joel Carlson</t>
  </si>
  <si>
    <t>Rua José de Alencar</t>
  </si>
  <si>
    <t>Rua Padre José Custódio</t>
  </si>
  <si>
    <t>Rua José Ponciano</t>
  </si>
  <si>
    <t>Viaduto Ulysses Guimarães</t>
  </si>
  <si>
    <t>Rua das Mariposas</t>
  </si>
  <si>
    <t>Avenida Lino Jordao</t>
  </si>
  <si>
    <t>Rua Lindolfo Color</t>
  </si>
  <si>
    <t>Rua Lídia da Cruz Cavalcanti</t>
  </si>
  <si>
    <t>Rua Barão do Livramento</t>
  </si>
  <si>
    <t>Rua Cônego Lira</t>
  </si>
  <si>
    <t>Rua Londrina</t>
  </si>
  <si>
    <t>Rua Luiz Figueiroa</t>
  </si>
  <si>
    <t>Rua Luiz Maranhão</t>
  </si>
  <si>
    <t>Rua Padre Luiz Marques Teixeira</t>
  </si>
  <si>
    <t>Rua Agostinho Gonçalves Torreiro</t>
  </si>
  <si>
    <t>Travessa Barão Japarana</t>
  </si>
  <si>
    <t>Rua Mâncio Lima</t>
  </si>
  <si>
    <t>Rua Coronel Manoel Alves de Queiroz</t>
  </si>
  <si>
    <t>Rua Marechal Manoel Luís Osório</t>
  </si>
  <si>
    <t>Rua Manoel Joaquim de Castro</t>
  </si>
  <si>
    <t>Rua Manoel Teixeira</t>
  </si>
  <si>
    <t>Rua Maria Jesus Brasil Matos</t>
  </si>
  <si>
    <t>Rua Maria José Mota da Silveira</t>
  </si>
  <si>
    <t>Rua Mariápolis</t>
  </si>
  <si>
    <t>Rua Maria Vicentina da Silva</t>
  </si>
  <si>
    <t>Rua Poeta Mário de Alencar</t>
  </si>
  <si>
    <t>Travessa dos Martírios</t>
  </si>
  <si>
    <t>Rua Matias Coelho</t>
  </si>
  <si>
    <t>Rua Mauricéia</t>
  </si>
  <si>
    <t>Rua Medina</t>
  </si>
  <si>
    <t>Rua Miguel Calmon</t>
  </si>
  <si>
    <t>Rua Miravânia</t>
  </si>
  <si>
    <t>Rua Laura Bandeira de Mello</t>
  </si>
  <si>
    <t>Rua Barão de Monte Alto</t>
  </si>
  <si>
    <t>Rua Muritiba</t>
  </si>
  <si>
    <t>Rua Coronel Murta</t>
  </si>
  <si>
    <t>Rua Nápolis</t>
  </si>
  <si>
    <t>Rua Arpoador</t>
  </si>
  <si>
    <t>Rua Noruega</t>
  </si>
  <si>
    <t>Rua Nova Aurora</t>
  </si>
  <si>
    <t>Rua Olivia Menelau</t>
  </si>
  <si>
    <t>Rua Osvaldo Cruz</t>
  </si>
  <si>
    <t>Rua Sindicato dos Bancários</t>
  </si>
  <si>
    <t>Rua Pacatuba</t>
  </si>
  <si>
    <t>Rua Palmeirândia</t>
  </si>
  <si>
    <t>Rua Palestina</t>
  </si>
  <si>
    <t>Rua Palmitina</t>
  </si>
  <si>
    <t>Rua Cônego Julio Cabral</t>
  </si>
  <si>
    <t>Estrada do Passarinho</t>
  </si>
  <si>
    <t>Rua Passo da Pátria</t>
  </si>
  <si>
    <t>Rua Pedra Azul</t>
  </si>
  <si>
    <t>Rua Dom Pedro Leitão</t>
  </si>
  <si>
    <t>Rua do Peixoto</t>
  </si>
  <si>
    <t>Rua Pereira Barreto</t>
  </si>
  <si>
    <t>Rua Petrolândia</t>
  </si>
  <si>
    <t>Avenida Capitão Gregório de Caldas</t>
  </si>
  <si>
    <t>Rua Morais e Silva</t>
  </si>
  <si>
    <t>Rua Havaí</t>
  </si>
  <si>
    <t>Rua Henrique Moser</t>
  </si>
  <si>
    <t>Rua do Hospício</t>
  </si>
  <si>
    <t>Rua Itatiuba</t>
  </si>
  <si>
    <t>Rua Jaguaretama</t>
  </si>
  <si>
    <t>Rua Professor Julio Oliveira</t>
  </si>
  <si>
    <t>Rua João Coelho Pereira</t>
  </si>
  <si>
    <t>Rua Marquês de Marialva</t>
  </si>
  <si>
    <t>Rua Barão de Cotegipe</t>
  </si>
  <si>
    <t>Rua Lago Verde</t>
  </si>
  <si>
    <t>Rua Padre José de Sá Leitão</t>
  </si>
  <si>
    <t>Rua Maceió</t>
  </si>
  <si>
    <t>Rua Professora Lucia Maria Sales Neves</t>
  </si>
  <si>
    <t>Rua Professor Mussa Hazin</t>
  </si>
  <si>
    <t>Rua Dona Virtuosa de Lucena</t>
  </si>
  <si>
    <t>Rua José Tiburcio Cavalcanti</t>
  </si>
  <si>
    <t>Rua Gutemberg Campelo</t>
  </si>
  <si>
    <t>Rua Almirante Nelson Fernandes</t>
  </si>
  <si>
    <t>Rua Horizontina</t>
  </si>
  <si>
    <t>Rua Pampulha</t>
  </si>
  <si>
    <t>Rua SD 5518</t>
  </si>
  <si>
    <t>2ª Travessa Boanerges Pereira</t>
  </si>
  <si>
    <t>Rua Rio Botafogo</t>
  </si>
  <si>
    <t>Rua Dr Artur Orlando de Andrade Bezerra</t>
  </si>
  <si>
    <t>Rua Dra Rita Gomes Albuquerque</t>
  </si>
  <si>
    <t>Rua Amaro Luiz de Carvalho</t>
  </si>
  <si>
    <t>Rua Roque Paes Barreto</t>
  </si>
  <si>
    <t>Rua Enéas Jorge Andrade</t>
  </si>
  <si>
    <t>Rua Álvaro Nicéas Pires</t>
  </si>
  <si>
    <t>Praça da Biblia</t>
  </si>
  <si>
    <t>Rua Dr Robenildo Rocha Leão</t>
  </si>
  <si>
    <t>Rua Quipapá</t>
  </si>
  <si>
    <t>Avenida Saturnino de Brito</t>
  </si>
  <si>
    <t>Rua Setubal</t>
  </si>
  <si>
    <t>Rua Paulo Afonso</t>
  </si>
  <si>
    <t>Rua Solonópolis</t>
  </si>
  <si>
    <t>Rua da Soledade</t>
  </si>
  <si>
    <t>Rua Real</t>
  </si>
  <si>
    <t>Rua Marquês do Recife</t>
  </si>
  <si>
    <t>Rua Rocha Pombo</t>
  </si>
  <si>
    <t>Rua Professora Rosilda Costa</t>
  </si>
  <si>
    <t>Travessa Professora Rosilda Costa</t>
  </si>
  <si>
    <t>Rua Rosa Magalhães</t>
  </si>
  <si>
    <t>Rua Rubiácea</t>
  </si>
  <si>
    <t>Rua Monsenhor Tabosa</t>
  </si>
  <si>
    <t>Rua Tamarindo</t>
  </si>
  <si>
    <t>Rua Tanguará</t>
  </si>
  <si>
    <t>Rua Larga do Rosário</t>
  </si>
  <si>
    <t>Praça da Independência</t>
  </si>
  <si>
    <t>Rua Teófilo Otoni</t>
  </si>
  <si>
    <t>Rua Capitão Temudo</t>
  </si>
  <si>
    <t>Rua Terezina</t>
  </si>
  <si>
    <t>Rua Tomaz Ferreira</t>
  </si>
  <si>
    <t>Rua 18 de Dezembro</t>
  </si>
  <si>
    <t>Rua Coronel Fabriciano</t>
  </si>
  <si>
    <t>Rua 14 de Novembro</t>
  </si>
  <si>
    <t>Rua Tres de Marco</t>
  </si>
  <si>
    <t>Rua da Comunidade</t>
  </si>
  <si>
    <t>Rua da Luta</t>
  </si>
  <si>
    <t>Rua Ulhoa Cintra</t>
  </si>
  <si>
    <t>Rua Engenheiro Ubaldo Gomes de Matos</t>
  </si>
  <si>
    <t>Rua Governador Valadares</t>
  </si>
  <si>
    <t>Rua Uruguajara</t>
  </si>
  <si>
    <t>Rua Dr Valdir Pessoa</t>
  </si>
  <si>
    <t>Travessa do Valente</t>
  </si>
  <si>
    <t>Rua Veneza</t>
  </si>
  <si>
    <t>Rua Vinte e Quatro de Maio</t>
  </si>
  <si>
    <t>Rua Abaré</t>
  </si>
  <si>
    <t>Rua Manuel Padilha</t>
  </si>
  <si>
    <t>Rua Virginópolis</t>
  </si>
  <si>
    <t>Rua Vista Nova</t>
  </si>
  <si>
    <t>Rua Jornalista Waldete Agra</t>
  </si>
  <si>
    <t>Rua Dr Zamenhof</t>
  </si>
  <si>
    <t>Rua Lavandeira</t>
  </si>
  <si>
    <t>Praça Ministro Salgado Filho</t>
  </si>
  <si>
    <t>Rua Azulão</t>
  </si>
  <si>
    <t>Rua Canário do Império</t>
  </si>
  <si>
    <t>Rua Andorinha</t>
  </si>
  <si>
    <t>Praça da República</t>
  </si>
  <si>
    <t>Praça Machado de Assis</t>
  </si>
  <si>
    <t>Praça Sérgio Loreto</t>
  </si>
  <si>
    <t>Rua Ferreiro</t>
  </si>
  <si>
    <t>Praça Venâncio de Rezende</t>
  </si>
  <si>
    <t>Rua Caboclinho</t>
  </si>
  <si>
    <t>Rua Pica-pau</t>
  </si>
  <si>
    <t>Rua Lirio dos Vales</t>
  </si>
  <si>
    <t>Rua Vicente Ribeiro de Barros</t>
  </si>
  <si>
    <t>Rua Frei Vicente do Salvador</t>
  </si>
  <si>
    <t>Rua Garça Real</t>
  </si>
  <si>
    <t>Rua Orquídea</t>
  </si>
  <si>
    <t>Rua Sete de Janeiro</t>
  </si>
  <si>
    <t>Rua Tiziu</t>
  </si>
  <si>
    <t>Rua Pitiguari</t>
  </si>
  <si>
    <t>Rua Aníbal Portela</t>
  </si>
  <si>
    <t>Rua Amazônia</t>
  </si>
  <si>
    <t>Vila N S de Lourdes</t>
  </si>
  <si>
    <t>Rua do Maruim</t>
  </si>
  <si>
    <t>Travessa Barros Rego</t>
  </si>
  <si>
    <t>Rua do Meio</t>
  </si>
  <si>
    <t>2ª Travessa da Linha</t>
  </si>
  <si>
    <t>Rua Dr João Guilherme de Pontes Sobrinho</t>
  </si>
  <si>
    <t>Rua Santa Vitória</t>
  </si>
  <si>
    <t>Rua Itaruna</t>
  </si>
  <si>
    <t>Praça Frei Caneca</t>
  </si>
  <si>
    <t>Rua S D 4038</t>
  </si>
  <si>
    <t>Rua Philarette Carneiro Nobre de Lacerda</t>
  </si>
  <si>
    <t>Rua Muricilandia</t>
  </si>
  <si>
    <t>Rua Sitio Grande</t>
  </si>
  <si>
    <t>Rua Doutor José Pacífico Pereira</t>
  </si>
  <si>
    <t>Rua Cuitegi</t>
  </si>
  <si>
    <t>Rua Tacima</t>
  </si>
  <si>
    <t>Rua Cuité</t>
  </si>
  <si>
    <t>Rua Umari</t>
  </si>
  <si>
    <t>Avenida Ministro Apolônio Sales</t>
  </si>
  <si>
    <t>Rua Curimatau</t>
  </si>
  <si>
    <t>Rua Perimetral</t>
  </si>
  <si>
    <t>Ponte Jordão</t>
  </si>
  <si>
    <t>Canal do Jordão</t>
  </si>
  <si>
    <t>Rua Udu</t>
  </si>
  <si>
    <t>Rua Sumari</t>
  </si>
  <si>
    <t>Rua Coronel Celio Regueira</t>
  </si>
  <si>
    <t>Rua Buritama</t>
  </si>
  <si>
    <t>Travessa Santa Vitória</t>
  </si>
  <si>
    <t>Rua Coronel Pilar</t>
  </si>
  <si>
    <t>Travessa Piracicaba</t>
  </si>
  <si>
    <t>Avenida Padre Mosca de Carvalho</t>
  </si>
  <si>
    <t>Rua Capitão Benedito Bragança</t>
  </si>
  <si>
    <t>Ponte Portão do Gelo</t>
  </si>
  <si>
    <t>Rua Rio Tapado</t>
  </si>
  <si>
    <t>Travessa Alto do Céu</t>
  </si>
  <si>
    <t>Rua Tobias Barreto</t>
  </si>
  <si>
    <t>Avenida Frei Damião</t>
  </si>
  <si>
    <t>Rua Presidente Venceslau</t>
  </si>
  <si>
    <t>Rua Barão da Vitória</t>
  </si>
  <si>
    <t>Avenida Rio Capibaribe</t>
  </si>
  <si>
    <t>Travessa do Cais da Detenção</t>
  </si>
  <si>
    <t>Rua dos Tijolos</t>
  </si>
  <si>
    <t>Viaduto Leandro Barreto</t>
  </si>
  <si>
    <t>Rio Pacas</t>
  </si>
  <si>
    <t>Rua São Lázaro</t>
  </si>
  <si>
    <t>Rua Floresta</t>
  </si>
  <si>
    <t>Rua Jaguare</t>
  </si>
  <si>
    <t>Rua Jerusalém</t>
  </si>
  <si>
    <t>Rua Nelson de Sena</t>
  </si>
  <si>
    <t>Rua Senhor do Bonfim</t>
  </si>
  <si>
    <t>Rua Fernandes Belo</t>
  </si>
  <si>
    <t>Rua Comendador Elias Jorge Kabbaz</t>
  </si>
  <si>
    <t>Rua Camponesa</t>
  </si>
  <si>
    <t>Viaduto Alça do Complexo Ceasa</t>
  </si>
  <si>
    <t>Rua S D 5174</t>
  </si>
  <si>
    <t>Avenida Professor Barros Lima</t>
  </si>
  <si>
    <t>Estrada do Orfanato</t>
  </si>
  <si>
    <t>1ª Travessa General Souza Gomes</t>
  </si>
  <si>
    <t>Rua General Souza Gomes</t>
  </si>
  <si>
    <t>Travessa Rio Tapado</t>
  </si>
  <si>
    <t>Rua Doutor Leônidas Cravo Gama</t>
  </si>
  <si>
    <t>2ª Travessa Córrego da Telha</t>
  </si>
  <si>
    <t>Travessa Belmiro de Barros</t>
  </si>
  <si>
    <t>Rua Rondonopolis</t>
  </si>
  <si>
    <t>1ª Travessa Cambaratiba</t>
  </si>
  <si>
    <t>Rua S D 5368</t>
  </si>
  <si>
    <t>Rua S D 5369</t>
  </si>
  <si>
    <t>Rua Dr Flávio Ferreira da Silva Marojo</t>
  </si>
  <si>
    <t>Rua S D 5366</t>
  </si>
  <si>
    <t>Rua S D 5367</t>
  </si>
  <si>
    <t>Rua Jasmim</t>
  </si>
  <si>
    <t>Rua Suiriri</t>
  </si>
  <si>
    <t>Rua Paraguata</t>
  </si>
  <si>
    <t>Rua do Estudante</t>
  </si>
  <si>
    <t>Rua Centenário do Sul</t>
  </si>
  <si>
    <t>Travessa Visconde de São Leopoldo</t>
  </si>
  <si>
    <t>Rua Hortência</t>
  </si>
  <si>
    <t>Rua Sargento Esmeraldo</t>
  </si>
  <si>
    <t>Rua Damianópolis</t>
  </si>
  <si>
    <t>Rua Inconfidência</t>
  </si>
  <si>
    <t>Rua Taquarituba</t>
  </si>
  <si>
    <t>Rua Tatuí</t>
  </si>
  <si>
    <t>Rua Ibitinga</t>
  </si>
  <si>
    <t>Rua Catalão</t>
  </si>
  <si>
    <t>Rua Embu-guaçu</t>
  </si>
  <si>
    <t>Rua Eunápolis</t>
  </si>
  <si>
    <t>Rua Canoinha</t>
  </si>
  <si>
    <t>Rua do Mussu</t>
  </si>
  <si>
    <t>Rua Almeida</t>
  </si>
  <si>
    <t>Rua Bragantina</t>
  </si>
  <si>
    <t>Rua Braslândia</t>
  </si>
  <si>
    <t>Rua Senzala</t>
  </si>
  <si>
    <t>Estrada do Barro Branco</t>
  </si>
  <si>
    <t>Estrada da Ladeira do Sereno</t>
  </si>
  <si>
    <t>Rua S D 9442</t>
  </si>
  <si>
    <t>Rua S D 9444</t>
  </si>
  <si>
    <t>Travessa Muriti</t>
  </si>
  <si>
    <t>Travessa Dr George William Butler</t>
  </si>
  <si>
    <t>Rua Dr Arnaldo Peixoto</t>
  </si>
  <si>
    <t>Travessa Maragogipe</t>
  </si>
  <si>
    <t>Rua Torquato da Silva Castro</t>
  </si>
  <si>
    <t>Rua S D 9973</t>
  </si>
  <si>
    <t>Rua S D 9979</t>
  </si>
  <si>
    <t>Rua S D 9984</t>
  </si>
  <si>
    <t>Estrada da FOP</t>
  </si>
  <si>
    <t>Pátio Nossa Senhora do Carmo</t>
  </si>
  <si>
    <t>Rua Hercílio Teixeira Lins</t>
  </si>
  <si>
    <t>R. Maestro Alcides Leão</t>
  </si>
  <si>
    <t>Avenida João Cabral de Melo Neto</t>
  </si>
  <si>
    <t>Rua Vitória Régia</t>
  </si>
  <si>
    <t>1ª Travessa Guarulhos</t>
  </si>
  <si>
    <t>Avenida Mauricio de Nassau</t>
  </si>
  <si>
    <t>Entrada Complexo da Macaxeira</t>
  </si>
  <si>
    <t>Refúgio da Avenida Maurício de Nassau</t>
  </si>
  <si>
    <t>Entrada BR 101-Avenida Norte</t>
  </si>
  <si>
    <t>Rua Manoel Benício Fontinelli</t>
  </si>
  <si>
    <t>Travessa Ulisses Montarrolhos</t>
  </si>
  <si>
    <t>Travessa Moacir Albuquerque</t>
  </si>
  <si>
    <t>Travessa Dr Carlos Alberto de Menezes</t>
  </si>
  <si>
    <t>Rua Caurê</t>
  </si>
  <si>
    <t>Entrada da Rua Doutor José Rufino</t>
  </si>
  <si>
    <t>Travessa Lavinia</t>
  </si>
  <si>
    <t>Rua da Benção</t>
  </si>
  <si>
    <t>Rua Doutor  Ruy  Pinto Cunha</t>
  </si>
  <si>
    <t>Estrada da Ponte Preta</t>
  </si>
  <si>
    <t>Rua Maestro Gilberto Freyre</t>
  </si>
  <si>
    <t>Rua 01</t>
  </si>
  <si>
    <t>Rua Morada Verde</t>
  </si>
  <si>
    <t>Rua Nossa Senhora de Fátima</t>
  </si>
  <si>
    <t>Rua Nova Canaã</t>
  </si>
  <si>
    <t>1ª Travessa Lavrinhas</t>
  </si>
  <si>
    <t>2ª Travessa Lavrinhas</t>
  </si>
  <si>
    <t>Travessa Cerro Negro</t>
  </si>
  <si>
    <t>Rua Três Carneiros-Riacho</t>
  </si>
  <si>
    <t>Travessa Almeida</t>
  </si>
  <si>
    <t>1ª Travessa José Martorano</t>
  </si>
  <si>
    <t>Travessa Boanerges Pereira</t>
  </si>
  <si>
    <t>1ª Travessa Presidente Kennedy</t>
  </si>
  <si>
    <t>Rua Monte Castelo</t>
  </si>
  <si>
    <t>1ª Travessa do Lirio</t>
  </si>
  <si>
    <t>Travessa Riacho de Santana</t>
  </si>
  <si>
    <t>Travessa do Lírio</t>
  </si>
  <si>
    <t>Rua Tupinambás</t>
  </si>
  <si>
    <t>Riacho Camboa</t>
  </si>
  <si>
    <t>Travessa da Rosa</t>
  </si>
  <si>
    <t>Rua AACD</t>
  </si>
  <si>
    <t>Rua Nobre</t>
  </si>
  <si>
    <t>Rua Tapajós</t>
  </si>
  <si>
    <t>Travessa São Marcos</t>
  </si>
  <si>
    <t>1ª Travessa Dois Rios</t>
  </si>
  <si>
    <t>1ª Travessa do Campo</t>
  </si>
  <si>
    <t>Travessa Visconde de Correia Botelho</t>
  </si>
  <si>
    <t>5ª Travessa Camocim</t>
  </si>
  <si>
    <t>Travessa Duarte Nunes Leão</t>
  </si>
  <si>
    <t>Rua 08</t>
  </si>
  <si>
    <t>Travessa Professor Moraes Rego</t>
  </si>
  <si>
    <t>Travessa Ipatinga</t>
  </si>
  <si>
    <t>Travessa Central</t>
  </si>
  <si>
    <t>Rua Rio Guapore</t>
  </si>
  <si>
    <t>Rua Cabo da Boa Esperança</t>
  </si>
  <si>
    <t>Travessa N S do Rosário</t>
  </si>
  <si>
    <t>Rua Nova Vida</t>
  </si>
  <si>
    <t>2ª Travessa Camocim</t>
  </si>
  <si>
    <t>3ª Travessa Camocim</t>
  </si>
  <si>
    <t>1º Travessa Horizontina</t>
  </si>
  <si>
    <t>Viaduto S D 5168</t>
  </si>
  <si>
    <t>Rua S D 5519</t>
  </si>
  <si>
    <t>Rua S D 5513</t>
  </si>
  <si>
    <t>1ª Travessa Engenheiro Abdias de Carvalho</t>
  </si>
  <si>
    <t>Viaduto da Ceasa</t>
  </si>
  <si>
    <t>Travessa Chalé</t>
  </si>
  <si>
    <t>2ª Travessa do Lírio</t>
  </si>
  <si>
    <t>Rua Jornalista Edmundo Morais</t>
  </si>
  <si>
    <t>Rua Luzilândia</t>
  </si>
  <si>
    <t>Rua Dancing Days</t>
  </si>
  <si>
    <t>Rua Nossa Senhora do Carmo</t>
  </si>
  <si>
    <t>Rua José Batista de Carvalho</t>
  </si>
  <si>
    <t>Entrada Terminal Integrado do Barro (Sul)</t>
  </si>
  <si>
    <t>Rua Altemar Dutra - Cantor</t>
  </si>
  <si>
    <t>Rua S D 9972</t>
  </si>
  <si>
    <t>3ª Travessa Presidente Dutra</t>
  </si>
  <si>
    <t>1ª Travessa Daniel Antônio Rodrigues</t>
  </si>
  <si>
    <t>1ª Travessa Nelson de Sena</t>
  </si>
  <si>
    <t>Rua Liberdade</t>
  </si>
  <si>
    <t>Rua Walter Turton</t>
  </si>
  <si>
    <t>Rua Inês de Castro</t>
  </si>
  <si>
    <t>Rua Doutor Roberto Agra</t>
  </si>
  <si>
    <t>Rua Senador Darcy Ribeiro</t>
  </si>
  <si>
    <t>Rio Paratibe</t>
  </si>
  <si>
    <t>Rua Ajalmar Correia</t>
  </si>
  <si>
    <t>Rua Oscar Jucá Rêgo Lima</t>
  </si>
  <si>
    <t>Rua Poeta José Neves de Oliveira</t>
  </si>
  <si>
    <t>Rua compositor Zumba</t>
  </si>
  <si>
    <t>Rua Waldemir da Silva Telles</t>
  </si>
  <si>
    <t>Rua Professôr José Soares da Silva</t>
  </si>
  <si>
    <t>Giradouro Felipe Camarão</t>
  </si>
  <si>
    <t>Avenida Adolpho Bloch</t>
  </si>
  <si>
    <t>Rua Guararapes - INFRAERO</t>
  </si>
  <si>
    <t>4ª Travessa Camocim</t>
  </si>
  <si>
    <t>Rua Comunicador Paulo Marques Pessoa</t>
  </si>
  <si>
    <t>Travessa Joaquim Pinheiro</t>
  </si>
  <si>
    <t>Ponte Prefeito Lima de Castro</t>
  </si>
  <si>
    <t>Ponte José de Barros lima</t>
  </si>
  <si>
    <t>Rua Doutor José Mariano</t>
  </si>
  <si>
    <t>Rua Velha</t>
  </si>
  <si>
    <t>Ponte Raimundo Leitão</t>
  </si>
  <si>
    <t>Viaduto Presidente Médici</t>
  </si>
  <si>
    <t>Rua Engenho Megaípe</t>
  </si>
  <si>
    <t>Rua José Luiz da Silveira Barros</t>
  </si>
  <si>
    <t>Rua Manuel de Barros Lima</t>
  </si>
  <si>
    <t>Rua Santa Edwirges</t>
  </si>
  <si>
    <t>Avenida Governador Carlos de Lima Cavalcanti</t>
  </si>
  <si>
    <t>Praça do Derby</t>
  </si>
  <si>
    <t>Rua Hércules Florence</t>
  </si>
  <si>
    <t>Rua do Canal</t>
  </si>
  <si>
    <t>Rua Dr Bandeira Filho</t>
  </si>
  <si>
    <t>Praça Parque Amorim</t>
  </si>
  <si>
    <t>Travessa dos Coelhos</t>
  </si>
  <si>
    <t>Rua Marquês de Abrantes</t>
  </si>
  <si>
    <t>Rua do Espinheiro</t>
  </si>
  <si>
    <t>Rua Barão de Itamaracá</t>
  </si>
  <si>
    <t>Rua Desenhista Eulino Santos</t>
  </si>
  <si>
    <t>Rua Tenente Agripino</t>
  </si>
  <si>
    <t>Rua Conselheiro Portela</t>
  </si>
  <si>
    <t>Rua da Hora</t>
  </si>
  <si>
    <t>Rua da Fronteira</t>
  </si>
  <si>
    <t>Rua Anchieta</t>
  </si>
  <si>
    <t>Avenida Sport Clube do Recife</t>
  </si>
  <si>
    <t>Praça da Bandeira</t>
  </si>
  <si>
    <t>Rua Capitão Manuel de Araujo Miranda</t>
  </si>
  <si>
    <t>Praça Dom Diogo Camarao</t>
  </si>
  <si>
    <t>Rua Artur  Azevedo</t>
  </si>
  <si>
    <t>Rua Artêmis</t>
  </si>
  <si>
    <t>Rua Artur Roberto Ferreira</t>
  </si>
  <si>
    <t>Rua Bastos Tigre</t>
  </si>
  <si>
    <t>Rua Professor Benedito Monteiro</t>
  </si>
  <si>
    <t>Rua Bernardino Soares da Silva</t>
  </si>
  <si>
    <t>Rua São Caetano</t>
  </si>
  <si>
    <t>Rua Visconde de Cairu</t>
  </si>
  <si>
    <t>Rua Campo do Onze</t>
  </si>
  <si>
    <t>Avenida Dr Jayme da Fonte</t>
  </si>
  <si>
    <t>Rua Avaí</t>
  </si>
  <si>
    <t>Rua Ocara</t>
  </si>
  <si>
    <t>Rua Professor Cândido Duarte</t>
  </si>
  <si>
    <t>Rua Carlos de Oliveira Filho</t>
  </si>
  <si>
    <t>Rua Carlos Porto Carreiro</t>
  </si>
  <si>
    <t>Rua das Colinas</t>
  </si>
  <si>
    <t>Rua Cirilino Afonso de Melo</t>
  </si>
  <si>
    <t>Rua Clube Náutico Capibaribe</t>
  </si>
  <si>
    <t>Travessa do Costa</t>
  </si>
  <si>
    <t>Rua das Estrelas</t>
  </si>
  <si>
    <t>Rua Conde D`Eu</t>
  </si>
  <si>
    <t>Rua Eldorado</t>
  </si>
  <si>
    <t>Rua Antônio Gomes de Freitas</t>
  </si>
  <si>
    <t>Rua Elvira Carreira de Oliveira</t>
  </si>
  <si>
    <t>Rua Engenho Taquara</t>
  </si>
  <si>
    <t>Rua Epaminondas Cristóvão de Oliveira</t>
  </si>
  <si>
    <t>Rua Epaminondas de Melo</t>
  </si>
  <si>
    <t>Rua Paissandú</t>
  </si>
  <si>
    <t>Rua Esberard</t>
  </si>
  <si>
    <t>Rua São Raimundo</t>
  </si>
  <si>
    <t>Travessa do Farias</t>
  </si>
  <si>
    <t>Rua Fátima Teixeira</t>
  </si>
  <si>
    <t>Rua da Fraternidade</t>
  </si>
  <si>
    <t>Rua Frígio Lima</t>
  </si>
  <si>
    <t>Rua Francisco Alves</t>
  </si>
  <si>
    <t>Praça Miguel de Cervantes</t>
  </si>
  <si>
    <t>Rua Araripina</t>
  </si>
  <si>
    <t>Rua Major Codeceira</t>
  </si>
  <si>
    <t>Rua Quinze de Março</t>
  </si>
  <si>
    <t>Rua João Ivo da Silva</t>
  </si>
  <si>
    <t>Rua Comendador Bento Aguiar</t>
  </si>
  <si>
    <t>Rua Dona Benvinda</t>
  </si>
  <si>
    <t>Praça Chora menino</t>
  </si>
  <si>
    <t>Rua Buenos Aires</t>
  </si>
  <si>
    <t>Rua Bulhões Marques</t>
  </si>
  <si>
    <t>Rua Caramuru</t>
  </si>
  <si>
    <t>Rua Princesa Isabel</t>
  </si>
  <si>
    <t>Rua Frei Cassimiro</t>
  </si>
  <si>
    <t>Avenida Prefeito Artur Lima Cavalcanti</t>
  </si>
  <si>
    <t>Rua Dona Leonor Porto</t>
  </si>
  <si>
    <t>Rua Catulo da Paixão Cearense</t>
  </si>
  <si>
    <t>1 Travessa Chaval</t>
  </si>
  <si>
    <t>Rua Raio de Sol</t>
  </si>
  <si>
    <t>Rua Luiz Avelino de Andrade</t>
  </si>
  <si>
    <t>Rua Loreto</t>
  </si>
  <si>
    <t>Rua Marquês do Paraná</t>
  </si>
  <si>
    <t>Rua Engenho Jiqui</t>
  </si>
  <si>
    <t>Rua Estado de Israel</t>
  </si>
  <si>
    <t>Rua Marques Amorim</t>
  </si>
  <si>
    <t>Avenida Martin Luther King</t>
  </si>
  <si>
    <t>Rua Senador Fábio de Barros</t>
  </si>
  <si>
    <t>2ª Travessa Campo do Onze</t>
  </si>
  <si>
    <t>Rua Henrique Dias</t>
  </si>
  <si>
    <t>Rua das Fronteiras</t>
  </si>
  <si>
    <t>Rua Dr Geraldo de Andrade</t>
  </si>
  <si>
    <t>Rua Gonçalves Dias</t>
  </si>
  <si>
    <t>Rua Guaicurus</t>
  </si>
  <si>
    <t>Rua Guaianazes</t>
  </si>
  <si>
    <t>Rua Luar de Prata</t>
  </si>
  <si>
    <t>Rua Arlíndo Melo</t>
  </si>
  <si>
    <t>Rua Barão de Igarassu</t>
  </si>
  <si>
    <t>Rua Inhamuns</t>
  </si>
  <si>
    <t>Rua José Eustáquio Vieira - Vovô Zerinho</t>
  </si>
  <si>
    <t>Rua Dr João Asfora</t>
  </si>
  <si>
    <t>Rua João Elísio Ramos</t>
  </si>
  <si>
    <t>Rua João Fernandes Vieira</t>
  </si>
  <si>
    <t>Rua Joaquim Felipe</t>
  </si>
  <si>
    <t>Rua John Gustav Peter</t>
  </si>
  <si>
    <t>Rua Barroso</t>
  </si>
  <si>
    <t>Rua Capitão José da Luz</t>
  </si>
  <si>
    <t>Rua Senador José Henrique</t>
  </si>
  <si>
    <t>Rua José Múcio Monteiro</t>
  </si>
  <si>
    <t>Rua Doutor José Machado</t>
  </si>
  <si>
    <t>Rua Dr Leopoldo Lins</t>
  </si>
  <si>
    <t>Rua Capitão Lima</t>
  </si>
  <si>
    <t>Rua Viscondessa do Livramento</t>
  </si>
  <si>
    <t>Rua Mamede Simões</t>
  </si>
  <si>
    <t>Rua Manoel Arão</t>
  </si>
  <si>
    <t>Rua Jota Soares</t>
  </si>
  <si>
    <t>Rua Mário Domingues</t>
  </si>
  <si>
    <t>Rua Dom Miguel de Lima Valverde</t>
  </si>
  <si>
    <t>Rua Mirabela</t>
  </si>
  <si>
    <t>Rua Nicarágua</t>
  </si>
  <si>
    <t>Rua Nova Londrina</t>
  </si>
  <si>
    <t>Rua do Oceano</t>
  </si>
  <si>
    <t>Rua Onze de Fevereiro</t>
  </si>
  <si>
    <t>Rua Othon Paraíso</t>
  </si>
  <si>
    <t>Rua Pacífico dos Santos</t>
  </si>
  <si>
    <t>Rua Monsenhor Júlio Maria</t>
  </si>
  <si>
    <t>Rua São Genario</t>
  </si>
  <si>
    <t>Rua Pereira Passos</t>
  </si>
  <si>
    <t>Rua Clara</t>
  </si>
  <si>
    <t>Rua João Lira</t>
  </si>
  <si>
    <t xml:space="preserve"> Giradouro do Sport</t>
  </si>
  <si>
    <t>Rua Dr José Marcelino</t>
  </si>
  <si>
    <t>Largo da Encruzilhada</t>
  </si>
  <si>
    <t>Rua Doutor José Maria</t>
  </si>
  <si>
    <t>Rua Luiz Barbalho</t>
  </si>
  <si>
    <t>Avenida Mario Melo</t>
  </si>
  <si>
    <t>Rua Padre Miguelinho</t>
  </si>
  <si>
    <t>Rua do Riachuelo</t>
  </si>
  <si>
    <t>Rua Júlio Bernardo</t>
  </si>
  <si>
    <t>Avenida Portugal</t>
  </si>
  <si>
    <t>Rua São Salvador</t>
  </si>
  <si>
    <t>Rua Samuel Campelo</t>
  </si>
  <si>
    <t>Rua Sebastião Galvão</t>
  </si>
  <si>
    <t>Rua Dr Sebastião Lins</t>
  </si>
  <si>
    <t>Rua Serra da Canastra</t>
  </si>
  <si>
    <t>Rua Dr Severino Jatobá</t>
  </si>
  <si>
    <t>Rua Frei Matias Tévis</t>
  </si>
  <si>
    <t>Rua Ramiro Costa</t>
  </si>
  <si>
    <t>Rua Joaquim de Brito</t>
  </si>
  <si>
    <t>Rua Desembargador Roderick Galvão</t>
  </si>
  <si>
    <t>Rua Rui Calaca</t>
  </si>
  <si>
    <t>Rua Taím</t>
  </si>
  <si>
    <t>Rua Tabira</t>
  </si>
  <si>
    <t>Rua Jornalista Trajano Chacon</t>
  </si>
  <si>
    <t>Rua Alfredo Pereira Borba</t>
  </si>
  <si>
    <t>Rua Venezuela</t>
  </si>
  <si>
    <t>Rua Xavier Sobrinho</t>
  </si>
  <si>
    <t>Praça Onze de Junho</t>
  </si>
  <si>
    <t>Rua Tijucas</t>
  </si>
  <si>
    <t>Rua Maria da Paz</t>
  </si>
  <si>
    <t>Rua Amarina Martins</t>
  </si>
  <si>
    <t>Praça do Engenho Massagana</t>
  </si>
  <si>
    <t>Vila São Luiz</t>
  </si>
  <si>
    <t>Rua Jornalista Aristófanes Trindade</t>
  </si>
  <si>
    <t>Travessa Ledinha</t>
  </si>
  <si>
    <t>Beco do Ferro Velho Um</t>
  </si>
  <si>
    <t>Beco do Ferro Velho Dois</t>
  </si>
  <si>
    <t>Beco do Ferro Velho Três</t>
  </si>
  <si>
    <t>Rua Alexandre Moura</t>
  </si>
  <si>
    <t>Travessa Júlio Bernardo</t>
  </si>
  <si>
    <t>Rua Iramaia</t>
  </si>
  <si>
    <t>Praça Odília Freire dos Santos</t>
  </si>
  <si>
    <t>Travessa Correia Neto</t>
  </si>
  <si>
    <t>Praça do Giradouro do Sport</t>
  </si>
  <si>
    <t>Rua Pradópolis</t>
  </si>
  <si>
    <t>Rua Maria Braga</t>
  </si>
  <si>
    <t>Rua Romeu Gomes</t>
  </si>
  <si>
    <t>Rua Quaraí</t>
  </si>
  <si>
    <t>Travessa Hermílio Gomes</t>
  </si>
  <si>
    <t>Rua Fiscal Inaldo Xaxier de Siqueira Santos</t>
  </si>
  <si>
    <t>Rua Professora Pricilla Ferreira</t>
  </si>
  <si>
    <t>Rua Jornalista Samuel Wainer</t>
  </si>
  <si>
    <t>Rua Compositor Waldir Azevedo</t>
  </si>
  <si>
    <t>Rua Professor Jorge Lobo</t>
  </si>
  <si>
    <t>Rua João batista de Oliveira</t>
  </si>
  <si>
    <t>Rua Rianápolis</t>
  </si>
  <si>
    <t>Rua Terra Boa</t>
  </si>
  <si>
    <t>Rua Tarumirim</t>
  </si>
  <si>
    <t>Rua Antônio Alcantara Machado</t>
  </si>
  <si>
    <t>Rua Santa Rosa</t>
  </si>
  <si>
    <t>Rua General Hélio de Albuquerque Mello</t>
  </si>
  <si>
    <t>Rua Sossego</t>
  </si>
  <si>
    <t>2ª Travessa Hermilio Gomes</t>
  </si>
  <si>
    <t>Largo Dom Bosco</t>
  </si>
  <si>
    <t>Travessa Mario Albuquerque Cavalcante</t>
  </si>
  <si>
    <t>3ª Travessa Campo do Onze</t>
  </si>
  <si>
    <t>1ª Travessa Campo do Onze</t>
  </si>
  <si>
    <t>Rua Sapiranga</t>
  </si>
  <si>
    <t>Rua Queirozópolis</t>
  </si>
  <si>
    <t>Avenida Desembargador Guerra Barreto</t>
  </si>
  <si>
    <t>1ª Travessa Agamenon</t>
  </si>
  <si>
    <t>1ª Travessa Ledinha</t>
  </si>
  <si>
    <t>Ponte Professor Moraes Rego</t>
  </si>
  <si>
    <t>Ponte Engenheiro Cândido Pinto de Melo</t>
  </si>
  <si>
    <t>Ponte Marechal Humberto Castelo Branco</t>
  </si>
  <si>
    <t>Ponte de Afogados</t>
  </si>
  <si>
    <t>Ponte Estácio Coimbra</t>
  </si>
  <si>
    <t>Rua Padre Teófilo Tworz</t>
  </si>
  <si>
    <t>Ponte Giratória</t>
  </si>
  <si>
    <t>Viaduto Governador Cordeiro de Farias</t>
  </si>
  <si>
    <t>Rua Dr Ascânio Peixoto</t>
  </si>
  <si>
    <t>Rua Carlos Salazar</t>
  </si>
  <si>
    <t>Rua Crisópolis</t>
  </si>
  <si>
    <t>Rua Gurjaú</t>
  </si>
  <si>
    <t>Ponte Barqueiro Sinval Peixoto da Silva</t>
  </si>
  <si>
    <t>Largo da Santa Cruz</t>
  </si>
  <si>
    <t>Ponte Princesa Izabel</t>
  </si>
  <si>
    <t>Rua Guarani</t>
  </si>
  <si>
    <t>Avenida Prefeito Lima de Castro</t>
  </si>
  <si>
    <t>Rua Maguari</t>
  </si>
  <si>
    <t>Avenida Marechal Cordeiro de Farias</t>
  </si>
  <si>
    <t>Ponte Buarque de Macedo</t>
  </si>
  <si>
    <t>Rua do Veras</t>
  </si>
  <si>
    <t>Ponte Boa Vista</t>
  </si>
  <si>
    <t>Ponte do Limoeiro</t>
  </si>
  <si>
    <t>Ponte Conde Maurício de Nassau</t>
  </si>
  <si>
    <t>Rua Candói</t>
  </si>
  <si>
    <t>Rua Buritizeiro</t>
  </si>
  <si>
    <t>Rua Malhada</t>
  </si>
  <si>
    <t>Ponte Gregório Bezerra</t>
  </si>
  <si>
    <t>Avenida Visconde de Albuquerque</t>
  </si>
  <si>
    <t>Rua Monsenhor Ambrosino Leite</t>
  </si>
  <si>
    <t>Rua Artur Orlando</t>
  </si>
  <si>
    <t>Rua Domingos Sávio</t>
  </si>
  <si>
    <t>Rua Pessoa de Melo</t>
  </si>
  <si>
    <t>Rua Reverendo Samuel Falcão</t>
  </si>
  <si>
    <t>Rua José Higino</t>
  </si>
  <si>
    <t>Rua dos Médicis</t>
  </si>
  <si>
    <t>Rua Dr Sabino Pinho</t>
  </si>
  <si>
    <t>Rua Engenheiro Leonardo Arcoverde</t>
  </si>
  <si>
    <t>Rua David Perneta</t>
  </si>
  <si>
    <t>Rua Simplício Mendes</t>
  </si>
  <si>
    <t>Rua Guiricema</t>
  </si>
  <si>
    <t>Rua Limeira</t>
  </si>
  <si>
    <t>Rua Juripiranga</t>
  </si>
  <si>
    <t>Rua Joaquim de França</t>
  </si>
  <si>
    <t>Rua Limoeiro</t>
  </si>
  <si>
    <t>Praça Presidente Kennedy</t>
  </si>
  <si>
    <t>Rua Junqueiro</t>
  </si>
  <si>
    <t>Rua Sudoeste</t>
  </si>
  <si>
    <t>Travessa Governador Roberto Silveira</t>
  </si>
  <si>
    <t>1ª Travessa Flor do Sertao</t>
  </si>
  <si>
    <t>Rua Salamandra</t>
  </si>
  <si>
    <t>Rua Doutor José Cornélio</t>
  </si>
  <si>
    <t>Rua Lourenço Bezerra</t>
  </si>
  <si>
    <t>2ª Travessa da Linha Nova</t>
  </si>
  <si>
    <t>Rua General Artur Oscar</t>
  </si>
  <si>
    <t>Rua Teles Júnior</t>
  </si>
  <si>
    <t>Rua Gomes de Matos Júnior</t>
  </si>
  <si>
    <t>Rua Desembargador Martins Pereira</t>
  </si>
  <si>
    <t>Rua Deputado Pedro Pires Ferreira</t>
  </si>
  <si>
    <t>Rua Ricardo Hardman</t>
  </si>
  <si>
    <t>Rua Coronel Uriel Sérgio Cardim</t>
  </si>
  <si>
    <t>Ponte Alça da Ponte Governador Paulo Guerra</t>
  </si>
  <si>
    <t>Avenida Engenheiro José Estelita</t>
  </si>
  <si>
    <t>Praça Governador Paulo Guerra</t>
  </si>
  <si>
    <t>Rua Beijupira</t>
  </si>
  <si>
    <t>Rua Treze de Junho</t>
  </si>
  <si>
    <t>Rua Dr José Ribeiro Campos</t>
  </si>
  <si>
    <t>Rua Afonso Batista</t>
  </si>
  <si>
    <t>Avenida Engenheiro Agamenon de Magalhães Melo</t>
  </si>
  <si>
    <t>Rua Alice Milet Moraes</t>
  </si>
  <si>
    <t>Rua Marialva</t>
  </si>
  <si>
    <t>Rua Cândido Lacerda</t>
  </si>
  <si>
    <t>Rua Araripe Júnior</t>
  </si>
  <si>
    <t>Rua Artur Coutinho</t>
  </si>
  <si>
    <t>Rua do Banho</t>
  </si>
  <si>
    <t>Rua Berlim</t>
  </si>
  <si>
    <t>Rua Severina Santana Pedrosa</t>
  </si>
  <si>
    <t>Rua Bujaru</t>
  </si>
  <si>
    <t>Rua Buarque de Macedo</t>
  </si>
  <si>
    <t>Rua Cambuquira</t>
  </si>
  <si>
    <t>Rua Maria Cândida</t>
  </si>
  <si>
    <t>Rua Eloy Malta de Alencar</t>
  </si>
  <si>
    <t>Rua Cedro</t>
  </si>
  <si>
    <t>Rua Coelho Leite</t>
  </si>
  <si>
    <t>Rua Congonhas</t>
  </si>
  <si>
    <t>Rua Costa Lima</t>
  </si>
  <si>
    <t>Rua Costa Ribeiro</t>
  </si>
  <si>
    <t>Rua Cromínia</t>
  </si>
  <si>
    <t>Rua Dois de Maio</t>
  </si>
  <si>
    <t>Rua Florínea</t>
  </si>
  <si>
    <t>Rua Desembargador Fonseca Galvão</t>
  </si>
  <si>
    <t>Rua Ivo Augusto</t>
  </si>
  <si>
    <t>Rua Arnoldo Magalhães</t>
  </si>
  <si>
    <t>Rua Gomes Coutinho</t>
  </si>
  <si>
    <t>Rua Belmiro Corrêa</t>
  </si>
  <si>
    <t>Rua Bezerros</t>
  </si>
  <si>
    <t>Rua Ida</t>
  </si>
  <si>
    <t>Rua Vinte e Quatro de Agosto</t>
  </si>
  <si>
    <t>Rua Natividade Saldanha</t>
  </si>
  <si>
    <t>Rua dos Casados</t>
  </si>
  <si>
    <t>Rua Ceará</t>
  </si>
  <si>
    <t>Estrada Velha de Água Fria</t>
  </si>
  <si>
    <t>Rua Joaquim Rabelo</t>
  </si>
  <si>
    <t>Rua Goianésia</t>
  </si>
  <si>
    <t>Rua Barão de Granito</t>
  </si>
  <si>
    <t>Rua Guadalupe</t>
  </si>
  <si>
    <t>Rua Hipólito Braga</t>
  </si>
  <si>
    <t>Rua Ibiá</t>
  </si>
  <si>
    <t>Rua Imbiriba</t>
  </si>
  <si>
    <t>Rua Israel Fonseca</t>
  </si>
  <si>
    <t>Rua Japira</t>
  </si>
  <si>
    <t>Rua José Carvalheira</t>
  </si>
  <si>
    <t>Rua José de Sá Carneiro</t>
  </si>
  <si>
    <t xml:space="preserve"> Largo Dom Luiz</t>
  </si>
  <si>
    <t>Rua Maciel Monteiro</t>
  </si>
  <si>
    <t>Rua Maria Amália</t>
  </si>
  <si>
    <t>Rua do Monte</t>
  </si>
  <si>
    <t>Rua Monte Pavão</t>
  </si>
  <si>
    <t>Rua Paraisópolis</t>
  </si>
  <si>
    <t>Rua Joseph Turton</t>
  </si>
  <si>
    <t>Avenida Pedro Allain</t>
  </si>
  <si>
    <t>Rua Iapu</t>
  </si>
  <si>
    <t>Rua Professor Otávio de Freitas</t>
  </si>
  <si>
    <t>Rua Tijucal</t>
  </si>
  <si>
    <t>Praça do Trabalho</t>
  </si>
  <si>
    <t>Rua Pindoretama</t>
  </si>
  <si>
    <t>Rua Aviador Pinto Ribeiro</t>
  </si>
  <si>
    <t>Avenida da Saudade</t>
  </si>
  <si>
    <t>Rua Silveira Lira</t>
  </si>
  <si>
    <t>Beco do Supapo</t>
  </si>
  <si>
    <t>Rua Rosalia Cisneiros</t>
  </si>
  <si>
    <t>Rua Teixeira</t>
  </si>
  <si>
    <t>Praca General Carlos Pinto</t>
  </si>
  <si>
    <t>Travessa do Oliveira</t>
  </si>
  <si>
    <t>Praça General Abreu e Lima</t>
  </si>
  <si>
    <t>Rua S D 7527</t>
  </si>
  <si>
    <t>Rua Euclides Gomes de Freitas</t>
  </si>
  <si>
    <t>Rua Santos-Marinho</t>
  </si>
  <si>
    <t>Rua Aviador Rego Barros</t>
  </si>
  <si>
    <t>Rua Seis</t>
  </si>
  <si>
    <t>Rua Flávio Guerra</t>
  </si>
  <si>
    <t>Rua Adalberto Guerra</t>
  </si>
  <si>
    <t>Rua Iguapé</t>
  </si>
  <si>
    <t>1ª Travessa Francisco Passos</t>
  </si>
  <si>
    <t>Rua Barra Velha</t>
  </si>
  <si>
    <t>Rua Galiléia</t>
  </si>
  <si>
    <t>Avenida Beira Rio Jornalista Geneton Moraes Neto</t>
  </si>
  <si>
    <t>Rua Conde de Irajá</t>
  </si>
  <si>
    <t>Rua Neto Campelo</t>
  </si>
  <si>
    <t>Rua Laura Campelo</t>
  </si>
  <si>
    <t>Rua Sérgio Magalhães</t>
  </si>
  <si>
    <t>Rua Irma Maria da Paz</t>
  </si>
  <si>
    <t>Rua Alvaro Macedo</t>
  </si>
  <si>
    <t>Rua Marechal Bittencourt</t>
  </si>
  <si>
    <t>Rua Largo do Poço</t>
  </si>
  <si>
    <t>Rua Virgílio Oliveira</t>
  </si>
  <si>
    <t>Estrada Real do Poço</t>
  </si>
  <si>
    <t>Rua Médico Mário Guimarães</t>
  </si>
  <si>
    <t>Rua Elis Regina</t>
  </si>
  <si>
    <t>1ª Travessa Marechal Bittencout</t>
  </si>
  <si>
    <t>Rua Paulo Gracindo</t>
  </si>
  <si>
    <t>Rua Agripino Lacerda</t>
  </si>
  <si>
    <t>Rua Floriano Francisco de Oliveira</t>
  </si>
  <si>
    <t>Rua Professor Trajano de Mendonça</t>
  </si>
  <si>
    <t>Rua Vitoriano Palhares</t>
  </si>
  <si>
    <t>Rua Claudio Brotherhood</t>
  </si>
  <si>
    <t>Rua Antônio Lucena</t>
  </si>
  <si>
    <t>Avenida Joaquim Ribeiro</t>
  </si>
  <si>
    <t>Rua dos Artistas</t>
  </si>
  <si>
    <t>Rua Dr Artur Gonçalves</t>
  </si>
  <si>
    <t>Rua Ascendino Neves</t>
  </si>
  <si>
    <t>Rua Doutor Augusto Reinaldo Silva</t>
  </si>
  <si>
    <t>Rua Benjamin Constant</t>
  </si>
  <si>
    <t>Rua Dr Berardo</t>
  </si>
  <si>
    <t>Avenida Barão de Bonito</t>
  </si>
  <si>
    <t>Rua Desembargador Brandão da Rocha</t>
  </si>
  <si>
    <t>Rua Caratinga</t>
  </si>
  <si>
    <t>Rua Eliezer Olímpio de Moura</t>
  </si>
  <si>
    <t>Rua Elisio Medrado</t>
  </si>
  <si>
    <t>Ponte do Arrombo</t>
  </si>
  <si>
    <t>Rua Castro Leão</t>
  </si>
  <si>
    <t>Rua Clara Basbaum</t>
  </si>
  <si>
    <t>Rua Costa Maia</t>
  </si>
  <si>
    <t>Rua Costa Gomes</t>
  </si>
  <si>
    <t>Rua Dezenove de Novembro</t>
  </si>
  <si>
    <t>Rua Caxangá Ágape</t>
  </si>
  <si>
    <t>Rua Figueiroa Faria</t>
  </si>
  <si>
    <t>Rua Francisco Leopoldino</t>
  </si>
  <si>
    <t>Rua São Francisco de Paula</t>
  </si>
  <si>
    <t>Rua Francisco Torres</t>
  </si>
  <si>
    <t>Rua Fidélis Moliterno</t>
  </si>
  <si>
    <t>Rua Bartolomeu de Gusmão</t>
  </si>
  <si>
    <t>Estrada do Caiara</t>
  </si>
  <si>
    <t>Rua Dr Paulo Correia</t>
  </si>
  <si>
    <t>Rua Gaspar Perez</t>
  </si>
  <si>
    <t>Rua Horácio Cahu</t>
  </si>
  <si>
    <t>Rua Dona Inês Correa de Araújo</t>
  </si>
  <si>
    <t>Rua Visconde de Itaparica</t>
  </si>
  <si>
    <t>Rua Dona Izabel de Barros</t>
  </si>
  <si>
    <t>Rua João de Deus</t>
  </si>
  <si>
    <t>Rua Dom João de Souza</t>
  </si>
  <si>
    <t>Rua José da Cruz Pinheiro Filho</t>
  </si>
  <si>
    <t>Rua José Trigueiro</t>
  </si>
  <si>
    <t>Rua Lopes de Carvalho</t>
  </si>
  <si>
    <t>Rua Desembargador Luiz Salazar</t>
  </si>
  <si>
    <t>Rua Manoel Bernardes</t>
  </si>
  <si>
    <t>Rua Manuel Bezerra</t>
  </si>
  <si>
    <t>Rua Menezes Drumond</t>
  </si>
  <si>
    <t>Rua Ouro Fino</t>
  </si>
  <si>
    <t>Rua Pacifico da Luz</t>
  </si>
  <si>
    <t>Rua Pardália</t>
  </si>
  <si>
    <t>Rua Paul Harris</t>
  </si>
  <si>
    <t>Rua Pedro Lund</t>
  </si>
  <si>
    <t>Rua N s da Saúde</t>
  </si>
  <si>
    <t>Rua Manoel Moreira</t>
  </si>
  <si>
    <t>Travessa Luiz Agonia</t>
  </si>
  <si>
    <t>Avenida Luiz de Lacerda</t>
  </si>
  <si>
    <t>Rua Professor Coelho de Almeida</t>
  </si>
  <si>
    <t>Rua Major Quinteiro</t>
  </si>
  <si>
    <t>Rua Professora Anunciada da Rocha Melo</t>
  </si>
  <si>
    <t>Rua Ribeiro Roma</t>
  </si>
  <si>
    <t>Rua Rodolfo Rangel Moreira</t>
  </si>
  <si>
    <t>Rua Professor Teódulo Miranda</t>
  </si>
  <si>
    <t>Rua Frei Teófilo de Virgoletta</t>
  </si>
  <si>
    <t>Rua Vermelha</t>
  </si>
  <si>
    <t>Rua Vinte e Quatro de Fevereiro</t>
  </si>
  <si>
    <t>Praça Batista da Silva</t>
  </si>
  <si>
    <t>Praça do Caxanga</t>
  </si>
  <si>
    <t>Praça Professor Coelho de Almeida</t>
  </si>
  <si>
    <t>Rua Dr Nina Rodrigues</t>
  </si>
  <si>
    <t>Rua Pedro S Fonseca</t>
  </si>
  <si>
    <t>Rua David Nasser</t>
  </si>
  <si>
    <t>Rua Ribeiro Pessoa</t>
  </si>
  <si>
    <t>Beco da Macaiba</t>
  </si>
  <si>
    <t>Rua Cajui</t>
  </si>
  <si>
    <t>Vila Assunção</t>
  </si>
  <si>
    <t>Rua Água Clara</t>
  </si>
  <si>
    <t>Rua Aracai</t>
  </si>
  <si>
    <t>Rua Coqueiro Seco</t>
  </si>
  <si>
    <t>Rua Feira Grande</t>
  </si>
  <si>
    <t>Rua Feliz Deserto</t>
  </si>
  <si>
    <t>Rua Ibateguara</t>
  </si>
  <si>
    <t>Rua Dr Antônio H de Castro Neto</t>
  </si>
  <si>
    <t>Travessa Joaquim Ribeiro</t>
  </si>
  <si>
    <t>Rua Caputira</t>
  </si>
  <si>
    <t>Rua Osmar de Aquino</t>
  </si>
  <si>
    <t>Rua Domingos de Barros Melo</t>
  </si>
  <si>
    <t>Rua Waldemar Reis do Rego</t>
  </si>
  <si>
    <t>Rua Professor Joel Albuquerque Pontes</t>
  </si>
  <si>
    <t>Rua Novo Acordo</t>
  </si>
  <si>
    <t>Rua Historiad Fernando Pio</t>
  </si>
  <si>
    <t>Rua Berguedof Elliot</t>
  </si>
  <si>
    <t>Rua Deputado Alde Sampaio</t>
  </si>
  <si>
    <t>Rua Luiz Souto Dourado</t>
  </si>
  <si>
    <t>Rua Vereador Eriberto Gueiros</t>
  </si>
  <si>
    <t>Avenida Correia de Brito</t>
  </si>
  <si>
    <t>Rua Bianor de Oliveira</t>
  </si>
  <si>
    <t>Rua Coelho Neto</t>
  </si>
  <si>
    <t>Rua Mário Sete</t>
  </si>
  <si>
    <t>Rua Padre Luiz da Grã</t>
  </si>
  <si>
    <t>Rua Pretextato Maciel</t>
  </si>
  <si>
    <t>Rua do Fogo</t>
  </si>
  <si>
    <t>Rua Felipe Camarão</t>
  </si>
  <si>
    <t>Rua Vidal de Negreiros</t>
  </si>
  <si>
    <t>Praça das Cinco Pontas</t>
  </si>
  <si>
    <t>Rua das Águas Verdes</t>
  </si>
  <si>
    <t>Rua Michel Felix Karan</t>
  </si>
  <si>
    <t>Rua João Francisco Lisboa</t>
  </si>
  <si>
    <t>Rua Doutora Palmira Lira Palmeira Valença</t>
  </si>
  <si>
    <t>Rua João Tavares</t>
  </si>
  <si>
    <t>Rua Sebastião de Alencastro Salazar</t>
  </si>
  <si>
    <t>Rua João de Lima</t>
  </si>
  <si>
    <t>Rua Osvaldo Guimaraes</t>
  </si>
  <si>
    <t>Rua Pituba</t>
  </si>
  <si>
    <t>Rua Almirante Ary Parreiras</t>
  </si>
  <si>
    <t>Rua Pedro Afonso</t>
  </si>
  <si>
    <t>Rua Abelardo Luz</t>
  </si>
  <si>
    <t>Rua Almirante Cochrane</t>
  </si>
  <si>
    <t>Rua Almirante Custódio de Melo</t>
  </si>
  <si>
    <t>Rua Almirante Eduardo Wandenkolk</t>
  </si>
  <si>
    <t>Rua Astronauta Collins</t>
  </si>
  <si>
    <t>Rua da Fundição</t>
  </si>
  <si>
    <t>Rua Paulino de Souza Lima</t>
  </si>
  <si>
    <t>Rua S D 1002</t>
  </si>
  <si>
    <t>Rua Monte Azul</t>
  </si>
  <si>
    <t>Rua Almirante Noronha de Carvalho</t>
  </si>
  <si>
    <t>Rua Gerson de Barros Pinangé</t>
  </si>
  <si>
    <t>Rua José Alexandre Caçador</t>
  </si>
  <si>
    <t>Rua Engenheiro Nestor Moreira Reis</t>
  </si>
  <si>
    <t>Rua Tula Freire de Souza</t>
  </si>
  <si>
    <t>Rua Cafelândia</t>
  </si>
  <si>
    <t>Rua Caturité</t>
  </si>
  <si>
    <t>Rua Nova Europa</t>
  </si>
  <si>
    <t>Rua Farroupilha</t>
  </si>
  <si>
    <t>Rua Comendador Franco Ferreira</t>
  </si>
  <si>
    <t>Rua Arsênio Calaça</t>
  </si>
  <si>
    <t>Rua Cordélia Gois Silva</t>
  </si>
  <si>
    <t>Rua Pinguim</t>
  </si>
  <si>
    <t>Rua Imbituba</t>
  </si>
  <si>
    <t>Rua Moacir Coutinho</t>
  </si>
  <si>
    <t>Rua Santa Mônica</t>
  </si>
  <si>
    <t>Rua Desembargador Lopes Gama</t>
  </si>
  <si>
    <t>Rua Vereador Sérgio Xavier</t>
  </si>
  <si>
    <t>Rua Volta Grande</t>
  </si>
  <si>
    <t>Rua Doutor Plácido de Oliveira</t>
  </si>
  <si>
    <t>Rua Assaí</t>
  </si>
  <si>
    <t>Praça Arsenal da Marinha</t>
  </si>
  <si>
    <t>Rua do Apolo</t>
  </si>
  <si>
    <t>Rua do Bom Jesus</t>
  </si>
  <si>
    <t>Rua Domingos José Martins</t>
  </si>
  <si>
    <t>Rua Farmacêutico Cícero Diniz</t>
  </si>
  <si>
    <t>Rua Sudeste</t>
  </si>
  <si>
    <t>Rua Noroeste</t>
  </si>
  <si>
    <t>Rua Iguatu</t>
  </si>
  <si>
    <t>Rua Maria Cristina Tasso de Souza</t>
  </si>
  <si>
    <t>Rua Pirangi</t>
  </si>
  <si>
    <t>Rua Dr Elias Gomes</t>
  </si>
  <si>
    <t>Rua Professor Jarbas Manso</t>
  </si>
  <si>
    <t>Avenida Poeta Vinícius de Morais</t>
  </si>
  <si>
    <t>Rua Pitangui</t>
  </si>
  <si>
    <t>Rua Wellington do Nascimento Flor</t>
  </si>
  <si>
    <t>Rua Sindicato dos Urbanitários</t>
  </si>
  <si>
    <t>Rua Sindicato dos Tecelões</t>
  </si>
  <si>
    <t>Travessa dos Condomínios</t>
  </si>
  <si>
    <t>Rua Seival</t>
  </si>
  <si>
    <t>Rua Lilaz</t>
  </si>
  <si>
    <t>Rua General Salgado</t>
  </si>
  <si>
    <t>Avenida Marechal Juarez Távora</t>
  </si>
  <si>
    <t>Rua Major Armando de Souza Mello</t>
  </si>
  <si>
    <t>Rua Almirante Batista Leão</t>
  </si>
  <si>
    <t>Rua Jornalista Alfredo Porto Silveira</t>
  </si>
  <si>
    <t>Rua Arthur Bruno Schwambach</t>
  </si>
  <si>
    <t>Rua Professor Augusto Lins e Silva</t>
  </si>
  <si>
    <t>Rua José Hipólito Cardoso</t>
  </si>
  <si>
    <t>Avenida Vinte de Janeiro</t>
  </si>
  <si>
    <t>Rua Azul</t>
  </si>
  <si>
    <t>Travessa da Bela</t>
  </si>
  <si>
    <t>Rua Dormentos</t>
  </si>
  <si>
    <t>Rua da Diligência</t>
  </si>
  <si>
    <t>Travessa do Gusmão</t>
  </si>
  <si>
    <t>Travessa do Tavares</t>
  </si>
  <si>
    <t>Rua Boa Esperança</t>
  </si>
  <si>
    <t>Travessa Imperial</t>
  </si>
  <si>
    <t>Rua Pedro Ratis</t>
  </si>
  <si>
    <t>Rua Onze de Agosto</t>
  </si>
  <si>
    <t>Rua Desembargador Paulo André</t>
  </si>
  <si>
    <t>Rua Maria Augusta Vila Chan</t>
  </si>
  <si>
    <t>Rua Marrocos</t>
  </si>
  <si>
    <t>Avenida Antônio Torres Galvão</t>
  </si>
  <si>
    <t>1ª Travessa José da Silva Lucena</t>
  </si>
  <si>
    <t>Rua Capitão Barroso Pereira</t>
  </si>
  <si>
    <t>Rua Carlos Pery de Lemos</t>
  </si>
  <si>
    <t>Rua Frei Casanova</t>
  </si>
  <si>
    <t>Rua da Confraternização</t>
  </si>
  <si>
    <t>Rua Cosmópolis</t>
  </si>
  <si>
    <t>Rua Cruzeiro do Forte</t>
  </si>
  <si>
    <t>Rua Francisco de Assis</t>
  </si>
  <si>
    <t>Rua Padre Leandro Camelo</t>
  </si>
  <si>
    <t>Rua Copacabana</t>
  </si>
  <si>
    <t>Rua Fernando César D`Andrade</t>
  </si>
  <si>
    <t>Rua Givaldo Motta</t>
  </si>
  <si>
    <t>Rua João Cardoso Aires</t>
  </si>
  <si>
    <t>Rua Sargento Melo Júnior</t>
  </si>
  <si>
    <t>Rua Pedro Álvares Cabral</t>
  </si>
  <si>
    <t>Rua Soldado Sinésio de Aragão</t>
  </si>
  <si>
    <t>Rua Sansão Ribeiro</t>
  </si>
  <si>
    <t>Rua Manoel de Morais</t>
  </si>
  <si>
    <t>Rua Conego Romeu</t>
  </si>
  <si>
    <t>Rua Sargento Waldir Correia</t>
  </si>
  <si>
    <t>Rua Viriato Correia</t>
  </si>
  <si>
    <t>Rua Santa Leonor</t>
  </si>
  <si>
    <t>Rua Horizonte</t>
  </si>
  <si>
    <t>Travessa Jorge Couceiro da Costa Eiras</t>
  </si>
  <si>
    <t>1ª Travessa Ernesto de Paula Santos</t>
  </si>
  <si>
    <t>Rua Sabino Campos</t>
  </si>
  <si>
    <t>Rua Pedro de Toledo</t>
  </si>
  <si>
    <t>Rua Alto do Formoso</t>
  </si>
  <si>
    <t>Rua Trajano de Morais</t>
  </si>
  <si>
    <t>Rua Dulcinéia</t>
  </si>
  <si>
    <t>Rua São Valeriano</t>
  </si>
  <si>
    <t>Travessa Erundina Negreiros de Araújo</t>
  </si>
  <si>
    <t>Rua Santos Moreira</t>
  </si>
  <si>
    <t>Rua Caruauri</t>
  </si>
  <si>
    <t>Rua Silves</t>
  </si>
  <si>
    <t>Rua Lagoa da Canoa</t>
  </si>
  <si>
    <t>Rua Cipotânia</t>
  </si>
  <si>
    <t>Rua Francisco de Paula Machado</t>
  </si>
  <si>
    <t>Rua Santa Cruz do Deserto</t>
  </si>
  <si>
    <t>Rua Cambuci</t>
  </si>
  <si>
    <t>Rua Antônio Machado Gomes da Silva</t>
  </si>
  <si>
    <t>Rua Dianópolis</t>
  </si>
  <si>
    <t>Rua Honório Corrêia</t>
  </si>
  <si>
    <t>Rua Cristiano Cordeiro</t>
  </si>
  <si>
    <t>Rua Gratuliano Glasner</t>
  </si>
  <si>
    <t>Avenida Jockey Clube</t>
  </si>
  <si>
    <t>Rua Rubem Berta</t>
  </si>
  <si>
    <t>Rua Cantor Altemar Dutra</t>
  </si>
  <si>
    <t>Praça da Professor Estevão Francisco da Costa</t>
  </si>
  <si>
    <t>Travessa Comendador Franco Ferreira</t>
  </si>
  <si>
    <t>Rua Vereador Evandro Cavalcanti</t>
  </si>
  <si>
    <t>Rua Padre Rodrigues Campelo</t>
  </si>
  <si>
    <t>Rua Álvaro Teixeira de Mesquita</t>
  </si>
  <si>
    <t>Rua Engenheiro Barros Lins</t>
  </si>
  <si>
    <t>Rua Benjamin Constant de Magalhães</t>
  </si>
  <si>
    <t>Rua Magalhães Bastos</t>
  </si>
  <si>
    <t>Rua General Vargas</t>
  </si>
  <si>
    <t>Rua Manoel Ferreira de Moraes</t>
  </si>
  <si>
    <t>Rua Diniz Barreto</t>
  </si>
  <si>
    <t>Rua Fazenda Nova</t>
  </si>
  <si>
    <t>Rua Gurupé</t>
  </si>
  <si>
    <t>Rua Rodrigues de Mendonça</t>
  </si>
  <si>
    <t>Rua Manoel de Arruda Câmara</t>
  </si>
  <si>
    <t>Rua Pandiá Calógeras</t>
  </si>
  <si>
    <t>Rua Goiânia</t>
  </si>
  <si>
    <t>Rua Desembargador Gondim</t>
  </si>
  <si>
    <t>Rua José Antônio da Costa Filho</t>
  </si>
  <si>
    <t>Rua Cônego José Fernandes Machado</t>
  </si>
  <si>
    <t>Rua Soldado Mario Kosel Filho</t>
  </si>
  <si>
    <t>Rua Professor Otávio Tavares</t>
  </si>
  <si>
    <t>Rua Rodrigo Delamare</t>
  </si>
  <si>
    <t>Rua São Vicente de Paula</t>
  </si>
  <si>
    <t>Rua Vale do Siriji</t>
  </si>
  <si>
    <t>1ª Travessa Tenente Roland Rittmister</t>
  </si>
  <si>
    <t>Travessa Pelopidas Arroxelas Galvão</t>
  </si>
  <si>
    <t>Rua Dona Maria de Ângelis</t>
  </si>
  <si>
    <t>1ª Travessa São Miguel</t>
  </si>
  <si>
    <t>Rua Olegário Mariano</t>
  </si>
  <si>
    <t>Rua Luiz Pereira de Farias</t>
  </si>
  <si>
    <t>2ª Travessa Barão de Japarana</t>
  </si>
  <si>
    <t>Rua Madressilva</t>
  </si>
  <si>
    <t>Rua Tupinaré</t>
  </si>
  <si>
    <t>Rua Avaré</t>
  </si>
  <si>
    <t>Rua Piratininga</t>
  </si>
  <si>
    <t>Rua Miracema</t>
  </si>
  <si>
    <t>Rua Maranguape</t>
  </si>
  <si>
    <t>Rua Paraipaba</t>
  </si>
  <si>
    <t>Rua Parisi</t>
  </si>
  <si>
    <t>Rua Patrimônio</t>
  </si>
  <si>
    <t>Rua Penaforte</t>
  </si>
  <si>
    <t>Rua Urupés</t>
  </si>
  <si>
    <t>Rua Itaúna</t>
  </si>
  <si>
    <t>Rua Tietê</t>
  </si>
  <si>
    <t>Rua Engenheiro Moacyr Parahyba</t>
  </si>
  <si>
    <t>Rua Naviraí</t>
  </si>
  <si>
    <t>Rua Vertentes</t>
  </si>
  <si>
    <t>Rua Tupandi</t>
  </si>
  <si>
    <t>Rua Estreliana</t>
  </si>
  <si>
    <t>Rua Itapicuru</t>
  </si>
  <si>
    <t>Rua Pama</t>
  </si>
  <si>
    <t>Rua Japurá</t>
  </si>
  <si>
    <t>Rua do Rio</t>
  </si>
  <si>
    <t>Rua Nossa Senhora Aparecida</t>
  </si>
  <si>
    <t>2ª Travessa Japurá</t>
  </si>
  <si>
    <t>2ª Travessa do Chafariz</t>
  </si>
  <si>
    <t>2ª Travessa da Macaíba</t>
  </si>
  <si>
    <t>Rua São Vicente Ferrer</t>
  </si>
  <si>
    <t>Rua Jatoba</t>
  </si>
  <si>
    <t>Rua Sítio Dos Moreiras</t>
  </si>
  <si>
    <t>Rua Capitão Zuzinha</t>
  </si>
  <si>
    <t>Rua Feliciano José de Farias</t>
  </si>
  <si>
    <t>Rua Libia Castro Assis</t>
  </si>
  <si>
    <t>Rua Cantor Cartola</t>
  </si>
  <si>
    <t>Rua Dom Helder Câmara</t>
  </si>
  <si>
    <t>Rua Padre Henrique</t>
  </si>
  <si>
    <t>Rua Dona Estela Gomes de Lima</t>
  </si>
  <si>
    <t>Rua Cantor Carlos Alexandre</t>
  </si>
  <si>
    <t>Rua Cantor Nelson Gonçalves</t>
  </si>
  <si>
    <t>Rua Cantor Paulo Sérgio</t>
  </si>
  <si>
    <t>Rua Cantor Antônio Marcos</t>
  </si>
  <si>
    <t>Rua Cantor Vinicius de Morais</t>
  </si>
  <si>
    <t>Rua Sociólogo Gilberto Freyre</t>
  </si>
  <si>
    <t>Rua Cantor Adoliran Barbosa</t>
  </si>
  <si>
    <t>Rua Cantor Pixinguinha</t>
  </si>
  <si>
    <t>Rua Cantora Maíza Matarazzo</t>
  </si>
  <si>
    <t>Rua Piloto Nestor Silva Júnior</t>
  </si>
  <si>
    <t>Rua Mozart Siqueira</t>
  </si>
  <si>
    <t>Rua Capitão Braz da Rocha</t>
  </si>
  <si>
    <t>Rua Capitão Cosmo do Rego</t>
  </si>
  <si>
    <t>Rua Capitão Francisco Ramos</t>
  </si>
  <si>
    <t>Rua Luiz Malheiros</t>
  </si>
  <si>
    <t>Rua Soldado Geraldo Rosa</t>
  </si>
  <si>
    <t>Rua Goncalo Leitao</t>
  </si>
  <si>
    <t>Rua Capitão Pedro Miranda</t>
  </si>
  <si>
    <t>Rua João Luiz</t>
  </si>
  <si>
    <t>Rua João Pinto</t>
  </si>
  <si>
    <t>Rua Botucatu</t>
  </si>
  <si>
    <t>Rua Paulópolis</t>
  </si>
  <si>
    <t>Estrada do Curado</t>
  </si>
  <si>
    <t>Rua Professor Henrique de Lucena</t>
  </si>
  <si>
    <t>Rua João de Andrade</t>
  </si>
  <si>
    <t>Rua Taubaté</t>
  </si>
  <si>
    <t>2ª Travessa Campinas</t>
  </si>
  <si>
    <t>Travessa Paolopolis</t>
  </si>
  <si>
    <t>Rua Dr Jáder Heráclio do Rego</t>
  </si>
  <si>
    <t>Rua Maestro Jones Johnson</t>
  </si>
  <si>
    <t>Rua Ulisses Guimarães</t>
  </si>
  <si>
    <t>Avenida Senador Antônio Farias</t>
  </si>
  <si>
    <t>Rua Chico Mendes</t>
  </si>
  <si>
    <t>Rua Baltazar Passos</t>
  </si>
  <si>
    <t>Rua Luiz Pimentel</t>
  </si>
  <si>
    <t>Rua Izabel Magalhães</t>
  </si>
  <si>
    <t>Travessa José Hipólito Cardoso</t>
  </si>
  <si>
    <t>Rua Dr Luiz Inácio Pessoa de Melo</t>
  </si>
  <si>
    <t>Rua Mário Souto Maior</t>
  </si>
  <si>
    <t>Avenida Consul Joseph Noujaim</t>
  </si>
  <si>
    <t>Rua Arquiteto Augusto Reinaldo</t>
  </si>
  <si>
    <t>Rua Sananduva</t>
  </si>
  <si>
    <t>Rua Camaratuba</t>
  </si>
  <si>
    <t>Rua Manoel de Brito</t>
  </si>
  <si>
    <t>Praça da Rua Santos Leite</t>
  </si>
  <si>
    <t>Rua Santos Leite</t>
  </si>
  <si>
    <t>3ª Travessa do Arandu</t>
  </si>
  <si>
    <t>Rua Deputado Mário Monteiro</t>
  </si>
  <si>
    <t>Rua Doutor Carlos Mavignier</t>
  </si>
  <si>
    <t>Rua Engenheiro Domber</t>
  </si>
  <si>
    <t>Rua Itabi</t>
  </si>
  <si>
    <t>Rua Copatana</t>
  </si>
  <si>
    <t>Rua Maria Tereza Dourado e Silva</t>
  </si>
  <si>
    <t>Rua Oscar Pinto</t>
  </si>
  <si>
    <t>Rua Palmitos</t>
  </si>
  <si>
    <t>Rua Paula Batista</t>
  </si>
  <si>
    <t>Rua Dr Samuel Lins</t>
  </si>
  <si>
    <t>Rua Dona Rosa da Fonseca</t>
  </si>
  <si>
    <t>Vila Rissete</t>
  </si>
  <si>
    <t>Rua Redentor</t>
  </si>
  <si>
    <t>Rua Fernando de Souza Caeté</t>
  </si>
  <si>
    <t>Avenida Getúlio Vargas</t>
  </si>
  <si>
    <t>1ª Travessa Getulio Vargas</t>
  </si>
  <si>
    <t>Rua Clemente Pereira</t>
  </si>
  <si>
    <t>Rua Dr Severino Pinheiro</t>
  </si>
  <si>
    <t>Rua Betânia</t>
  </si>
  <si>
    <t>Rua da Baixa Verde</t>
  </si>
  <si>
    <t>Rua Feliciano Gomes</t>
  </si>
  <si>
    <t>Praça Poeta Fernando Pessoa</t>
  </si>
  <si>
    <t>Travessa Rio Corrente</t>
  </si>
  <si>
    <t>Rua Miguel Couto</t>
  </si>
  <si>
    <t>Rua Silva Ramos</t>
  </si>
  <si>
    <t>Rua Itabaiana</t>
  </si>
  <si>
    <t>Rua Caravelas</t>
  </si>
  <si>
    <t>Rua Firminópolis</t>
  </si>
  <si>
    <t>Rua do Dendê</t>
  </si>
  <si>
    <t>Rua Joaquim Correia</t>
  </si>
  <si>
    <t>Travessa Firminópolis</t>
  </si>
  <si>
    <t>Rua Tibiriçá</t>
  </si>
  <si>
    <t>Travessa São Lucas</t>
  </si>
  <si>
    <t>Rua Messejana</t>
  </si>
  <si>
    <t>Rua Antônio Carlos</t>
  </si>
  <si>
    <t>Rua Manoel Gonçalves de Oliveira</t>
  </si>
  <si>
    <t>Rua Felixlândia</t>
  </si>
  <si>
    <t>1ª Travessa Sítio das Palmeiras</t>
  </si>
  <si>
    <t>Rua Dr Miguel Vieira Ferreira</t>
  </si>
  <si>
    <t>Rua Sertanópolis</t>
  </si>
  <si>
    <t>Praça do Jordão</t>
  </si>
  <si>
    <t>Rua Lima Campos</t>
  </si>
  <si>
    <t>Ponte da Bela Vista</t>
  </si>
  <si>
    <t>Rua Cabo Epitácio Lucena</t>
  </si>
  <si>
    <t>Ponte dos Remédios</t>
  </si>
  <si>
    <t>Rua Antônio Carlos de Andrade</t>
  </si>
  <si>
    <t>Rua Alcedo Marrocos</t>
  </si>
  <si>
    <t>Rua Arnaldo Bastos</t>
  </si>
  <si>
    <t>Rua Bárbara de Alencar</t>
  </si>
  <si>
    <t>Rua Dr Batista de Carvalho</t>
  </si>
  <si>
    <t>Rua Carlos Estevão</t>
  </si>
  <si>
    <t>Rua Castanhal</t>
  </si>
  <si>
    <t>Rua Cotunguba</t>
  </si>
  <si>
    <t>Rua Padre Euclides Jardim</t>
  </si>
  <si>
    <t>Rua Felipe Moura</t>
  </si>
  <si>
    <t>Rua Firmino de Figueiredo</t>
  </si>
  <si>
    <t>Rua do Fonseca</t>
  </si>
  <si>
    <t>Rua J A da Silveira</t>
  </si>
  <si>
    <t>Rua Januário Barbosa</t>
  </si>
  <si>
    <t>Rua Nobre de Lacerda</t>
  </si>
  <si>
    <t>Rua Onze de Junho</t>
  </si>
  <si>
    <t>Avenida José Gonçalves de Medeiros</t>
  </si>
  <si>
    <t>Rua Piraíba</t>
  </si>
  <si>
    <t>Rua Potiraguá</t>
  </si>
  <si>
    <t>Rua Renato de Medeiros</t>
  </si>
  <si>
    <t>Travessa do Viveiro</t>
  </si>
  <si>
    <t>Rua S D 9661</t>
  </si>
  <si>
    <t>Travessa Braulio Cavalcanti</t>
  </si>
  <si>
    <t>Rua Gavinha</t>
  </si>
  <si>
    <t>Rua Renascença</t>
  </si>
  <si>
    <t>Rua Madeira</t>
  </si>
  <si>
    <t>Subida dos Gonçalves</t>
  </si>
  <si>
    <t>Rua João Martins de Athayde</t>
  </si>
  <si>
    <t>Rua Cosme Bezerra Cavalcanti</t>
  </si>
  <si>
    <t>Rua Feliciano Lins</t>
  </si>
  <si>
    <t>Rua José dos Santos</t>
  </si>
  <si>
    <t>Avenida Mário Álvares Pereira de Lyra</t>
  </si>
  <si>
    <t>Avenida Múcio Uchôa Cavalcanti</t>
  </si>
  <si>
    <t>Rua Nelson Viana</t>
  </si>
  <si>
    <t>Rua José Tavares da Mota</t>
  </si>
  <si>
    <t>Rua Pureza</t>
  </si>
  <si>
    <t>Rua Ribeirão</t>
  </si>
  <si>
    <t>Rua Rio Formoso</t>
  </si>
  <si>
    <t>Rua Presidente Washington Luiz</t>
  </si>
  <si>
    <t>Rua Coripós</t>
  </si>
  <si>
    <t>Rua Campinaçu</t>
  </si>
  <si>
    <t>Rua Custódia</t>
  </si>
  <si>
    <t>Vila Edmar Oliveira e Silva</t>
  </si>
  <si>
    <t>Rua Edna</t>
  </si>
  <si>
    <t>Rua Lucrécia</t>
  </si>
  <si>
    <t>Rua Rosário de Minas</t>
  </si>
  <si>
    <t>Travessa Coripos</t>
  </si>
  <si>
    <t>1ª Travessa Coripos</t>
  </si>
  <si>
    <t>Rua Iguá</t>
  </si>
  <si>
    <t>Rua Vinte e Dois de Outubro</t>
  </si>
  <si>
    <t>Rua Eduardo Menezes</t>
  </si>
  <si>
    <t>Rua Parol</t>
  </si>
  <si>
    <t>Rua Pedra Bonita</t>
  </si>
  <si>
    <t>Rua Santinas</t>
  </si>
  <si>
    <t>Rua Tacaimbó</t>
  </si>
  <si>
    <t>Rua Treze de Julho</t>
  </si>
  <si>
    <t>Rua da Concórdia</t>
  </si>
  <si>
    <t>Rua Marquês do Herval</t>
  </si>
  <si>
    <t>Rua Frei Caneca</t>
  </si>
  <si>
    <t>Rua do Ramos</t>
  </si>
  <si>
    <t>Rua Lambari</t>
  </si>
  <si>
    <t>Rua do Candomblé</t>
  </si>
  <si>
    <t>Rua Sodrelândia</t>
  </si>
  <si>
    <t>Travessa Córrego do Carroceiro</t>
  </si>
  <si>
    <t>1ª Travessa Córrego do Carroceiro</t>
  </si>
  <si>
    <t>Rua Emiliano Perneta</t>
  </si>
  <si>
    <t>3ª Travessa Córrego do Carroceiro</t>
  </si>
  <si>
    <t>3ª Subida Córrego Manoel Carroceiro</t>
  </si>
  <si>
    <t>4ª Travessa Córrego da Bica</t>
  </si>
  <si>
    <t>Rua Catanhede</t>
  </si>
  <si>
    <t>Rua Capivari</t>
  </si>
  <si>
    <t>Rua Paratinga</t>
  </si>
  <si>
    <t>Rua Lage Grande</t>
  </si>
  <si>
    <t>Rua Matelândia</t>
  </si>
  <si>
    <t>Rua Céu Azul</t>
  </si>
  <si>
    <t>Rua Hulha Negra</t>
  </si>
  <si>
    <t>Rua Catiara</t>
  </si>
  <si>
    <t>Rua Pacoval</t>
  </si>
  <si>
    <t>Rua Coroaci</t>
  </si>
  <si>
    <t>Rua Expedicionário Laurentino Nonato</t>
  </si>
  <si>
    <t>Rua Maria Augusta de Souza</t>
  </si>
  <si>
    <t>Rua Engenho Boa Sorte</t>
  </si>
  <si>
    <t>Rua Engenho Barro Alto</t>
  </si>
  <si>
    <t>Rua Engenho Curralinho</t>
  </si>
  <si>
    <t>Rua João Trajano da Silva</t>
  </si>
  <si>
    <t>Rua José Bezerra Cavalcante</t>
  </si>
  <si>
    <t>Rua Santo Ângelo</t>
  </si>
  <si>
    <t>Travessa Santo Ângelo</t>
  </si>
  <si>
    <t>Rua Dr Armando Tavares</t>
  </si>
  <si>
    <t>Rua Itapuã</t>
  </si>
  <si>
    <t>Rua Itaqui</t>
  </si>
  <si>
    <t>Rua Itaquari</t>
  </si>
  <si>
    <t>Rua Major Mário Portela</t>
  </si>
  <si>
    <t>Rua Juranda</t>
  </si>
  <si>
    <t>Rua José Moreira Reis</t>
  </si>
  <si>
    <t>Rua Pocrane</t>
  </si>
  <si>
    <t>Rua Ribeirão Preto</t>
  </si>
  <si>
    <t>Rua Comendador Queiroz de Oliveira</t>
  </si>
  <si>
    <t>Rua Tejucupapo</t>
  </si>
  <si>
    <t>Rua Natalino Teixeira</t>
  </si>
  <si>
    <t>Rua Pindorama</t>
  </si>
  <si>
    <t>Rua Professora Maria do Carmo Araújo</t>
  </si>
  <si>
    <t>Rua Professor Luiz Gonzaga Porto</t>
  </si>
  <si>
    <t>Rua Estudante Antônio Farias Filho</t>
  </si>
  <si>
    <t>Rua Jacob</t>
  </si>
  <si>
    <t>Rua Castor</t>
  </si>
  <si>
    <t>Rua do Cinema</t>
  </si>
  <si>
    <t>Rua Dr José Fulco</t>
  </si>
  <si>
    <t>Rua da Lira</t>
  </si>
  <si>
    <t>Rua Professor Manuel Torres</t>
  </si>
  <si>
    <t>Rua Desembargador Heráclito Cavalcanti</t>
  </si>
  <si>
    <t>Rua das Crianças</t>
  </si>
  <si>
    <t>Rua Santelmo</t>
  </si>
  <si>
    <t>Rua Emília Torreão</t>
  </si>
  <si>
    <t>Rua Doutor Eduardo Wanderley</t>
  </si>
  <si>
    <t>Rua Antônio Rangel</t>
  </si>
  <si>
    <t>Rua Marechal Deodoro</t>
  </si>
  <si>
    <t>Rua Dona Elvira</t>
  </si>
  <si>
    <t>Rua Visconde de Mamanguape</t>
  </si>
  <si>
    <t>Rua Professor Miranda Curió</t>
  </si>
  <si>
    <t>Rua José da Bomba</t>
  </si>
  <si>
    <t>Rua Guanacés</t>
  </si>
  <si>
    <t>Rua Bugre</t>
  </si>
  <si>
    <t>Rua Tinhorão</t>
  </si>
  <si>
    <t>Rua José Austregésilo</t>
  </si>
  <si>
    <t>Rua Chichorro da Gama</t>
  </si>
  <si>
    <t>Rua Ramiz Galvão</t>
  </si>
  <si>
    <t>Rua João Liberato</t>
  </si>
  <si>
    <t>Rua Padre André Camarotti</t>
  </si>
  <si>
    <t>Rua Dr Waldecy</t>
  </si>
  <si>
    <t>Rua Mário Libânio</t>
  </si>
  <si>
    <t>Rua Bernadete Xavier Gomes</t>
  </si>
  <si>
    <t>Rua Bertópolis</t>
  </si>
  <si>
    <t>Brejo da Madre de Deus</t>
  </si>
  <si>
    <t>Rua Escritor Alexandre Neptuno</t>
  </si>
  <si>
    <t>Rua Caroba</t>
  </si>
  <si>
    <t>Rua Célia</t>
  </si>
  <si>
    <t>Rua Fabinho</t>
  </si>
  <si>
    <t>Rua Mandari</t>
  </si>
  <si>
    <t>Rua Tambaú</t>
  </si>
  <si>
    <t>Rua Itápolis</t>
  </si>
  <si>
    <t>Rua Joana Francisca de Azevedo</t>
  </si>
  <si>
    <t>Rua Engenheiro Joaquim Camerino</t>
  </si>
  <si>
    <t>Rua José de Farias</t>
  </si>
  <si>
    <t>Rua Maringá</t>
  </si>
  <si>
    <t>Rua Mipibu</t>
  </si>
  <si>
    <t>Avenida Mustardinha</t>
  </si>
  <si>
    <t>Largo da Mustardinha</t>
  </si>
  <si>
    <t>Rua Antônio Uchôa</t>
  </si>
  <si>
    <t>Rua Manoel Azevedo de Andrade</t>
  </si>
  <si>
    <t>Rua Quadro Souza Leão</t>
  </si>
  <si>
    <t>Rua Zeferino Sales</t>
  </si>
  <si>
    <t>Travessa Padre Teófilo Tworz</t>
  </si>
  <si>
    <t>Travessa Manoel Gonçalves da Luz</t>
  </si>
  <si>
    <t>Rua Tereza Carneiro</t>
  </si>
  <si>
    <t>Rua Luiza da Costa Melo</t>
  </si>
  <si>
    <t>Travessa Sempre Viva</t>
  </si>
  <si>
    <t>Rua Sempre Viva</t>
  </si>
  <si>
    <t>Rua Sozinha</t>
  </si>
  <si>
    <t>Rua Mário Alves de Souza Vieira</t>
  </si>
  <si>
    <t>Rua Campo da União</t>
  </si>
  <si>
    <t>Rua Divinéia</t>
  </si>
  <si>
    <t>Rua Ulisses Viana de Souza</t>
  </si>
  <si>
    <t>Rua Tertuliano Araújo</t>
  </si>
  <si>
    <t>Rua Eduardo Mendes</t>
  </si>
  <si>
    <t>Rua Severino Luiz de França</t>
  </si>
  <si>
    <t>Avenida Campo Verde</t>
  </si>
  <si>
    <t>Rua Serra Azul</t>
  </si>
  <si>
    <t>Rua Curuca</t>
  </si>
  <si>
    <t>Rua Ibirajá</t>
  </si>
  <si>
    <t>Rua Bom Destino</t>
  </si>
  <si>
    <t>Rua Itatira</t>
  </si>
  <si>
    <t>Avenida Queixaramobim</t>
  </si>
  <si>
    <t>Rua Janiopolis</t>
  </si>
  <si>
    <t>Rua Lagoa Formosa</t>
  </si>
  <si>
    <t>Rua do Itaci</t>
  </si>
  <si>
    <t>Rua Guairaca</t>
  </si>
  <si>
    <t>Rua Esperança do Norte</t>
  </si>
  <si>
    <t>Avenida Tiradentes</t>
  </si>
  <si>
    <t>Rua Iratinga</t>
  </si>
  <si>
    <t>Rua Lagoa Nova</t>
  </si>
  <si>
    <t>Rua Ibiraci</t>
  </si>
  <si>
    <t>Rua Ibiaci</t>
  </si>
  <si>
    <t>Rua Esperança D`Oeste</t>
  </si>
  <si>
    <t>Rua Guiraba</t>
  </si>
  <si>
    <t>Rua Guriu</t>
  </si>
  <si>
    <t>Rua Ibiapora</t>
  </si>
  <si>
    <t>Rua Purilandia</t>
  </si>
  <si>
    <t>Rua Ibicare</t>
  </si>
  <si>
    <t>Rua Ibicoara</t>
  </si>
  <si>
    <t>Rua Ibiporanga</t>
  </si>
  <si>
    <t>Rua Ibiranga</t>
  </si>
  <si>
    <t>Rua Ibirapua</t>
  </si>
  <si>
    <t>Rua Ibitiara</t>
  </si>
  <si>
    <t>Rua Ibitiguara</t>
  </si>
  <si>
    <t>Rua Ibitiranga</t>
  </si>
  <si>
    <t>Rua Igarapeba</t>
  </si>
  <si>
    <t>Rua Indaiá do Sul</t>
  </si>
  <si>
    <t>Rua Eugenopolis</t>
  </si>
  <si>
    <t>Rua Ibira</t>
  </si>
  <si>
    <t>Rua Terra Branca</t>
  </si>
  <si>
    <t>Rua Itabera</t>
  </si>
  <si>
    <t>Rua Itaicaba</t>
  </si>
  <si>
    <t>Rua Itajutiba</t>
  </si>
  <si>
    <t>Rua Joatuba</t>
  </si>
  <si>
    <t>Rua Tanape</t>
  </si>
  <si>
    <t>Rua Itaqua</t>
  </si>
  <si>
    <t>Rua Manoel Antônio Alvares</t>
  </si>
  <si>
    <t>Travessa Curuca</t>
  </si>
  <si>
    <t>Rua Lagoa Dourada</t>
  </si>
  <si>
    <t>Rua Ibicui</t>
  </si>
  <si>
    <t>Rua Ibiratinga</t>
  </si>
  <si>
    <t>Rua Ponto Chique</t>
  </si>
  <si>
    <t>Rua Ibiracu</t>
  </si>
  <si>
    <t>Rua Ibirajuba</t>
  </si>
  <si>
    <t>Rua Brechim</t>
  </si>
  <si>
    <t>Rua Cuiarí</t>
  </si>
  <si>
    <t>Ladeira da Cohab</t>
  </si>
  <si>
    <t>Rua Taunay</t>
  </si>
  <si>
    <t>Rua Ipubi</t>
  </si>
  <si>
    <t>Rua Itaiba</t>
  </si>
  <si>
    <t>Rua Galo de Campina</t>
  </si>
  <si>
    <t>Rua Miranda Falcão</t>
  </si>
  <si>
    <t>Travessa Encanta Moça</t>
  </si>
  <si>
    <t>Rua Caraçatuba</t>
  </si>
  <si>
    <t>Rua Icó</t>
  </si>
  <si>
    <t>Rua Itaiçuba</t>
  </si>
  <si>
    <t>Travessa São João</t>
  </si>
  <si>
    <t>Rua Paulinia</t>
  </si>
  <si>
    <t>Rua Piassabussu</t>
  </si>
  <si>
    <t>Rua João Cordeiro de Souza</t>
  </si>
  <si>
    <t>Rua das Barreiras</t>
  </si>
  <si>
    <t>Rua Mantiqueira</t>
  </si>
  <si>
    <t>2ª Travessa da rua do Meio</t>
  </si>
  <si>
    <t>Rua Monte Carmelo</t>
  </si>
  <si>
    <t>2ª Travessa São Sebastião</t>
  </si>
  <si>
    <t>Rua Manoel Estevão da Costa</t>
  </si>
  <si>
    <t>Rua Domingos Borges de Barros</t>
  </si>
  <si>
    <t>Rua Geraldo Gambôa</t>
  </si>
  <si>
    <t>Rua Rego Monteiro</t>
  </si>
  <si>
    <t>Rua S D 8490</t>
  </si>
  <si>
    <t>Rua Menino Jesus</t>
  </si>
  <si>
    <t>Rua da Benção I</t>
  </si>
  <si>
    <t>Rua da Paz I</t>
  </si>
  <si>
    <t>Rua do Futuro I</t>
  </si>
  <si>
    <t>Rua Lírio do Vale I</t>
  </si>
  <si>
    <t>Rua São Marcos I</t>
  </si>
  <si>
    <t>Avenida Tancredo Neves</t>
  </si>
  <si>
    <t>Rua Rosa Selvagem</t>
  </si>
  <si>
    <t>Rua Monte Libano</t>
  </si>
  <si>
    <t>Avenida Presidente Médici</t>
  </si>
  <si>
    <t>Rua Terra Rica</t>
  </si>
  <si>
    <t>Rua Professor José Lobo</t>
  </si>
  <si>
    <t>Rua Canção</t>
  </si>
  <si>
    <t>Rua Manuel de Medeiros</t>
  </si>
  <si>
    <t>Rua do Sítio São Bráz</t>
  </si>
  <si>
    <t>Rua S D 5176</t>
  </si>
  <si>
    <t>4ª Travessa Arnaldo Paes de Andrade</t>
  </si>
  <si>
    <t>3ª Travessa Arnaldo Paes de Andrade</t>
  </si>
  <si>
    <t>Rua SD 1</t>
  </si>
  <si>
    <t>Rua SD 6</t>
  </si>
  <si>
    <t>Rua José Rodrigues</t>
  </si>
  <si>
    <t>Rua Benedita Lyra</t>
  </si>
  <si>
    <t>Rua José Paes de Barros</t>
  </si>
  <si>
    <t>RUA COMPOSITOR SEBASTIÃO LOPES</t>
  </si>
  <si>
    <t>1º Travessa Principal</t>
  </si>
  <si>
    <t>Rua Itaimbé</t>
  </si>
  <si>
    <t>Rua Blumenau</t>
  </si>
  <si>
    <t>Rua Itanagé</t>
  </si>
  <si>
    <t>Rua Carijós</t>
  </si>
  <si>
    <t>Rua Joá</t>
  </si>
  <si>
    <t>Rua Pagé</t>
  </si>
  <si>
    <t>Rua Macaé</t>
  </si>
  <si>
    <t>Travessa Itanagé</t>
  </si>
  <si>
    <t>Subida do Andrade</t>
  </si>
  <si>
    <t>Rua Oriente</t>
  </si>
  <si>
    <t>Rua Arnaldo da Rosa Teixeira</t>
  </si>
  <si>
    <t>Rua Alto da Telha</t>
  </si>
  <si>
    <t>Rua Carlos Vanildo Pires</t>
  </si>
  <si>
    <t>Rua Pedro Borba da Costa</t>
  </si>
  <si>
    <t>Rua Antônio Antão de Carvalho Reis</t>
  </si>
  <si>
    <t>Rua Paraú</t>
  </si>
  <si>
    <t>Rua Peritiba</t>
  </si>
  <si>
    <t>Rua Ururaí</t>
  </si>
  <si>
    <t>Travessa Córrego da Bica</t>
  </si>
  <si>
    <t>Rua Goiatuba</t>
  </si>
  <si>
    <t>Rua Agostinho dos Santos</t>
  </si>
  <si>
    <t>Rua Copaíba</t>
  </si>
  <si>
    <t>Beco do Caranguejo</t>
  </si>
  <si>
    <t>Praça Abelardo Baltar</t>
  </si>
  <si>
    <t>Rua Sobreiro</t>
  </si>
  <si>
    <t>Rua Robalo</t>
  </si>
  <si>
    <t>Rua Dentudo</t>
  </si>
  <si>
    <t>Rua Betara</t>
  </si>
  <si>
    <t>Rua Corvina</t>
  </si>
  <si>
    <t>Rua Cavala</t>
  </si>
  <si>
    <t>Rua Arraia</t>
  </si>
  <si>
    <t>Rua Tainha</t>
  </si>
  <si>
    <t>Travessa João Cavalcanti Petribu</t>
  </si>
  <si>
    <t>1ª Travessa João Cavalcanti Petribu</t>
  </si>
  <si>
    <t>Rua Aloândia</t>
  </si>
  <si>
    <t>Travessa Alto da Conquista</t>
  </si>
  <si>
    <t>Rua Juarez Millet</t>
  </si>
  <si>
    <t>Rua Porto Estrela</t>
  </si>
  <si>
    <t>Rua S D 9643</t>
  </si>
  <si>
    <t>Rua Sítio Alegre</t>
  </si>
  <si>
    <t>Rua Vila Modelo</t>
  </si>
  <si>
    <t>Rua S D 6906</t>
  </si>
  <si>
    <t>Rua Monte Lindo</t>
  </si>
  <si>
    <t>Rua Lajeado</t>
  </si>
  <si>
    <t>Rua Jupia</t>
  </si>
  <si>
    <t>Rua Professor Lobo de Miranda</t>
  </si>
  <si>
    <t>Rua Jornalista Nelson Firmo</t>
  </si>
  <si>
    <t>Rua Aluísio Pinto</t>
  </si>
  <si>
    <t>Rua da Mata</t>
  </si>
  <si>
    <t>Rua Córrego São José</t>
  </si>
  <si>
    <t>Rua Mário Gomes</t>
  </si>
  <si>
    <t>Rua Vinte e Um de Junho</t>
  </si>
  <si>
    <t>Travessa Interlandia</t>
  </si>
  <si>
    <t>Travessa Córrego São José</t>
  </si>
  <si>
    <t>1ª Travessa Córrego São José</t>
  </si>
  <si>
    <t>2ª Travessa Córrego São José</t>
  </si>
  <si>
    <t>3ª Travessa Córrego São José</t>
  </si>
  <si>
    <t>Rua Amália</t>
  </si>
  <si>
    <t>Rua Mandioré</t>
  </si>
  <si>
    <t>Rua Costa Azevedo</t>
  </si>
  <si>
    <t>Rua Raul Morais</t>
  </si>
  <si>
    <t>Rua Amalita</t>
  </si>
  <si>
    <t>Rua Gregório Bezerra</t>
  </si>
  <si>
    <t>Rua Anita</t>
  </si>
  <si>
    <t>Rua Subida da União</t>
  </si>
  <si>
    <t>Subida da Anita</t>
  </si>
  <si>
    <t>Travessa da Alegria</t>
  </si>
  <si>
    <t>Travessa Brasilia Formosa</t>
  </si>
  <si>
    <t>Rua Ibiaçu</t>
  </si>
  <si>
    <t>Rua Rute Moura</t>
  </si>
  <si>
    <t>RUA SITIO DOS NOBRES</t>
  </si>
  <si>
    <t>Rua Independência</t>
  </si>
  <si>
    <t>Rua Eládio Camboim</t>
  </si>
  <si>
    <t>Rua Santa Ana</t>
  </si>
  <si>
    <t>Rua Canavial</t>
  </si>
  <si>
    <t>Avenida Presidente Café Filho</t>
  </si>
  <si>
    <t>Rua Luiz Gonzaga</t>
  </si>
  <si>
    <t>Rua Santa Monica</t>
  </si>
  <si>
    <t>Estrada do Morno</t>
  </si>
  <si>
    <t>Rua Coronel Luciano Melo</t>
  </si>
  <si>
    <t>Rua Melânio de Barros Correia</t>
  </si>
  <si>
    <t>Ponte Canavial</t>
  </si>
  <si>
    <t>Rua Izaltino Lobo</t>
  </si>
  <si>
    <t>Avenida Rio Morno</t>
  </si>
  <si>
    <t>Rua Rio Tinto</t>
  </si>
  <si>
    <t>Rua Santa Bárbara</t>
  </si>
  <si>
    <t>4ª Travessa Chagas Ferreira</t>
  </si>
  <si>
    <t>Rua Manoel Pacheco</t>
  </si>
  <si>
    <t>5ª Travessa Otacílio Azevedo</t>
  </si>
  <si>
    <t>Rua da Cuca</t>
  </si>
  <si>
    <t>Rua Amador Bueno</t>
  </si>
  <si>
    <t>Rua José Luíz Teixeira Leite</t>
  </si>
  <si>
    <t>Rua Maranhão Sobrinho</t>
  </si>
  <si>
    <t>Rua Padre Oliveira Rolim</t>
  </si>
  <si>
    <t>Rua Rodrigo Otávio Filho</t>
  </si>
  <si>
    <t>Rua Raimundo Jacó</t>
  </si>
  <si>
    <t>Rua Guaiba</t>
  </si>
  <si>
    <t>Travessa do Cirigado</t>
  </si>
  <si>
    <t>Rua Duque de Caxias</t>
  </si>
  <si>
    <t>Travessa da Congregação</t>
  </si>
  <si>
    <t>Praça Dezessete</t>
  </si>
  <si>
    <t>Rua do Jardim</t>
  </si>
  <si>
    <t>Rua da Penha</t>
  </si>
  <si>
    <t>Avenida Martins de Barros</t>
  </si>
  <si>
    <t>Rua Imperador Dom Pedro II</t>
  </si>
  <si>
    <t>Rua Professor Rutilho</t>
  </si>
  <si>
    <t>Travessa Pagy</t>
  </si>
  <si>
    <t>Rua Congo</t>
  </si>
  <si>
    <t>Rua Ibiara</t>
  </si>
  <si>
    <t>Rua Nova Palmeira</t>
  </si>
  <si>
    <t>Rua Conselheiro Pena</t>
  </si>
  <si>
    <t>Rua Teotônio de Melo Filho</t>
  </si>
  <si>
    <t>Rua Senador Pompeu</t>
  </si>
  <si>
    <t>Rua da Carrapateira</t>
  </si>
  <si>
    <t>Rua do Desterro</t>
  </si>
  <si>
    <t>Rua Tucumã</t>
  </si>
  <si>
    <t>Rua Campos do Jordão</t>
  </si>
  <si>
    <t>Rua Pederneiras</t>
  </si>
  <si>
    <t>Rua Astolfo Dutra</t>
  </si>
  <si>
    <t>Rua Raul Soares</t>
  </si>
  <si>
    <t>Rua Rio Poti</t>
  </si>
  <si>
    <t>Rua Abatia</t>
  </si>
  <si>
    <t>Rua Artur Wanderley</t>
  </si>
  <si>
    <t>Rua Visconde de Barbacena</t>
  </si>
  <si>
    <t>Rua Francisco Correia de Araujo</t>
  </si>
  <si>
    <t>Rua Poloni</t>
  </si>
  <si>
    <t>Rua Engenheiro Vasconcelos Bittencourt</t>
  </si>
  <si>
    <t>Rua General Abreu e Lima</t>
  </si>
  <si>
    <t>Rua Caio Pereira</t>
  </si>
  <si>
    <t>Rua Couto Magalhães</t>
  </si>
  <si>
    <t>Rua Salvador de Sá</t>
  </si>
  <si>
    <t>Rua Neto Mendonça</t>
  </si>
  <si>
    <t>Rua Engenheiro Sampaio</t>
  </si>
  <si>
    <t>Largo Visconde de Mauá</t>
  </si>
  <si>
    <t>Rua Abdias de Oliveira</t>
  </si>
  <si>
    <t>Rua Guapé</t>
  </si>
  <si>
    <t>Rua Eduardo Antônio</t>
  </si>
  <si>
    <t>Rua Dr Carlos Alves</t>
  </si>
  <si>
    <t>Rua João da Mata</t>
  </si>
  <si>
    <t>Rua Rosa Cândida</t>
  </si>
  <si>
    <t>Rua Guaxupé</t>
  </si>
  <si>
    <t>Travessa Guaxupé</t>
  </si>
  <si>
    <t>Rua Abel Manoel do Nascimento</t>
  </si>
  <si>
    <t>Rua Apeninos</t>
  </si>
  <si>
    <t>Rua Araripe</t>
  </si>
  <si>
    <t>Rua Arruda Beltrão</t>
  </si>
  <si>
    <t>Rua Batatan</t>
  </si>
  <si>
    <t>Rua Batinga</t>
  </si>
  <si>
    <t>Rua Butrim</t>
  </si>
  <si>
    <t>Rua Caiçara</t>
  </si>
  <si>
    <t>Rua Caititu</t>
  </si>
  <si>
    <t>Rua Calumbi</t>
  </si>
  <si>
    <t>Rua Carlos Alberto Valença</t>
  </si>
  <si>
    <t>Rua Caruaru</t>
  </si>
  <si>
    <t>Rua Clodoaldo de Souza</t>
  </si>
  <si>
    <t>Rua Armando Sales de Oliveira</t>
  </si>
  <si>
    <t>Rua Capetinga</t>
  </si>
  <si>
    <t>Rua Construtor Luiz Carvalhedo de Castro</t>
  </si>
  <si>
    <t>Rua Maria do Carmo Catunda</t>
  </si>
  <si>
    <t>Rua Meryland Vieira</t>
  </si>
  <si>
    <t>Rua Mussurepe</t>
  </si>
  <si>
    <t>Rua José de Almeida Seixas</t>
  </si>
  <si>
    <t>Rua Samuel Martins</t>
  </si>
  <si>
    <t>Rua Santa Cruz do Capibaribe</t>
  </si>
  <si>
    <t>Rua Rio Guaíra</t>
  </si>
  <si>
    <t>Rua Trigo de Loureiro</t>
  </si>
  <si>
    <t>Rua Ascenço Ferreira</t>
  </si>
  <si>
    <t>Rua Carlos Fernandes</t>
  </si>
  <si>
    <t>Rua Almirante Barroso</t>
  </si>
  <si>
    <t>Rua Fonseca Oliveira</t>
  </si>
  <si>
    <t>Rua Gaspar Regueira</t>
  </si>
  <si>
    <t>Rua Martin Afonso</t>
  </si>
  <si>
    <t>Rua Osório de Almeida</t>
  </si>
  <si>
    <t>Rua Barão de Vera Cruz</t>
  </si>
  <si>
    <t>Rua Monte Alverne</t>
  </si>
  <si>
    <t>Rua Voluntários da Pátria</t>
  </si>
  <si>
    <t>Rua Florestópolis</t>
  </si>
  <si>
    <t>Rua Jornalista José Campelo Júnior</t>
  </si>
  <si>
    <t>Rua Florânia</t>
  </si>
  <si>
    <t>Rua Colatina</t>
  </si>
  <si>
    <t>Rua Espírito Santo</t>
  </si>
  <si>
    <t>Rua Major Davino</t>
  </si>
  <si>
    <t>Rua Pacífica</t>
  </si>
  <si>
    <t>Rua Paranatama</t>
  </si>
  <si>
    <t>Rua Porto Alegre</t>
  </si>
  <si>
    <t>Rua Abufari</t>
  </si>
  <si>
    <t>Rua Buritís</t>
  </si>
  <si>
    <t>Rua Camapuã</t>
  </si>
  <si>
    <t>Rua Jacuí</t>
  </si>
  <si>
    <t>Rua Acaiaca</t>
  </si>
  <si>
    <t>Rua Cecília Reis</t>
  </si>
  <si>
    <t>Rua da Macaíba</t>
  </si>
  <si>
    <t>Rua Vespasiano</t>
  </si>
  <si>
    <t>Rua Macambé</t>
  </si>
  <si>
    <t>Rua Paraguatá</t>
  </si>
  <si>
    <t>Rua Maragogi</t>
  </si>
  <si>
    <t>Rua União da Vitória</t>
  </si>
  <si>
    <t>Rua Catumé</t>
  </si>
  <si>
    <t>Rua Galena</t>
  </si>
  <si>
    <t>Rua Gália</t>
  </si>
  <si>
    <t>Rua Péricles Santos</t>
  </si>
  <si>
    <t>Rua Dona Ada Vieira</t>
  </si>
  <si>
    <t>Praça Flor de Santana</t>
  </si>
  <si>
    <t>Rua Leopoldino Silva</t>
  </si>
  <si>
    <t>Rua  Sant'Anna</t>
  </si>
  <si>
    <t>Vila São Judas Tadeu</t>
  </si>
  <si>
    <t>Rua Clotilde Machado</t>
  </si>
  <si>
    <t>Rua Irapuã</t>
  </si>
  <si>
    <t>Rua Francisco Barreto</t>
  </si>
  <si>
    <t>Rua Jerônimo Heráclio</t>
  </si>
  <si>
    <t>Rua Almocreve Joaquim Cardozo da Silva</t>
  </si>
  <si>
    <t>Rua Três Lagoas</t>
  </si>
  <si>
    <t>Rua Adalberto Elias da Costa</t>
  </si>
  <si>
    <t>Avenida Operária</t>
  </si>
  <si>
    <t>2ª Travessa Alto dos Coqueiros</t>
  </si>
  <si>
    <t>Rua Paranagi</t>
  </si>
  <si>
    <t>1ª Travessa Adalberto Elias da Costa</t>
  </si>
  <si>
    <t>Rua Luciano Costa</t>
  </si>
  <si>
    <t>Rua Escritor Lima Barreto</t>
  </si>
  <si>
    <t>Rua Dr Lídio Paraíba</t>
  </si>
  <si>
    <t>Rua Escritor Lins do Rego</t>
  </si>
  <si>
    <t>Rua Adamir Menezes</t>
  </si>
  <si>
    <t>Rua Sargento Manoel Chagas</t>
  </si>
  <si>
    <t>Rua Frei Martinho Límper</t>
  </si>
  <si>
    <t>Rua José Benedito Moury Fernandes</t>
  </si>
  <si>
    <t>Rua Expedicionário Sebastião Clementino</t>
  </si>
  <si>
    <t>Rua Anita Ferreira da Silva</t>
  </si>
  <si>
    <t>Rua Desembargador Luiz Marinho</t>
  </si>
  <si>
    <t>Rua Dr Severino Magalhães</t>
  </si>
  <si>
    <t>Rua João Paulo II</t>
  </si>
  <si>
    <t>Rua Evaristo Carneiro Leão</t>
  </si>
  <si>
    <t>Rua Jaime Ramiro Costa</t>
  </si>
  <si>
    <t>Rua Mario Pederneiras</t>
  </si>
  <si>
    <t>Rua Tomé do Rego Cavalcanti</t>
  </si>
  <si>
    <t>Rua General Adauto Gomes Barbosa</t>
  </si>
  <si>
    <t>Rua Vereador Luis Cavalcanti</t>
  </si>
  <si>
    <t>Rua Adelaide</t>
  </si>
  <si>
    <t>Rua Cláudio Barbosa Aguiar</t>
  </si>
  <si>
    <t>Rua Santa Adélia</t>
  </si>
  <si>
    <t>Rua Conceição de Melu</t>
  </si>
  <si>
    <t>Rua Hugo de Carvalho</t>
  </si>
  <si>
    <t>Rua Taperaguases</t>
  </si>
  <si>
    <t>Rua Alto Santa Luzia</t>
  </si>
  <si>
    <t>Rua Aracari</t>
  </si>
  <si>
    <t>Rua Arimã</t>
  </si>
  <si>
    <t>Rua Assaituba</t>
  </si>
  <si>
    <t>Rua Aveiro</t>
  </si>
  <si>
    <t>Rua Frutal</t>
  </si>
  <si>
    <t>Rua Adelândia</t>
  </si>
  <si>
    <t>Rua Curvela</t>
  </si>
  <si>
    <t>Rua São Romão</t>
  </si>
  <si>
    <t>Rua Major Gercino</t>
  </si>
  <si>
    <t>Rua São Gotardo</t>
  </si>
  <si>
    <t>Rua Mamori</t>
  </si>
  <si>
    <t>Rua Miraí</t>
  </si>
  <si>
    <t>Travessa Alto do Reservatório</t>
  </si>
  <si>
    <t>1ª Subida do Córrego da Loura</t>
  </si>
  <si>
    <t>Rua Alto do Venâcio</t>
  </si>
  <si>
    <t>2ª Subida do Boleiro</t>
  </si>
  <si>
    <t>Subida do Joaquim</t>
  </si>
  <si>
    <t>3ª Subida do Córrego do Joaquim</t>
  </si>
  <si>
    <t>Subida do Reservatório</t>
  </si>
  <si>
    <t>2ª Tavessa Alto do Reservatório</t>
  </si>
  <si>
    <t>Rua João Barreto de Acioly Lins</t>
  </si>
  <si>
    <t>Rua Albatroz</t>
  </si>
  <si>
    <t>Rua Cabedelo</t>
  </si>
  <si>
    <t>Rua dos Caboclinhos</t>
  </si>
  <si>
    <t>Rua José Miranda</t>
  </si>
  <si>
    <t>Travessa da Volta</t>
  </si>
  <si>
    <t>Rua Vicente do Rego Monteiro</t>
  </si>
  <si>
    <t>Rua Doutor Artur Goncalves Figueredo</t>
  </si>
  <si>
    <t>Rua Cardeal Dom Augusto</t>
  </si>
  <si>
    <t>Rua Brasabante</t>
  </si>
  <si>
    <t>Rua Barão de Drumond</t>
  </si>
  <si>
    <t>Rua Rio Capibaribe</t>
  </si>
  <si>
    <t>Rua Seriema</t>
  </si>
  <si>
    <t>Rua Eurico de Souza Leão</t>
  </si>
  <si>
    <t>Rua N S de Lourdes</t>
  </si>
  <si>
    <t>Rua Palmirante</t>
  </si>
  <si>
    <t>Rua Visconde de Itaboraí</t>
  </si>
  <si>
    <t>Rua Rolândia</t>
  </si>
  <si>
    <t>4ª Travessa Alexandre de Gusmão</t>
  </si>
  <si>
    <t>1ª Travessa Alexandre de Gusmão</t>
  </si>
  <si>
    <t>Rua S D 9587</t>
  </si>
  <si>
    <t>Rua Almínio Afonso</t>
  </si>
  <si>
    <t>Travessa Bento de Abreu</t>
  </si>
  <si>
    <t>Rua Clarínia</t>
  </si>
  <si>
    <t>Rua Solidão</t>
  </si>
  <si>
    <t>Rua Umas</t>
  </si>
  <si>
    <t>Rua da Democracia</t>
  </si>
  <si>
    <t>Rua Tupanaci</t>
  </si>
  <si>
    <t>1ª Travessa Erundina Negreiros de Araujo</t>
  </si>
  <si>
    <t>2ª Travessa Erundina Negreiros de Araújo</t>
  </si>
  <si>
    <t>Rua Comissário Othon Couceiro</t>
  </si>
  <si>
    <t>Rua Dr Adolfo de Moraes Guedes Alcoforado</t>
  </si>
  <si>
    <t>Rua Juvenal Galeno</t>
  </si>
  <si>
    <t>Rua Araribóia</t>
  </si>
  <si>
    <t>Rua Eudoro Pires</t>
  </si>
  <si>
    <t>Rua Frutuoso de Barros</t>
  </si>
  <si>
    <t>Rua Moçambique</t>
  </si>
  <si>
    <t>Rua Neto Campelo Júnior</t>
  </si>
  <si>
    <t>Rua Raimunda Coelho</t>
  </si>
  <si>
    <t>Rua Santa Rosa de Lima</t>
  </si>
  <si>
    <t>Rua Uberaba</t>
  </si>
  <si>
    <t>Rua Camirim</t>
  </si>
  <si>
    <t>2ª Travessa da Holmes Fontes</t>
  </si>
  <si>
    <t>Rua Dr Nehemias Gueiros</t>
  </si>
  <si>
    <t>5ª Travessa Carlópolis</t>
  </si>
  <si>
    <t>3ª Travessa Carlópolis</t>
  </si>
  <si>
    <t>Rua Guaratiba</t>
  </si>
  <si>
    <t>Rua Baltazar da Silva Lisboa</t>
  </si>
  <si>
    <t>Rua Dourados</t>
  </si>
  <si>
    <t>Rua Emma da Costa Gomes</t>
  </si>
  <si>
    <t>Rua Geraldo Gonçalves Pereira</t>
  </si>
  <si>
    <t>Rua Manoel Azevedo</t>
  </si>
  <si>
    <t>Rua Dr Gastão da Silveira</t>
  </si>
  <si>
    <t>Rua Luzitania</t>
  </si>
  <si>
    <t>Rua Quintino Galhardo</t>
  </si>
  <si>
    <t>Rua Silvestre</t>
  </si>
  <si>
    <t>Rua Vilalva</t>
  </si>
  <si>
    <t>Rua Leal de Barros</t>
  </si>
  <si>
    <t>Rua Professor Severino Jordao Emerenciano</t>
  </si>
  <si>
    <t>Rua Água Branca</t>
  </si>
  <si>
    <t>Rua Rouxinol</t>
  </si>
  <si>
    <t>Rua Silvania</t>
  </si>
  <si>
    <t>Rua José Felipe Santiago</t>
  </si>
  <si>
    <t>Rua Alfredo de Carvalho</t>
  </si>
  <si>
    <t>Rua Afonso Celso</t>
  </si>
  <si>
    <t>Rua Isaac Salazar</t>
  </si>
  <si>
    <t>Rua Campestre</t>
  </si>
  <si>
    <t>Rua Cassiterita</t>
  </si>
  <si>
    <t>Rua Diadema</t>
  </si>
  <si>
    <t>Rua Douradinha</t>
  </si>
  <si>
    <t>Rua Floresta Azul</t>
  </si>
  <si>
    <t>Rua Maritinga</t>
  </si>
  <si>
    <t>Rua Frederico Fragoso de Albuquerque</t>
  </si>
  <si>
    <t>Rua Santa Brígida</t>
  </si>
  <si>
    <t>Rua Presidente Costa e Silva</t>
  </si>
  <si>
    <t>Rua Francisco Camarino</t>
  </si>
  <si>
    <t>Rua Grijalva Costa</t>
  </si>
  <si>
    <t>Rua Itagi</t>
  </si>
  <si>
    <t>Rua Monte Celeste</t>
  </si>
  <si>
    <t>Rua Tom Jobim</t>
  </si>
  <si>
    <t>1ª Travessa Vereador Otacilio Azevedo</t>
  </si>
  <si>
    <t>Rua Vila Rui Antônio da Rosa Borges</t>
  </si>
  <si>
    <t>Rua Só Nós Dois</t>
  </si>
  <si>
    <t>Rua Araruama</t>
  </si>
  <si>
    <t>Rua Nova Aliança</t>
  </si>
  <si>
    <t>Rua Colinas do Tocantins</t>
  </si>
  <si>
    <t>Rua Couto de Magalhães</t>
  </si>
  <si>
    <t>Rua Campos Lindos</t>
  </si>
  <si>
    <t>Rua Sobral</t>
  </si>
  <si>
    <t>Rua Bento Loyola</t>
  </si>
  <si>
    <t>Rua Montese</t>
  </si>
  <si>
    <t>Rua Tapejara</t>
  </si>
  <si>
    <t>Rua Bolivar</t>
  </si>
  <si>
    <t>Rua Bonina</t>
  </si>
  <si>
    <t>Rua João Roma</t>
  </si>
  <si>
    <t>Rua Guacu</t>
  </si>
  <si>
    <t>Rua Mateus Tartaruga</t>
  </si>
  <si>
    <t>Avenida Pedro de Melo Predrosa</t>
  </si>
  <si>
    <t>Rua Pedro Rodrigues de Barros</t>
  </si>
  <si>
    <t>Rua Petronila Botelho</t>
  </si>
  <si>
    <t>Rua Capilé</t>
  </si>
  <si>
    <t>Rua Amaro Francisco de Souza</t>
  </si>
  <si>
    <t>2ª Travessa Marquês de Baipendi</t>
  </si>
  <si>
    <t>Rua S D 1113</t>
  </si>
  <si>
    <t>Rua Honorio de Souza</t>
  </si>
  <si>
    <t>Rua General Leonidas de Lima Botelho</t>
  </si>
  <si>
    <t>Rua José de Barros Bezerra</t>
  </si>
  <si>
    <t>Rua Maria José de Morais Bezerra</t>
  </si>
  <si>
    <t>Rua Passarela</t>
  </si>
  <si>
    <t>Rua Jutai</t>
  </si>
  <si>
    <t>Rua Cabrália</t>
  </si>
  <si>
    <t>Rua Euzébio de Matos</t>
  </si>
  <si>
    <t>Rua Itai</t>
  </si>
  <si>
    <t>Rua Dr Porto</t>
  </si>
  <si>
    <t>Travessa Agostinho Barbalho</t>
  </si>
  <si>
    <t>Rua Afrânio</t>
  </si>
  <si>
    <t>Rua Investigador Eraldo Pereira Viana</t>
  </si>
  <si>
    <t>Rua Alagoinha</t>
  </si>
  <si>
    <t>Rua França</t>
  </si>
  <si>
    <t>Rua do Jaú</t>
  </si>
  <si>
    <t>Rua José Rodrigues da Rocha</t>
  </si>
  <si>
    <t>Rua Paranhos</t>
  </si>
  <si>
    <t>Rua Pargo</t>
  </si>
  <si>
    <t>Rua Japerica</t>
  </si>
  <si>
    <t>Travessa Alagoinha</t>
  </si>
  <si>
    <t>Rua Paranabi</t>
  </si>
  <si>
    <t>Rua Mogeiro</t>
  </si>
  <si>
    <t>Rua José Stival</t>
  </si>
  <si>
    <t>Rua Desembargador Oscar Coutinho</t>
  </si>
  <si>
    <t>Rua José Menezes de Lyra Filho</t>
  </si>
  <si>
    <t>Rua Santa Silvana</t>
  </si>
  <si>
    <t>Subida da Medalha Milagrosa</t>
  </si>
  <si>
    <t>Rua Dorândia</t>
  </si>
  <si>
    <t>Rua S D 9905</t>
  </si>
  <si>
    <t>Rua Zélia</t>
  </si>
  <si>
    <t>Rua Anori</t>
  </si>
  <si>
    <t>Rua Dora</t>
  </si>
  <si>
    <t>Rua Aguanil</t>
  </si>
  <si>
    <t>Rua Padre Cromácio Leão</t>
  </si>
  <si>
    <t>Rua Dona Etelvina Batista</t>
  </si>
  <si>
    <t>Rua Leobina Pereira</t>
  </si>
  <si>
    <t>Rua Dr Pedro Luiz Osório</t>
  </si>
  <si>
    <t>Rua Águas Belas</t>
  </si>
  <si>
    <t>Rua Augusto Severo</t>
  </si>
  <si>
    <t>Rua Fidelândia</t>
  </si>
  <si>
    <t>Rua Águas de Prata</t>
  </si>
  <si>
    <t>Córrego Dantas</t>
  </si>
  <si>
    <t>Rua da Juventude</t>
  </si>
  <si>
    <t>Travessa Águas de Prata</t>
  </si>
  <si>
    <t>Travessa Marcia Mendes</t>
  </si>
  <si>
    <t>Rua Orlando Pinto</t>
  </si>
  <si>
    <t>Rua Barão de Caruaru</t>
  </si>
  <si>
    <t>Rua Tremendal</t>
  </si>
  <si>
    <t>Rua Joaquim Botelho</t>
  </si>
  <si>
    <t>Rua Rômulo Pessoa</t>
  </si>
  <si>
    <t>Rua Dom Pedrito</t>
  </si>
  <si>
    <t>Rua N S da Ajuda</t>
  </si>
  <si>
    <t>Rua Alto Novo Mundo</t>
  </si>
  <si>
    <t>Rua Alegrete</t>
  </si>
  <si>
    <t>Rua Senador Milton de Campos</t>
  </si>
  <si>
    <t>Rua Lagoa Santa</t>
  </si>
  <si>
    <t>Rua Alto Araguaia</t>
  </si>
  <si>
    <t>Rua Aragoiânia</t>
  </si>
  <si>
    <t>Rua Lidia Guimaraes</t>
  </si>
  <si>
    <t>Rua Desembargador Medeiros Correia</t>
  </si>
  <si>
    <t>Travessa Tres de Agosto</t>
  </si>
  <si>
    <t>Rua Amambi</t>
  </si>
  <si>
    <t>Rua Pirajá</t>
  </si>
  <si>
    <t>Travessa Japomim</t>
  </si>
  <si>
    <t>Rua Doutor Alberto Moreira</t>
  </si>
  <si>
    <t>Rua Nogueira de Melo</t>
  </si>
  <si>
    <t>Rua Andaluza</t>
  </si>
  <si>
    <t>Rua Landelino Câmara</t>
  </si>
  <si>
    <t>Rua Arcângelo</t>
  </si>
  <si>
    <t>Rua Alambari</t>
  </si>
  <si>
    <t>Rua Sena Madureira</t>
  </si>
  <si>
    <t>Rua José de Souza</t>
  </si>
  <si>
    <t>Rua José D`Emery Carneiro</t>
  </si>
  <si>
    <t>Rua Silveira Neto</t>
  </si>
  <si>
    <t>Rua América Cisneiros</t>
  </si>
  <si>
    <t>Rua Fragoso</t>
  </si>
  <si>
    <t>Rua Alcantil</t>
  </si>
  <si>
    <t>Travessa América Cisneiros</t>
  </si>
  <si>
    <t>1ª Travessa América Cisneiros</t>
  </si>
  <si>
    <t>Rua Expedicionário Alcebiades da Cunha</t>
  </si>
  <si>
    <t>Rua João Carneiro da Cunha</t>
  </si>
  <si>
    <t>Rua Dona Cypriana da Silva Dias</t>
  </si>
  <si>
    <t>Rua Escritor Evaristo Maia</t>
  </si>
  <si>
    <t>Rua Soldado Gregório Vilalva</t>
  </si>
  <si>
    <t>Travessa Guardião Manoel Pacheco</t>
  </si>
  <si>
    <t>Rua Ernani</t>
  </si>
  <si>
    <t>Rua do Futuro</t>
  </si>
  <si>
    <t>Rua Dona Idalina</t>
  </si>
  <si>
    <t>Rua Júlio Rios</t>
  </si>
  <si>
    <t>Rua Pereira Simões</t>
  </si>
  <si>
    <t>Rua Aristarco Pavão</t>
  </si>
  <si>
    <t>Rua Candelária</t>
  </si>
  <si>
    <t>Rua Geraldo Paraíba</t>
  </si>
  <si>
    <t>Rua Genibaldo Vasconcelos Teixeira</t>
  </si>
  <si>
    <t>Rua Horacio Saldanha</t>
  </si>
  <si>
    <t>Rua Inácio Quaty</t>
  </si>
  <si>
    <t>Rua João Regueira</t>
  </si>
  <si>
    <t>Rua Alberto Patroni</t>
  </si>
  <si>
    <t>4ª Travessa João Carneiro da Cunha</t>
  </si>
  <si>
    <t>1ª Travessa Pelópidas Arrouxelas Galvão</t>
  </si>
  <si>
    <t>3ª Travessa João Carneiro da Cunha</t>
  </si>
  <si>
    <t>Travessa Rodrigo Delamare</t>
  </si>
  <si>
    <t>Travessa Soldado Gregório Vilalva</t>
  </si>
  <si>
    <t>5ª Travessa João Carneiro da Cunha</t>
  </si>
  <si>
    <t>Travessa Aristarco Pavão</t>
  </si>
  <si>
    <t>Rua Marcos Freire</t>
  </si>
  <si>
    <t>Rua Nádia</t>
  </si>
  <si>
    <t>Rua André Bezerra</t>
  </si>
  <si>
    <t>Rua Triângulo</t>
  </si>
  <si>
    <t>Rua Maria Ramos</t>
  </si>
  <si>
    <t>Rua Nova Betânia</t>
  </si>
  <si>
    <t>Avenida Sebastião Salazar</t>
  </si>
  <si>
    <t>Rua Tenente Wanderley</t>
  </si>
  <si>
    <t>Rua Aldeia</t>
  </si>
  <si>
    <t>Rua S D 5250</t>
  </si>
  <si>
    <t>Rua S D 5249</t>
  </si>
  <si>
    <t>Rua Rio Araguáia</t>
  </si>
  <si>
    <t>Rua Félix Peixoto</t>
  </si>
  <si>
    <t>Rua Gaspar Drumond</t>
  </si>
  <si>
    <t>Rua Demócrito Cavalcanti</t>
  </si>
  <si>
    <t>Rua Desembargador José Paes de Andrade</t>
  </si>
  <si>
    <t>Rua Alcides Lima</t>
  </si>
  <si>
    <t>Travessa da Macaiba</t>
  </si>
  <si>
    <t>Rua S D 9159</t>
  </si>
  <si>
    <t>Rua Professor Celestin Malzac</t>
  </si>
  <si>
    <t>Rua Deus Te Guarde</t>
  </si>
  <si>
    <t>Vila Miami</t>
  </si>
  <si>
    <t>Rua Alexandre Padilha</t>
  </si>
  <si>
    <t>Travessa Estrada do Bongi</t>
  </si>
  <si>
    <t>Rua Pedro Américo</t>
  </si>
  <si>
    <t>Rua Piriá</t>
  </si>
  <si>
    <t>Rua Izabel de Souza</t>
  </si>
  <si>
    <t>Rua Alemanha</t>
  </si>
  <si>
    <t>Refugio Avenida Militar</t>
  </si>
  <si>
    <t>Praça da Comunidade Luso Brasileira</t>
  </si>
  <si>
    <t>Rua da Moeda</t>
  </si>
  <si>
    <t>Avenida Marquês de Olinda</t>
  </si>
  <si>
    <t>Avenida Rio Branco</t>
  </si>
  <si>
    <t>Rua Vigário Tenório</t>
  </si>
  <si>
    <t>Rua Vital de Oliveira</t>
  </si>
  <si>
    <t>Praça Rio Branco</t>
  </si>
  <si>
    <t>Rua do Moinho</t>
  </si>
  <si>
    <t>Rua Aluizio Periquito</t>
  </si>
  <si>
    <t>Rua Professor Aloísio Magalhães</t>
  </si>
  <si>
    <t>Rua do Pilar</t>
  </si>
  <si>
    <t>Rua Estela Borges</t>
  </si>
  <si>
    <t>Rua Farias Lemos</t>
  </si>
  <si>
    <t>Rua Alfredo de Medeiros</t>
  </si>
  <si>
    <t>Rua Alfredo Fernandes</t>
  </si>
  <si>
    <t>Rua César Loureiro</t>
  </si>
  <si>
    <t>Praça Rádio Jornal do Comércio</t>
  </si>
  <si>
    <t>Rua José de Almeida Maciel</t>
  </si>
  <si>
    <t>Rua Lemos Torres</t>
  </si>
  <si>
    <t>Rua Flamengo</t>
  </si>
  <si>
    <t>Praça Jornalista Francisco Pessoa de Queiroz</t>
  </si>
  <si>
    <t>Rua Dom José Tavora</t>
  </si>
  <si>
    <t>Rua Manoel Lopes de Albuquerque</t>
  </si>
  <si>
    <t>Rua Expedicionário José Vicente</t>
  </si>
  <si>
    <t>Rua Expedicionário Teodoro Ribeiro</t>
  </si>
  <si>
    <t>Rua Sem Denominação</t>
  </si>
  <si>
    <t>Rua Tauá</t>
  </si>
  <si>
    <t>Rua Engenho Pantorra</t>
  </si>
  <si>
    <t>Rua Fausto Rabelo</t>
  </si>
  <si>
    <t>2ª Travessa Berlim</t>
  </si>
  <si>
    <t>Travessa Taua</t>
  </si>
  <si>
    <t>Avenida Dona Alice Montenegro Lessa</t>
  </si>
  <si>
    <t>Rua Joraci Camargo</t>
  </si>
  <si>
    <t>Rua Rubem Berardo</t>
  </si>
  <si>
    <t>Rua Hercília de Medeiros</t>
  </si>
  <si>
    <t>Rua Manoel Brandão</t>
  </si>
  <si>
    <t>Rua Alice Tibiriçá</t>
  </si>
  <si>
    <t>Rua Barão de Tamandaré</t>
  </si>
  <si>
    <t>Praça Tobias Vitorino da Silva</t>
  </si>
  <si>
    <t>Rua Virgílio de Melo Franco</t>
  </si>
  <si>
    <t>Rua André Dias Figueredo</t>
  </si>
  <si>
    <t>Rua Cajobi</t>
  </si>
  <si>
    <t>Rua Dorothéia Vieira</t>
  </si>
  <si>
    <t>Rua Alheiros Maia</t>
  </si>
  <si>
    <t>Rua Fernando Griz</t>
  </si>
  <si>
    <t>Rua Gato Félix</t>
  </si>
  <si>
    <t>Rua Hélio Almeida</t>
  </si>
  <si>
    <t>Rua Jupiatá</t>
  </si>
  <si>
    <t>Rua Jupiracy</t>
  </si>
  <si>
    <t>Rua Jurupatã</t>
  </si>
  <si>
    <t>Rua Piragibe</t>
  </si>
  <si>
    <t>Rua Ponta Porã</t>
  </si>
  <si>
    <t>Rua Teixeira Coimbra</t>
  </si>
  <si>
    <t>Praça Fernando Galvão</t>
  </si>
  <si>
    <t>Rua Aliança</t>
  </si>
  <si>
    <t>Travessa Aliança</t>
  </si>
  <si>
    <t>Praça de Apipucos</t>
  </si>
  <si>
    <t>Rua Alípio Bazante</t>
  </si>
  <si>
    <t>Rua Resplendor</t>
  </si>
  <si>
    <t>Rua Rosina Bazante</t>
  </si>
  <si>
    <t>Rua Bento de Abreu</t>
  </si>
  <si>
    <t>1ª Travessa Tres Morros</t>
  </si>
  <si>
    <t>2ª Travessa Fernandinho</t>
  </si>
  <si>
    <t>1ª Travessa Fernandinho</t>
  </si>
  <si>
    <t>Rua S D 5058</t>
  </si>
  <si>
    <t>3ª Travessa Erundina Negreiros de Araujo</t>
  </si>
  <si>
    <t>Rua Desembargador Evandro Netto</t>
  </si>
  <si>
    <t>Rua Altamira</t>
  </si>
  <si>
    <t>Rua Picui</t>
  </si>
  <si>
    <t>Rua Tabajaras</t>
  </si>
  <si>
    <t>Rua Itajacy</t>
  </si>
  <si>
    <t>Rua Porangaba</t>
  </si>
  <si>
    <t>Rua Chá Preta</t>
  </si>
  <si>
    <t>Rua Alto Egito</t>
  </si>
  <si>
    <t>Rua Alto Longá</t>
  </si>
  <si>
    <t>Rua Aratama</t>
  </si>
  <si>
    <t>Rua Floraí</t>
  </si>
  <si>
    <t>Rua Alto do Benjamim</t>
  </si>
  <si>
    <t>Rua S D 5161</t>
  </si>
  <si>
    <t>Ladeira do Sapoti</t>
  </si>
  <si>
    <t>Rua Padre Jerônimo de Castro</t>
  </si>
  <si>
    <t>Rua João Cândido</t>
  </si>
  <si>
    <t>Rua Doutor Joaquim Portela</t>
  </si>
  <si>
    <t>Rua Manoel Brazão</t>
  </si>
  <si>
    <t>Rua Itapoana</t>
  </si>
  <si>
    <t>Rua Riograndina</t>
  </si>
  <si>
    <t>Rua Virgolândia</t>
  </si>
  <si>
    <t>Rua Vicentina</t>
  </si>
  <si>
    <t>5ª Travessa Aníbal Benévolo</t>
  </si>
  <si>
    <t>Rua Vale do Monte</t>
  </si>
  <si>
    <t>Travessa Vale do Monte</t>
  </si>
  <si>
    <t>Rua salutares</t>
  </si>
  <si>
    <t>Rua Tupinambá</t>
  </si>
  <si>
    <t>Rua Grotão</t>
  </si>
  <si>
    <t>Travessa Alto do Benjamim</t>
  </si>
  <si>
    <t>Rua Alto Bonito</t>
  </si>
  <si>
    <t>Rua Professora Lourdes Dutra</t>
  </si>
  <si>
    <t>Rua Violeta</t>
  </si>
  <si>
    <t>Travessa Grenal</t>
  </si>
  <si>
    <t>Rua Craolandia</t>
  </si>
  <si>
    <t>Rua Córrego do Comissário</t>
  </si>
  <si>
    <t>1ª Travessa do Olímpio</t>
  </si>
  <si>
    <t>2 Travessa Felisburgo</t>
  </si>
  <si>
    <t>2ª Subida do Comissário</t>
  </si>
  <si>
    <t>Rua S D 8064</t>
  </si>
  <si>
    <t>2ª Travessa José Correia</t>
  </si>
  <si>
    <t>4 Travessa Damolândia</t>
  </si>
  <si>
    <t>2ª Subida Felisburgo</t>
  </si>
  <si>
    <t>5 Travessa Damolândia</t>
  </si>
  <si>
    <t>Rua do Ratinho</t>
  </si>
  <si>
    <t>Rua Alto do Leonardo</t>
  </si>
  <si>
    <t>Rua Suzano</t>
  </si>
  <si>
    <t>1ª Travessa Suzano</t>
  </si>
  <si>
    <t>Rua Itamogi</t>
  </si>
  <si>
    <t>Rua Severino Varejão</t>
  </si>
  <si>
    <t>Rua Sapezal</t>
  </si>
  <si>
    <t>Rua Romelândia</t>
  </si>
  <si>
    <t>Rua Tutóia</t>
  </si>
  <si>
    <t>Travessa Romelandia</t>
  </si>
  <si>
    <t>Travessa Dulcineia</t>
  </si>
  <si>
    <t>Rua Cândida</t>
  </si>
  <si>
    <t>Rua Marinhinha</t>
  </si>
  <si>
    <t>Rua Dom Joaquim</t>
  </si>
  <si>
    <t>Rua Virgínia</t>
  </si>
  <si>
    <t>Rua S D 5055</t>
  </si>
  <si>
    <t>3ª Travessa Alto do Formoso</t>
  </si>
  <si>
    <t>2ª Travessa Alto do Cruzeiro</t>
  </si>
  <si>
    <t>Rua Luis Eurico Tejera Lisboa</t>
  </si>
  <si>
    <t>Rua Crato</t>
  </si>
  <si>
    <t>Rua Capané</t>
  </si>
  <si>
    <t>Rua Capitão Salgueiro</t>
  </si>
  <si>
    <t>Rua Arari</t>
  </si>
  <si>
    <t>Rua Padre Severino</t>
  </si>
  <si>
    <t>Rua Mirandela</t>
  </si>
  <si>
    <t>Rua Pardal</t>
  </si>
  <si>
    <t>Rua Pirizal</t>
  </si>
  <si>
    <t>Rua Ribamar</t>
  </si>
  <si>
    <t>Rua S D 5988</t>
  </si>
  <si>
    <t>Rua Tacaico</t>
  </si>
  <si>
    <t>3ª Travessa Alto do Eucalipto</t>
  </si>
  <si>
    <t>4ª Travessa Alto do Eucalipto</t>
  </si>
  <si>
    <t>1ª Travessa Vasco da Gama</t>
  </si>
  <si>
    <t>1ª Travessa Alto do Eucalipto</t>
  </si>
  <si>
    <t>Rua Araci</t>
  </si>
  <si>
    <t>Rua Iraí de Minas</t>
  </si>
  <si>
    <t>Rua Monterey</t>
  </si>
  <si>
    <t>Subida ABC</t>
  </si>
  <si>
    <t>Subida do Cajueiro</t>
  </si>
  <si>
    <t>Rua Rio Novo</t>
  </si>
  <si>
    <t>Rua Tacina</t>
  </si>
  <si>
    <t>Rua Taquara</t>
  </si>
  <si>
    <t>2ª Subida do Cacimbão</t>
  </si>
  <si>
    <t>Rua Ary Peter</t>
  </si>
  <si>
    <t>Rua Dr Benvenuto Teles Neto</t>
  </si>
  <si>
    <t>Rua Sargento Eraldo</t>
  </si>
  <si>
    <t>Rua Gustavo Barrozo</t>
  </si>
  <si>
    <t>Rua Nina</t>
  </si>
  <si>
    <t>Rua Nóbrega</t>
  </si>
  <si>
    <t>Rua Araxá</t>
  </si>
  <si>
    <t>Rua Capinzal</t>
  </si>
  <si>
    <t>Rua Luminosa</t>
  </si>
  <si>
    <t>Rua Alto José Correia</t>
  </si>
  <si>
    <t>Rua Aramirim</t>
  </si>
  <si>
    <t>1ª Subida Córrego do Leoncio</t>
  </si>
  <si>
    <t>Rua Castelândia</t>
  </si>
  <si>
    <t>Rua Paquevira</t>
  </si>
  <si>
    <t>Rua Carmésia</t>
  </si>
  <si>
    <t>Rua Itajobi</t>
  </si>
  <si>
    <t>Rua Mococa</t>
  </si>
  <si>
    <t>Rua Gameleira</t>
  </si>
  <si>
    <t>Rua Porto Acre</t>
  </si>
  <si>
    <t>Rua Tamaniqua</t>
  </si>
  <si>
    <t>Rua S D 1055</t>
  </si>
  <si>
    <t>Rua Alto da Queimada</t>
  </si>
  <si>
    <t>2ª Travessa Dom Feliciano</t>
  </si>
  <si>
    <t>Rua Piritiba</t>
  </si>
  <si>
    <t>Rua Flexal</t>
  </si>
  <si>
    <t>Rua Juma</t>
  </si>
  <si>
    <t>Rua Doutor Romero Marques</t>
  </si>
  <si>
    <t>Rua Maestro Fernando Borges</t>
  </si>
  <si>
    <t>Rua Adelmar Lafayette</t>
  </si>
  <si>
    <t>Rua Alexandre Kruse Filho</t>
  </si>
  <si>
    <t>Rua Engenheiro José Soares</t>
  </si>
  <si>
    <t>Rua Eliane Fragoso do Nascimento</t>
  </si>
  <si>
    <t>Rua Reitor Edinaldo Bastos</t>
  </si>
  <si>
    <t>Rua Vereador Rubem Gamboa</t>
  </si>
  <si>
    <t>3ª Travessa José Correia</t>
  </si>
  <si>
    <t>Rua Cacau</t>
  </si>
  <si>
    <t>Rua Camargo</t>
  </si>
  <si>
    <t>Rua Caneleira</t>
  </si>
  <si>
    <t>Rua Capelinha</t>
  </si>
  <si>
    <t>Rua da Carrapeta</t>
  </si>
  <si>
    <t>Subida do Mereré</t>
  </si>
  <si>
    <t>5ª Travessa Da Molândia</t>
  </si>
  <si>
    <t>Rua S D 3014</t>
  </si>
  <si>
    <t>Rua Irecê</t>
  </si>
  <si>
    <t>Rua Maetinga</t>
  </si>
  <si>
    <t>Rua Mangericão</t>
  </si>
  <si>
    <t>Rua Nazareno</t>
  </si>
  <si>
    <t>Rua Nova Resende</t>
  </si>
  <si>
    <t>Rua Olimpio</t>
  </si>
  <si>
    <t>Rua Padilha</t>
  </si>
  <si>
    <t>Subida da Mambaia</t>
  </si>
  <si>
    <t>Córrego Pedro da Cocada</t>
  </si>
  <si>
    <t>Rua Odijas Carvalho de Souza</t>
  </si>
  <si>
    <t>Rua Pirapora</t>
  </si>
  <si>
    <t>Rua Porto Vilma</t>
  </si>
  <si>
    <t>Rua Sanharó</t>
  </si>
  <si>
    <t>Rua Sônia Maria Lopes Moraes</t>
  </si>
  <si>
    <t>Rua Adjane</t>
  </si>
  <si>
    <t>Rua Algodão</t>
  </si>
  <si>
    <t>Rua Água Santa</t>
  </si>
  <si>
    <t>Travessa Alto do Leonardo</t>
  </si>
  <si>
    <t>Rua Agaci</t>
  </si>
  <si>
    <t>1ª Travessa Córrego da Areia</t>
  </si>
  <si>
    <t>Rua dos Lírios</t>
  </si>
  <si>
    <t>Rua Araúna</t>
  </si>
  <si>
    <t>Rua Bismarck de Freitas</t>
  </si>
  <si>
    <t>2ª Travessa Alto da Serrinha</t>
  </si>
  <si>
    <t>Travessa Alto da Serrinha</t>
  </si>
  <si>
    <t>Rua Hidrolândia</t>
  </si>
  <si>
    <t>Rua Tabaúna</t>
  </si>
  <si>
    <t>Rua Lajedo</t>
  </si>
  <si>
    <t>Rua Umuarama</t>
  </si>
  <si>
    <t>Rua Santana</t>
  </si>
  <si>
    <t>Rua Alto Formoso</t>
  </si>
  <si>
    <t>6º Travesa do Alto do Tiro</t>
  </si>
  <si>
    <t>Rua Carandai</t>
  </si>
  <si>
    <t>Rua Chuí</t>
  </si>
  <si>
    <t>Rua Maria da Hora</t>
  </si>
  <si>
    <t>Rua Araguaina</t>
  </si>
  <si>
    <t>Rua Atapuz</t>
  </si>
  <si>
    <t>Rua Barão de Botovi</t>
  </si>
  <si>
    <t>Rua Padre Linhares</t>
  </si>
  <si>
    <t>Rua Barão de Camaquã</t>
  </si>
  <si>
    <t>Travessa Monsenhor Teobaldo Rocha</t>
  </si>
  <si>
    <t>Rua Curitiba</t>
  </si>
  <si>
    <t>Rua Maraú</t>
  </si>
  <si>
    <t>Travessa Marau</t>
  </si>
  <si>
    <t>Rua Monsenhor Teobaldo Rocha</t>
  </si>
  <si>
    <t>Córrego do Visgueiro</t>
  </si>
  <si>
    <t>Rua S D 9119</t>
  </si>
  <si>
    <t>Subida Dona Cotinha</t>
  </si>
  <si>
    <t>Rua Dom Duarte</t>
  </si>
  <si>
    <t>Rua S D 3277</t>
  </si>
  <si>
    <t>Rua Alpestre</t>
  </si>
  <si>
    <t>Rua Plínio Coelho</t>
  </si>
  <si>
    <t>Rua Portelândia</t>
  </si>
  <si>
    <t>Travessa Alto do Refúgio</t>
  </si>
  <si>
    <t>Rua Sacambu</t>
  </si>
  <si>
    <t>Rua Cássia</t>
  </si>
  <si>
    <t>Rua Tito Lívio Soares</t>
  </si>
  <si>
    <t>Travessa Visconde de Araguaya</t>
  </si>
  <si>
    <t>Rua Bianor de Medeiros</t>
  </si>
  <si>
    <t>Rua Professor Álvaro Lima</t>
  </si>
  <si>
    <t>Rua Irmã Maria David</t>
  </si>
  <si>
    <t>Rua Coronel João Rufino</t>
  </si>
  <si>
    <t>Rua Amaro Bezerra</t>
  </si>
  <si>
    <t>Rua das Creoulas</t>
  </si>
  <si>
    <t>Travessa do Jacinto</t>
  </si>
  <si>
    <t>Rua Alvorada do Sul</t>
  </si>
  <si>
    <t>Rua Santa Leopoldina</t>
  </si>
  <si>
    <t>Rua Mimoso do Sul</t>
  </si>
  <si>
    <t>Rua Ribeirão das Neves</t>
  </si>
  <si>
    <t>Rua Amadeu Carmo Ferreira</t>
  </si>
  <si>
    <t>Rua Bacharel Augusto Genuino Albuquerque</t>
  </si>
  <si>
    <t>Rua Craveiro Leite</t>
  </si>
  <si>
    <t>Rua Rio de Janeiro</t>
  </si>
  <si>
    <t>Rua Professor Joaquim Xavier de Brito</t>
  </si>
  <si>
    <t>Rua Ocidental</t>
  </si>
  <si>
    <t>Rua Ijui</t>
  </si>
  <si>
    <t>Rua Baronesa de Itapissuma</t>
  </si>
  <si>
    <t>Rua Pio Genésio Guerra</t>
  </si>
  <si>
    <t>Rua Conselheiro Silveira de Souza</t>
  </si>
  <si>
    <t>Rua Bruno Maia</t>
  </si>
  <si>
    <t>Rua Cardeal Arcoverde</t>
  </si>
  <si>
    <t>Rua Dom João Costa</t>
  </si>
  <si>
    <t>1 Travessa da Fronteira</t>
  </si>
  <si>
    <t>Travessa N S Aparecida</t>
  </si>
  <si>
    <t>Avenida Sonho Real</t>
  </si>
  <si>
    <t>Avenida N S Aparecida</t>
  </si>
  <si>
    <t>Rua Reitor Geraldo Lafayete</t>
  </si>
  <si>
    <t>Rua Cento e Trinta e Cinco</t>
  </si>
  <si>
    <t>Rua Pico da Bandeira</t>
  </si>
  <si>
    <t>Rua Tancredo Neves</t>
  </si>
  <si>
    <t>Rua Cléo da Rocha Wiedermann</t>
  </si>
  <si>
    <t>1ª Travessa Ana Lima Brandão</t>
  </si>
  <si>
    <t>Rua Engenho Pioca</t>
  </si>
  <si>
    <t>Rua Caaporã</t>
  </si>
  <si>
    <t>Travessa Amoreira</t>
  </si>
  <si>
    <t>Travessa Nova Milano</t>
  </si>
  <si>
    <t>Estrada de Ferro São Francisco</t>
  </si>
  <si>
    <t>Rua da Capivara</t>
  </si>
  <si>
    <t>Rua Cravina</t>
  </si>
  <si>
    <t>Rua Grosélia</t>
  </si>
  <si>
    <t>Rua Margarida</t>
  </si>
  <si>
    <t>Rua das Laranjeiras</t>
  </si>
  <si>
    <t>Rua Grinalda</t>
  </si>
  <si>
    <t>Rua Sebastião Grande</t>
  </si>
  <si>
    <t>Rua Ximboré</t>
  </si>
  <si>
    <t>Rua Ana Carneiro D`Albuquerque</t>
  </si>
  <si>
    <t>Rua Centralina</t>
  </si>
  <si>
    <t>Rua Juvêncio Marques da Cunha</t>
  </si>
  <si>
    <t>Rua Utinga</t>
  </si>
  <si>
    <t>2ª Travessa Ana Carneiro D`Albuquerque</t>
  </si>
  <si>
    <t>Rua Papanduva</t>
  </si>
  <si>
    <t>Rua Leão Treze</t>
  </si>
  <si>
    <t>Rua Armando Gaioso</t>
  </si>
  <si>
    <t>Rua Itacajá</t>
  </si>
  <si>
    <t>Rua Alto Artur Correia</t>
  </si>
  <si>
    <t>Rua Dr Augusto Chacon</t>
  </si>
  <si>
    <t>Rua Bacilandia</t>
  </si>
  <si>
    <t>Rua do Capricho</t>
  </si>
  <si>
    <t>Largo de Casa Amarela</t>
  </si>
  <si>
    <t>Rua Dr José Júlio Trindade</t>
  </si>
  <si>
    <t>Rua Irangar</t>
  </si>
  <si>
    <t>Rua Everardo Vasconcelos</t>
  </si>
  <si>
    <t>Rua Frederico Ozanan</t>
  </si>
  <si>
    <t>Rua Brejo Bonito</t>
  </si>
  <si>
    <t>Rua Girasol</t>
  </si>
  <si>
    <t>Rua Irmã Maria Argemira</t>
  </si>
  <si>
    <t>Rua Mirasanta</t>
  </si>
  <si>
    <t>Rua Doutor Tomé Dias</t>
  </si>
  <si>
    <t>Rua Dona Ana Xavier</t>
  </si>
  <si>
    <t>Rua Senador Soares Meireles</t>
  </si>
  <si>
    <t>Rua Supiá</t>
  </si>
  <si>
    <t>Rua Conselheiro Ribas</t>
  </si>
  <si>
    <t>Rua Professor Rui da Silveira Castro</t>
  </si>
  <si>
    <t>Vila Nossa Senhora da Conceição</t>
  </si>
  <si>
    <t>Rua Alto da União</t>
  </si>
  <si>
    <t>Travessa Aviador Rego Barros</t>
  </si>
  <si>
    <t>Subida do Patronato</t>
  </si>
  <si>
    <t>Rua Vila Um Por Todos</t>
  </si>
  <si>
    <t>Rua Anage</t>
  </si>
  <si>
    <t>Rua Brejolândia</t>
  </si>
  <si>
    <t>Rua São Bento do Norte</t>
  </si>
  <si>
    <t>Rua Muqui</t>
  </si>
  <si>
    <t>Rua Aiapuã</t>
  </si>
  <si>
    <t>Rua Carapicuíba</t>
  </si>
  <si>
    <t>Rua Eugenópolis</t>
  </si>
  <si>
    <t>Rua Chile</t>
  </si>
  <si>
    <t>Rua Romeu Bezerra Pontes</t>
  </si>
  <si>
    <t>Travessa Anchieta</t>
  </si>
  <si>
    <t>Rua Serranos</t>
  </si>
  <si>
    <t>Beco do Açucar</t>
  </si>
  <si>
    <t>Travessa Romeu Bezerra Pontes</t>
  </si>
  <si>
    <t>2º Travessa Anchieta</t>
  </si>
  <si>
    <t>Rua Dom Manoel da Costa</t>
  </si>
  <si>
    <t>Rua Davino Pontual</t>
  </si>
  <si>
    <t>Rua Jaguaribe</t>
  </si>
  <si>
    <t>Rua Padre José Regueira</t>
  </si>
  <si>
    <t>Praça Domingos Giovanetti</t>
  </si>
  <si>
    <t>Rua Tapuiara</t>
  </si>
  <si>
    <t>Rua Pedro José Vieira</t>
  </si>
  <si>
    <t>Rua Muniz Ferreira</t>
  </si>
  <si>
    <t>Rua Angaturama</t>
  </si>
  <si>
    <t>Rua Professora Aurora Soares</t>
  </si>
  <si>
    <t>Rua Galvão Raposo</t>
  </si>
  <si>
    <t>Rua Bráulio Gonçalves</t>
  </si>
  <si>
    <t>Rua Tito Rosas</t>
  </si>
  <si>
    <t>Rua Professor José Torres Pires</t>
  </si>
  <si>
    <t>Rua Dr Nazareno Campelo</t>
  </si>
  <si>
    <t>Rua Professora Ângela Pinto</t>
  </si>
  <si>
    <t>Rua Frei Jaboatão</t>
  </si>
  <si>
    <t>Rua Hisbelo Campos</t>
  </si>
  <si>
    <t>Rua Dr José de Goes</t>
  </si>
  <si>
    <t>Rua Marcelino Lisboa</t>
  </si>
  <si>
    <t>Rua Medeiros de Albuquerque</t>
  </si>
  <si>
    <t>Rua Melquisedeque de Lima</t>
  </si>
  <si>
    <t>Rua Dr Joaquim dos Santos Souto</t>
  </si>
  <si>
    <t>Rua dos Operários</t>
  </si>
  <si>
    <t>Rua Adélia</t>
  </si>
  <si>
    <t>Rua Virgínia Loreto</t>
  </si>
  <si>
    <t>Ponte do Vintém</t>
  </si>
  <si>
    <t>Rua Maestro Alcides Leão</t>
  </si>
  <si>
    <t>Rua Fernando Benvindo da Fonseca</t>
  </si>
  <si>
    <t>Rua Angélica</t>
  </si>
  <si>
    <t>Rua Jardim do Forte</t>
  </si>
  <si>
    <t>Rua Prudentópolis</t>
  </si>
  <si>
    <t>Rua Maximino Buarque de Gusmao</t>
  </si>
  <si>
    <t>Rua Professora Laura Ferreira da Costa</t>
  </si>
  <si>
    <t>2ª Travessa Maximino Buarque</t>
  </si>
  <si>
    <t>TRAVESSA DA EST DO FORTE D ARRAIAL N D B JESUS</t>
  </si>
  <si>
    <t>Rua Biguaçu</t>
  </si>
  <si>
    <t>Rua Mineirolândia</t>
  </si>
  <si>
    <t>Rua Jupiáçara</t>
  </si>
  <si>
    <t>Rua Cadajás</t>
  </si>
  <si>
    <t>Rua Caqueta</t>
  </si>
  <si>
    <t>2ª Travessa Bonifácio de Andrade</t>
  </si>
  <si>
    <t>Rua da Felicidade I</t>
  </si>
  <si>
    <t>Rua Nestor Tavares</t>
  </si>
  <si>
    <t>Rua Soldado Carlos Humberto</t>
  </si>
  <si>
    <t>Rua Nova Milano</t>
  </si>
  <si>
    <t>Rua Doutor Ruy Lima Cavalcanti</t>
  </si>
  <si>
    <t>Rua Saturnino Meireles</t>
  </si>
  <si>
    <t>Rua Dona Antonia Bezerra</t>
  </si>
  <si>
    <t>Rua Professora Antônia Ribeiro Campos</t>
  </si>
  <si>
    <t>Rua Dr Raimundo Cavalcanti Uchôa</t>
  </si>
  <si>
    <t>Rua Desportista Waldir Santana</t>
  </si>
  <si>
    <t>Rua Doutor Raposo Pinto</t>
  </si>
  <si>
    <t>Rua Barão de Timbaúba</t>
  </si>
  <si>
    <t>Rua José Durval Carneiro Campelo</t>
  </si>
  <si>
    <t>Rua Expedicionário João Peçanha</t>
  </si>
  <si>
    <t>Rua Tenente Ristimister</t>
  </si>
  <si>
    <t>Rua Reinaldo Dorneles Câmara</t>
  </si>
  <si>
    <t>Rua Florestina</t>
  </si>
  <si>
    <t>Rua Puxinana</t>
  </si>
  <si>
    <t>Rua Áureo Xavier</t>
  </si>
  <si>
    <t>Rua Julio Antunes Campelo</t>
  </si>
  <si>
    <t>Rua Antero Mota</t>
  </si>
  <si>
    <t>Rua Coronel Fernando Furtado</t>
  </si>
  <si>
    <t>Rua Natal</t>
  </si>
  <si>
    <t>Rua Maria Quitéria</t>
  </si>
  <si>
    <t>Rua General Mena Barreto</t>
  </si>
  <si>
    <t>Rua Niterói</t>
  </si>
  <si>
    <t>Rua Sigismundo Goncalves</t>
  </si>
  <si>
    <t>Rua Rio Tejipio</t>
  </si>
  <si>
    <t>Rua Desembargador Virgilio de Sá Pereira</t>
  </si>
  <si>
    <t>Rua Irani</t>
  </si>
  <si>
    <t>Ruaa Professor Artur Coutinho</t>
  </si>
  <si>
    <t>Rua Rio Grande do Norte</t>
  </si>
  <si>
    <t>Rua Santiago</t>
  </si>
  <si>
    <t>Rua Pedro Sá</t>
  </si>
  <si>
    <t>Rua Januário</t>
  </si>
  <si>
    <t>Rua Itaú</t>
  </si>
  <si>
    <t>Rua Batalha de Tejucupapo</t>
  </si>
  <si>
    <t>Rua Monte das Tabocas</t>
  </si>
  <si>
    <t>Rua Mestre Vitalino</t>
  </si>
  <si>
    <t>Rua Canoas</t>
  </si>
  <si>
    <t>Rua Cachoeira do Sul</t>
  </si>
  <si>
    <t>Rua Professor José Joaquim de Almeida</t>
  </si>
  <si>
    <t>Rua Três de Setembro</t>
  </si>
  <si>
    <t>Rua Sorocaba</t>
  </si>
  <si>
    <t>Rio Jaboatão</t>
  </si>
  <si>
    <t>Travessa Professor Artur Coutinho</t>
  </si>
  <si>
    <t>Rua Edvaldo Maranhão Ferreira</t>
  </si>
  <si>
    <t>Rua Professor Arsênio Tavares</t>
  </si>
  <si>
    <t>Rua Sanfoneiro Luiz Gonzaga</t>
  </si>
  <si>
    <t>Rua Poeta Raymundo Asfora</t>
  </si>
  <si>
    <t>Rua Índio Catupiri</t>
  </si>
  <si>
    <t>Rua Arco Íris</t>
  </si>
  <si>
    <t>Rua Antônio Carneiro</t>
  </si>
  <si>
    <t>Rua Professor Caldas Filho</t>
  </si>
  <si>
    <t>Rua Cabo Walmir Ernesto Holden</t>
  </si>
  <si>
    <t>Rua Oliveira Fortes</t>
  </si>
  <si>
    <t>Rua Rubiataba</t>
  </si>
  <si>
    <t>Rua Laurindo Rodrigues Campelo</t>
  </si>
  <si>
    <t>Rua Cônego Luiz Gonzaga do Monte</t>
  </si>
  <si>
    <t>Rua Barra da Guabiraba</t>
  </si>
  <si>
    <t>Rua Correntes</t>
  </si>
  <si>
    <t>Rua São Joaquim do Monte</t>
  </si>
  <si>
    <t>Rua Moema</t>
  </si>
  <si>
    <t>Rua Antônio Ferreira</t>
  </si>
  <si>
    <t>Rua Deputado Cunha Rabelo</t>
  </si>
  <si>
    <t>Rua Expedicionário Damásio Gomes</t>
  </si>
  <si>
    <t>Rua Coronel Djalma Leite</t>
  </si>
  <si>
    <t>Rua Estevão Gerson</t>
  </si>
  <si>
    <t>Avenida da Engenharia</t>
  </si>
  <si>
    <t>Rua Odon Rodrigues de Morais Rego</t>
  </si>
  <si>
    <t>Rua Domingos Antônio Jorge</t>
  </si>
  <si>
    <t>Rua Cônego Luiz Vieira</t>
  </si>
  <si>
    <t>Rua Felipe dos Santos</t>
  </si>
  <si>
    <t>Rua Rabilo</t>
  </si>
  <si>
    <t>Rua Raposo Tavares</t>
  </si>
  <si>
    <t>Rua Antônio Gonçalves da Cruz</t>
  </si>
  <si>
    <t>Rua Coronel Vilagran</t>
  </si>
  <si>
    <t>Rua Dois Leões</t>
  </si>
  <si>
    <t>Rua Visconde de Santo Albino</t>
  </si>
  <si>
    <t>Rua Esperança</t>
  </si>
  <si>
    <t>Rua Teixeira de Melo</t>
  </si>
  <si>
    <t>Rua Aristides Muniz</t>
  </si>
  <si>
    <t>Rua Barreiros</t>
  </si>
  <si>
    <t>Rua Carneiro Pessoa</t>
  </si>
  <si>
    <t>Rua Uniflor</t>
  </si>
  <si>
    <t>Rua Dom Estevão Brioso</t>
  </si>
  <si>
    <t>Rua Joanópolis</t>
  </si>
  <si>
    <t>Avenida Armindo Moura</t>
  </si>
  <si>
    <t>Rua Heiji Gemba</t>
  </si>
  <si>
    <t>Rua Domício da Gama</t>
  </si>
  <si>
    <t>Rua Jean Mermoz</t>
  </si>
  <si>
    <t>Rua José Aderval Chaves</t>
  </si>
  <si>
    <t>Rua José Mariano Filho</t>
  </si>
  <si>
    <t>Rua Dona Magina Pontual</t>
  </si>
  <si>
    <t>Rua Manoel Coriolano</t>
  </si>
  <si>
    <t>Rua Dr Nylo Dornellas Câmara</t>
  </si>
  <si>
    <t>Rua Júlio Pires</t>
  </si>
  <si>
    <t>Rua Pedro Americo Galvão</t>
  </si>
  <si>
    <t>Rua Petrolina</t>
  </si>
  <si>
    <t>Rua Cacilda Iolanda Porciúncula</t>
  </si>
  <si>
    <t>Rua Phaelante da Câmara</t>
  </si>
  <si>
    <t>Rua Dr Raul Lafayette</t>
  </si>
  <si>
    <t>Rua Professor Ruy Baptista</t>
  </si>
  <si>
    <t>Rua Professor Valdemar de Oliveira</t>
  </si>
  <si>
    <t>Rua Verdes Mares</t>
  </si>
  <si>
    <t>Rua Velame</t>
  </si>
  <si>
    <t>Rua Engenheiro Zael Diogenes</t>
  </si>
  <si>
    <t>Praça Abelardo Rijo</t>
  </si>
  <si>
    <t>Rua Frei Leandro</t>
  </si>
  <si>
    <t>Rua Brigadeiro Cyro</t>
  </si>
  <si>
    <t>Rua S D 1094</t>
  </si>
  <si>
    <t>Rua S D 1095</t>
  </si>
  <si>
    <t>Rua S D 1096</t>
  </si>
  <si>
    <t>Rua Antônio Cavalcanti de Araújo</t>
  </si>
  <si>
    <t>Rua Dr Gilson Machado Guimaraes</t>
  </si>
  <si>
    <t>Ponte Agamenon Magalhães</t>
  </si>
  <si>
    <t>Rua Bacia do Pina</t>
  </si>
  <si>
    <t>Rua Urânia</t>
  </si>
  <si>
    <t>Rua Nova Ibiá</t>
  </si>
  <si>
    <t>Rua Araponã</t>
  </si>
  <si>
    <t>Rua Atalanta</t>
  </si>
  <si>
    <t>Rua Aurilândia</t>
  </si>
  <si>
    <t>Rua Bilac</t>
  </si>
  <si>
    <t>Rua São José da Coroa Grande</t>
  </si>
  <si>
    <t>Rua Pombos</t>
  </si>
  <si>
    <t>Rua Sabaúna</t>
  </si>
  <si>
    <t>Rua Tupanci</t>
  </si>
  <si>
    <t>Rua Vênus</t>
  </si>
  <si>
    <t>Travessa Antônio Meira</t>
  </si>
  <si>
    <t>Rua Pirapitanga</t>
  </si>
  <si>
    <t>Rua Ibia</t>
  </si>
  <si>
    <t>Rua Antônio de Sá</t>
  </si>
  <si>
    <t>Rua Antônio Luiz da Silva</t>
  </si>
  <si>
    <t>Rua Barão Paranapiaçaba</t>
  </si>
  <si>
    <t>Córrego Pastor Evangélico Benoby Carvalho de Sou</t>
  </si>
  <si>
    <t>Rua Pita</t>
  </si>
  <si>
    <t>Rua Sumauma</t>
  </si>
  <si>
    <t>2ª Travessa Urânia</t>
  </si>
  <si>
    <t>Travessa Urania</t>
  </si>
  <si>
    <t>1ª Travessa Urania</t>
  </si>
  <si>
    <t>1ª Subida do Cotó</t>
  </si>
  <si>
    <t>2ª Subida do Cotó</t>
  </si>
  <si>
    <t>Rua Magalhães de Almeida</t>
  </si>
  <si>
    <t>Travessa José da Silva Lucena</t>
  </si>
  <si>
    <t>2ª Travessa José da Silva Lucena</t>
  </si>
  <si>
    <t>1ª Travessa Antônio Paes Barreto</t>
  </si>
  <si>
    <t>2ª Travessa Antônio Paes Barreto</t>
  </si>
  <si>
    <t>3ª Travessa Antônio Paes Barreto</t>
  </si>
  <si>
    <t>Rua Engenho Parol</t>
  </si>
  <si>
    <t>Rua Maribondo</t>
  </si>
  <si>
    <t>Rua Baulanadia</t>
  </si>
  <si>
    <t>Rua Rainha dos Anjos</t>
  </si>
  <si>
    <t>Rua Nazário</t>
  </si>
  <si>
    <t>1ª Paralela Anajás</t>
  </si>
  <si>
    <t>Rua Alcântara Machado</t>
  </si>
  <si>
    <t>Rua Antônio Pinto Lapa</t>
  </si>
  <si>
    <t>1ª Travessa Pirizal</t>
  </si>
  <si>
    <t>1ª Travessa Córrego do Euclides</t>
  </si>
  <si>
    <t>Rua Mirador</t>
  </si>
  <si>
    <t>Rua Antônio Porfírio de Santana</t>
  </si>
  <si>
    <t>Rua Dr José Correia Xavier Gaião</t>
  </si>
  <si>
    <t>Rua Santanésia</t>
  </si>
  <si>
    <t>Rua Carlos Xavier Paes Barreto</t>
  </si>
  <si>
    <t>Travessa Pedro Teixeira</t>
  </si>
  <si>
    <t>Travessa Tutoia</t>
  </si>
  <si>
    <t>Rua Cravolandia</t>
  </si>
  <si>
    <t>Rua Dezesseis de Outubro</t>
  </si>
  <si>
    <t>Rua da Olaria</t>
  </si>
  <si>
    <t>Rua Rubim</t>
  </si>
  <si>
    <t>Rua Vinte e Sete de Janeiro</t>
  </si>
  <si>
    <t>Rua Caiapó</t>
  </si>
  <si>
    <t>Rua Tota Ventura</t>
  </si>
  <si>
    <t>Rua Félix Cavalcante Albuquerque</t>
  </si>
  <si>
    <t>Rua Professor Lins e Silva</t>
  </si>
  <si>
    <t>Rua Manicoré</t>
  </si>
  <si>
    <t>Rua Quatro de Outubro</t>
  </si>
  <si>
    <t>Rua Ulisses Pernambucano</t>
  </si>
  <si>
    <t>2º travessa Edeia</t>
  </si>
  <si>
    <t>Rua Apaches</t>
  </si>
  <si>
    <t>Rua Tomazina</t>
  </si>
  <si>
    <t>Travessa Tuyuty</t>
  </si>
  <si>
    <t>Rua Itaiópolis</t>
  </si>
  <si>
    <t>Rua Porto União</t>
  </si>
  <si>
    <t>Rua Gardênia</t>
  </si>
  <si>
    <t>Rua Apucarana</t>
  </si>
  <si>
    <t>Rua Caipós</t>
  </si>
  <si>
    <t>Rua Itajara</t>
  </si>
  <si>
    <t>Rua Jácome Araújo</t>
  </si>
  <si>
    <t>Rua Maracatu</t>
  </si>
  <si>
    <t>Rua Miralta</t>
  </si>
  <si>
    <t>Rua Moreira Reis</t>
  </si>
  <si>
    <t>Rua Guaremirim</t>
  </si>
  <si>
    <t>Rua Coremas</t>
  </si>
  <si>
    <t>Rua Aquiraz</t>
  </si>
  <si>
    <t>Rua Paripueira</t>
  </si>
  <si>
    <t>Rua Azurita</t>
  </si>
  <si>
    <t>Rua Monte Horeb</t>
  </si>
  <si>
    <t>Rua Córrego do Jenipapo</t>
  </si>
  <si>
    <t>Rua Umbuzeiro</t>
  </si>
  <si>
    <t>Rua Turvo</t>
  </si>
  <si>
    <t>Rua Beluno</t>
  </si>
  <si>
    <t>Rua Arnópolis</t>
  </si>
  <si>
    <t>Rua Maria Gonçalves</t>
  </si>
  <si>
    <t>1ª Travessa Laje de Una</t>
  </si>
  <si>
    <t>2ª Travessa Lage de Una</t>
  </si>
  <si>
    <t>Subida da Rua Avenca</t>
  </si>
  <si>
    <t>Travessa da Mangabeira</t>
  </si>
  <si>
    <t>1ª Travessa São Gotardo</t>
  </si>
  <si>
    <t>Rua Lima Duarte</t>
  </si>
  <si>
    <t>Rua Gurjão</t>
  </si>
  <si>
    <t>Rua Brilhante</t>
  </si>
  <si>
    <t>Rua Cardoso Reis</t>
  </si>
  <si>
    <t>Rua Guiragibe</t>
  </si>
  <si>
    <t>Rua José Demétrios</t>
  </si>
  <si>
    <t>Rua Ribeirópolis</t>
  </si>
  <si>
    <t>Rua Vila Isabel</t>
  </si>
  <si>
    <t>Praça Maria da Conceição</t>
  </si>
  <si>
    <t>Rua Água-Marinha</t>
  </si>
  <si>
    <t>Rua Ilicinea</t>
  </si>
  <si>
    <t>Rua Cícero Dias</t>
  </si>
  <si>
    <t>1ª Travessa Aracagi</t>
  </si>
  <si>
    <t>Travessa Padre Diogo Rodrigues</t>
  </si>
  <si>
    <t>Rua Germano Guilherme Da Silva</t>
  </si>
  <si>
    <t>Travessa Teófilo Otoni</t>
  </si>
  <si>
    <t>Travessa Solonopolis</t>
  </si>
  <si>
    <t>Rua Bacaxá</t>
  </si>
  <si>
    <t>Rua Manacá</t>
  </si>
  <si>
    <t>Rua Catagi</t>
  </si>
  <si>
    <t>Rua Bentópolis</t>
  </si>
  <si>
    <t>Rua Camajar</t>
  </si>
  <si>
    <t>Rua Lacerdópolis</t>
  </si>
  <si>
    <t>1ª Travessa Camboriu</t>
  </si>
  <si>
    <t>2ª Travessa Camboriu</t>
  </si>
  <si>
    <t>Rua Aramboré</t>
  </si>
  <si>
    <t>Travessa da Pitombeira</t>
  </si>
  <si>
    <t>Rua Madre Tereza de Calcutá</t>
  </si>
  <si>
    <t>Rua Monte Alegre</t>
  </si>
  <si>
    <t>Rua Arapoema</t>
  </si>
  <si>
    <t>Rua Araranguá</t>
  </si>
  <si>
    <t>Rua Tabatinga</t>
  </si>
  <si>
    <t>Rua Taió</t>
  </si>
  <si>
    <t>Travessa Vicente do Rego Monteiro</t>
  </si>
  <si>
    <t>Travessa Araripe Junior</t>
  </si>
  <si>
    <t>Rua da Assembléia</t>
  </si>
  <si>
    <t>Rua São Marcos</t>
  </si>
  <si>
    <t>Rua Ararubá</t>
  </si>
  <si>
    <t>Rua Barcelos</t>
  </si>
  <si>
    <t>Rua Carlos de Brito</t>
  </si>
  <si>
    <t>Rua Lago Azul</t>
  </si>
  <si>
    <t>Rua Rio Sul</t>
  </si>
  <si>
    <t>Rua Vitória</t>
  </si>
  <si>
    <t>Rua José Caetano</t>
  </si>
  <si>
    <t>Rua Aratinga</t>
  </si>
  <si>
    <t>Rua Severino Carneiro</t>
  </si>
  <si>
    <t>Travessa Santa Efigenia</t>
  </si>
  <si>
    <t>Rua Aratuba</t>
  </si>
  <si>
    <t>Rua S D 9898</t>
  </si>
  <si>
    <t>Rua Ester Foigel</t>
  </si>
  <si>
    <t>Rua do Caboclo</t>
  </si>
  <si>
    <t>Travessa São João Eudes</t>
  </si>
  <si>
    <t>Subida da Carrapeta</t>
  </si>
  <si>
    <t>Rua S D 7691</t>
  </si>
  <si>
    <t>Rua José Lins do Rego</t>
  </si>
  <si>
    <t>Rua Dr Seabra</t>
  </si>
  <si>
    <t>Rua Arcoverde</t>
  </si>
  <si>
    <t>Rua Areia Branca</t>
  </si>
  <si>
    <t>Rua Bom Repouso</t>
  </si>
  <si>
    <t>Rua Mata Grande</t>
  </si>
  <si>
    <t>Travessa Belmino Correia</t>
  </si>
  <si>
    <t>Rua Joaquim Genuíno Amâncio</t>
  </si>
  <si>
    <t>Rua Arenópolis</t>
  </si>
  <si>
    <t>Rua Arês</t>
  </si>
  <si>
    <t>Rua Candiba</t>
  </si>
  <si>
    <t>Rua Ariau</t>
  </si>
  <si>
    <t>Rua Dr Samuel Hardman Cavalcanti de Albuquerque</t>
  </si>
  <si>
    <t>Avenida Engenho Babilonia</t>
  </si>
  <si>
    <t>Rua Aristoteles Amorim de Santana</t>
  </si>
  <si>
    <t>Rua Cupertino Cintra</t>
  </si>
  <si>
    <t>Rua Arlindo Cisneiros</t>
  </si>
  <si>
    <t>Rua Serra Preta</t>
  </si>
  <si>
    <t>Rua Monte Santo</t>
  </si>
  <si>
    <t>Travessa das Hortas</t>
  </si>
  <si>
    <t>Rua Campos Belos</t>
  </si>
  <si>
    <t>1ª Travessa Arlindo Cisneiro</t>
  </si>
  <si>
    <t>Rua Planaltina</t>
  </si>
  <si>
    <t>Rua Ari Barroso</t>
  </si>
  <si>
    <t>Rua Lassérre</t>
  </si>
  <si>
    <t>Rua Astronauta Neil Armstrong</t>
  </si>
  <si>
    <t>Rua da Estrela</t>
  </si>
  <si>
    <t>Rua Guedes Pereira</t>
  </si>
  <si>
    <t>Rua Arnaldo Constantino da Silva</t>
  </si>
  <si>
    <t>Rua Engenheiro Arnaldo Lima</t>
  </si>
  <si>
    <t>Rua da Caçamba</t>
  </si>
  <si>
    <t>Rua Santa Eulália</t>
  </si>
  <si>
    <t>Rua N S do Carmo</t>
  </si>
  <si>
    <t>2ª Travessa Santo Heleno</t>
  </si>
  <si>
    <t>Rua Emboabas</t>
  </si>
  <si>
    <t>Rua Abaiaba</t>
  </si>
  <si>
    <t>Rua Egas Muniz</t>
  </si>
  <si>
    <t>Rua Tamandaré</t>
  </si>
  <si>
    <t>1ª Travessa Tamandaré</t>
  </si>
  <si>
    <t>Travessa N S do Carmo</t>
  </si>
  <si>
    <t>2ª Travessa N S do Carmo</t>
  </si>
  <si>
    <t>Rua Monsenhor Arruda Câmara</t>
  </si>
  <si>
    <t>Rua Belmiro de Barros</t>
  </si>
  <si>
    <t>Rua Expedicionário Pelópidas Passamani</t>
  </si>
  <si>
    <t>Rua Artur Lício</t>
  </si>
  <si>
    <t>Rua Eurico Vitrúvio</t>
  </si>
  <si>
    <t>1ª Travessa Artur Lício</t>
  </si>
  <si>
    <t>2ª Travessa Artur Lício</t>
  </si>
  <si>
    <t>Rua José de Carvalho Gama</t>
  </si>
  <si>
    <t>2ª Travessa Feliciano Castilho</t>
  </si>
  <si>
    <t>2ª Travessa Doutor Arsênio Tavares</t>
  </si>
  <si>
    <t>1ª Travessa Dr. Arsênio Tavares</t>
  </si>
  <si>
    <t>Rua Assare</t>
  </si>
  <si>
    <t>Rua Cassilandia</t>
  </si>
  <si>
    <t>Rua Evaristo Ferreira da Silva</t>
  </si>
  <si>
    <t>Rua Maria Jaboatao</t>
  </si>
  <si>
    <t>Travessa Engenho Espelho</t>
  </si>
  <si>
    <t>Rua Engenho Espelho</t>
  </si>
  <si>
    <t>Rua Nogueira Lima</t>
  </si>
  <si>
    <t>Rua Arquiteto Asdrubal Sarmento</t>
  </si>
  <si>
    <t>Rua Juiz Artur Maciel</t>
  </si>
  <si>
    <t>Avenida dos Economistas</t>
  </si>
  <si>
    <t>Rua Acadêmico Hélio Ramos</t>
  </si>
  <si>
    <t>4ª Travessa Professor Artur de Sá</t>
  </si>
  <si>
    <t>Travessa Seis de Marco</t>
  </si>
  <si>
    <t>Rua Apeu</t>
  </si>
  <si>
    <t>Rua Saboa</t>
  </si>
  <si>
    <t>Rua Atalaia</t>
  </si>
  <si>
    <t>Rua Madre Deus</t>
  </si>
  <si>
    <t>Rua Ataléia</t>
  </si>
  <si>
    <t>Rua Dr Augusto Cavalcanti</t>
  </si>
  <si>
    <t>Rua Gago Coutinho</t>
  </si>
  <si>
    <t>Rua Cabrobó</t>
  </si>
  <si>
    <t>Rua Brasil</t>
  </si>
  <si>
    <t>Rua Dois de Janeiro</t>
  </si>
  <si>
    <t>Rua Xique-Xique</t>
  </si>
  <si>
    <t>Rua Aureliano Leal</t>
  </si>
  <si>
    <t>Rua Leoncio Rodrigues</t>
  </si>
  <si>
    <t>Travessa Padre Cícero</t>
  </si>
  <si>
    <t>Rua S D 5241</t>
  </si>
  <si>
    <t>Rua S D 5242</t>
  </si>
  <si>
    <t>Travessa da Trindade</t>
  </si>
  <si>
    <t>Rua Aureliano Quintas</t>
  </si>
  <si>
    <t>Rua Frutuoso Gomes</t>
  </si>
  <si>
    <t>Travessa João Sales Menezes</t>
  </si>
  <si>
    <t>Rua Dr Augusto Maciel</t>
  </si>
  <si>
    <t>Rua Augusto Rodrigues</t>
  </si>
  <si>
    <t>Rua Ladário de Souza</t>
  </si>
  <si>
    <t>Beco São Francisco</t>
  </si>
  <si>
    <t>Rua Poetisa Auta de Souza</t>
  </si>
  <si>
    <t>Rua Floriano Barbosa de Oliveira</t>
  </si>
  <si>
    <t>Rua Jornalista José de Sa</t>
  </si>
  <si>
    <t>Rua Professor Bandeira</t>
  </si>
  <si>
    <t>Rua Cordislândia</t>
  </si>
  <si>
    <t>Rua Lagoa Vermelha</t>
  </si>
  <si>
    <t>Rua Tenente Aurélio Sampaio</t>
  </si>
  <si>
    <t>Rua Aurélio Domingues</t>
  </si>
  <si>
    <t>Rua Tenente Aurelio Vieira</t>
  </si>
  <si>
    <t>Rua Júlio Lima</t>
  </si>
  <si>
    <t>Rua Auriflama</t>
  </si>
  <si>
    <t>Rua Flor de Mariz</t>
  </si>
  <si>
    <t>Rua Pirapó</t>
  </si>
  <si>
    <t>Rua Aurino Eutíquio da Rocha</t>
  </si>
  <si>
    <t>1ª Travessa Benício Dias</t>
  </si>
  <si>
    <t>Rua Autazes</t>
  </si>
  <si>
    <t>Rua S D 1053</t>
  </si>
  <si>
    <t>Rua Avelar</t>
  </si>
  <si>
    <t>Córrego da Calma</t>
  </si>
  <si>
    <t>Rua Lapela</t>
  </si>
  <si>
    <t>Rua Avenca</t>
  </si>
  <si>
    <t>Rua Baguari</t>
  </si>
  <si>
    <t>Rua Aripibu</t>
  </si>
  <si>
    <t>Rua Macaparana</t>
  </si>
  <si>
    <t>Rua Tuína</t>
  </si>
  <si>
    <t>Rua Xurucu</t>
  </si>
  <si>
    <t>Travessa Avenca</t>
  </si>
  <si>
    <t>Rua Azambuja</t>
  </si>
  <si>
    <t>Rua Nilson Sabino Pinho</t>
  </si>
  <si>
    <t>Rua do Bambu</t>
  </si>
  <si>
    <t>1ª Travessa Bambu</t>
  </si>
  <si>
    <t>Travessa do Bambu</t>
  </si>
  <si>
    <t>Rua Babaçulândia</t>
  </si>
  <si>
    <t>Rua Capy</t>
  </si>
  <si>
    <t>Rua Severino José Torres</t>
  </si>
  <si>
    <t>Rua Boapaba</t>
  </si>
  <si>
    <t>Rua Pirauá</t>
  </si>
  <si>
    <t>Rua Pojuca</t>
  </si>
  <si>
    <t>Rua Jardim Primavera</t>
  </si>
  <si>
    <t>Rua Bacuri</t>
  </si>
  <si>
    <t>Rua Jacarandá</t>
  </si>
  <si>
    <t>Rua Visgueiro</t>
  </si>
  <si>
    <t>Rua Piraúna</t>
  </si>
  <si>
    <t>Beco Dois de Novembro</t>
  </si>
  <si>
    <t>Rua Saramunete</t>
  </si>
  <si>
    <t>Rua Colônia Leopoldina</t>
  </si>
  <si>
    <t>Rua Petrópolis</t>
  </si>
  <si>
    <t>Rua S D 5381</t>
  </si>
  <si>
    <t>Rua Paulínia</t>
  </si>
  <si>
    <t>Rua Baianópolis</t>
  </si>
  <si>
    <t>Rua Itaum</t>
  </si>
  <si>
    <t>Rua Baldim</t>
  </si>
  <si>
    <t>Rua Baliza</t>
  </si>
  <si>
    <t>Rua Bálsamo</t>
  </si>
  <si>
    <t>Praça Industrial Miguel Santos</t>
  </si>
  <si>
    <t>Rua José Aciole</t>
  </si>
  <si>
    <t>Rua Cristóvão Cavalcanti</t>
  </si>
  <si>
    <t>Rua Baraúna</t>
  </si>
  <si>
    <t>Rua Massaranduba</t>
  </si>
  <si>
    <t>Rua Jaguarana</t>
  </si>
  <si>
    <t>2ª Travessa Visconde de Barbacena</t>
  </si>
  <si>
    <t>Rua Engenheiro Balduino</t>
  </si>
  <si>
    <t>2ª Travessa Chagas Ferreira</t>
  </si>
  <si>
    <t>Rua da Guia</t>
  </si>
  <si>
    <t>Travessa do Cajueiro</t>
  </si>
  <si>
    <t>Rua Serra Negra</t>
  </si>
  <si>
    <t>Travessa Barra dos Coqueiros</t>
  </si>
  <si>
    <t>Rua Barra Nova</t>
  </si>
  <si>
    <t>Rua Bárbara Heliodora</t>
  </si>
  <si>
    <t>Rua José do Patrocinio</t>
  </si>
  <si>
    <t>Rua Padre Manuel Ribeiro da Rocha</t>
  </si>
  <si>
    <t>Rua Dr Napoleão Laureano</t>
  </si>
  <si>
    <t>1ª Travessa Pajussara</t>
  </si>
  <si>
    <t>Rua Louis Pasteur</t>
  </si>
  <si>
    <t>Rua Martins Pena</t>
  </si>
  <si>
    <t>Rua Maragogipe</t>
  </si>
  <si>
    <t>Rua Uruguai</t>
  </si>
  <si>
    <t>6ª Travessa Maragogipe</t>
  </si>
  <si>
    <t>Rua Guatambu</t>
  </si>
  <si>
    <t>Travessa Barra Seca</t>
  </si>
  <si>
    <t>Rua Severino Bernardino Pereira</t>
  </si>
  <si>
    <t>Ladeira do Bartolomeu</t>
  </si>
  <si>
    <t>1ª Travessa ladeira do bartolomeu</t>
  </si>
  <si>
    <t>3ª Travessa Jaguaruna</t>
  </si>
  <si>
    <t>Rua Jaguaruna</t>
  </si>
  <si>
    <t>Rua Bastos Ribeiro</t>
  </si>
  <si>
    <t>Rua Juazeiro</t>
  </si>
  <si>
    <t>Travessa Taubaté</t>
  </si>
  <si>
    <t>Travessa Bauru</t>
  </si>
  <si>
    <t>Rua Belterra</t>
  </si>
  <si>
    <t>Rua Engenheiro Beltrão</t>
  </si>
  <si>
    <t>Rua Engenheiro Navarro</t>
  </si>
  <si>
    <t>Rua Berilo</t>
  </si>
  <si>
    <t>Rua Botovi</t>
  </si>
  <si>
    <t>Rua Batatais</t>
  </si>
  <si>
    <t>Rua Cianorte</t>
  </si>
  <si>
    <t>Rua Quatro de Março</t>
  </si>
  <si>
    <t>Rua Gravataí</t>
  </si>
  <si>
    <t>Rua Belo Jardim</t>
  </si>
  <si>
    <t>Rua Dr Eudes Costa</t>
  </si>
  <si>
    <t>Rua Belo Monte</t>
  </si>
  <si>
    <t>Rua Belarmino Henrique</t>
  </si>
  <si>
    <t>Rua Moreno</t>
  </si>
  <si>
    <t>Rua Silveirânia</t>
  </si>
  <si>
    <t>Rua Rodrigo Costa</t>
  </si>
  <si>
    <t>Rua Jaguaruana</t>
  </si>
  <si>
    <t>Rua Messias</t>
  </si>
  <si>
    <t>Rua Porto Belo</t>
  </si>
  <si>
    <t>Travessa Cabo Hermito de Sá</t>
  </si>
  <si>
    <t>Rua Belém de São Francisco</t>
  </si>
  <si>
    <t>Rua Bernardo Sayão</t>
  </si>
  <si>
    <t>Rua Visconde de Bom Jardim</t>
  </si>
  <si>
    <t>Rua Eneida</t>
  </si>
  <si>
    <t>Avenida Inácio de Barros Barreto</t>
  </si>
  <si>
    <t>Rua Isaac Buril</t>
  </si>
  <si>
    <t>Rua Barão de Mamore</t>
  </si>
  <si>
    <t>Rua Mário Campelo</t>
  </si>
  <si>
    <t>Rua Santa Quitéria</t>
  </si>
  <si>
    <t>Rua Santo Urbano</t>
  </si>
  <si>
    <t>Rua Bento Justino de Souza</t>
  </si>
  <si>
    <t>Rua Coronel Bento Magalhães</t>
  </si>
  <si>
    <t>Rua Pitiguaras</t>
  </si>
  <si>
    <t>Rua Professora Arcelina Câmara</t>
  </si>
  <si>
    <t>Travessa Vinte E Dois de Agosto</t>
  </si>
  <si>
    <t>Rua Ubyracy</t>
  </si>
  <si>
    <t>Rua Bem me quer</t>
  </si>
  <si>
    <t>Rua das Castanholas</t>
  </si>
  <si>
    <t>Rua Bemposta</t>
  </si>
  <si>
    <t>Rua Brasitania</t>
  </si>
  <si>
    <t>Travessa Bem Posta</t>
  </si>
  <si>
    <t>Rua São Benedito</t>
  </si>
  <si>
    <t>1ª Travessa São Benedito</t>
  </si>
  <si>
    <t>2ª Travessa São Benedito</t>
  </si>
  <si>
    <t>Rua Bento Teixeira</t>
  </si>
  <si>
    <t>Rua Deputado Manoel Paes</t>
  </si>
  <si>
    <t>Rua Bernardino da Costa</t>
  </si>
  <si>
    <t>Rua Felipe de Oliveira</t>
  </si>
  <si>
    <t>Rua Benjamin Fonseca</t>
  </si>
  <si>
    <t>2ª Travessa Mercúrio</t>
  </si>
  <si>
    <t>Travessa Pastor Benoby Carvalho de Souza</t>
  </si>
  <si>
    <t>1ª Travessa Pastor Benoby Carvalho de Souza</t>
  </si>
  <si>
    <t>Rua Comendador Bernardino Costa</t>
  </si>
  <si>
    <t>Rua Jáder de Andrade</t>
  </si>
  <si>
    <t>4ª Travessa Jaguaruna</t>
  </si>
  <si>
    <t>Rua Doutor Antiógenes Chaves</t>
  </si>
  <si>
    <t>Rua Manoel Mesquita</t>
  </si>
  <si>
    <t>Travessa Berlim</t>
  </si>
  <si>
    <t>Rua Presidente Bernardes</t>
  </si>
  <si>
    <t>Rua da Pitombinha</t>
  </si>
  <si>
    <t>Rua da Carambola</t>
  </si>
  <si>
    <t>Rua Criciuma</t>
  </si>
  <si>
    <t>Rua Bezerra de Carvalho</t>
  </si>
  <si>
    <t>Rua Lins do Rego</t>
  </si>
  <si>
    <t>Rua Benício Dias</t>
  </si>
  <si>
    <t>Rua Pontas de Pedra</t>
  </si>
  <si>
    <t>Rua Engenho Bondade</t>
  </si>
  <si>
    <t>Rua Muniz Galvão</t>
  </si>
  <si>
    <t>Rua Dom José Pereira</t>
  </si>
  <si>
    <t>Rua Dom Pedro Henrique</t>
  </si>
  <si>
    <t>Rua Divino Salvador</t>
  </si>
  <si>
    <t>Rua Santa Doroteia</t>
  </si>
  <si>
    <t>Rua Eduardo Dubeux</t>
  </si>
  <si>
    <t>Rua Major Rubens Vaz</t>
  </si>
  <si>
    <t>Rua Bernardo de Vasconcelos</t>
  </si>
  <si>
    <t>Beco do Comissariado</t>
  </si>
  <si>
    <t>Rua Grão Mogol</t>
  </si>
  <si>
    <t>Rua Desembargador Capistrano de Moraes e Silva</t>
  </si>
  <si>
    <t>Rua Dr Bido Krause</t>
  </si>
  <si>
    <t>Travessa Doutor Eutíquio de Barros</t>
  </si>
  <si>
    <t>Rua Gurupé Mirim</t>
  </si>
  <si>
    <t>Travessa da Vitória</t>
  </si>
  <si>
    <t>Rua Lagoa do Rancho</t>
  </si>
  <si>
    <t>Rua Taquarana</t>
  </si>
  <si>
    <t>Rua Amarati</t>
  </si>
  <si>
    <t>Rua Visconde do Bom Retiro</t>
  </si>
  <si>
    <t>Rua Cabo Branco</t>
  </si>
  <si>
    <t>Rua Serra Dourada</t>
  </si>
  <si>
    <t>Rua Dr Luna</t>
  </si>
  <si>
    <t>Rua Ouricuri</t>
  </si>
  <si>
    <t>3ª Travessa da Floresta</t>
  </si>
  <si>
    <t>Travessa Severina Santana Pedrosa</t>
  </si>
  <si>
    <t>Rua Manguito</t>
  </si>
  <si>
    <t>Travessa do Ganso</t>
  </si>
  <si>
    <t>Rua Caem</t>
  </si>
  <si>
    <t>Subida da Brasileira</t>
  </si>
  <si>
    <t>Rua Barra Grande</t>
  </si>
  <si>
    <t>Rua Córrego Bombeirense</t>
  </si>
  <si>
    <t>Travessa Córrego Bombeirense</t>
  </si>
  <si>
    <t>Rua Otaviano de Almeida Rosa</t>
  </si>
  <si>
    <t>Rua da COBAL</t>
  </si>
  <si>
    <t>Rua Boninal</t>
  </si>
  <si>
    <t>Travessa João Leite</t>
  </si>
  <si>
    <t>Rua Campo do Banco</t>
  </si>
  <si>
    <t>Rua Coronel João Rodrigues</t>
  </si>
  <si>
    <t>Rua Nilópolis</t>
  </si>
  <si>
    <t>Travessa Barão de Bonito</t>
  </si>
  <si>
    <t>Rua Camará</t>
  </si>
  <si>
    <t>Rua Cambuca</t>
  </si>
  <si>
    <t>2ª Travessa John Bispo</t>
  </si>
  <si>
    <t>Rua Borba Gato</t>
  </si>
  <si>
    <t>Rua Marechal Taumaturgo</t>
  </si>
  <si>
    <t>Rua Bonança</t>
  </si>
  <si>
    <t>Rua José Maria de Miranda II</t>
  </si>
  <si>
    <t>Rua Maria Augusta</t>
  </si>
  <si>
    <t>Vila São José</t>
  </si>
  <si>
    <t>Vila N S da Conceição</t>
  </si>
  <si>
    <t>Rua Capitão Francisco Coutinho</t>
  </si>
  <si>
    <t>Rua Brazópolis</t>
  </si>
  <si>
    <t>Beco Brazópolis</t>
  </si>
  <si>
    <t>Rua Brejinho</t>
  </si>
  <si>
    <t>Rua Brasuela</t>
  </si>
  <si>
    <t>Rua Fonte Boa</t>
  </si>
  <si>
    <t>Rua Itamarati</t>
  </si>
  <si>
    <t>Rua Carajá</t>
  </si>
  <si>
    <t>Rua Ingá</t>
  </si>
  <si>
    <t>Rua Ipameri</t>
  </si>
  <si>
    <t>Rua Ipora</t>
  </si>
  <si>
    <t>Rua São José da Laje</t>
  </si>
  <si>
    <t>Rua Tanabi</t>
  </si>
  <si>
    <t>Rua Brejo Novo</t>
  </si>
  <si>
    <t>Rua Mirinzal</t>
  </si>
  <si>
    <t>Rua Vinte e Dois de Agosto</t>
  </si>
  <si>
    <t>Rua Brito Freire</t>
  </si>
  <si>
    <t>Rua Tapua</t>
  </si>
  <si>
    <t>Rua Brumado</t>
  </si>
  <si>
    <t>Travessa Lady Leão</t>
  </si>
  <si>
    <t>Travessa Império Serrano</t>
  </si>
  <si>
    <t>Rua Poty</t>
  </si>
  <si>
    <t>Rua Barão de Buíque</t>
  </si>
  <si>
    <t>Rua Cônego Xavier Pedroza</t>
  </si>
  <si>
    <t>Rua Carnaíba</t>
  </si>
  <si>
    <t>Rua Bulandy</t>
  </si>
  <si>
    <t>Rua Francisco Lacerda</t>
  </si>
  <si>
    <t>Rua da Bicicleta</t>
  </si>
  <si>
    <t>Rua Bulgária</t>
  </si>
  <si>
    <t>Rua S D 1279</t>
  </si>
  <si>
    <t>Rua Taciba</t>
  </si>
  <si>
    <t>Rua S D 9183</t>
  </si>
  <si>
    <t>Rua Luminária</t>
  </si>
  <si>
    <t>Rua Sitiá</t>
  </si>
  <si>
    <t>Rua Trapiá</t>
  </si>
  <si>
    <t>Subida da Bacardi</t>
  </si>
  <si>
    <t>Rua Sabino de Souza Castro</t>
  </si>
  <si>
    <t>Rua Roraima</t>
  </si>
  <si>
    <t>Rua Underval</t>
  </si>
  <si>
    <t>1ª Travessa da Cordilheira</t>
  </si>
  <si>
    <t>Rua Cordilheira</t>
  </si>
  <si>
    <t>2ª Travessa São Pedro</t>
  </si>
  <si>
    <t>Rua Caburai</t>
  </si>
  <si>
    <t>Travessa Serra Nova</t>
  </si>
  <si>
    <t>Rua Cachoeira</t>
  </si>
  <si>
    <t>Rua do Cacimbão</t>
  </si>
  <si>
    <t>Rua da Carvoeira</t>
  </si>
  <si>
    <t>Travessa Cacimbão</t>
  </si>
  <si>
    <t>Rua Caçule</t>
  </si>
  <si>
    <t>Rua Nova Olinda</t>
  </si>
  <si>
    <t>3ª Travessa da Cordilheira</t>
  </si>
  <si>
    <t>Rua Crisólia</t>
  </si>
  <si>
    <t>Rua Professor Francisco da Trindade</t>
  </si>
  <si>
    <t>Rua Gomes Bezerra Cavalcanti</t>
  </si>
  <si>
    <t>Rua Caicó</t>
  </si>
  <si>
    <t>Rua Vicente Pinzon</t>
  </si>
  <si>
    <t>Rua Larga do Feitosa</t>
  </si>
  <si>
    <t>Rua Roselândia</t>
  </si>
  <si>
    <t>Rua Cairbar Schutel</t>
  </si>
  <si>
    <t>Rua Padre Paraíso</t>
  </si>
  <si>
    <t>Rua Dolcinópolis</t>
  </si>
  <si>
    <t>Rua Cajápio</t>
  </si>
  <si>
    <t>Travessa Cajapio</t>
  </si>
  <si>
    <t>Rua Baixa Grande</t>
  </si>
  <si>
    <t>Rua Maricá</t>
  </si>
  <si>
    <t>Rua Jacarepaguá</t>
  </si>
  <si>
    <t>Rua Santa Cecília</t>
  </si>
  <si>
    <t>Rua Coração de Maria</t>
  </si>
  <si>
    <t>Rua do Nogueira</t>
  </si>
  <si>
    <t>Rua dos Pescadores</t>
  </si>
  <si>
    <t>Travessa do Forte</t>
  </si>
  <si>
    <t>Rua Calçoene</t>
  </si>
  <si>
    <t>Rua Coruripe</t>
  </si>
  <si>
    <t>Rua Engenheiro Caldas</t>
  </si>
  <si>
    <t>1ª Travessa Chagas Ferreira</t>
  </si>
  <si>
    <t>Travessa Chagas Ferreira</t>
  </si>
  <si>
    <t>Rua Guarapuá</t>
  </si>
  <si>
    <t>Rua Padre Capistrano</t>
  </si>
  <si>
    <t>Rua Hamilton Ribeiro</t>
  </si>
  <si>
    <t>Travessa Sebastião Galvão</t>
  </si>
  <si>
    <t>Rua Monsenhor Callou</t>
  </si>
  <si>
    <t>Rua Pedro Melo</t>
  </si>
  <si>
    <t>Rua Dr Telesphoro Fragoso</t>
  </si>
  <si>
    <t>Rua Camaçari</t>
  </si>
  <si>
    <t>Rua Açuper</t>
  </si>
  <si>
    <t>Rua Correnteza</t>
  </si>
  <si>
    <t>Subida do Pensamento</t>
  </si>
  <si>
    <t>1ª Subida Barão de Camaquã</t>
  </si>
  <si>
    <t>Rua Califórnia</t>
  </si>
  <si>
    <t>Rua Gomes de Moura</t>
  </si>
  <si>
    <t>Rua João Ferreira</t>
  </si>
  <si>
    <t>Rua Guapimirim</t>
  </si>
  <si>
    <t>2ª Travessa Córrego da Calma</t>
  </si>
  <si>
    <t>Rua Caraípe</t>
  </si>
  <si>
    <t>2ª Travessa Cameta</t>
  </si>
  <si>
    <t>1ª Travessa Cameta</t>
  </si>
  <si>
    <t>Rua Quintana</t>
  </si>
  <si>
    <t>2ª Travessa Siriji</t>
  </si>
  <si>
    <t>1ª Travessa Siriji</t>
  </si>
  <si>
    <t>Travessa Restinga</t>
  </si>
  <si>
    <t>Travessa Clodomiro Selva</t>
  </si>
  <si>
    <t>Rua Clodomiro Selva</t>
  </si>
  <si>
    <t>Rua Cinco de Julho</t>
  </si>
  <si>
    <t>Rua da Unidade</t>
  </si>
  <si>
    <t>Rua Cordeiro de Deus</t>
  </si>
  <si>
    <t>Rua Princesa</t>
  </si>
  <si>
    <t>Rua Sideral</t>
  </si>
  <si>
    <t>Rua Maurilândia</t>
  </si>
  <si>
    <t>Rua Ouriçangas</t>
  </si>
  <si>
    <t>Rua Campo Alegre</t>
  </si>
  <si>
    <t>Rua Nova Friburgo</t>
  </si>
  <si>
    <t>Rua Campo Formoso</t>
  </si>
  <si>
    <t>Rua Vinte e Dois de Abril</t>
  </si>
  <si>
    <t>Rua Campo Grande</t>
  </si>
  <si>
    <t>Rua Carimã</t>
  </si>
  <si>
    <t>Rua Itarema</t>
  </si>
  <si>
    <t>Rua Potiretama</t>
  </si>
  <si>
    <t>Rua Pentecostes</t>
  </si>
  <si>
    <t>Rua Verdejante</t>
  </si>
  <si>
    <t>Rua Pium</t>
  </si>
  <si>
    <t>Rua Estácio de Sá</t>
  </si>
  <si>
    <t>1ª Travessa Campos Sales</t>
  </si>
  <si>
    <t>Travessa Severino Pessoa</t>
  </si>
  <si>
    <t>Travessa dos Aliados</t>
  </si>
  <si>
    <t>Rua Canastra</t>
  </si>
  <si>
    <t>Rua Fernandópolis</t>
  </si>
  <si>
    <t>Rua Doutor Murilo Almeida</t>
  </si>
  <si>
    <t>Travessa do Campo</t>
  </si>
  <si>
    <t>Rua da Rosa</t>
  </si>
  <si>
    <t>Rua Campinorte</t>
  </si>
  <si>
    <t>Rua Paulino de Farias</t>
  </si>
  <si>
    <t>Rua Manoel Moreira de Souza</t>
  </si>
  <si>
    <t>Rua Cunanil</t>
  </si>
  <si>
    <t>Rua Itaberaba</t>
  </si>
  <si>
    <t>Rua Nova Iguaçu</t>
  </si>
  <si>
    <t>Rua Agronômica</t>
  </si>
  <si>
    <t>Rua Canhotinho</t>
  </si>
  <si>
    <t>Rua Cansancao</t>
  </si>
  <si>
    <t>Rua Canto Alegre</t>
  </si>
  <si>
    <t>Travessa Xavier Sobrinho</t>
  </si>
  <si>
    <t>Rua Aracajú</t>
  </si>
  <si>
    <t>Rua Fortaleza</t>
  </si>
  <si>
    <t>Rua Barão do Capibaribe</t>
  </si>
  <si>
    <t>1ª Travessa Barão do Capibaribe</t>
  </si>
  <si>
    <t>Rua Capistrano de Abreu</t>
  </si>
  <si>
    <t>Rua Azulado</t>
  </si>
  <si>
    <t>Rua Entremontes</t>
  </si>
  <si>
    <t>Rua Presidente Olegário Maciel</t>
  </si>
  <si>
    <t>Travessa Japaratinga</t>
  </si>
  <si>
    <t>Rua Professor Simões Barbosa</t>
  </si>
  <si>
    <t>Rua Doze de julho</t>
  </si>
  <si>
    <t>Travessa do Capricho</t>
  </si>
  <si>
    <t>3ª Travessa Padre Henrique</t>
  </si>
  <si>
    <t>Rua Três de Maio</t>
  </si>
  <si>
    <t>Rua Falcão de Lacerda</t>
  </si>
  <si>
    <t>Rua Urucânia</t>
  </si>
  <si>
    <t>Travessa Carapeba</t>
  </si>
  <si>
    <t>Rua Serra da Prata</t>
  </si>
  <si>
    <t>Travessa Canadá</t>
  </si>
  <si>
    <t>Rua Canaã</t>
  </si>
  <si>
    <t>Rua Poriata</t>
  </si>
  <si>
    <t>Travessa Caratinga</t>
  </si>
  <si>
    <t>Rua Caraúbas</t>
  </si>
  <si>
    <t>Rua Guaratingueta</t>
  </si>
  <si>
    <t>Rua Tocantinopolis</t>
  </si>
  <si>
    <t>Rua Correntinas</t>
  </si>
  <si>
    <t>Travessa Caravelas</t>
  </si>
  <si>
    <t>1ª Travessa do Dende</t>
  </si>
  <si>
    <t>Rua Capricho</t>
  </si>
  <si>
    <t>Rua Engenheiro Estevam Marinho</t>
  </si>
  <si>
    <t>Rua Pessegueiros</t>
  </si>
  <si>
    <t>Rua Professor Pedro Augusto</t>
  </si>
  <si>
    <t>Rua José Moliterno</t>
  </si>
  <si>
    <t>Rua Nossa Senhora de Pompéia</t>
  </si>
  <si>
    <t>1ª Travessa Marcia Mendes</t>
  </si>
  <si>
    <t>Rua Marcia Mendes</t>
  </si>
  <si>
    <t>Beco do Cardin</t>
  </si>
  <si>
    <t>Estrada das Ubaias</t>
  </si>
  <si>
    <t>Rua Flor do Sertão</t>
  </si>
  <si>
    <t>Rua Clevelândia</t>
  </si>
  <si>
    <t>Rua Escola de Sagres</t>
  </si>
  <si>
    <t>Rua Feira Nova</t>
  </si>
  <si>
    <t>Rua Toritama</t>
  </si>
  <si>
    <t>Avenida Industrial Mendo Sampaio</t>
  </si>
  <si>
    <t>Rua Mimoso</t>
  </si>
  <si>
    <t>Rua Mirandiba</t>
  </si>
  <si>
    <t>Rua Najá</t>
  </si>
  <si>
    <t>Rua Tamareira</t>
  </si>
  <si>
    <t>Rua Sérgio Bittencourt</t>
  </si>
  <si>
    <t>Rua Sertânia</t>
  </si>
  <si>
    <t>1ª Travessa Dona Carentina</t>
  </si>
  <si>
    <t>Travessa Dona Carentina</t>
  </si>
  <si>
    <t>Rua Flor de Maria</t>
  </si>
  <si>
    <t>Rua Nova Serrana</t>
  </si>
  <si>
    <t>Rua Carlos Luiz</t>
  </si>
  <si>
    <t>Rua Dom Carlos Coelho</t>
  </si>
  <si>
    <t>Rua Carlos Ferreira da Cruz</t>
  </si>
  <si>
    <t>Rua Carlos de Laet</t>
  </si>
  <si>
    <t>Travessa Bom Destino</t>
  </si>
  <si>
    <t>Travessa Serra da Prata</t>
  </si>
  <si>
    <t>Rua Pitangueira</t>
  </si>
  <si>
    <t>Rua Mondaí</t>
  </si>
  <si>
    <t>Rua São Severino</t>
  </si>
  <si>
    <t>Rua Guatapará</t>
  </si>
  <si>
    <t>Rua Itarapina</t>
  </si>
  <si>
    <t>Rua Nage</t>
  </si>
  <si>
    <t>Rua Itarana</t>
  </si>
  <si>
    <t>Rua São João da Lagoa</t>
  </si>
  <si>
    <t>Rua Palmital</t>
  </si>
  <si>
    <t>Rua Desembargador Motta Júnior</t>
  </si>
  <si>
    <t>Avenida Flor de Santana</t>
  </si>
  <si>
    <t>Rua do Marques</t>
  </si>
  <si>
    <t>Rua da Mangabeira</t>
  </si>
  <si>
    <t>Rua Padre Leonardo Greco</t>
  </si>
  <si>
    <t>Travessa Eliezer Olimpio de Moura</t>
  </si>
  <si>
    <t>Rua Dias D`Avila</t>
  </si>
  <si>
    <t>Rua Governador Leopoldo Neves</t>
  </si>
  <si>
    <t>Rua Frei Rogerio</t>
  </si>
  <si>
    <t>Rua Eliza Dias Ferreira</t>
  </si>
  <si>
    <t>Rua Elizeu César</t>
  </si>
  <si>
    <t>Rua Nordestina</t>
  </si>
  <si>
    <t>Rua Manoel Antônio Ferreira</t>
  </si>
  <si>
    <t>Rua 10 de Novembro</t>
  </si>
  <si>
    <t>Rua Soldado Hermínio da Silva</t>
  </si>
  <si>
    <t>Avenida Operário Júlio Rocha</t>
  </si>
  <si>
    <t>Travessa Flor do Sertão</t>
  </si>
  <si>
    <t>1ª Travessa da Caixa D`Água</t>
  </si>
  <si>
    <t>Travessa Rabilo</t>
  </si>
  <si>
    <t>Avenida João Rio Branco de Lima</t>
  </si>
  <si>
    <t>2ª Travessa do Rabilo</t>
  </si>
  <si>
    <t>Rua Florália</t>
  </si>
  <si>
    <t>Rua Rochedo</t>
  </si>
  <si>
    <t>Rua Gilvandro Soares</t>
  </si>
  <si>
    <t>Rua Mil Novecentos e Onze</t>
  </si>
  <si>
    <t>Rua Carminha</t>
  </si>
  <si>
    <t>Rua Harry Black</t>
  </si>
  <si>
    <t>2ª Travessa Bezinha</t>
  </si>
  <si>
    <t>Rua Bezinha</t>
  </si>
  <si>
    <t>Rua Carmópolis</t>
  </si>
  <si>
    <t>Rua das Orquídeas</t>
  </si>
  <si>
    <t>Rua Sorriso de Maria</t>
  </si>
  <si>
    <t>Rua Piratuba</t>
  </si>
  <si>
    <t>Travessa Carneiro Pessoa</t>
  </si>
  <si>
    <t>Rua Senador Pedro Correia</t>
  </si>
  <si>
    <t>Rua Professor Fernando Mota</t>
  </si>
  <si>
    <t>Rua Monsenhor João Olímpio dos Santos</t>
  </si>
  <si>
    <t>Córrego do Caroá</t>
  </si>
  <si>
    <t>Rua Nicolino Miranda</t>
  </si>
  <si>
    <t>Rua Engenho Rainha dos Anjos</t>
  </si>
  <si>
    <t>Rua Padre João Ribeiro</t>
  </si>
  <si>
    <t>Rua Dr José Constantino</t>
  </si>
  <si>
    <t>Rua Palmares</t>
  </si>
  <si>
    <t>Rua Casa Amarela</t>
  </si>
  <si>
    <t>Largo João Pessoa</t>
  </si>
  <si>
    <t>Rua Casa Branca</t>
  </si>
  <si>
    <t>Rua David Kauffman</t>
  </si>
  <si>
    <t>Rua Dr Emílio Ribas</t>
  </si>
  <si>
    <t>Rua Cassiano</t>
  </si>
  <si>
    <t>Rua Visconde de Castilho</t>
  </si>
  <si>
    <t>Rua Itabira</t>
  </si>
  <si>
    <t>Rua Martinópolis</t>
  </si>
  <si>
    <t>Largo dos Casados</t>
  </si>
  <si>
    <t>Rua Vanini</t>
  </si>
  <si>
    <t>Rua Castelo</t>
  </si>
  <si>
    <t>Rua Catolé do Rocha</t>
  </si>
  <si>
    <t>2ª Travessa Desembargador Rodolfo Aureliano</t>
  </si>
  <si>
    <t>1ª Travessa Desembargador Rodolfo Aureliano</t>
  </si>
  <si>
    <t>Rua Castro Menezes</t>
  </si>
  <si>
    <t>Rua Cruz Alta</t>
  </si>
  <si>
    <t>Rua Cirilo Barreto</t>
  </si>
  <si>
    <t>Rua Santa Rita</t>
  </si>
  <si>
    <t>Rua Caipu</t>
  </si>
  <si>
    <t>Rua Ricardo Salazar</t>
  </si>
  <si>
    <t>Rua Caturai</t>
  </si>
  <si>
    <t>Rua Sítio Gameiro</t>
  </si>
  <si>
    <t>2ª Travessa Quinze de Novembro</t>
  </si>
  <si>
    <t>Rua Claudino José de Lima</t>
  </si>
  <si>
    <t>Rua Topázio</t>
  </si>
  <si>
    <t>Rua Professor Sílvio Rabelo</t>
  </si>
  <si>
    <t>Rua Secundino Carneiro</t>
  </si>
  <si>
    <t>Rua Ceará Mirim</t>
  </si>
  <si>
    <t>Rua Santa Gertrudes</t>
  </si>
  <si>
    <t>Rua Ipanema</t>
  </si>
  <si>
    <t>Rua de Santa Rita</t>
  </si>
  <si>
    <t>Rua Nossa Senhora da Conceição</t>
  </si>
  <si>
    <t>Rua Inconfidentes</t>
  </si>
  <si>
    <t>Avenida Atlântica</t>
  </si>
  <si>
    <t>Travessa Atlântica</t>
  </si>
  <si>
    <t>2ª Travessa Atlântica</t>
  </si>
  <si>
    <t>Rua Ator Clênio Wanderley</t>
  </si>
  <si>
    <t>Rua Hermilio Borba Filho</t>
  </si>
  <si>
    <t>Rua Oscar Brandão da Rocha</t>
  </si>
  <si>
    <t>Rua Joaquim Pessoa</t>
  </si>
  <si>
    <t>Rua Capitão Clemente da Rocha</t>
  </si>
  <si>
    <t>Rua Professor Charles Koury</t>
  </si>
  <si>
    <t>Rua Chaves Martins</t>
  </si>
  <si>
    <t>Travessa Chaves Martins</t>
  </si>
  <si>
    <t>Rua Jornalista Saulo Freire</t>
  </si>
  <si>
    <t>Rua Catalhão</t>
  </si>
  <si>
    <t>Rua do Crente</t>
  </si>
  <si>
    <t>Rua Eliete Aguiar</t>
  </si>
  <si>
    <t>Rua Cibele</t>
  </si>
  <si>
    <t>Rua Guido Bone</t>
  </si>
  <si>
    <t>Rua Jayme Loyo</t>
  </si>
  <si>
    <t>Rua Laurindo Coelho</t>
  </si>
  <si>
    <t>Rua do Chafariz</t>
  </si>
  <si>
    <t>Rua Chã de Alegria</t>
  </si>
  <si>
    <t>Rua Marilena</t>
  </si>
  <si>
    <t>Rua Palame</t>
  </si>
  <si>
    <t>Travessa Chã de Alegria</t>
  </si>
  <si>
    <t>Rua Dr Mauricio Barreto Pedrosa</t>
  </si>
  <si>
    <t>Rua Nicéas Arcoverde Gusmão</t>
  </si>
  <si>
    <t>Rua S D 5010</t>
  </si>
  <si>
    <t>Rua Cerro Largo</t>
  </si>
  <si>
    <t>Rua São Bento do Una</t>
  </si>
  <si>
    <t>Avenida Dona Célia Arraes</t>
  </si>
  <si>
    <t>Rua Itacambira</t>
  </si>
  <si>
    <t>Rua Dr Manoel de Barros Neto</t>
  </si>
  <si>
    <t>Avenida Charles Darwin</t>
  </si>
  <si>
    <t>Rua Francisco de Barros Barreto</t>
  </si>
  <si>
    <t>Rua Eugênio Coimbra Júnior</t>
  </si>
  <si>
    <t>Rua Jornalista Herbert Moses</t>
  </si>
  <si>
    <t>Rua Natividade da Serra</t>
  </si>
  <si>
    <t>Rua Punaré</t>
  </si>
  <si>
    <t>3ª Travessa da Célia</t>
  </si>
  <si>
    <t>Rua Pacajus</t>
  </si>
  <si>
    <t>Rua Pio XII</t>
  </si>
  <si>
    <t>Rua Frei Orlando</t>
  </si>
  <si>
    <t>Rua Cerro Azul</t>
  </si>
  <si>
    <t>Rua Pirangucu</t>
  </si>
  <si>
    <t>Rua S D 5524</t>
  </si>
  <si>
    <t>2ª Subida da Paciência</t>
  </si>
  <si>
    <t>Travessa Coelho Neto</t>
  </si>
  <si>
    <t>Rua Coitegi</t>
  </si>
  <si>
    <t>Rua Rio Preto</t>
  </si>
  <si>
    <t>Rua Tiguassu</t>
  </si>
  <si>
    <t>Rua Pampola</t>
  </si>
  <si>
    <t>Rua São Gonçalo do Amarante</t>
  </si>
  <si>
    <t>Rua General Coelho Cintra</t>
  </si>
  <si>
    <t>Rua Olimpio Bonald</t>
  </si>
  <si>
    <t>Rua Erval</t>
  </si>
  <si>
    <t>Travessa do Comissário</t>
  </si>
  <si>
    <t>Rua Barão de Contendas</t>
  </si>
  <si>
    <t>Rua Professor Luiz Delgado</t>
  </si>
  <si>
    <t>Rua Eneas de Oliveira Filho</t>
  </si>
  <si>
    <t>Travessa Exp Laurentino Nonato</t>
  </si>
  <si>
    <t>Rua Congati</t>
  </si>
  <si>
    <t>Rua Congongi</t>
  </si>
  <si>
    <t>Rua Congonhal</t>
  </si>
  <si>
    <t>Rua Contendas</t>
  </si>
  <si>
    <t>Rua Democrata</t>
  </si>
  <si>
    <t>Travessa da Rede</t>
  </si>
  <si>
    <t>Rua Engenho Primoroso</t>
  </si>
  <si>
    <t>Rua Maria Henriqueta de Souza</t>
  </si>
  <si>
    <t>Rua Padre Muniz</t>
  </si>
  <si>
    <t>Rua Vinte e Um de Maio</t>
  </si>
  <si>
    <t>Rua Onze de Setembro</t>
  </si>
  <si>
    <t>Rua do Sol Nascente</t>
  </si>
  <si>
    <t>Rua Irupi</t>
  </si>
  <si>
    <t>Rua Doutor Correa da Silva</t>
  </si>
  <si>
    <t>Rua Amaro Gomes Poroca</t>
  </si>
  <si>
    <t>Rua Desembargador Francisco Luiz</t>
  </si>
  <si>
    <t>Rua Orós</t>
  </si>
  <si>
    <t>Rua Teotônio Freire</t>
  </si>
  <si>
    <t>Rua Zenóbio Lins</t>
  </si>
  <si>
    <t>Rua Divino</t>
  </si>
  <si>
    <t>Rua Grupiara</t>
  </si>
  <si>
    <t>Rua Paraíba</t>
  </si>
  <si>
    <t>Rua Polatina</t>
  </si>
  <si>
    <t>Rua Barra Bonita</t>
  </si>
  <si>
    <t>Rua Sodrélia</t>
  </si>
  <si>
    <t>Rua Solemar</t>
  </si>
  <si>
    <t>Rua Timbé</t>
  </si>
  <si>
    <t>Rua Varjota</t>
  </si>
  <si>
    <t>Travessa Tamboara</t>
  </si>
  <si>
    <t>5º Travessa Sodrelândia</t>
  </si>
  <si>
    <t>Rua Urutaí</t>
  </si>
  <si>
    <t>Rua S D 9144</t>
  </si>
  <si>
    <t>Rua Araquém</t>
  </si>
  <si>
    <t>Travessa Prof José Amarino dos Reis</t>
  </si>
  <si>
    <t>Rua Ampere</t>
  </si>
  <si>
    <t>Rua H</t>
  </si>
  <si>
    <t>Rua Córrego do Sargento</t>
  </si>
  <si>
    <t>Rua Córrego Novo</t>
  </si>
  <si>
    <t>1ª Travessa Córrego Novo</t>
  </si>
  <si>
    <t>Travessa Córrego Novo</t>
  </si>
  <si>
    <t>Rua Sonora</t>
  </si>
  <si>
    <t>Rua Costa Dias</t>
  </si>
  <si>
    <t>Rua Olivença</t>
  </si>
  <si>
    <t>Rua Santos Cosme e Damião</t>
  </si>
  <si>
    <t>Rua Costa Sena</t>
  </si>
  <si>
    <t>Rua Bernardino de Carvalho</t>
  </si>
  <si>
    <t>Rua Pantaleão Cirne</t>
  </si>
  <si>
    <t>Rua Coxim</t>
  </si>
  <si>
    <t>Travessa Joaquim da Silva Caldas</t>
  </si>
  <si>
    <t>Rua Frei Luís de Souza</t>
  </si>
  <si>
    <t>Rua Cratem</t>
  </si>
  <si>
    <t>Travessa São João Batista</t>
  </si>
  <si>
    <t>Rua Capitão Braz</t>
  </si>
  <si>
    <t>Rua Santa Margarida</t>
  </si>
  <si>
    <t>Travessa Ubirata</t>
  </si>
  <si>
    <t>3ª Travessa Plínio Coelho</t>
  </si>
  <si>
    <t>Rua Guapo</t>
  </si>
  <si>
    <t>Beco da Saudade</t>
  </si>
  <si>
    <t>Rua Futuro</t>
  </si>
  <si>
    <t>Rua Crisólita</t>
  </si>
  <si>
    <t>Rua Cristália</t>
  </si>
  <si>
    <t>Rua Divinésia</t>
  </si>
  <si>
    <t>Rua Pau Brasil</t>
  </si>
  <si>
    <t>Rua Cristianópolis</t>
  </si>
  <si>
    <t>Rua Avelino Chaves</t>
  </si>
  <si>
    <t>Rua Armando Burle</t>
  </si>
  <si>
    <t>Rua Joselândia</t>
  </si>
  <si>
    <t>Rua Cruz e Souza</t>
  </si>
  <si>
    <t>Rua Cruzeiro do Sul</t>
  </si>
  <si>
    <t>Rua Professora Cacilda Breckenfeld</t>
  </si>
  <si>
    <t>Rua Dr Devaldo Borges</t>
  </si>
  <si>
    <t>Rua Cunha Porã</t>
  </si>
  <si>
    <t>Rua Selves</t>
  </si>
  <si>
    <t>Rua Confederação do Equador</t>
  </si>
  <si>
    <t>Rua Cônego Barata</t>
  </si>
  <si>
    <t>Rua Curaça</t>
  </si>
  <si>
    <t>Rua Inocêncio Silva</t>
  </si>
  <si>
    <t>Rua Rialto</t>
  </si>
  <si>
    <t>Rua Curimatã</t>
  </si>
  <si>
    <t>Rua Dumont</t>
  </si>
  <si>
    <t>1ª Travessa carijos</t>
  </si>
  <si>
    <t>Rua Lucéia</t>
  </si>
  <si>
    <t>Rua São Bernardo</t>
  </si>
  <si>
    <t>Rua Curupaiti</t>
  </si>
  <si>
    <t>Rua Raimundo Freixeira</t>
  </si>
  <si>
    <t>Rua Novo Oriente</t>
  </si>
  <si>
    <t>Rua Mariante</t>
  </si>
  <si>
    <t>Rua Salvaterra</t>
  </si>
  <si>
    <t>1ª Travessa Custódia</t>
  </si>
  <si>
    <t>2ª Travessa Custodia</t>
  </si>
  <si>
    <t>Travessa Edson Filho</t>
  </si>
  <si>
    <t>Rua Curió</t>
  </si>
  <si>
    <t>Rua Gurupa</t>
  </si>
  <si>
    <t>Rua Quirinópolis</t>
  </si>
  <si>
    <t>Rua Dantas</t>
  </si>
  <si>
    <t>Rua Guaranesia</t>
  </si>
  <si>
    <t>Rua Capitão Danilo Paladini</t>
  </si>
  <si>
    <t>Rua Ministro Salgado Filho</t>
  </si>
  <si>
    <t>Rua Capitão Lopes Bragança</t>
  </si>
  <si>
    <t>Rua Dário Meira</t>
  </si>
  <si>
    <t>Rua Dário Veloso</t>
  </si>
  <si>
    <t>Rua Dr José Alberto Maia</t>
  </si>
  <si>
    <t>Rua Ijaci</t>
  </si>
  <si>
    <t>Rua Daniel</t>
  </si>
  <si>
    <t>Rua Rodrigues Alves</t>
  </si>
  <si>
    <t>Travessa Daniel</t>
  </si>
  <si>
    <t>Rua Damasqueiro</t>
  </si>
  <si>
    <t>Rua Engenho Barra do Dia</t>
  </si>
  <si>
    <t>Rua Jordão</t>
  </si>
  <si>
    <t>Rua Delícia</t>
  </si>
  <si>
    <t>Rua Vila Velha</t>
  </si>
  <si>
    <t>2ª Travessa do Dendê</t>
  </si>
  <si>
    <t>Rua do Dendezeiro</t>
  </si>
  <si>
    <t>Rua Deodoro da Fonseca</t>
  </si>
  <si>
    <t>Rua Venceslau</t>
  </si>
  <si>
    <t>Rua Missões</t>
  </si>
  <si>
    <t>Rua Major Marcelo Menezes</t>
  </si>
  <si>
    <t>Rua Delfim Moreira</t>
  </si>
  <si>
    <t>Rua Fernando Noronha</t>
  </si>
  <si>
    <t>2ª Travessa Gravatá</t>
  </si>
  <si>
    <t>Rua Delfino</t>
  </si>
  <si>
    <t>Rua Dez de Janeiro</t>
  </si>
  <si>
    <t>Rua Ibiapina</t>
  </si>
  <si>
    <t>1ª Travessa do Córrego da Calma</t>
  </si>
  <si>
    <t>Rua Santa Efigênia</t>
  </si>
  <si>
    <t>Rua Maria Gouveia</t>
  </si>
  <si>
    <t>Rua José Félix</t>
  </si>
  <si>
    <t>Rua Severina Gomes</t>
  </si>
  <si>
    <t>Rua Ulisses Costa</t>
  </si>
  <si>
    <t>1ª Travessa Córrego do Deodato</t>
  </si>
  <si>
    <t>Rua Tracunhaem</t>
  </si>
  <si>
    <t>Travessa Córrego do Deodato</t>
  </si>
  <si>
    <t>1ª Travessa Deodoro da Fonseca</t>
  </si>
  <si>
    <t>Rua Mameluco</t>
  </si>
  <si>
    <t>Largo da Vila São Miguel</t>
  </si>
  <si>
    <t>Cais da Detenção</t>
  </si>
  <si>
    <t>Rua Dezoito de Março</t>
  </si>
  <si>
    <t>Rua Claraíba</t>
  </si>
  <si>
    <t>1ª Travessa Diadema</t>
  </si>
  <si>
    <t>Rua São Fidelis</t>
  </si>
  <si>
    <t>Rua Marlieria</t>
  </si>
  <si>
    <t>Rua Felicio dos Santos</t>
  </si>
  <si>
    <t>Rua Diogo Couto</t>
  </si>
  <si>
    <t>Rua Cantor Nilton Cesar</t>
  </si>
  <si>
    <t>Rua Cantor Vicente Celestino</t>
  </si>
  <si>
    <t>Rua Cantor Raul Seixas</t>
  </si>
  <si>
    <t>Rua Cantor Ataulfo Alves</t>
  </si>
  <si>
    <t>Rua Cantor Orlando Silva</t>
  </si>
  <si>
    <t>Rua Cantor Noel Rosa</t>
  </si>
  <si>
    <t>Rua do Dique</t>
  </si>
  <si>
    <t>Rua Munhoz</t>
  </si>
  <si>
    <t>Rua Diário de Pernambuco</t>
  </si>
  <si>
    <t>Rua Dias Cardoso</t>
  </si>
  <si>
    <t>Rua Dr Gil Rodrigues dos Santos</t>
  </si>
  <si>
    <t>Rua Jatai</t>
  </si>
  <si>
    <t>Rua Vieiras</t>
  </si>
  <si>
    <t>Rua Jorge Tasso Netto</t>
  </si>
  <si>
    <t>Rua Coronel Silvestre Bastos</t>
  </si>
  <si>
    <t>Praça Farias Neves</t>
  </si>
  <si>
    <t>Rua Professor Avertano Rocha</t>
  </si>
  <si>
    <t>Rua Vinte de Fevereiro</t>
  </si>
  <si>
    <t>Rua Japeri</t>
  </si>
  <si>
    <t>Rua da Natividade</t>
  </si>
  <si>
    <t>Rua Nordeste</t>
  </si>
  <si>
    <t>Rua Antônio Serafim de Souza</t>
  </si>
  <si>
    <t>Rua Sumé</t>
  </si>
  <si>
    <t>Rua Tapiranga</t>
  </si>
  <si>
    <t>Rua José Severino de Aguiar</t>
  </si>
  <si>
    <t>Rua Ecoporanga</t>
  </si>
  <si>
    <t>Rua Cândido Mendes</t>
  </si>
  <si>
    <t>Rua Rio Madeira</t>
  </si>
  <si>
    <t>Avenida Brigadeiro Seco</t>
  </si>
  <si>
    <t>Rua Rio Chuy</t>
  </si>
  <si>
    <t>Rua Rio Claro</t>
  </si>
  <si>
    <t>Rua Rio Negro</t>
  </si>
  <si>
    <t>Rua Rio Pardo</t>
  </si>
  <si>
    <t>Rua Rio Pajeú</t>
  </si>
  <si>
    <t>Rua Rio Paranaíba</t>
  </si>
  <si>
    <t>Rua Campos Dois Rios</t>
  </si>
  <si>
    <t>Rua Rio do Oeste</t>
  </si>
  <si>
    <t>Rua Gustavo Cintra Pashaus</t>
  </si>
  <si>
    <t>Rua Domélia</t>
  </si>
  <si>
    <t>Rua Domicio Rangel</t>
  </si>
  <si>
    <t>Rua São Domingos</t>
  </si>
  <si>
    <t>Rua Capitão Paulo Teixeira</t>
  </si>
  <si>
    <t>Travessa Capitão Domingos da Costa</t>
  </si>
  <si>
    <t>Praça Pantanal</t>
  </si>
  <si>
    <t>Travessa Izabel de Goes</t>
  </si>
  <si>
    <t>Praça do Sena</t>
  </si>
  <si>
    <t>Rua Modelo</t>
  </si>
  <si>
    <t>Rua Domingos Teotonio</t>
  </si>
  <si>
    <t>Rua Padre Donino</t>
  </si>
  <si>
    <t>Rua Doze de Junho</t>
  </si>
  <si>
    <t>Rua Tres de Fevereiro</t>
  </si>
  <si>
    <t>Rua Tenente Dornelas</t>
  </si>
  <si>
    <t>Rua Frei Henrique de Coimbra</t>
  </si>
  <si>
    <t>Rua Domingos Bastos</t>
  </si>
  <si>
    <t>Rua João Ezequiel</t>
  </si>
  <si>
    <t>Rua Santana de Castro</t>
  </si>
  <si>
    <t>Rua Doze de janeiro</t>
  </si>
  <si>
    <t>Rua Miguel Carneiro</t>
  </si>
  <si>
    <t>Rua Pedralva</t>
  </si>
  <si>
    <t>Rua Doze de Maio</t>
  </si>
  <si>
    <t>Rua Dracena</t>
  </si>
  <si>
    <t>Travessa Dracena</t>
  </si>
  <si>
    <t>Rua Cornélio Pena</t>
  </si>
  <si>
    <t>Rua Engenho Crimélia</t>
  </si>
  <si>
    <t>Rua Itaporanga</t>
  </si>
  <si>
    <t>Rua Maués</t>
  </si>
  <si>
    <t>Rua Comendador José Vita</t>
  </si>
  <si>
    <t>Rua Visconde Parnaíba</t>
  </si>
  <si>
    <t>Rua Ourém</t>
  </si>
  <si>
    <t>Rua Lucélia</t>
  </si>
  <si>
    <t>Rua dos Carijós</t>
  </si>
  <si>
    <t>1º Travessa do dende</t>
  </si>
  <si>
    <t>Rua Solimões</t>
  </si>
  <si>
    <t>Rua Augusto Bamberg de Melo</t>
  </si>
  <si>
    <t>Rua Durval de Almeida Pereira</t>
  </si>
  <si>
    <t>Rua Vinte e Nove de Agosto</t>
  </si>
  <si>
    <t>Rua Joca Leal</t>
  </si>
  <si>
    <t>Avenida dos Funcionários</t>
  </si>
  <si>
    <t>Rua Duarte Nunes Leão</t>
  </si>
  <si>
    <t>Travessa Francisco Rodrigues Lobo</t>
  </si>
  <si>
    <t>Rua Vinte e Quatro de Junho</t>
  </si>
  <si>
    <t>Rua Duas Barras</t>
  </si>
  <si>
    <t>Rua Iguatama</t>
  </si>
  <si>
    <t>Rua Malta</t>
  </si>
  <si>
    <t>Rua Piracanjuba</t>
  </si>
  <si>
    <t>Rua Vinte e Nove de Junho</t>
  </si>
  <si>
    <t>Rua Edmar Moury Fernandes</t>
  </si>
  <si>
    <t>Rua Jornalista Edmundo Bittencourt</t>
  </si>
  <si>
    <t>Rua do Jasmim</t>
  </si>
  <si>
    <t>Rua Desembargador Edmundo Jordão</t>
  </si>
  <si>
    <t>Rua Edmundo Lopes</t>
  </si>
  <si>
    <t>Travessa Edna</t>
  </si>
  <si>
    <t>Rua Edson Álvares</t>
  </si>
  <si>
    <t>Rua Professor Edgar Altino</t>
  </si>
  <si>
    <t>Rua Edgar Campelo</t>
  </si>
  <si>
    <t>Rua Edgar Werneck</t>
  </si>
  <si>
    <t>Rua de São Jorge</t>
  </si>
  <si>
    <t>Rua Edilberto Leal Barbosa</t>
  </si>
  <si>
    <t>Rua Eduardo Fonseca</t>
  </si>
  <si>
    <t>Rua Eduardo Jorge</t>
  </si>
  <si>
    <t>Rua Edu Lopes</t>
  </si>
  <si>
    <t>Rua Francisco Paulo dos Santos</t>
  </si>
  <si>
    <t>Rua N S da Penha</t>
  </si>
  <si>
    <t>Rua Juscelândia</t>
  </si>
  <si>
    <t>1ª Travessa N S da Penha</t>
  </si>
  <si>
    <t>1ª Travessa Antônio Correia de Araújo</t>
  </si>
  <si>
    <t>2ª Travessa Antônio Correia de Araújo</t>
  </si>
  <si>
    <t>Travessa N S da Penha</t>
  </si>
  <si>
    <t>Rua Macaré</t>
  </si>
  <si>
    <t>Rua Carlos Augusto Valença</t>
  </si>
  <si>
    <t>Rua Primeiro de Dezembro</t>
  </si>
  <si>
    <t>Avenida General José Maria Latino</t>
  </si>
  <si>
    <t>Rua Luiz de Camões</t>
  </si>
  <si>
    <t>Rua Humaitá</t>
  </si>
  <si>
    <t>Rua Tróia</t>
  </si>
  <si>
    <t>Rua Enedina</t>
  </si>
  <si>
    <t>Rua Rita Antônio Felix</t>
  </si>
  <si>
    <t>Travessa Emilio Monteiro Fonseca</t>
  </si>
  <si>
    <t>Rua Pianista Sérgio Sobreira</t>
  </si>
  <si>
    <t>Rua Engenho Carau</t>
  </si>
  <si>
    <t>Rua Engenho Buranhém</t>
  </si>
  <si>
    <t>Avenida Rio São Francisco</t>
  </si>
  <si>
    <t>Rua Ernesto Rufino</t>
  </si>
  <si>
    <t>Rua Figueira Filho</t>
  </si>
  <si>
    <t>Rua Guerra de Holanda</t>
  </si>
  <si>
    <t>Rua Jerônimo de Albuquerque</t>
  </si>
  <si>
    <t>Rua João Barbalho</t>
  </si>
  <si>
    <t>Rua Irmã Lúcia</t>
  </si>
  <si>
    <t>Rua Engenheiro Oscar Ferreira</t>
  </si>
  <si>
    <t>Rua Dr Virgílio Mota</t>
  </si>
  <si>
    <t>Rua Professora Maria da Paz Brandão Alves</t>
  </si>
  <si>
    <t>Rua Freixeiras</t>
  </si>
  <si>
    <t>Rua Igará</t>
  </si>
  <si>
    <t>Rua Maracaí</t>
  </si>
  <si>
    <t>Rua Joaquim Amaral Cardoso</t>
  </si>
  <si>
    <t>Rua Julião Neto</t>
  </si>
  <si>
    <t>Rua Rodolfo de Holanda</t>
  </si>
  <si>
    <t>Rua Engenho Serra Grande</t>
  </si>
  <si>
    <t>Rua Engenho Araci</t>
  </si>
  <si>
    <t>Rua Engenho Araquara</t>
  </si>
  <si>
    <t>Rua Engenho Timbi</t>
  </si>
  <si>
    <t>Rua Engenho Barra Azul</t>
  </si>
  <si>
    <t>Rua Engenho Barra Branca</t>
  </si>
  <si>
    <t>Avenida Engenho Barra do Norte</t>
  </si>
  <si>
    <t>Rua Engenho Bela Vida</t>
  </si>
  <si>
    <t>Rua Engenho Bela Flor</t>
  </si>
  <si>
    <t>Rua Engenho Bela Rosa</t>
  </si>
  <si>
    <t>Rua Engenho Riacho Doce</t>
  </si>
  <si>
    <t>Rua Buritizal</t>
  </si>
  <si>
    <t>Avenida Engenho Cana Brava</t>
  </si>
  <si>
    <t>Rua Engenho Tabaré</t>
  </si>
  <si>
    <t>Rua Engenho Bem Querer</t>
  </si>
  <si>
    <t>Rua Engenho Diamante</t>
  </si>
  <si>
    <t>Rua Engenho Belo Prado</t>
  </si>
  <si>
    <t>Rua Engenho Bom Mirar</t>
  </si>
  <si>
    <t>Rua Engenho Flor do Bosque</t>
  </si>
  <si>
    <t>Avenida Engenho Muribara</t>
  </si>
  <si>
    <t>Rua Engenho Cabucu</t>
  </si>
  <si>
    <t>Rua Engenho Caborge</t>
  </si>
  <si>
    <t>Rua Engenho Camboinha</t>
  </si>
  <si>
    <t>Rua Engenho Segredo</t>
  </si>
  <si>
    <t>Rua Engenho Canavieira</t>
  </si>
  <si>
    <t>Rua Engenho Megaó</t>
  </si>
  <si>
    <t>Rua Engenho Salgadinho</t>
  </si>
  <si>
    <t>Rua Engenho Pirajá</t>
  </si>
  <si>
    <t>Rua Engenho Cangaca</t>
  </si>
  <si>
    <t>Rua Engenho Canto Alegre</t>
  </si>
  <si>
    <t>Travessa Engenho Canto Alegre</t>
  </si>
  <si>
    <t>Rua Engenho Capelinha</t>
  </si>
  <si>
    <t>Rua Engenho Duas Barras</t>
  </si>
  <si>
    <t>Rua Engenho Linda Flor</t>
  </si>
  <si>
    <t>Rua Engenho Laje Bonita</t>
  </si>
  <si>
    <t>Rua Engenho Firmeza</t>
  </si>
  <si>
    <t>Rua Engenho Flor da Ilha</t>
  </si>
  <si>
    <t>Rua Visconde de Goiana</t>
  </si>
  <si>
    <t>Rua Engenho Nova Vila</t>
  </si>
  <si>
    <t>Rua João Pessoa</t>
  </si>
  <si>
    <t>Rua Engenho Bom Nome</t>
  </si>
  <si>
    <t>Rua Engenho Mameluco</t>
  </si>
  <si>
    <t>Rua Engenho Mata Limpa</t>
  </si>
  <si>
    <t>Rua Engenho Terra Vermelha</t>
  </si>
  <si>
    <t>Rua Engenho Pedra Lavrada</t>
  </si>
  <si>
    <t>Rua Engenho Titara</t>
  </si>
  <si>
    <t>Rua Engenho Pau Amarelo</t>
  </si>
  <si>
    <t>Rua Engenho Matari</t>
  </si>
  <si>
    <t>Rua Engenho Boqueirao</t>
  </si>
  <si>
    <t>Rua Engenho Noruéga</t>
  </si>
  <si>
    <t>Travessa Monte Pascoal</t>
  </si>
  <si>
    <t>Rua Engenho Novo</t>
  </si>
  <si>
    <t>Rua Professora Severina Miranda da Silva</t>
  </si>
  <si>
    <t>Rua Engenho D`Agua</t>
  </si>
  <si>
    <t>Rua Tupanatinga</t>
  </si>
  <si>
    <t>Rua Galópolis</t>
  </si>
  <si>
    <t>Rua Capinópolis</t>
  </si>
  <si>
    <t>Rua Bonfinópolis</t>
  </si>
  <si>
    <t>Rua Brejauba</t>
  </si>
  <si>
    <t>Rua Epaminondas Mendonça</t>
  </si>
  <si>
    <t>Travessa Epaminondas Mendonça</t>
  </si>
  <si>
    <t>Rua Dr Epifanio Oswaldo da Cunha Bezerra</t>
  </si>
  <si>
    <t>Rua Maria Emilia Cavalcanti</t>
  </si>
  <si>
    <t>Rua Presidente Epitácio</t>
  </si>
  <si>
    <t>Rua Equador</t>
  </si>
  <si>
    <t>Rua Sergipe</t>
  </si>
  <si>
    <t>Rua Eraldo de Barros</t>
  </si>
  <si>
    <t>Rua Parente Viana</t>
  </si>
  <si>
    <t>Rua Engenho Poeta</t>
  </si>
  <si>
    <t>Rua Almirante João Pascoe</t>
  </si>
  <si>
    <t>Rua Vicente Zírpoli</t>
  </si>
  <si>
    <t>Rua Professor Josué de Castro</t>
  </si>
  <si>
    <t>Rua Ferreira Viana</t>
  </si>
  <si>
    <t>Rua Thomaz Cantuária</t>
  </si>
  <si>
    <t>Rua Jacques Maritain</t>
  </si>
  <si>
    <t>Rua Luiz Mendonça</t>
  </si>
  <si>
    <t>Rua Visconde de Mauá</t>
  </si>
  <si>
    <t>Rua Dona Netinha</t>
  </si>
  <si>
    <t>Rua Pedro Nunes</t>
  </si>
  <si>
    <t>Rua Barão do Serro Azul</t>
  </si>
  <si>
    <t>Rua Severino Glacês</t>
  </si>
  <si>
    <t>Rua Simão Borba</t>
  </si>
  <si>
    <t>Rua Urbano Sabino</t>
  </si>
  <si>
    <t>Rua Presidente Weizman</t>
  </si>
  <si>
    <t>Rua Ferreira Lopes</t>
  </si>
  <si>
    <t>Travessa Ernesto de Paula Santos</t>
  </si>
  <si>
    <t>Rua Cortês</t>
  </si>
  <si>
    <t>Rua Professor Ernesto Silva</t>
  </si>
  <si>
    <t>Rua de Pernambuco</t>
  </si>
  <si>
    <t>Rua Olinda</t>
  </si>
  <si>
    <t>Rua Ervália</t>
  </si>
  <si>
    <t>6ª Travessa da Mocidade</t>
  </si>
  <si>
    <t>Rua Recife</t>
  </si>
  <si>
    <t>Rua Pinhal</t>
  </si>
  <si>
    <t>Rua José Pimentel</t>
  </si>
  <si>
    <t>Rua Espinosa</t>
  </si>
  <si>
    <t>Travessa Espinosa</t>
  </si>
  <si>
    <t>Travessa Escola de Sagres</t>
  </si>
  <si>
    <t>Rua Esmeraldas</t>
  </si>
  <si>
    <t>Rua Padre Estélio Dalison</t>
  </si>
  <si>
    <t>Rua Estevão de Araujo</t>
  </si>
  <si>
    <t>Rua São João Batista</t>
  </si>
  <si>
    <t>Rua Maria Alice</t>
  </si>
  <si>
    <t>Rua Paverana</t>
  </si>
  <si>
    <t>Rua Campina Grande</t>
  </si>
  <si>
    <t>Rua Itapui</t>
  </si>
  <si>
    <t>Travessa Estrela do Mar</t>
  </si>
  <si>
    <t>Rua Estrela do Norte</t>
  </si>
  <si>
    <t>Rua Granito</t>
  </si>
  <si>
    <t>Rua Estevão de Oliveira</t>
  </si>
  <si>
    <t>Rua Cravo Branco</t>
  </si>
  <si>
    <t>Rua Estrela Brilhante</t>
  </si>
  <si>
    <t>Rua Dr Luiz Ramos Leal</t>
  </si>
  <si>
    <t>Rua Orquideas</t>
  </si>
  <si>
    <t>2ª Travessa João Carneiro da Cunha</t>
  </si>
  <si>
    <t>Rua Euclides Frazão</t>
  </si>
  <si>
    <t>Rua Maracá</t>
  </si>
  <si>
    <t>Rua Conselheiro Orlando</t>
  </si>
  <si>
    <t>Rua Dona Etelvina Figueiredo</t>
  </si>
  <si>
    <t>Travessa Pindoretama</t>
  </si>
  <si>
    <t>Rua Quatorze</t>
  </si>
  <si>
    <t>Rua Dr Enaldo Campelo</t>
  </si>
  <si>
    <t>Rua Olinda Maria da Silva</t>
  </si>
  <si>
    <t>Rua Evaristo da Veiga</t>
  </si>
  <si>
    <t>Rua Quixadá</t>
  </si>
  <si>
    <t>Travessa Eurico Vitruvio</t>
  </si>
  <si>
    <t>Rua Boaventura Rodrigues</t>
  </si>
  <si>
    <t>Rua Tenente Jeronimo de Mesquita</t>
  </si>
  <si>
    <t>Rua Expedicionário Jorge da Costa Lima</t>
  </si>
  <si>
    <t>Travessa Compositor Vinícius de Morais</t>
  </si>
  <si>
    <t>1ª Travessa Compositor Vinícius de Morais</t>
  </si>
  <si>
    <t>Rua Fagundes</t>
  </si>
  <si>
    <t>Rua S D 7995</t>
  </si>
  <si>
    <t>Rua Salinópolis</t>
  </si>
  <si>
    <t>Rua Conde de Nassau</t>
  </si>
  <si>
    <t>Rua Dom Expedito Moura</t>
  </si>
  <si>
    <t>Rua João Bezerra</t>
  </si>
  <si>
    <t>Rua Paulistano</t>
  </si>
  <si>
    <t>Rua Ribeirão Bonito</t>
  </si>
  <si>
    <t>2ª Travessa Fabinho</t>
  </si>
  <si>
    <t>Rua Faria Brito</t>
  </si>
  <si>
    <t>Rua Deao Faria</t>
  </si>
  <si>
    <t>Avenida José Ferreira Lins</t>
  </si>
  <si>
    <t>Travessa Farias Lemos</t>
  </si>
  <si>
    <t>Travessa Pedro Boulitreau</t>
  </si>
  <si>
    <t>2ª Travessa Pedro Boulitreau</t>
  </si>
  <si>
    <t>2ª Travessa Fátima Teixeira</t>
  </si>
  <si>
    <t>Rua Dr Feitoza</t>
  </si>
  <si>
    <t>Rua Luiza de Oliveira</t>
  </si>
  <si>
    <t>Travessa Felipe Moura</t>
  </si>
  <si>
    <t>Rua Pedro Lessa</t>
  </si>
  <si>
    <t>Rua Leonardo da Vinci</t>
  </si>
  <si>
    <t>Rua Frei Francisco Sampaio</t>
  </si>
  <si>
    <t>Rua Filismino da Silva</t>
  </si>
  <si>
    <t>Rua São Félix</t>
  </si>
  <si>
    <t>Rua Félix Pacheco</t>
  </si>
  <si>
    <t>Rua Lapa</t>
  </si>
  <si>
    <t>Rua S D 5057</t>
  </si>
  <si>
    <t>Rua Padre Antônio Lagreca</t>
  </si>
  <si>
    <t>1ª Travessa Coronel Fernando Machado</t>
  </si>
  <si>
    <t>Rua Mauriti</t>
  </si>
  <si>
    <t>Rua Padre Fernando Muller</t>
  </si>
  <si>
    <t>Rua Padre Simão Travassos</t>
  </si>
  <si>
    <t>Rua Fernão Dias</t>
  </si>
  <si>
    <t>Rua Tristão da Cunha</t>
  </si>
  <si>
    <t>Rua Fernão Velho</t>
  </si>
  <si>
    <t>Rua Siriji</t>
  </si>
  <si>
    <t>Travessa do Ferreira</t>
  </si>
  <si>
    <t>Rua Radialista Amarílio Niceas</t>
  </si>
  <si>
    <t>Rua da Piedade</t>
  </si>
  <si>
    <t>Rua Fernando de Oliveira Lamenha</t>
  </si>
  <si>
    <t>Rua Campos Floridos</t>
  </si>
  <si>
    <t>Rua Figueira de Melo</t>
  </si>
  <si>
    <t>Travessa do Figueiroa Farias</t>
  </si>
  <si>
    <t>Rua Filadélfia</t>
  </si>
  <si>
    <t>Rua Fidélis Batista de Aguiar</t>
  </si>
  <si>
    <t>Rua Brasiléia</t>
  </si>
  <si>
    <t>Rua Buritirano</t>
  </si>
  <si>
    <t>Rua Coronel José Martins</t>
  </si>
  <si>
    <t>Praça da Restauração</t>
  </si>
  <si>
    <t>Rua Gurupi</t>
  </si>
  <si>
    <t>Rua Perpendicular</t>
  </si>
  <si>
    <t>Rua Tamboril</t>
  </si>
  <si>
    <t>Rua Urubá</t>
  </si>
  <si>
    <t>Rua Tanques D`Arca</t>
  </si>
  <si>
    <t>Rua Dois</t>
  </si>
  <si>
    <t>Rua Arca de Noé</t>
  </si>
  <si>
    <t>Travessa Dois</t>
  </si>
  <si>
    <t>Rua Patativa</t>
  </si>
  <si>
    <t>Rua Sertãozinho</t>
  </si>
  <si>
    <t>Rua Goitá</t>
  </si>
  <si>
    <t>Rua Guarús</t>
  </si>
  <si>
    <t>Rua Goiás</t>
  </si>
  <si>
    <t>Travessa Compositor Edgar Moraes</t>
  </si>
  <si>
    <t>Rua Serra Verde</t>
  </si>
  <si>
    <t>Rua Francisca Benigna Calvalcante</t>
  </si>
  <si>
    <t>Rua Oscarito</t>
  </si>
  <si>
    <t>Rua Borba</t>
  </si>
  <si>
    <t>Rua Compositor Edgar Moraes</t>
  </si>
  <si>
    <t>Rua Jandiroba</t>
  </si>
  <si>
    <t>Rua Cônego João Pedroza</t>
  </si>
  <si>
    <t>Rua Prudente de Moraes</t>
  </si>
  <si>
    <t>Rua Madre Rosa Gattorno</t>
  </si>
  <si>
    <t>Travessa Francisco Berenguer</t>
  </si>
  <si>
    <t>Rua Beruri</t>
  </si>
  <si>
    <t>Rua Francisco Conte</t>
  </si>
  <si>
    <t>Rua Edgar Bezerra Lopes</t>
  </si>
  <si>
    <t>Rua Paulino Câmara</t>
  </si>
  <si>
    <t>Travessa Francisco Lacerda</t>
  </si>
  <si>
    <t>Rua Santa Luzia</t>
  </si>
  <si>
    <t>Rua Manoel Elias</t>
  </si>
  <si>
    <t>Rua Desembargador Manoel de Sá Pereira</t>
  </si>
  <si>
    <t>Rua Inhapi</t>
  </si>
  <si>
    <t>Rua Jacuípe</t>
  </si>
  <si>
    <t>Rua Carbonita</t>
  </si>
  <si>
    <t>Rua Campanha</t>
  </si>
  <si>
    <t>Rua Manoel Ariosto</t>
  </si>
  <si>
    <t>Rua Pessoa Guerra</t>
  </si>
  <si>
    <t>Rua Padre Diogo Antônio Feijó</t>
  </si>
  <si>
    <t>Rua Francisco Rabelo</t>
  </si>
  <si>
    <t>Rua Teofilo Braga</t>
  </si>
  <si>
    <t>Rua Francisco Rolim</t>
  </si>
  <si>
    <t>Rua Gaspar de Lemos</t>
  </si>
  <si>
    <t>Rua Jornalista José Leite Filho</t>
  </si>
  <si>
    <t>Rua Guilherme de Almeida</t>
  </si>
  <si>
    <t>Rua Juliania</t>
  </si>
  <si>
    <t>Rua Pontalinda</t>
  </si>
  <si>
    <t>Rua Valdelândia</t>
  </si>
  <si>
    <t>Rua S D 9616</t>
  </si>
  <si>
    <t>Rua Franco Gondin</t>
  </si>
  <si>
    <t>Rua Dona Olegarinha</t>
  </si>
  <si>
    <t>Rua Lauro de Souza</t>
  </si>
  <si>
    <t>Rua Serrania</t>
  </si>
  <si>
    <t>Rua Frederico Maciel</t>
  </si>
  <si>
    <t>Rua Rio Vermelho</t>
  </si>
  <si>
    <t>Travessa Frederico Ozanan</t>
  </si>
  <si>
    <t>Rua Vanglória</t>
  </si>
  <si>
    <t>Travessa Aquiraz</t>
  </si>
  <si>
    <t>Rua Luiz Gonzaga de Souza</t>
  </si>
  <si>
    <t>Rua da Felicidade</t>
  </si>
  <si>
    <t>Avenida Garota de Ipanema</t>
  </si>
  <si>
    <t>Rua Guatimozim</t>
  </si>
  <si>
    <t>Rua Manoel Inácio</t>
  </si>
  <si>
    <t>Rua Piauí</t>
  </si>
  <si>
    <t>Rua Quadra P</t>
  </si>
  <si>
    <t>Rua Guajá</t>
  </si>
  <si>
    <t>Rua Guaraci</t>
  </si>
  <si>
    <t>Rua Guilherme de Araújo</t>
  </si>
  <si>
    <t>Rua Olivedos</t>
  </si>
  <si>
    <t>Travessa Austro Costa</t>
  </si>
  <si>
    <t>Rua Jackson de Figueiredo</t>
  </si>
  <si>
    <t>Rua José Pessoa de Queiroz</t>
  </si>
  <si>
    <t>Rua Maria de Fátima Soares</t>
  </si>
  <si>
    <t>Rua Itubera</t>
  </si>
  <si>
    <t>Rua Jaci</t>
  </si>
  <si>
    <t>3ª Travessa Ledinha</t>
  </si>
  <si>
    <t>Rua Guarama</t>
  </si>
  <si>
    <t>Rua Revolução Pernambucana</t>
  </si>
  <si>
    <t>Rua Professora Maria de Lourdes Leite Nogueira</t>
  </si>
  <si>
    <t>Rua Ivolândia</t>
  </si>
  <si>
    <t>Rua Frei Miguelinho</t>
  </si>
  <si>
    <t>Rua Samba em Prelúdio</t>
  </si>
  <si>
    <t>Rua Galante</t>
  </si>
  <si>
    <t>Subida da Garapeira</t>
  </si>
  <si>
    <t>Rua Dr Silva Ferreira</t>
  </si>
  <si>
    <t>Rua Rocha Pita</t>
  </si>
  <si>
    <t>Rua Dois de Setembro</t>
  </si>
  <si>
    <t>Travessa São Mateus</t>
  </si>
  <si>
    <t>Rua Tenente Oldegardo Sapucaia</t>
  </si>
  <si>
    <t>Travessa Oldegardo Sapucaia</t>
  </si>
  <si>
    <t>Rua Cafarnaum</t>
  </si>
  <si>
    <t>Travessa Lima Campos</t>
  </si>
  <si>
    <t>Avenida Dona Eunice Pereira</t>
  </si>
  <si>
    <t>Rua Inês Matutina</t>
  </si>
  <si>
    <t>Rua Professor José Constantino da Silva</t>
  </si>
  <si>
    <t>Rua Luíz Câmara</t>
  </si>
  <si>
    <t>Rua Ubatanga</t>
  </si>
  <si>
    <t>Rua Campo Belo</t>
  </si>
  <si>
    <t>Rua Campo Florido</t>
  </si>
  <si>
    <t>Rua Quatro de Fevereiro</t>
  </si>
  <si>
    <t>Rua Renata Brito Bezerra de Melo</t>
  </si>
  <si>
    <t>Rua Dona Jandira de Siqueira Cavalcanti</t>
  </si>
  <si>
    <t>Travessa Engenho Muribeca</t>
  </si>
  <si>
    <t>Rua Japaratinga</t>
  </si>
  <si>
    <t>Rua José de Souza Barreto</t>
  </si>
  <si>
    <t>Rua Queira Deus</t>
  </si>
  <si>
    <t>Rua Serra Lavrada</t>
  </si>
  <si>
    <t>Travessa Presidente Olegário Maciel</t>
  </si>
  <si>
    <t>3ª Travessa Arealva</t>
  </si>
  <si>
    <t>Travessa Arealva</t>
  </si>
  <si>
    <t>Rua Barbosa Viana</t>
  </si>
  <si>
    <t>Rua Borborema</t>
  </si>
  <si>
    <t>Rua Waldemir Telles</t>
  </si>
  <si>
    <t>Rua Professora Argemira Rego Barros</t>
  </si>
  <si>
    <t>Rua Teixeira de Freitas</t>
  </si>
  <si>
    <t>Rua Mendanha</t>
  </si>
  <si>
    <t>Rua Parary</t>
  </si>
  <si>
    <t>Rua João Perdigão</t>
  </si>
  <si>
    <t>Rua Padre Gabriel Mousinho</t>
  </si>
  <si>
    <t>Rua Visconde de Cabo Frio</t>
  </si>
  <si>
    <t>Rua Senador José Ermirio de Morais</t>
  </si>
  <si>
    <t>Rua Almirante Saldanha da Gama</t>
  </si>
  <si>
    <t>Rua Doutor Ulysses Lins de Albuquerque</t>
  </si>
  <si>
    <t>Rua Arnaldo de França Caldas</t>
  </si>
  <si>
    <t>Rua Lagoa Real</t>
  </si>
  <si>
    <t>Rua Jandaia</t>
  </si>
  <si>
    <t>Rua Ori</t>
  </si>
  <si>
    <t>Travessa Arnoldo Magalhães</t>
  </si>
  <si>
    <t>Rua Dr Otávio Coutinho</t>
  </si>
  <si>
    <t>Rua Gouveia de Barros</t>
  </si>
  <si>
    <t>Rua Aroeira</t>
  </si>
  <si>
    <t>Rua Murici</t>
  </si>
  <si>
    <t>Avenida da Arquitetura</t>
  </si>
  <si>
    <t>Avenida Jornalista Aníbal Fernandes</t>
  </si>
  <si>
    <t>Rua Abel de Sá Bezerra Cavalcanti</t>
  </si>
  <si>
    <t>Rua Ibiapaba</t>
  </si>
  <si>
    <t>Rua Nortelândia</t>
  </si>
  <si>
    <t>Rua Olímpio Tavares</t>
  </si>
  <si>
    <t>Rua Primeiro de Janeiro</t>
  </si>
  <si>
    <t>Rua Sebastião Alves</t>
  </si>
  <si>
    <t>Rua Tupirama</t>
  </si>
  <si>
    <t>Rua Treinador Cláudio Coutinho</t>
  </si>
  <si>
    <t>Rua Água Viva</t>
  </si>
  <si>
    <t>Rua S D 7902</t>
  </si>
  <si>
    <t>Travessa Bem-me-quer</t>
  </si>
  <si>
    <t>Rua Jornalista José Fernandes</t>
  </si>
  <si>
    <t>Rua Arnaud Holanda</t>
  </si>
  <si>
    <t>Rua Artur Campelo</t>
  </si>
  <si>
    <t>Rua Goiana</t>
  </si>
  <si>
    <t>Rua Professor José Calazans</t>
  </si>
  <si>
    <t>Rua Manoel Vieira</t>
  </si>
  <si>
    <t>Rua Professor Everardo da Cunha Luna</t>
  </si>
  <si>
    <t>Rua S D 9754</t>
  </si>
  <si>
    <t>Rua Cabo José da Conceição</t>
  </si>
  <si>
    <t>1ª Travessa Cabo José da Conceição</t>
  </si>
  <si>
    <t>Travessa Cabo José da Conceição</t>
  </si>
  <si>
    <t>Rua Assis Brasil</t>
  </si>
  <si>
    <t>Rua Monsenhor Hipólito</t>
  </si>
  <si>
    <t>Travessa Assis Brasil</t>
  </si>
  <si>
    <t>2Tr Assis Brasil</t>
  </si>
  <si>
    <t>1ª Travessa Assis Brasil</t>
  </si>
  <si>
    <t>Estrada Sítio Sapucaia</t>
  </si>
  <si>
    <t>Rua Jorge Gomes de Sá</t>
  </si>
  <si>
    <t>Rua da Bacia</t>
  </si>
  <si>
    <t>Rua da Volta</t>
  </si>
  <si>
    <t>Rua Gervásio Campelo</t>
  </si>
  <si>
    <t>Rua Hercílio Cunha</t>
  </si>
  <si>
    <t>Rua Japecanga</t>
  </si>
  <si>
    <t>Rua Agricultor João Bezerra de Oliveira</t>
  </si>
  <si>
    <t>Rua Santos Araújo</t>
  </si>
  <si>
    <t>Rua Juvina Francisca de Oliveira</t>
  </si>
  <si>
    <t>Rua Dona Maria Vieira</t>
  </si>
  <si>
    <t>Rua Pistóia</t>
  </si>
  <si>
    <t>Rua Atum</t>
  </si>
  <si>
    <t>Rua Augusto dos Anjos</t>
  </si>
  <si>
    <t>Rua Santo Estevão</t>
  </si>
  <si>
    <t>Rua Pompéia</t>
  </si>
  <si>
    <t>Rua Serra Branca</t>
  </si>
  <si>
    <t>Vila Rosa</t>
  </si>
  <si>
    <t>Rua Pongai</t>
  </si>
  <si>
    <t>Travessa da Esperança</t>
  </si>
  <si>
    <t>Rua Áurea</t>
  </si>
  <si>
    <t>Rua Durval Gouveia</t>
  </si>
  <si>
    <t>Travessa Áurea</t>
  </si>
  <si>
    <t>1ª Travessa Chã de Alegria</t>
  </si>
  <si>
    <t>Rua Oscar Raposo</t>
  </si>
  <si>
    <t>Rua Leópolis</t>
  </si>
  <si>
    <t>Rua Austro Costa</t>
  </si>
  <si>
    <t>Rua do Cano</t>
  </si>
  <si>
    <t>Rua Muribeca</t>
  </si>
  <si>
    <t>Rua Jornalista Vilma Lessa</t>
  </si>
  <si>
    <t>Travessa Candido Mendes</t>
  </si>
  <si>
    <t>Rua Coronel Mizael de Mendonça</t>
  </si>
  <si>
    <t>Rua Coronel Pacheco</t>
  </si>
  <si>
    <t>Rua Benvenuto Celini</t>
  </si>
  <si>
    <t>Rua Frei Loureiro</t>
  </si>
  <si>
    <t>Rua Eduardo Guimarães</t>
  </si>
  <si>
    <t>Rua Azevedo Cruz</t>
  </si>
  <si>
    <t>Travessa Frei Loureiro</t>
  </si>
  <si>
    <t>Rua Bequimão</t>
  </si>
  <si>
    <t>Rua Olga</t>
  </si>
  <si>
    <t>Rua Bacabal</t>
  </si>
  <si>
    <t>Rua Pinaré</t>
  </si>
  <si>
    <t>Rua Ruilândia</t>
  </si>
  <si>
    <t>Rua Basílio da Gama</t>
  </si>
  <si>
    <t>Rua Porciúncula</t>
  </si>
  <si>
    <t>Rua Ribeirão Branco</t>
  </si>
  <si>
    <t>Rua Vila Capilé</t>
  </si>
  <si>
    <t>1ª Travessa Marquês de Baipendi</t>
  </si>
  <si>
    <t>Praça Vinte de Julho</t>
  </si>
  <si>
    <t>Rua Conduru</t>
  </si>
  <si>
    <t>Rua João Uzêda Luna</t>
  </si>
  <si>
    <t>Beco Cariri</t>
  </si>
  <si>
    <t>Travessa Dowsley</t>
  </si>
  <si>
    <t>Rua Frei Onofre</t>
  </si>
  <si>
    <t>Rua da Cutia</t>
  </si>
  <si>
    <t>Rua Baixa José Ribeiro</t>
  </si>
  <si>
    <t>Rua Major Viana</t>
  </si>
  <si>
    <t>Rua Conselheiro Caripi</t>
  </si>
  <si>
    <t>Rua Cárceres</t>
  </si>
  <si>
    <t>3ª Travessa São Sebastião</t>
  </si>
  <si>
    <t>Travessa Dr Eudes Costa</t>
  </si>
  <si>
    <t>Travessa São Sebatião</t>
  </si>
  <si>
    <t>Rua Engenheiro Bandeira de Melo</t>
  </si>
  <si>
    <t>Rua Oliveira Góes</t>
  </si>
  <si>
    <t>Rua Benício Tavares Whatley Dias</t>
  </si>
  <si>
    <t>Rua Raul Batista dos Santos</t>
  </si>
  <si>
    <t>Rua Jundiá</t>
  </si>
  <si>
    <t>Rua Mizael Montenegro</t>
  </si>
  <si>
    <t>Rua Muniz Tavares</t>
  </si>
  <si>
    <t>Rua Gildo Neto</t>
  </si>
  <si>
    <t>Rua Rio Grande do Sul</t>
  </si>
  <si>
    <t>Rua Henrique Milet</t>
  </si>
  <si>
    <t>Rua Dr José Marcionilo de Barros Lins</t>
  </si>
  <si>
    <t>Avenida Jornalista Possidonio Cavalcanti Bastos</t>
  </si>
  <si>
    <t>Travessa Sucupira</t>
  </si>
  <si>
    <t>Rua Cajá</t>
  </si>
  <si>
    <t>Rua São Barnabé</t>
  </si>
  <si>
    <t>Rua Mineiro</t>
  </si>
  <si>
    <t>Rua da Barra</t>
  </si>
  <si>
    <t>Rua Ubajara</t>
  </si>
  <si>
    <t>Rua Rio Corrente</t>
  </si>
  <si>
    <t>Rua Italiana</t>
  </si>
  <si>
    <t>Travessa Barra Longa</t>
  </si>
  <si>
    <t>Rua Sabiá</t>
  </si>
  <si>
    <t>Rua Inácio Galvão dos Santos</t>
  </si>
  <si>
    <t>Rua Engenho Majestoso</t>
  </si>
  <si>
    <t>Rua Olímpio de Arroxelas Galvão</t>
  </si>
  <si>
    <t>Rua Umburetama</t>
  </si>
  <si>
    <t>Rua Cabo Oscar Rossim</t>
  </si>
  <si>
    <t>Travessa Gonçalo Leitão</t>
  </si>
  <si>
    <t>Rua Euclides Fonseca</t>
  </si>
  <si>
    <t>Rua Professor João Rodrigues</t>
  </si>
  <si>
    <t>Rua Joaquim Távora</t>
  </si>
  <si>
    <t>Rua Dr José Higino Ribeiro Campos</t>
  </si>
  <si>
    <t>Rua Sapé</t>
  </si>
  <si>
    <t>Rua Macáu</t>
  </si>
  <si>
    <t>Rua Marcionilo Pedroza</t>
  </si>
  <si>
    <t>Rua Padre Oliveira</t>
  </si>
  <si>
    <t>Rua Arnaldo de Moura Leite</t>
  </si>
  <si>
    <t>Rua Baunilha</t>
  </si>
  <si>
    <t>Praça da Convenção</t>
  </si>
  <si>
    <t>Rua Cantora Dalva de Oliveira</t>
  </si>
  <si>
    <t>Rua Fernando da Veiga Pessoa</t>
  </si>
  <si>
    <t>Rua Laurentino Tavares de Carvalho</t>
  </si>
  <si>
    <t>Rua Expedicionário Inácio Gomes</t>
  </si>
  <si>
    <t>Rua Engenheiro Luiz Vauthier</t>
  </si>
  <si>
    <t>Rua Dona Julieta</t>
  </si>
  <si>
    <t>Praça Doutor Pedro Alves Neto</t>
  </si>
  <si>
    <t>Rua Pascoal Sivini</t>
  </si>
  <si>
    <t>Rua Dr Trindade Henrique</t>
  </si>
  <si>
    <t>Rua Valentins</t>
  </si>
  <si>
    <t>Vila Felipe Antman</t>
  </si>
  <si>
    <t>Rua Portão do Gelo</t>
  </si>
  <si>
    <t>Rua Paulo Brandão Cavalcanti Filho</t>
  </si>
  <si>
    <t>Rua S D 9794</t>
  </si>
  <si>
    <t>Beco da Vitória</t>
  </si>
  <si>
    <t>Rua Vila Esmeralda</t>
  </si>
  <si>
    <t>Rua Vital Brasil</t>
  </si>
  <si>
    <t>Córrego Manoel João</t>
  </si>
  <si>
    <t>Rua Visconde de Sá Bandeira</t>
  </si>
  <si>
    <t>Travessa Doutor Benevuto Teles Neto</t>
  </si>
  <si>
    <t>Rua Jussari</t>
  </si>
  <si>
    <t>Rua Paulino de Andrade</t>
  </si>
  <si>
    <t>Rua Pero Vaz de Caminha</t>
  </si>
  <si>
    <t>Rua Guanambi</t>
  </si>
  <si>
    <t>Rua Iracema Guerra</t>
  </si>
  <si>
    <t>Rua Vicente Amorim</t>
  </si>
  <si>
    <t>Rua Waldemar Cezar Marinho</t>
  </si>
  <si>
    <t>Rua N S das Graças</t>
  </si>
  <si>
    <t>Vila do Sossego</t>
  </si>
  <si>
    <t>Rua Poeta Zezito Neves</t>
  </si>
  <si>
    <t>Rua Professor Luiz A Gondim Guimarães</t>
  </si>
  <si>
    <t>Travessa Bernardim Ribeiro</t>
  </si>
  <si>
    <t>Rua Jornalista Luiz Jatobá</t>
  </si>
  <si>
    <t>Rua Itaguara</t>
  </si>
  <si>
    <t>Rua Jornalista Murilo Guedes</t>
  </si>
  <si>
    <t>Rua Bertioga</t>
  </si>
  <si>
    <t>Rua Carmem</t>
  </si>
  <si>
    <t>Rua Maria do Carmo</t>
  </si>
  <si>
    <t>Rua Cristina Tavares</t>
  </si>
  <si>
    <t>Rua Jarbas Vasconcelos Reis Pereira</t>
  </si>
  <si>
    <t>Rua Jurema</t>
  </si>
  <si>
    <t>Rua Realengo</t>
  </si>
  <si>
    <t>Rua Josué Pereira</t>
  </si>
  <si>
    <t>Travessa Bezerra da Palma</t>
  </si>
  <si>
    <t>Rua S D 9936</t>
  </si>
  <si>
    <t>Rua Bom Nome</t>
  </si>
  <si>
    <t>Rua  da Boa Vontade</t>
  </si>
  <si>
    <t>Rua Ibipituba</t>
  </si>
  <si>
    <t>Rua Jacundá</t>
  </si>
  <si>
    <t>Rua Dr Gonzaga Maranhão</t>
  </si>
  <si>
    <t>Rua Rio Doce</t>
  </si>
  <si>
    <t>Rua Rio Bonito</t>
  </si>
  <si>
    <t>Rua Rio Tocantins</t>
  </si>
  <si>
    <t>Rua Rio Ipojuca</t>
  </si>
  <si>
    <t>Rua Rio Maranhão</t>
  </si>
  <si>
    <t>Rua Rio Real</t>
  </si>
  <si>
    <t>Rua Itapetim</t>
  </si>
  <si>
    <t>Rua Manjope</t>
  </si>
  <si>
    <t>Travessa Monte Santo</t>
  </si>
  <si>
    <t>Rua Borges da Fonseca</t>
  </si>
  <si>
    <t>Rua Major Horácio Pires Galvão</t>
  </si>
  <si>
    <t>Rua Constança</t>
  </si>
  <si>
    <t>Rua Guarujá</t>
  </si>
  <si>
    <t>Rua Manoel Silva</t>
  </si>
  <si>
    <t>Rua Marcílio Dias</t>
  </si>
  <si>
    <t>Rua Guaporé</t>
  </si>
  <si>
    <t>Rua Rio Igarapé</t>
  </si>
  <si>
    <t>Rua Beatriz Vieira</t>
  </si>
  <si>
    <t>2º Travessa Tenente Mindelo</t>
  </si>
  <si>
    <t>Rua Piranhas</t>
  </si>
  <si>
    <t>Rua Guapiaçu</t>
  </si>
  <si>
    <t>Rua Maraial</t>
  </si>
  <si>
    <t>Rua Mário de Andrade</t>
  </si>
  <si>
    <t>Rua Santa Mercedes</t>
  </si>
  <si>
    <t>Rua Barão de Muritiba</t>
  </si>
  <si>
    <t>Rua Odalisca</t>
  </si>
  <si>
    <t>Rua Guarajá</t>
  </si>
  <si>
    <t>Rua Porto de Pedras</t>
  </si>
  <si>
    <t>Rua Tenente José Antônio da Silva</t>
  </si>
  <si>
    <t>Rua Tupitinga</t>
  </si>
  <si>
    <t>Rua Vermond</t>
  </si>
  <si>
    <t>2ª Subida do Córrego do Euclides</t>
  </si>
  <si>
    <t>Travessa Córrego José Grande</t>
  </si>
  <si>
    <t>Rua Adustina</t>
  </si>
  <si>
    <t>1ª Travessa Ary Peter</t>
  </si>
  <si>
    <t>Rua Mogi-mirim</t>
  </si>
  <si>
    <t>Rua Porto Calvo</t>
  </si>
  <si>
    <t>Rua Seridó</t>
  </si>
  <si>
    <t>Rua Dezesete</t>
  </si>
  <si>
    <t>Rua Gilda de Abreu</t>
  </si>
  <si>
    <t>Rua Botumirim</t>
  </si>
  <si>
    <t>Rua Paranapuã</t>
  </si>
  <si>
    <t>Rua Lupércio Miranda</t>
  </si>
  <si>
    <t>Rua Nova Cultura</t>
  </si>
  <si>
    <t>Rua Sarapuí</t>
  </si>
  <si>
    <t>Rua Muriti</t>
  </si>
  <si>
    <t>Travessa Peroba</t>
  </si>
  <si>
    <t>Travessa Brasiléia</t>
  </si>
  <si>
    <t>Rua Brejetuba</t>
  </si>
  <si>
    <t>2ª Travessa Brasilândia</t>
  </si>
  <si>
    <t>1ª Travessa Brasilândia</t>
  </si>
  <si>
    <t>3ª Travessa Brasilândia</t>
  </si>
  <si>
    <t>Travessa Vasco da Gama</t>
  </si>
  <si>
    <t>Rua Xavantina</t>
  </si>
  <si>
    <t>1ª Subida Gonçalves</t>
  </si>
  <si>
    <t>Rua Giqui</t>
  </si>
  <si>
    <t>Rua Buenolândia</t>
  </si>
  <si>
    <t>Rua Pedro Cabral de Oliveira</t>
  </si>
  <si>
    <t>Rua Martins Júnior</t>
  </si>
  <si>
    <t>1ª Travessa Bulhões Marques</t>
  </si>
  <si>
    <t>Rua Deputado Gomes de Sá</t>
  </si>
  <si>
    <t>Rua Antônio Alfredo de Menezes</t>
  </si>
  <si>
    <t>Rua Ayrton Senna</t>
  </si>
  <si>
    <t>Travessa Tereza Carneiro</t>
  </si>
  <si>
    <t>Rua Sapucarana</t>
  </si>
  <si>
    <t>Travessa Roraima</t>
  </si>
  <si>
    <t>Rua Tâmbia</t>
  </si>
  <si>
    <t>Rua Vila Real</t>
  </si>
  <si>
    <t>Rua Vale do Jacuí</t>
  </si>
  <si>
    <t>Rua dos Cocais</t>
  </si>
  <si>
    <t>Rua Coronel Aviador Roberto Pessoa Ramos</t>
  </si>
  <si>
    <t>Rua José Armando Machado</t>
  </si>
  <si>
    <t>Rua Cassiporé</t>
  </si>
  <si>
    <t>Rua Nupeba</t>
  </si>
  <si>
    <t>Rua da Sucupira</t>
  </si>
  <si>
    <t>Rua Jardim Seridó</t>
  </si>
  <si>
    <t>Rua Mogi-Guassu</t>
  </si>
  <si>
    <t>2ª Travessa Santa Maria</t>
  </si>
  <si>
    <t>1ª Travessa Santa Maria</t>
  </si>
  <si>
    <t>Rua Alvares Pires</t>
  </si>
  <si>
    <t>Vila Eliete</t>
  </si>
  <si>
    <t>Travessa Coronel Fernando Furtado</t>
  </si>
  <si>
    <t>Rua Calçados</t>
  </si>
  <si>
    <t>2ª Travessa Doutor Antiogenes Chaves</t>
  </si>
  <si>
    <t>Travessa Fausto Rabelo</t>
  </si>
  <si>
    <t>Travessa Sargento João Lopes Filho</t>
  </si>
  <si>
    <t>Rua Itaperuna</t>
  </si>
  <si>
    <t>Rua Camanducaia</t>
  </si>
  <si>
    <t>Rua Senolandia</t>
  </si>
  <si>
    <t>Rua Nova da Boa Vista</t>
  </si>
  <si>
    <t>Rua Vale Verde</t>
  </si>
  <si>
    <t>Rua Campanário</t>
  </si>
  <si>
    <t>Rua Campo Verde</t>
  </si>
  <si>
    <t>Rua Selma</t>
  </si>
  <si>
    <t>Rua Colorado</t>
  </si>
  <si>
    <t>Avenida Campina Grande</t>
  </si>
  <si>
    <t>Rua Serra Bonga</t>
  </si>
  <si>
    <t>Rua Trindade</t>
  </si>
  <si>
    <t>Rua Terra Nova</t>
  </si>
  <si>
    <t>Rua Valparaiso</t>
  </si>
  <si>
    <t>Avenida Rio Grande</t>
  </si>
  <si>
    <t>Rua S D 9426</t>
  </si>
  <si>
    <t>Rua Dr. Luiz Barbalho Uchoa Cavalcanti</t>
  </si>
  <si>
    <t>Travessa Floresta</t>
  </si>
  <si>
    <t>Rua  Joaquim Santana</t>
  </si>
  <si>
    <t>Rua Padre Públio Calado</t>
  </si>
  <si>
    <t>Rua Barão de Melgaço</t>
  </si>
  <si>
    <t>Rua José Alves do Nascimento</t>
  </si>
  <si>
    <t>Travessa Francisco do Rego</t>
  </si>
  <si>
    <t>Rua Jataúba</t>
  </si>
  <si>
    <t>Rua Oliva</t>
  </si>
  <si>
    <t>Rua Nelson Raposo</t>
  </si>
  <si>
    <t>4ª Travessa Rabilo</t>
  </si>
  <si>
    <t>Rua Itapagipe</t>
  </si>
  <si>
    <t>Rua Publicitário Colombo Campos</t>
  </si>
  <si>
    <t>Rua Rio Curimataú</t>
  </si>
  <si>
    <t>Largo do Capuá</t>
  </si>
  <si>
    <t>Rua Professora Maria Eugênia Vasconcelos Lima</t>
  </si>
  <si>
    <t>Rua Rio Espinharas</t>
  </si>
  <si>
    <t>Rua Curupiara</t>
  </si>
  <si>
    <t>1ª Travessa Bom Destino</t>
  </si>
  <si>
    <t>Rua da Goiabeira</t>
  </si>
  <si>
    <t>Rua do Cajueiro</t>
  </si>
  <si>
    <t>Travessa Pessegueiros</t>
  </si>
  <si>
    <t>Praça do Campo Santo</t>
  </si>
  <si>
    <t>Rua Marselha</t>
  </si>
  <si>
    <t>Rua Nova Verona</t>
  </si>
  <si>
    <t>Rua Itapecerica</t>
  </si>
  <si>
    <t>Praça da Rua Gomes Taborda</t>
  </si>
  <si>
    <t>Travessa Carlos Gomes</t>
  </si>
  <si>
    <t>Rua Daniel Lisboa</t>
  </si>
  <si>
    <t>Rua Catende</t>
  </si>
  <si>
    <t>Rua Novo Alegre</t>
  </si>
  <si>
    <t>Rua Rodeio</t>
  </si>
  <si>
    <t>2ª Travessa Ledinha</t>
  </si>
  <si>
    <t>Avenida Gedalha</t>
  </si>
  <si>
    <t>Rua Costa Melo</t>
  </si>
  <si>
    <t>Rua Diogo de Vasconcelos</t>
  </si>
  <si>
    <t>Rua Felipe Guerra</t>
  </si>
  <si>
    <t>Rua Gramineia</t>
  </si>
  <si>
    <t>Rua Itapejara</t>
  </si>
  <si>
    <t>Rua Jaguaribara</t>
  </si>
  <si>
    <t>Travessa Graminera</t>
  </si>
  <si>
    <t>Rua Regina</t>
  </si>
  <si>
    <t>Travessa Ida</t>
  </si>
  <si>
    <t>Rua Carlos Lamarca</t>
  </si>
  <si>
    <t>Rua Odete Santos Vasconcelos</t>
  </si>
  <si>
    <t>Rua Pedro Boulitreau</t>
  </si>
  <si>
    <t>Rua Miranda</t>
  </si>
  <si>
    <t>Rua Trimonte</t>
  </si>
  <si>
    <t>Rua Pratânia</t>
  </si>
  <si>
    <t>Rua Rio Coari</t>
  </si>
  <si>
    <t>Travessa Rua Rio Coari</t>
  </si>
  <si>
    <t>Rua Coariz</t>
  </si>
  <si>
    <t>Rua Padre José Edwaldo Gomes</t>
  </si>
  <si>
    <t>Rua Seis de fevereiro</t>
  </si>
  <si>
    <t>Rua Joaquim de Souza Cavalcanti</t>
  </si>
  <si>
    <t>Travessa João Bento Batista</t>
  </si>
  <si>
    <t>3ª Travessa Hermílio Gomes</t>
  </si>
  <si>
    <t>2ª Travessa Gonçalves Dias</t>
  </si>
  <si>
    <t>Rua Lagoa Preta</t>
  </si>
  <si>
    <t>Travessa Caturaí</t>
  </si>
  <si>
    <t>Rua Diogo Barbosa Machado</t>
  </si>
  <si>
    <t>Rua Chaval</t>
  </si>
  <si>
    <t>Rua Campo da Vovozinha</t>
  </si>
  <si>
    <t>2 Travessa Chaval</t>
  </si>
  <si>
    <t>Rua Colômbia</t>
  </si>
  <si>
    <t>Rua S D 9540</t>
  </si>
  <si>
    <t>Rua Jardim Carioca</t>
  </si>
  <si>
    <t>Rua do Chacon</t>
  </si>
  <si>
    <t>Rua Engenheiro Jair Furtado Meirelles</t>
  </si>
  <si>
    <t>Rua João Cauás</t>
  </si>
  <si>
    <t>Rua Dr Luiz Ribeiro Bastos</t>
  </si>
  <si>
    <t>Rua Cinco de Maio</t>
  </si>
  <si>
    <t>Travessa Engenheiro Célio de Carli</t>
  </si>
  <si>
    <t>Rua Senador Júlio Barbosa</t>
  </si>
  <si>
    <t>Rua Silva Jardim</t>
  </si>
  <si>
    <t>Rua Yolanda</t>
  </si>
  <si>
    <t>Rua Pontalina</t>
  </si>
  <si>
    <t>Rua Ibiúna</t>
  </si>
  <si>
    <t>Rua Coimbra</t>
  </si>
  <si>
    <t>Travessa Luiz Malheiros</t>
  </si>
  <si>
    <t>Rua Rio Douro</t>
  </si>
  <si>
    <t>3ª Travessa Sete de Setembro</t>
  </si>
  <si>
    <t>2ª Travessa Sete de Setembro</t>
  </si>
  <si>
    <t>1ª Travessa Sete de Setembro</t>
  </si>
  <si>
    <t>4ª Travessa Sete de Setembro</t>
  </si>
  <si>
    <t>5ª Travessa Sete de Setembro</t>
  </si>
  <si>
    <t>1Travessa José Carlos N da Mata Machado</t>
  </si>
  <si>
    <t>1ª Travessa Antônio Carneiro</t>
  </si>
  <si>
    <t>Rua Indianopolis</t>
  </si>
  <si>
    <t>Rua Colina dos Andes</t>
  </si>
  <si>
    <t>Rua Pedra Branca</t>
  </si>
  <si>
    <t>Rua Pérola</t>
  </si>
  <si>
    <t>Rua Sandovália</t>
  </si>
  <si>
    <t>Rua Juiz Pedro Montenegro</t>
  </si>
  <si>
    <t>Rua Macatuba</t>
  </si>
  <si>
    <t>Travessa Alto do Olho D`Água</t>
  </si>
  <si>
    <t>2ª Travessa Antônio Carneiro</t>
  </si>
  <si>
    <t>4º Subida Olho D'Água</t>
  </si>
  <si>
    <t>Rua Jornalista Saneiva de Vasconcelos</t>
  </si>
  <si>
    <t>Rua S D 705535</t>
  </si>
  <si>
    <t>Rua Maria José de Barros Hatem</t>
  </si>
  <si>
    <t>Rua Pacoti</t>
  </si>
  <si>
    <t>Rua Babilônia</t>
  </si>
  <si>
    <t>Travessa Córrego do Ouro</t>
  </si>
  <si>
    <t>Praça São José dos Manguinhos</t>
  </si>
  <si>
    <t>Rua do Giriquiti</t>
  </si>
  <si>
    <t>Rua da Conceição</t>
  </si>
  <si>
    <t>Rua Dom Silverio</t>
  </si>
  <si>
    <t>Rua Garibalde</t>
  </si>
  <si>
    <t>Rua Doutor Eutíchio de Barros Correia</t>
  </si>
  <si>
    <t>Rua da Coragem</t>
  </si>
  <si>
    <t>Rua Retiro Saudoso</t>
  </si>
  <si>
    <t>Rua Coração de Jesus</t>
  </si>
  <si>
    <t>Rua Japaraíba</t>
  </si>
  <si>
    <t>7ª Travessa Córrego da Bica</t>
  </si>
  <si>
    <t>Subida do Japonês</t>
  </si>
  <si>
    <t>9ª Travessa Córrego da Bica</t>
  </si>
  <si>
    <t>10ª Travessa Córrego da Bica</t>
  </si>
  <si>
    <t>8ª Travessa Córrego da Bica</t>
  </si>
  <si>
    <t>11ª Travessa Córrego da Bica</t>
  </si>
  <si>
    <t>6ª Travessa Córrego da Bica</t>
  </si>
  <si>
    <t>Rua Costa Honorato</t>
  </si>
  <si>
    <t>Rua Jequiri</t>
  </si>
  <si>
    <t>Rua Jacaraci</t>
  </si>
  <si>
    <t>Rua Jaciporã</t>
  </si>
  <si>
    <t>Travessa Marcilio Ramos</t>
  </si>
  <si>
    <t>Travessa Alto Jequiri</t>
  </si>
  <si>
    <t>1ª Travessa Alto Jequiri</t>
  </si>
  <si>
    <t>Rua Cristal</t>
  </si>
  <si>
    <t>Rua José Barros Bezerra</t>
  </si>
  <si>
    <t>Rua Alderico de Paula Cavalcanti Albuquerque</t>
  </si>
  <si>
    <t>1ª Travessa Fagundes</t>
  </si>
  <si>
    <t>Rua Porto Lucena</t>
  </si>
  <si>
    <t>Rua Paranaguá</t>
  </si>
  <si>
    <t>Rua São Cristovão</t>
  </si>
  <si>
    <t>Vila Asa Branca</t>
  </si>
  <si>
    <t>Rua Tatici</t>
  </si>
  <si>
    <t>Travessa Fagundes</t>
  </si>
  <si>
    <t>Rua Nicomedes Hartmann</t>
  </si>
  <si>
    <t>Rua Visconde de Cruzeiro</t>
  </si>
  <si>
    <t>Rua Guaíra</t>
  </si>
  <si>
    <t>Rua Canafé</t>
  </si>
  <si>
    <t>Rua Ipitanga</t>
  </si>
  <si>
    <t>Rua Palminópolis</t>
  </si>
  <si>
    <t>Rua Curuá</t>
  </si>
  <si>
    <t>Rua Sidrolândia</t>
  </si>
  <si>
    <t>Rua Pirambu</t>
  </si>
  <si>
    <t>Rua Camiranga</t>
  </si>
  <si>
    <t>Rua Parnaguá</t>
  </si>
  <si>
    <t>Rua Barrinha</t>
  </si>
  <si>
    <t>Travessa Capanema</t>
  </si>
  <si>
    <t>Travessa Estrada do Curado</t>
  </si>
  <si>
    <t>1ª Travessa Estrada do Curado</t>
  </si>
  <si>
    <t>1ª Travessa Parnagua</t>
  </si>
  <si>
    <t>1ª Travessa Sidrolandia</t>
  </si>
  <si>
    <t>Rua Gimirim</t>
  </si>
  <si>
    <t>Rua Itanhandu</t>
  </si>
  <si>
    <t>Rua Martinho Campos</t>
  </si>
  <si>
    <t>Rua Viana</t>
  </si>
  <si>
    <t>Rua Vila Nova Esperança</t>
  </si>
  <si>
    <t>Rua Juremal</t>
  </si>
  <si>
    <t>Travessa Delfim</t>
  </si>
  <si>
    <t>4ª Travessa Delfim</t>
  </si>
  <si>
    <t>Rua Palombeta</t>
  </si>
  <si>
    <t>1º  Beco Delfim</t>
  </si>
  <si>
    <t>Rua Vila Viseu</t>
  </si>
  <si>
    <t>Rua Almirante Soares Dutra</t>
  </si>
  <si>
    <t>Rua Dezesseis de Julho</t>
  </si>
  <si>
    <t>Rua Leopoldo Bulhões</t>
  </si>
  <si>
    <t>Rua Hortolandia</t>
  </si>
  <si>
    <t>Rua Lagamar</t>
  </si>
  <si>
    <t>Rua Hidrolina</t>
  </si>
  <si>
    <t>Travessa Leopoldo Bulhões</t>
  </si>
  <si>
    <t>1ª Travessa Leopoldo Bulhões</t>
  </si>
  <si>
    <t>Rua Dr Joaquim Arruda Falcão</t>
  </si>
  <si>
    <t>Travessa Marques do Paraná</t>
  </si>
  <si>
    <t>Rua Diogo Álvares</t>
  </si>
  <si>
    <t>Travessa Dianópolis</t>
  </si>
  <si>
    <t>Rua Ilha do Temporal</t>
  </si>
  <si>
    <t>Rua Jorge de Albuquerque</t>
  </si>
  <si>
    <t>Praca do Monteiro</t>
  </si>
  <si>
    <t>Rua Marquês de Tamandaré</t>
  </si>
  <si>
    <t>Praça Dr Lula Cabral de Melo</t>
  </si>
  <si>
    <t>Rua Rezende</t>
  </si>
  <si>
    <t>Rua Dom Diamantino Costa</t>
  </si>
  <si>
    <t>Rua Marquês de Maricá</t>
  </si>
  <si>
    <t>Rua Divisopolis</t>
  </si>
  <si>
    <t>Rua Bacuriti</t>
  </si>
  <si>
    <t>Rua Expedicionário Teodoro Sativa</t>
  </si>
  <si>
    <t>Rua Vila Flor</t>
  </si>
  <si>
    <t>Rua Rio da Barra</t>
  </si>
  <si>
    <t>Rua Severina Maria da Conceição</t>
  </si>
  <si>
    <t>Rua Maria Luzia dos Santos</t>
  </si>
  <si>
    <t>Rua do Nascente</t>
  </si>
  <si>
    <t>Rua Flora</t>
  </si>
  <si>
    <t>Rua Edéia</t>
  </si>
  <si>
    <t>Rua Dr Geraldo Silveira</t>
  </si>
  <si>
    <t>Rua Duerê</t>
  </si>
  <si>
    <t>Travessa Professor Eduardo Wanderley Filho</t>
  </si>
  <si>
    <t>Rua Dr Pedro de Mello Cahú</t>
  </si>
  <si>
    <t>Rua Luiz de Faria Barbosa</t>
  </si>
  <si>
    <t>5ª Travessa Edvaldo de Oliveira</t>
  </si>
  <si>
    <t>3ª Travessa Edvaldo de Oliveira</t>
  </si>
  <si>
    <t>Rua Belém Novo</t>
  </si>
  <si>
    <t>Travessa Heliópolis</t>
  </si>
  <si>
    <t>1ª Travessa Edvaldo de Oliveira</t>
  </si>
  <si>
    <t>Travessa Emeterio Maciel</t>
  </si>
  <si>
    <t>Rua Manoel Lopes de Barros</t>
  </si>
  <si>
    <t>Rua Nair Ribeiro Gadelha</t>
  </si>
  <si>
    <t>Rua Irene Silva Maia</t>
  </si>
  <si>
    <t>Rua Ary Sérgio Cardim</t>
  </si>
  <si>
    <t>Rua Engenho Felicidade</t>
  </si>
  <si>
    <t>Rua João Bandeira de Melo</t>
  </si>
  <si>
    <t>Rua Maristela</t>
  </si>
  <si>
    <t>Rua Siderópolis</t>
  </si>
  <si>
    <t>Rua Armando da Fonte</t>
  </si>
  <si>
    <t>Rua Andaraí</t>
  </si>
  <si>
    <t>Rua Vila Teimosa</t>
  </si>
  <si>
    <t>Rua Miguelândia</t>
  </si>
  <si>
    <t>Rua Joaquim Pereira da Costa</t>
  </si>
  <si>
    <t>Rua José Bezerra Camara</t>
  </si>
  <si>
    <t>Travessa Poeta Mario de Alencar</t>
  </si>
  <si>
    <t>Rua Engenho Bom Recreio</t>
  </si>
  <si>
    <t>Rua Rio Juruena</t>
  </si>
  <si>
    <t>Rua Rio Parnaiba</t>
  </si>
  <si>
    <t>Rua Rio Piaui</t>
  </si>
  <si>
    <t>Rua Rio Tapajós</t>
  </si>
  <si>
    <t>Rua Dr João Coimbra</t>
  </si>
  <si>
    <t>Avenida Sapucaia</t>
  </si>
  <si>
    <t>Avenida Esperantinopolis</t>
  </si>
  <si>
    <t>Rua Pico da Neblina</t>
  </si>
  <si>
    <t>Travessa Espinhara</t>
  </si>
  <si>
    <t>Rua Estanislau Correa</t>
  </si>
  <si>
    <t>Rua Ida Maria</t>
  </si>
  <si>
    <t>Rua Ester</t>
  </si>
  <si>
    <t>Praça Dr Fernando Figueira</t>
  </si>
  <si>
    <t>Avenida Lins Petit</t>
  </si>
  <si>
    <t>Rua Oratórios</t>
  </si>
  <si>
    <t>Rua Goiandira</t>
  </si>
  <si>
    <t>Rua Luislândia</t>
  </si>
  <si>
    <t>Travessa Siriji</t>
  </si>
  <si>
    <t>Rua Tramandaí</t>
  </si>
  <si>
    <t>Rua da Barca</t>
  </si>
  <si>
    <t>Rua Urussanga</t>
  </si>
  <si>
    <t>Rua Hilca Machado</t>
  </si>
  <si>
    <t>Rua Guilherme Salazar</t>
  </si>
  <si>
    <t>Rua Gastão de Carvalho</t>
  </si>
  <si>
    <t>1ª Paralela Camocim</t>
  </si>
  <si>
    <t>Rua Ministro Dilson Funaro</t>
  </si>
  <si>
    <t>Rua Ipiniras</t>
  </si>
  <si>
    <t>Rua Mathuzalém Wanderley</t>
  </si>
  <si>
    <t>Rua Nantes</t>
  </si>
  <si>
    <t>Rua Regência</t>
  </si>
  <si>
    <t>Rua Douradina</t>
  </si>
  <si>
    <t>Rua Ibirama</t>
  </si>
  <si>
    <t>Rua Vista Alegre</t>
  </si>
  <si>
    <t>Rua Barra Dourada</t>
  </si>
  <si>
    <t>Rua Parnaso</t>
  </si>
  <si>
    <t>Rua  Divisa</t>
  </si>
  <si>
    <t>Rua Itabapoana</t>
  </si>
  <si>
    <t>Rua Caetité</t>
  </si>
  <si>
    <t>Rua S D 9806</t>
  </si>
  <si>
    <t>Rua Jaraguari</t>
  </si>
  <si>
    <t>Travessa Cabo Eutropio</t>
  </si>
  <si>
    <t>Rua Interlândia</t>
  </si>
  <si>
    <t>4ª Travessa do Tadeu</t>
  </si>
  <si>
    <t>Rua Toledo</t>
  </si>
  <si>
    <t>Rua Pirajui</t>
  </si>
  <si>
    <t>Rua Helena de Lemos</t>
  </si>
  <si>
    <t>Rua Mauro Borrione</t>
  </si>
  <si>
    <t>Rua Tabaiares</t>
  </si>
  <si>
    <t>Rua Poetisa Maria Celina Maia</t>
  </si>
  <si>
    <t>Rua Fausto Cardoso</t>
  </si>
  <si>
    <t>Travessa Suzano</t>
  </si>
  <si>
    <t>1ª Travessa Falcão de Lacerda</t>
  </si>
  <si>
    <t>2ª Travessa Falcão de Lacerda</t>
  </si>
  <si>
    <t>Rua Goiatins</t>
  </si>
  <si>
    <t>Rua Leme</t>
  </si>
  <si>
    <t>Rua Araguacu</t>
  </si>
  <si>
    <t>Rua Sérgio Cardoso</t>
  </si>
  <si>
    <t>Rua Mabel</t>
  </si>
  <si>
    <t>Rua José Augusto de Barros</t>
  </si>
  <si>
    <t>Rua Marquês de Sapucaia</t>
  </si>
  <si>
    <t>Rua Dr Rinaldo Victor Fernandes</t>
  </si>
  <si>
    <t>Rua Armando Fajardo</t>
  </si>
  <si>
    <t>Rua Graciliano Ramos</t>
  </si>
  <si>
    <t>Rua José Vicente Meira Filho</t>
  </si>
  <si>
    <t>Rua Desembargador Freitas</t>
  </si>
  <si>
    <t>Rua José Domingos Regueira</t>
  </si>
  <si>
    <t>Rua Macêdo Costa</t>
  </si>
  <si>
    <t>Rua General Manuel Rabelo</t>
  </si>
  <si>
    <t>Rua Rio Jordão</t>
  </si>
  <si>
    <t>Rua Ilheus</t>
  </si>
  <si>
    <t>Avenida Rio Verde</t>
  </si>
  <si>
    <t>Rua Guajara</t>
  </si>
  <si>
    <t>Rua Rita Alves Gomes</t>
  </si>
  <si>
    <t>Rua N S da Glória</t>
  </si>
  <si>
    <t>Rua Dona Margarida</t>
  </si>
  <si>
    <t>Rua Nivaldo Gomes</t>
  </si>
  <si>
    <t>Rua Martins Ribeiro</t>
  </si>
  <si>
    <t>Rua Soldado Romildo Ottenen</t>
  </si>
  <si>
    <t>Rua Rio Purus</t>
  </si>
  <si>
    <t>1ª Travessa Cândido Mendes</t>
  </si>
  <si>
    <t>Travessa Francisco Beltrão</t>
  </si>
  <si>
    <t>Travessa Satiro Dias</t>
  </si>
  <si>
    <t>Rua Juruá</t>
  </si>
  <si>
    <t>Rua Presidente Lucena</t>
  </si>
  <si>
    <t>Rua Machado de Assis</t>
  </si>
  <si>
    <t>Rua Rio Amazonas</t>
  </si>
  <si>
    <t>Rua Orestes Barbosa</t>
  </si>
  <si>
    <t>Avenida Costa e Silva</t>
  </si>
  <si>
    <t>Rua Estudante Sinval Meira Henrique</t>
  </si>
  <si>
    <t>Rua Rio Colorado</t>
  </si>
  <si>
    <t>Rua Rio Itororó</t>
  </si>
  <si>
    <t>Rua Rio Majú</t>
  </si>
  <si>
    <t>Rua Rio Oceânico</t>
  </si>
  <si>
    <t>Rua Iara Cristina</t>
  </si>
  <si>
    <t>Rua Jorge Melo</t>
  </si>
  <si>
    <t>Rua Franco da Rocha</t>
  </si>
  <si>
    <t>Rua Souza</t>
  </si>
  <si>
    <t>Rua Itaiopolis</t>
  </si>
  <si>
    <t>Rua Claranã</t>
  </si>
  <si>
    <t>Rua Dacy de Melo Cavalcanti</t>
  </si>
  <si>
    <t>Travessa Tamandaré</t>
  </si>
  <si>
    <t>Rua Severino Galdino de Oliveira</t>
  </si>
  <si>
    <t>Rua Dezenove de abril</t>
  </si>
  <si>
    <t>Rua São Francisco de Assis</t>
  </si>
  <si>
    <t>Rua Agamenon Bezerra Lafayete</t>
  </si>
  <si>
    <t>Rua Roberto Eugênio Macas</t>
  </si>
  <si>
    <t>Rua Isaura Gomes</t>
  </si>
  <si>
    <t>Rua Ajolmar Correia - Agente Policia</t>
  </si>
  <si>
    <t>Travessa Cássia</t>
  </si>
  <si>
    <t>Rua José Bento Batista</t>
  </si>
  <si>
    <t>Rua Maracajá</t>
  </si>
  <si>
    <t>Travessa Córrego José Aprígio</t>
  </si>
  <si>
    <t>Rua Porcina Coelho</t>
  </si>
  <si>
    <t>Rua Venâncio Leonardo Evangelista</t>
  </si>
  <si>
    <t>Rua Tasso Fragoso</t>
  </si>
  <si>
    <t>1ª Travessa Frutuoso Gomes</t>
  </si>
  <si>
    <t>Travessa Frutuoso Gomes</t>
  </si>
  <si>
    <t>Rua José Clementino</t>
  </si>
  <si>
    <t>Avenida Dr Malaquias</t>
  </si>
  <si>
    <t>Rua Teixeira Pinto</t>
  </si>
  <si>
    <t>Rua Xavier Marques</t>
  </si>
  <si>
    <t>Praça Professor Fleming</t>
  </si>
  <si>
    <t>Rua Monsenhor Nivaldo Estella de Mello</t>
  </si>
  <si>
    <t>Rua Lourdes Regueira</t>
  </si>
  <si>
    <t>Rua São Gabriel</t>
  </si>
  <si>
    <t>Rua Quixabás</t>
  </si>
  <si>
    <t>Subida Tapajós</t>
  </si>
  <si>
    <t>Rua Várzea Comprida</t>
  </si>
  <si>
    <t>Rua Visconde de Garrett</t>
  </si>
  <si>
    <t>Rua Várzea do Giló</t>
  </si>
  <si>
    <t>Rua Jornalista Josimar Moreira</t>
  </si>
  <si>
    <t>Subida Visconde de Garrett</t>
  </si>
  <si>
    <t>2ª Travessa Visconde de Garrett</t>
  </si>
  <si>
    <t>1ª Travessa Visconde de Garrett</t>
  </si>
  <si>
    <t>Rua Garanhuns</t>
  </si>
  <si>
    <t>Rua John Bispo I</t>
  </si>
  <si>
    <t>Rua John Bispo II</t>
  </si>
  <si>
    <t>Rua Comandante Garcia D`Avila</t>
  </si>
  <si>
    <t>Rua Barão de Jacuí</t>
  </si>
  <si>
    <t>Rua Quintino Bocaiúva</t>
  </si>
  <si>
    <t>Rua Cônego Olímpio Torres</t>
  </si>
  <si>
    <t>Travessa Esperança</t>
  </si>
  <si>
    <t>Travessa Garibalde</t>
  </si>
  <si>
    <t>Travessa Garibaldina</t>
  </si>
  <si>
    <t>Rua Inacio Leopoldo</t>
  </si>
  <si>
    <t>Travessa Gastão Vidigal</t>
  </si>
  <si>
    <t>Rua Crisalia</t>
  </si>
  <si>
    <t>Rua Dr Genaro Guimaraes</t>
  </si>
  <si>
    <t>Subida do Genésio</t>
  </si>
  <si>
    <t>Rua Gentil Cardoso</t>
  </si>
  <si>
    <t>Rua João César de Lima</t>
  </si>
  <si>
    <t>Rua Expedicionário Laércio de Mendonça</t>
  </si>
  <si>
    <t>Travessa Gentil Cardoso</t>
  </si>
  <si>
    <t>2ª Travessa Santa Gertrudes</t>
  </si>
  <si>
    <t>1ª Travessa Monterey</t>
  </si>
  <si>
    <t>Rua Gervásio Sales</t>
  </si>
  <si>
    <t>Rua Gil Carneiro da Cunha</t>
  </si>
  <si>
    <t>Rua Engenheiro Gercino de Pontes</t>
  </si>
  <si>
    <t>Rua Doutor Raymundo Gomes Gondim</t>
  </si>
  <si>
    <t>Rua da Areia</t>
  </si>
  <si>
    <t>Rua Frei Gonzaga</t>
  </si>
  <si>
    <t>Travessa do Cristal</t>
  </si>
  <si>
    <t>Rua Berizal</t>
  </si>
  <si>
    <t>Travessa Goianira</t>
  </si>
  <si>
    <t>Rua São Gonçalo</t>
  </si>
  <si>
    <t>Beco São Gonçalo</t>
  </si>
  <si>
    <t>Travessa Ministro Paschoal Carlos Magno</t>
  </si>
  <si>
    <t>Praça de Campo Grande</t>
  </si>
  <si>
    <t>Rua Josénopolis</t>
  </si>
  <si>
    <t>Travessa Gonçalves Dias</t>
  </si>
  <si>
    <t>Rua Goncalves Ledo</t>
  </si>
  <si>
    <t>Travessa das Flores</t>
  </si>
  <si>
    <t>Rua Planura</t>
  </si>
  <si>
    <t>Travessa do Girassol</t>
  </si>
  <si>
    <t>Rua Graciliano Cardoso</t>
  </si>
  <si>
    <t>Rua Dulce Oliveira</t>
  </si>
  <si>
    <t>Rua Maraã</t>
  </si>
  <si>
    <t>Rua Tefé</t>
  </si>
  <si>
    <t>Rua Barão da Soledade</t>
  </si>
  <si>
    <t>Rua Manoel Heleno Filho</t>
  </si>
  <si>
    <t>Rua Professora Isabel Baracho</t>
  </si>
  <si>
    <t>Rua Violonista Ernane Reis</t>
  </si>
  <si>
    <t>Rua Janiro Pontes</t>
  </si>
  <si>
    <t>Rua Deputado Carlos Caribé</t>
  </si>
  <si>
    <t>Rua Careiro</t>
  </si>
  <si>
    <t>2ª Travessa Soldado Gregório Vilalva</t>
  </si>
  <si>
    <t>Rua Balbina</t>
  </si>
  <si>
    <t>Rua Pampeiro</t>
  </si>
  <si>
    <t>Rua Santaluz</t>
  </si>
  <si>
    <t>Rua Timbó</t>
  </si>
  <si>
    <t>Travessa Guaraci</t>
  </si>
  <si>
    <t>Rua Guaraciaba</t>
  </si>
  <si>
    <t>Rua Branquinha</t>
  </si>
  <si>
    <t>Rua Barreirinha</t>
  </si>
  <si>
    <t>Rua Guapuá</t>
  </si>
  <si>
    <t>Travessa Guanabara</t>
  </si>
  <si>
    <t>Travessa da Rua Guapua</t>
  </si>
  <si>
    <t>Rua Guapiara</t>
  </si>
  <si>
    <t>Rua Joaquim Teixeira</t>
  </si>
  <si>
    <t>Rua Upatininga</t>
  </si>
  <si>
    <t>Travessa Guaianazes</t>
  </si>
  <si>
    <t>Rua Doutor Astrogildo Alves de Carvalho</t>
  </si>
  <si>
    <t>Rua Guaraniacu</t>
  </si>
  <si>
    <t>Avenida Guarapuava</t>
  </si>
  <si>
    <t>Rua Pirpirituba</t>
  </si>
  <si>
    <t>Rua João Júlio Protetor</t>
  </si>
  <si>
    <t>Rua Guaranta</t>
  </si>
  <si>
    <t>Rua Dr Pernambuco</t>
  </si>
  <si>
    <t>Rua Fernando Cavalheira</t>
  </si>
  <si>
    <t>Rua Mandaguacu</t>
  </si>
  <si>
    <t>Rua Manacapuru</t>
  </si>
  <si>
    <t>Rua Tibagi</t>
  </si>
  <si>
    <t>Rua Adélia Alves</t>
  </si>
  <si>
    <t>Rua Joaquim Gonçalves Torreiro</t>
  </si>
  <si>
    <t>Rua Ibirité</t>
  </si>
  <si>
    <t>Rua Jardimirim</t>
  </si>
  <si>
    <t>Rua Luiz Lira</t>
  </si>
  <si>
    <t>Rua Roteiro</t>
  </si>
  <si>
    <t>Rua Visconde de Guararapes</t>
  </si>
  <si>
    <t>Rua General Labatut</t>
  </si>
  <si>
    <t>Rua Neópolis</t>
  </si>
  <si>
    <t>Rua Guaratuba</t>
  </si>
  <si>
    <t>Rua Óbidos</t>
  </si>
  <si>
    <t>Rua Tebas</t>
  </si>
  <si>
    <t>Rua Pão de Açúcar</t>
  </si>
  <si>
    <t>Rua Guaporanga</t>
  </si>
  <si>
    <t>Rua Passo da Santa Cruz</t>
  </si>
  <si>
    <t>Rua Rafael Adobatti</t>
  </si>
  <si>
    <t>Rua Heitor Maia</t>
  </si>
  <si>
    <t>4ª Travessa Professor Henrique de Lucena</t>
  </si>
  <si>
    <t>Rua Monte do Carmo</t>
  </si>
  <si>
    <t>Rua Engenheiro Henrique Marques Lins</t>
  </si>
  <si>
    <t>Rua Pinheiro Machado</t>
  </si>
  <si>
    <t>Rua Sebastião Florentino Campos</t>
  </si>
  <si>
    <t>Rua Frei Henrique</t>
  </si>
  <si>
    <t>Rua Josefa Paes de Carvalho</t>
  </si>
  <si>
    <t>Rua Hercílio de Souza</t>
  </si>
  <si>
    <t>Rua Herculândia</t>
  </si>
  <si>
    <t>Rua Henrique Moreira</t>
  </si>
  <si>
    <t>Rua Henrique Rabelo</t>
  </si>
  <si>
    <t>Rua Estudante Flávio Faustino da Silva Braz</t>
  </si>
  <si>
    <t>3ª Travessa Hidrolândia</t>
  </si>
  <si>
    <t>Rua Hermínia Lins</t>
  </si>
  <si>
    <t>Rua Hermógenes de Morais</t>
  </si>
  <si>
    <t>Travessa Guarai</t>
  </si>
  <si>
    <t>Rua Oscar Carneiro</t>
  </si>
  <si>
    <t>Rua José Francisco de Souza</t>
  </si>
  <si>
    <t>Rua Barão de Pajeú</t>
  </si>
  <si>
    <t>Rua José Luiz Vieira</t>
  </si>
  <si>
    <t>2ª Travessa Santo Antônio</t>
  </si>
  <si>
    <t>Rua S D 5181</t>
  </si>
  <si>
    <t>Rua Arquelau Silveira Lira</t>
  </si>
  <si>
    <t>Rua Doutor Coaracy de Medeiros</t>
  </si>
  <si>
    <t>Rua Horácio França</t>
  </si>
  <si>
    <t>Rua Melu</t>
  </si>
  <si>
    <t>Rua Lebon Regis</t>
  </si>
  <si>
    <t>Rua Vassourinhas</t>
  </si>
  <si>
    <t>Rua Jornalista Wilson Carneiro da Cunha</t>
  </si>
  <si>
    <t>Rua Dandara</t>
  </si>
  <si>
    <t>Rua Princesa das Águas</t>
  </si>
  <si>
    <t>Rua Ilexuina</t>
  </si>
  <si>
    <t>Rua Ouro Verde</t>
  </si>
  <si>
    <t>Rua Sargento Juvêncio</t>
  </si>
  <si>
    <t>Rua Amaro Ribeiro</t>
  </si>
  <si>
    <t>Travessa do Sancho</t>
  </si>
  <si>
    <t>Rua Mocajuba</t>
  </si>
  <si>
    <t>Rua Leovigildo Júnior</t>
  </si>
  <si>
    <t>Rua Parque Santa Maria</t>
  </si>
  <si>
    <t>Estrada dos Pintos</t>
  </si>
  <si>
    <t>6ª Travessa Santa Maria</t>
  </si>
  <si>
    <t>1ª Travessa Parque Santa Maria</t>
  </si>
  <si>
    <t>Rua Revolução Praeira</t>
  </si>
  <si>
    <t>1ª Travessa São João Eudes</t>
  </si>
  <si>
    <t>Rua Ibirana</t>
  </si>
  <si>
    <t>Rua Guerra dos Mascates</t>
  </si>
  <si>
    <t>Rua Pás Douradas</t>
  </si>
  <si>
    <t>Rua Pinto Campos</t>
  </si>
  <si>
    <t>Travessa Arapongas</t>
  </si>
  <si>
    <t>Rua Icapó</t>
  </si>
  <si>
    <t>Rua Ildefonso Lopes</t>
  </si>
  <si>
    <t>Rua Vinte de Novembro</t>
  </si>
  <si>
    <t>Rua Iguaraci</t>
  </si>
  <si>
    <t>Rua Jaguari</t>
  </si>
  <si>
    <t>Rua Tumiritinga</t>
  </si>
  <si>
    <t>Rua Barbacena</t>
  </si>
  <si>
    <t>Travessa Ijuí</t>
  </si>
  <si>
    <t>Rua Ilhota</t>
  </si>
  <si>
    <t>Rua Lavras do Sul</t>
  </si>
  <si>
    <t>Rua Guiné</t>
  </si>
  <si>
    <t>3ª Travessa Imbaúba</t>
  </si>
  <si>
    <t>Travessa Imbauba</t>
  </si>
  <si>
    <t>Travessa Maripá</t>
  </si>
  <si>
    <t>Rua Anamã</t>
  </si>
  <si>
    <t>2ª Travessa Maripá</t>
  </si>
  <si>
    <t>Rua Maripá</t>
  </si>
  <si>
    <t>Rua Nobres</t>
  </si>
  <si>
    <t>4ª Travessa Inacio de Barros Barreto</t>
  </si>
  <si>
    <t>Travessa Ipitanga</t>
  </si>
  <si>
    <t>Rua Ponte Branca</t>
  </si>
  <si>
    <t>Rua  João Suassuna</t>
  </si>
  <si>
    <t>1ª Travessa Deputado Gomes de Sá</t>
  </si>
  <si>
    <t>Travessa Lucélia</t>
  </si>
  <si>
    <t>Travessa Ipanema</t>
  </si>
  <si>
    <t>Rua Iraguaçu</t>
  </si>
  <si>
    <t>Rua Dona Nita</t>
  </si>
  <si>
    <t>Travessa Irakitan</t>
  </si>
  <si>
    <t>Rua Irapiranga</t>
  </si>
  <si>
    <t>Rua Iguaçu</t>
  </si>
  <si>
    <t>Rua Itamaracá</t>
  </si>
  <si>
    <t>Rua Itajaí</t>
  </si>
  <si>
    <t>1º Travessa Itacolomis</t>
  </si>
  <si>
    <t>Travessa Itaiopolis</t>
  </si>
  <si>
    <t>Rua Itape</t>
  </si>
  <si>
    <t>Rua Ponte Nova</t>
  </si>
  <si>
    <t>Rua Itapecirica</t>
  </si>
  <si>
    <t>Rua Cascata</t>
  </si>
  <si>
    <t>Rua Itapagé</t>
  </si>
  <si>
    <t>2ª Travessa Major Mario Portela</t>
  </si>
  <si>
    <t>Rua Itapeva</t>
  </si>
  <si>
    <t>Travessa Itapeva</t>
  </si>
  <si>
    <t>1ª Travessa da Itapicuru</t>
  </si>
  <si>
    <t>2ª Travessa da Itapicuru</t>
  </si>
  <si>
    <t>Rua Itapiranga</t>
  </si>
  <si>
    <t>Rua Barão Lopes Neto</t>
  </si>
  <si>
    <t>Travessa Itapiranga</t>
  </si>
  <si>
    <t>Rua Professor Selva Junior</t>
  </si>
  <si>
    <t>Rua Luís Gama</t>
  </si>
  <si>
    <t>Rua Nazaré da Mata</t>
  </si>
  <si>
    <t>Rua São Lourenço da Mata</t>
  </si>
  <si>
    <t>Rua Capitão João Lopes</t>
  </si>
  <si>
    <t>Praça da Vitória</t>
  </si>
  <si>
    <t>Rua dos Sinos</t>
  </si>
  <si>
    <t>Rua Major Izidoro</t>
  </si>
  <si>
    <t>Rua Engenheiro Murilo Carlos</t>
  </si>
  <si>
    <t>Travessa Jundiaí</t>
  </si>
  <si>
    <t>Rua Aniceda Caselli</t>
  </si>
  <si>
    <t>Travessa Aniceda Caselli</t>
  </si>
  <si>
    <t>Rua Antônio Costa Barbosa</t>
  </si>
  <si>
    <t>Rua Jaguariaiva</t>
  </si>
  <si>
    <t>Rua Dr Benigno Jordao de Vasconcelos</t>
  </si>
  <si>
    <t>Rua Jaicos</t>
  </si>
  <si>
    <t>Rua Joaquim Xavier de Andrade</t>
  </si>
  <si>
    <t>Rua Sândalo</t>
  </si>
  <si>
    <t>Rua Verbena</t>
  </si>
  <si>
    <t>3ª Travessa Jaticy</t>
  </si>
  <si>
    <t>Travessa Antônio Costa Barbosa</t>
  </si>
  <si>
    <t>Travessa Maria Emília</t>
  </si>
  <si>
    <t>Rua Maria Emília Cavalcanti</t>
  </si>
  <si>
    <t>Rua Japomim</t>
  </si>
  <si>
    <t xml:space="preserve"> Travessa Plínio Coelho</t>
  </si>
  <si>
    <t>Rua Senador Oscar Passos</t>
  </si>
  <si>
    <t>Rua Tacaeté</t>
  </si>
  <si>
    <t>1ª Travessa Plínio Coelho</t>
  </si>
  <si>
    <t>Rua Marcelo Gama</t>
  </si>
  <si>
    <t>Rua Vera Cruz</t>
  </si>
  <si>
    <t>Travessa Rita Antônio Felix</t>
  </si>
  <si>
    <t>Rua Plácido de Castro</t>
  </si>
  <si>
    <t>Rua Cláudio da Hora</t>
  </si>
  <si>
    <t>Rua Ademir Martins</t>
  </si>
  <si>
    <t>Rua Marcos Santana</t>
  </si>
  <si>
    <t>Travessa Expedicionário Jesuíno Ventura</t>
  </si>
  <si>
    <t>2ª Travessa Expedicionário Jesuíno</t>
  </si>
  <si>
    <t>Rua Silvino Lopes</t>
  </si>
  <si>
    <t>Vila Iracy</t>
  </si>
  <si>
    <t>Rua Dona Rita de Souza</t>
  </si>
  <si>
    <t>Rua Padre Francisco Tavares de Bragança</t>
  </si>
  <si>
    <t>1ª Travessa Professor Pelágio Silveira</t>
  </si>
  <si>
    <t>Rua Professor Pelágio Silveira</t>
  </si>
  <si>
    <t>Rua Marmelândia</t>
  </si>
  <si>
    <t>1ª Travessa dos Prazeres</t>
  </si>
  <si>
    <t>4ª Travessa dos Prazeres</t>
  </si>
  <si>
    <t>Rua Deputado Beroaldo Lopes Maia</t>
  </si>
  <si>
    <t>Rua Manoel Luiz de França Caldas</t>
  </si>
  <si>
    <t>Travessa Senador Thomaz Lobo</t>
  </si>
  <si>
    <t>3ª Travessa dos Prazeres</t>
  </si>
  <si>
    <t>8º Travessa dos Prazeres</t>
  </si>
  <si>
    <t>10ª Tavessa dos Prazeres</t>
  </si>
  <si>
    <t>9ª Travessa dos Prazeres</t>
  </si>
  <si>
    <t>Travessa Valdemar Falcão</t>
  </si>
  <si>
    <t>1ª Travessa Antônio Antão de Carvalho Reis</t>
  </si>
  <si>
    <t>2ª Travessa Antônio Antão de Carvalho Reis</t>
  </si>
  <si>
    <t>Rua João Ansberto Lopes</t>
  </si>
  <si>
    <t>Praça Filonila Ferreira</t>
  </si>
  <si>
    <t>Travessa Afonso Olindense</t>
  </si>
  <si>
    <t>Rua Expedicionário Simão Fernandes</t>
  </si>
  <si>
    <t>2ª Travessa João Cavalcanti Petribu</t>
  </si>
  <si>
    <t>6ª Travessa João Cavalcanti Petribu</t>
  </si>
  <si>
    <t>3ª Travessa João Cavalcanti Petribu</t>
  </si>
  <si>
    <t>2ª Traverssa Varzia Nova</t>
  </si>
  <si>
    <t>Rua José Domingos de Lima</t>
  </si>
  <si>
    <t>Praça Vila do Moinho Recife</t>
  </si>
  <si>
    <t>Rua João Condé</t>
  </si>
  <si>
    <t>Avenida Montevidéu</t>
  </si>
  <si>
    <t>Rua Samuel Pinto</t>
  </si>
  <si>
    <t>Praça Oswaldo Cruz</t>
  </si>
  <si>
    <t>Rua Mardônio de Albuquerque Nascimento</t>
  </si>
  <si>
    <t>Rua Levino Ferreira</t>
  </si>
  <si>
    <t>Rua João Lippo</t>
  </si>
  <si>
    <t>Rua Serrolândia</t>
  </si>
  <si>
    <t>Rua João Rique</t>
  </si>
  <si>
    <t>Rua Lucilo Varejao</t>
  </si>
  <si>
    <t>Rua Major João Ribeiro Pinheiro</t>
  </si>
  <si>
    <t>Rua Nova Padua</t>
  </si>
  <si>
    <t>Rua Novo Lino</t>
  </si>
  <si>
    <t>Rua Piorini</t>
  </si>
  <si>
    <t>Rua Joaquim Aguiar</t>
  </si>
  <si>
    <t>Refúgio Campus da UFPE</t>
  </si>
  <si>
    <t>Refúgio do Campus da UFPE 1</t>
  </si>
  <si>
    <t>Refúgio Campus da UFPE-2</t>
  </si>
  <si>
    <t>Refúgio Campus da UFPE-3</t>
  </si>
  <si>
    <t>Refúgio Campus da UFPE-4</t>
  </si>
  <si>
    <t>Travessa Dr Joaquim Arruda Falcão</t>
  </si>
  <si>
    <t>1ª Travessa Doutor Joaquim Arruda Falcao</t>
  </si>
  <si>
    <t>Travessa Papa João XXIII</t>
  </si>
  <si>
    <t>Rua João Xavier Pedrosa</t>
  </si>
  <si>
    <t>Travessa João Xavier Pedrosa</t>
  </si>
  <si>
    <t>Rua Tapacurá</t>
  </si>
  <si>
    <t>Rua Professora Maurina Rodrigues dos Santos</t>
  </si>
  <si>
    <t>1ª Travessa Joaquim da Silva Caldas</t>
  </si>
  <si>
    <t>Rua União dos Palmares</t>
  </si>
  <si>
    <t>Rua Eneas Jorge de Andrade</t>
  </si>
  <si>
    <t>Travessa Capitão Salgueiro</t>
  </si>
  <si>
    <t>Rua Quilombo</t>
  </si>
  <si>
    <t>Vila Sargento Biu</t>
  </si>
  <si>
    <t>Travessa Rio Jamunda</t>
  </si>
  <si>
    <t>Rua Joaquina da Conceição Azevedo</t>
  </si>
  <si>
    <t>Rua Tenor Vicente Celestino</t>
  </si>
  <si>
    <t>Rua São Tomé</t>
  </si>
  <si>
    <t>Rua José Maria de Miranda</t>
  </si>
  <si>
    <t>Rua Ana Camelo da Silva</t>
  </si>
  <si>
    <t>Rua João Bento Batista</t>
  </si>
  <si>
    <t>Travessa Brasil</t>
  </si>
  <si>
    <t>Rua Tenório Peixoto</t>
  </si>
  <si>
    <t>Rua Deputado Salviano Machado</t>
  </si>
  <si>
    <t>Avenida Imperador Dom Pedro I</t>
  </si>
  <si>
    <t>Rua Dr Antônio Magalhães Araújo</t>
  </si>
  <si>
    <t>Travessa José Demetrios</t>
  </si>
  <si>
    <t>Rua Adolfo Alves</t>
  </si>
  <si>
    <t>Rua José Eduardo Moura</t>
  </si>
  <si>
    <t>Rua Manuel Augusto</t>
  </si>
  <si>
    <t>Rua José Egídio</t>
  </si>
  <si>
    <t>1ª Travessa Cônego José Fernandes Machado</t>
  </si>
  <si>
    <t>Travessa Cônego José Fernandes Machado</t>
  </si>
  <si>
    <t>Rua Paraúna</t>
  </si>
  <si>
    <t>Rua Otávio Sarmento Cardoso</t>
  </si>
  <si>
    <t>Praça da Rua Otávio Sarmento Cardoso</t>
  </si>
  <si>
    <t>Travessa Dr José Marcionilo de Barros Lins</t>
  </si>
  <si>
    <t>Travessa Palmital</t>
  </si>
  <si>
    <t>Rua José Mário Freire</t>
  </si>
  <si>
    <t>Rua Ivonete Ferreira da Silva</t>
  </si>
  <si>
    <t>Rua Eremita</t>
  </si>
  <si>
    <t>1ª Travessa José Menezes de Lyra Filho</t>
  </si>
  <si>
    <t>Rua Apiaca</t>
  </si>
  <si>
    <t>Rua Bom Jesus da Lapa</t>
  </si>
  <si>
    <t>Rua Antônio de Pádua M Fernandes</t>
  </si>
  <si>
    <t>Rua Concriz</t>
  </si>
  <si>
    <t>Rua João Praxedes de Oliveira Filho</t>
  </si>
  <si>
    <t>Rua José de Moura e Silva</t>
  </si>
  <si>
    <t>Rua Aloísio Leal</t>
  </si>
  <si>
    <t>Travessa José Rodrigues da Rocha</t>
  </si>
  <si>
    <t>Rua José Noronha</t>
  </si>
  <si>
    <t>Rua Olympio de Menezes</t>
  </si>
  <si>
    <t>Rua Dezoito de Dezembro</t>
  </si>
  <si>
    <t>Rua Oito de Março</t>
  </si>
  <si>
    <t>Rua Oito de Fevereiro</t>
  </si>
  <si>
    <t>Rua Treze de Março</t>
  </si>
  <si>
    <t>Rua Dr José Ramos de Vasconcelos</t>
  </si>
  <si>
    <t>Rua Bem Te Vi</t>
  </si>
  <si>
    <t>Rua Santa Paula</t>
  </si>
  <si>
    <t>Rua Barra de Guabiraba</t>
  </si>
  <si>
    <t>Rua Nova Granada</t>
  </si>
  <si>
    <t>Travessa do Hortela</t>
  </si>
  <si>
    <t>3ª Travessa José Rebouças</t>
  </si>
  <si>
    <t>Rua Anajas</t>
  </si>
  <si>
    <t>5ª Travessa José Rebouças</t>
  </si>
  <si>
    <t>Rua Washington Duarte Espínola</t>
  </si>
  <si>
    <t>Rua Itanhenga</t>
  </si>
  <si>
    <t>Rua Palmeira</t>
  </si>
  <si>
    <t>Rua Pery</t>
  </si>
  <si>
    <t>Rua Rivadávia Guerra</t>
  </si>
  <si>
    <t>Entrada Rua Doutor José Rufino</t>
  </si>
  <si>
    <t>Rua José de Sousa Marmelo</t>
  </si>
  <si>
    <t>Travessa das Levadas</t>
  </si>
  <si>
    <t>Rua Lisboa</t>
  </si>
  <si>
    <t>2ª Travessa Lisboa</t>
  </si>
  <si>
    <t>Travessa Campo do Bangu</t>
  </si>
  <si>
    <t>Rua Campo do Bangu</t>
  </si>
  <si>
    <t>Rua Dr José Anastácio da Silva Guimarães</t>
  </si>
  <si>
    <t>1ª Travessa Flores do Oriente</t>
  </si>
  <si>
    <t>Rua Madre Loyola</t>
  </si>
  <si>
    <t>Rua Professor Ursulino Dantas Veloso</t>
  </si>
  <si>
    <t>1ª Travessa da Alegria</t>
  </si>
  <si>
    <t>Rua Ubaúna</t>
  </si>
  <si>
    <t>Rua Umirim</t>
  </si>
  <si>
    <t>Rua Ouro Branco</t>
  </si>
  <si>
    <t>Rua São Lourenço</t>
  </si>
  <si>
    <t>Vila Napoleão Macedo</t>
  </si>
  <si>
    <t>Travessa José Leite</t>
  </si>
  <si>
    <t>Travessa Melqui Ribeiro Roma</t>
  </si>
  <si>
    <t>Travessa São Miguel</t>
  </si>
  <si>
    <t>Travessa Osvaldo Machado</t>
  </si>
  <si>
    <t>Travessa Santa Lúcia</t>
  </si>
  <si>
    <t>Travessa Doutor José Anastácio da Silva Guimarã</t>
  </si>
  <si>
    <t>Rua Dr Júlio Campelo</t>
  </si>
  <si>
    <t>Rua Noberto Silva</t>
  </si>
  <si>
    <t>Rua Doutor Luiz Estevão</t>
  </si>
  <si>
    <t>Rua Edson</t>
  </si>
  <si>
    <t>Praça Mano Teodósio</t>
  </si>
  <si>
    <t>Travessa Luiz Guimarães</t>
  </si>
  <si>
    <t>Rua Luiz da Motta Silveira</t>
  </si>
  <si>
    <t>Rua Porto das Flores</t>
  </si>
  <si>
    <t>1ª Travessa Dr Luiz Ramos Leal</t>
  </si>
  <si>
    <t>Rua Luiz Rodolfo de Araújo</t>
  </si>
  <si>
    <t>Rua Luiz Roma</t>
  </si>
  <si>
    <t>Rua Padre Luiz Rodrigues</t>
  </si>
  <si>
    <t>Rua União de Caeté</t>
  </si>
  <si>
    <t>Rua Mascote</t>
  </si>
  <si>
    <t>3ª Travessa Lupércio</t>
  </si>
  <si>
    <t>2ª Tavessa Lupércio</t>
  </si>
  <si>
    <t>Rua Lupianopolis</t>
  </si>
  <si>
    <t>Rua Manduri</t>
  </si>
  <si>
    <t>Rua Paranacity</t>
  </si>
  <si>
    <t>Rua Parnarama</t>
  </si>
  <si>
    <t>Rua Odilon Tucuman</t>
  </si>
  <si>
    <t>Travessa Largo do Poço</t>
  </si>
  <si>
    <t>Rua Moisés Corrêa Silva</t>
  </si>
  <si>
    <t>Rua dos Tamboris</t>
  </si>
  <si>
    <t>Rua Souza Porto</t>
  </si>
  <si>
    <t>Rua Macarani</t>
  </si>
  <si>
    <t>Rua Córrego do Marreco</t>
  </si>
  <si>
    <t>Rua das Sucupiras</t>
  </si>
  <si>
    <t>Rua das Tapiocas</t>
  </si>
  <si>
    <t>Rua Macieira</t>
  </si>
  <si>
    <t>Travessa Maciel Monteiro</t>
  </si>
  <si>
    <t>Rua Macujê</t>
  </si>
  <si>
    <t>Travessa José Américo de Almeida</t>
  </si>
  <si>
    <t>Rua Rosalândia</t>
  </si>
  <si>
    <t>Rua Guararema</t>
  </si>
  <si>
    <t>Rua Caapiranga</t>
  </si>
  <si>
    <t>Rua Malaquias da Rocha</t>
  </si>
  <si>
    <t>2ª Travessa Malmequer</t>
  </si>
  <si>
    <t>Rua Jornalista Malebranche Bernard</t>
  </si>
  <si>
    <t>Rua Manuel Canuto Mesquita</t>
  </si>
  <si>
    <t>Rua Marquês de Monte Belo</t>
  </si>
  <si>
    <t>Rua Ubata</t>
  </si>
  <si>
    <t>Rua Olavo Bilac</t>
  </si>
  <si>
    <t>Rua Magnólia</t>
  </si>
  <si>
    <t>Rua Juriti</t>
  </si>
  <si>
    <t>Rua Rio Paracatu</t>
  </si>
  <si>
    <t>Rua Rio Sanhauá</t>
  </si>
  <si>
    <t>Rua Engenho Campo Verde</t>
  </si>
  <si>
    <t>Vila Elisa Tereza</t>
  </si>
  <si>
    <t>Travessa Padre Landim</t>
  </si>
  <si>
    <t>Rua Pêuva</t>
  </si>
  <si>
    <t>Rua Professor Manoel Cavalcanti de Albuquerque</t>
  </si>
  <si>
    <t>Rua Manoel Didier</t>
  </si>
  <si>
    <t>Praça Dom José Pereira Alves</t>
  </si>
  <si>
    <t>Rua Ribeirão Claro</t>
  </si>
  <si>
    <t>Rua Manoel Pessoa de Luna Filho</t>
  </si>
  <si>
    <t>8ª Travessa Maragogipe</t>
  </si>
  <si>
    <t>7ª Travessa Maragogipe</t>
  </si>
  <si>
    <t>4ª Travessa Santa Gertrudes</t>
  </si>
  <si>
    <t>Rua Monte-Mor</t>
  </si>
  <si>
    <t>Rua Gerinaldo Alves</t>
  </si>
  <si>
    <t>Rua Delegado Trindade Henriques</t>
  </si>
  <si>
    <t>Rua Evanildo Coelho de Araújo</t>
  </si>
  <si>
    <t>Rua José Marcelo dos Santos</t>
  </si>
  <si>
    <t>Rua George de Souza Pacheco</t>
  </si>
  <si>
    <t>Rua Ministro Albuquerque Lima</t>
  </si>
  <si>
    <t>Rua Jornalista Nelson Pereira de Lima</t>
  </si>
  <si>
    <t>Rua Leonel Alves Pontes</t>
  </si>
  <si>
    <t>Rua Celcina Maia Pereira</t>
  </si>
  <si>
    <t>Rua Compositor José Gonçalves Júnior</t>
  </si>
  <si>
    <t>Rua Glauber Rocha</t>
  </si>
  <si>
    <t>Praça João Vinte e Três</t>
  </si>
  <si>
    <t>Rua Onze de Novembro</t>
  </si>
  <si>
    <t>Rua Cinco de Setembro</t>
  </si>
  <si>
    <t>Travessa Maria Carolina</t>
  </si>
  <si>
    <t>Travessa Santa Maria</t>
  </si>
  <si>
    <t>2ª Travessa João Correia Filho</t>
  </si>
  <si>
    <t>Travessa Maria José Lima</t>
  </si>
  <si>
    <t>Rua Deputado Edson Moury Fernandes</t>
  </si>
  <si>
    <t>Rua Saldanha</t>
  </si>
  <si>
    <t>Rua Cafeara</t>
  </si>
  <si>
    <t>Rua Guarauna</t>
  </si>
  <si>
    <t>Rua Almadina</t>
  </si>
  <si>
    <t>Rua Calogi</t>
  </si>
  <si>
    <t>Rua Guai</t>
  </si>
  <si>
    <t>Rua Maria da Fé</t>
  </si>
  <si>
    <t>Rua Santa Fé</t>
  </si>
  <si>
    <t>Travessa Ulisses Costa</t>
  </si>
  <si>
    <t>Travessa Maria Lacerda</t>
  </si>
  <si>
    <t>Rua João de Carvalho</t>
  </si>
  <si>
    <t>Rua Dona Maria Luiza Guerra</t>
  </si>
  <si>
    <t>Rua Parnaíba</t>
  </si>
  <si>
    <t>Travessa Maria Tereza</t>
  </si>
  <si>
    <t>Rua Búzios</t>
  </si>
  <si>
    <t>Rua Guaranis</t>
  </si>
  <si>
    <t>Rua Manaquiri</t>
  </si>
  <si>
    <t>Rua Lavrinhas</t>
  </si>
  <si>
    <t>Rua Formoso do Araguaia</t>
  </si>
  <si>
    <t>Rua Quinari</t>
  </si>
  <si>
    <t>Rua Rifaina</t>
  </si>
  <si>
    <t>Rua João Correia Filho</t>
  </si>
  <si>
    <t>Rua Dom Caviti</t>
  </si>
  <si>
    <t>2ª Travessa Joaquim da Silva Caldas</t>
  </si>
  <si>
    <t>3ª Travessa Joaquim da Silva Caldas</t>
  </si>
  <si>
    <t>1ª Travessa Major Mario Portela</t>
  </si>
  <si>
    <t>1ª Travessa Manoel Gonçalves da Luz</t>
  </si>
  <si>
    <t>Rua Dinópolis</t>
  </si>
  <si>
    <t>Travessa Córrego do Marreco</t>
  </si>
  <si>
    <t>1ª Travessa Dinópolis</t>
  </si>
  <si>
    <t>2ª Travessa Dinópolis</t>
  </si>
  <si>
    <t>Rua Uruana</t>
  </si>
  <si>
    <t>Rua Padre Villemain</t>
  </si>
  <si>
    <t>Rua Mafra</t>
  </si>
  <si>
    <t>Travessa da Mata</t>
  </si>
  <si>
    <t>Rua Mateira</t>
  </si>
  <si>
    <t>Rua Júlio Libório da Silva</t>
  </si>
  <si>
    <t>Rua Andre Barros de Oliveira</t>
  </si>
  <si>
    <t>Rua Aurora</t>
  </si>
  <si>
    <t>Rua Portugal</t>
  </si>
  <si>
    <t>Rua Pantanal</t>
  </si>
  <si>
    <t>2ª Travessa da Subida da Medalha Milagrosa</t>
  </si>
  <si>
    <t>3ª Travessa da Subida da Medalha Milagrosa</t>
  </si>
  <si>
    <t>Rua Severino Barbosa de Carvalho</t>
  </si>
  <si>
    <t>Travessa Compositor João Valença</t>
  </si>
  <si>
    <t>Rua Trinta de Julho</t>
  </si>
  <si>
    <t>Rua També</t>
  </si>
  <si>
    <t>Rua Compositor João Valença</t>
  </si>
  <si>
    <t>Travessa Mercúrio</t>
  </si>
  <si>
    <t>Rua Luiz Carlos Almeida</t>
  </si>
  <si>
    <t>Rua Miguel Cavalcanti de Albuquerque</t>
  </si>
  <si>
    <t>Rua Nova Bréscia</t>
  </si>
  <si>
    <t>Travessa Mimoso</t>
  </si>
  <si>
    <t>Rua Jornalista Renato Medeiros</t>
  </si>
  <si>
    <t>Rua Dr Artur Neves</t>
  </si>
  <si>
    <t>Rua Piraquara</t>
  </si>
  <si>
    <t>Rua Clovis Peixoto</t>
  </si>
  <si>
    <t>Rua Dr Inocêncio Filho</t>
  </si>
  <si>
    <t>1ª Travessa Córrego do Curió</t>
  </si>
  <si>
    <t>Rua Córrego do Curió</t>
  </si>
  <si>
    <t>Rua Hiran de Lima Pereira</t>
  </si>
  <si>
    <t>Rua José Firmo Pires</t>
  </si>
  <si>
    <t>Travessa Desembargador Luiz Marinho</t>
  </si>
  <si>
    <t>Travessa  José Firmino Pires</t>
  </si>
  <si>
    <t>Rua Pariconha</t>
  </si>
  <si>
    <t>Rua Dr Paulo Jacinto</t>
  </si>
  <si>
    <t>Rua Dr José Carneiro Vilar</t>
  </si>
  <si>
    <t>Rua Araguaci</t>
  </si>
  <si>
    <t>Rua Sírio</t>
  </si>
  <si>
    <t>Rua Tingui</t>
  </si>
  <si>
    <t>Rua Tatuamunha</t>
  </si>
  <si>
    <t>Rua Repartimento</t>
  </si>
  <si>
    <t>Rua Tianguá</t>
  </si>
  <si>
    <t>Rua Albertino José de Oliveira</t>
  </si>
  <si>
    <t>Rua Frei Tito de Alencar Lima</t>
  </si>
  <si>
    <t>Rua Montalvânia</t>
  </si>
  <si>
    <t>Avenida Monte Alegre</t>
  </si>
  <si>
    <t>Rua Raimundo Gonçalves Figueiredo</t>
  </si>
  <si>
    <t>Rua Mogy</t>
  </si>
  <si>
    <t>Rua José Inocêncio Pereira</t>
  </si>
  <si>
    <t>Rua Manoel Aleixo da Silva</t>
  </si>
  <si>
    <t>Rua Amaro Luís de Carvalho</t>
  </si>
  <si>
    <t>Rua Jubim</t>
  </si>
  <si>
    <t>Rua Horácio Silva</t>
  </si>
  <si>
    <t>Rua Mariano Joaquim da Silva</t>
  </si>
  <si>
    <t>Rua Luis José da Cunha</t>
  </si>
  <si>
    <t>Rua Nerópolis</t>
  </si>
  <si>
    <t>Travessa Monterey</t>
  </si>
  <si>
    <t>Rua Pirituba</t>
  </si>
  <si>
    <t>3ª Travessa Pio Muniz de Farias</t>
  </si>
  <si>
    <t>Rua Aguti</t>
  </si>
  <si>
    <t>Rua Vinte e Tres de Março</t>
  </si>
  <si>
    <t>Rua Bocaiana</t>
  </si>
  <si>
    <t>Travessa Mustardinha</t>
  </si>
  <si>
    <t>Rua do Girassol</t>
  </si>
  <si>
    <t>Rua da Açucena</t>
  </si>
  <si>
    <t>Rua Joubert de Carvalho</t>
  </si>
  <si>
    <t>Rua Barão de Muribeca</t>
  </si>
  <si>
    <t>Travessa Barão de Muribeca</t>
  </si>
  <si>
    <t>Rua Flores de Maio</t>
  </si>
  <si>
    <t>Rua das Angélicas</t>
  </si>
  <si>
    <t>Rua das Saudades</t>
  </si>
  <si>
    <t>Rua Francisco Passos</t>
  </si>
  <si>
    <t>Rua Serrinha</t>
  </si>
  <si>
    <t>Rua André Mota</t>
  </si>
  <si>
    <t>Travessa do Nascente</t>
  </si>
  <si>
    <t>3ª Travessa do Nascente</t>
  </si>
  <si>
    <t>Rua Laete Lemos</t>
  </si>
  <si>
    <t>Rua Tijuca</t>
  </si>
  <si>
    <t>Rua Ulisses Montarrolhos</t>
  </si>
  <si>
    <t>Rua Barão de Oeiras</t>
  </si>
  <si>
    <t>Rua Oeste</t>
  </si>
  <si>
    <t>Rua SINTEL</t>
  </si>
  <si>
    <t>Rua da CUT</t>
  </si>
  <si>
    <t>Rua Renato Silva</t>
  </si>
  <si>
    <t>Travessa Nilópolis</t>
  </si>
  <si>
    <t>1ª Travessa Poloni</t>
  </si>
  <si>
    <t>Rua Barão de Santo Ângelo</t>
  </si>
  <si>
    <t>Rua Elisa Cabral</t>
  </si>
  <si>
    <t>Rua Bem te vi</t>
  </si>
  <si>
    <t>Rua Brasópolis</t>
  </si>
  <si>
    <t>Rua Mayana</t>
  </si>
  <si>
    <t>Rua Licuri</t>
  </si>
  <si>
    <t>Travessa Nova Aurora</t>
  </si>
  <si>
    <t>Rua Monteiro Lobato</t>
  </si>
  <si>
    <t>Rua Setubinha</t>
  </si>
  <si>
    <t>Beco do Maxixe</t>
  </si>
  <si>
    <t>Rua Ritápolis</t>
  </si>
  <si>
    <t>Rua da Claraval</t>
  </si>
  <si>
    <t>Subida da Pitombinha</t>
  </si>
  <si>
    <t>Rua Abrolhos</t>
  </si>
  <si>
    <t>Travessa Fervedouro</t>
  </si>
  <si>
    <t>Rua Vereador José Allain</t>
  </si>
  <si>
    <t>Rua Aguaí</t>
  </si>
  <si>
    <t>Rua Quatorze de Março</t>
  </si>
  <si>
    <t>Rua Atlético</t>
  </si>
  <si>
    <t>Rua Piratini</t>
  </si>
  <si>
    <t>Rua Corintho de Arruda Falcão</t>
  </si>
  <si>
    <t>Rua Oeiras</t>
  </si>
  <si>
    <t>Rua Veranopolis</t>
  </si>
  <si>
    <t>Rua Vianópolis</t>
  </si>
  <si>
    <t>Travessa da Olaria</t>
  </si>
  <si>
    <t>Rua Olindina</t>
  </si>
  <si>
    <t>Rua São Simão</t>
  </si>
  <si>
    <t>Rua Jonas Guerra</t>
  </si>
  <si>
    <t>2ª Travessa Onze de Agosto</t>
  </si>
  <si>
    <t>Rua Guarita</t>
  </si>
  <si>
    <t>2ª Travessa do Eucalipto</t>
  </si>
  <si>
    <t>Avenida Chico Mendes</t>
  </si>
  <si>
    <t>Rua Dos Sem Terra PE</t>
  </si>
  <si>
    <t>Rua Meninos e Meninas de Rua</t>
  </si>
  <si>
    <t>Rua SIMPERE</t>
  </si>
  <si>
    <t>Rua Palmelo</t>
  </si>
  <si>
    <t>Rua Iara</t>
  </si>
  <si>
    <t>Rua Ator Marcus Siqueira</t>
  </si>
  <si>
    <t>Rua Itaibó</t>
  </si>
  <si>
    <t>Rua Dr Moacir Sales</t>
  </si>
  <si>
    <t>Rua Jornalista Otavio Morais</t>
  </si>
  <si>
    <t>Rua Orleans</t>
  </si>
  <si>
    <t>Travessa Sindicato dos Bancários</t>
  </si>
  <si>
    <t>2ª Travessa Otaviano de Almeida Rosa</t>
  </si>
  <si>
    <t>1ª Travessa Otaviano de Almeida Rosa</t>
  </si>
  <si>
    <t>Rua Irma Maria Evangelista</t>
  </si>
  <si>
    <t>Rua Sindicato dos Condomínios</t>
  </si>
  <si>
    <t>Rua Sindicato dos Comerciários</t>
  </si>
  <si>
    <t>Avenida Justiça e Paz</t>
  </si>
  <si>
    <t>Travessa Sindicato dos Condomínios</t>
  </si>
  <si>
    <t>Rua FEACA</t>
  </si>
  <si>
    <t>Rua Visconde de Ouro Preto</t>
  </si>
  <si>
    <t>Rua ETAPAS</t>
  </si>
  <si>
    <t>Travessa ETAPAS</t>
  </si>
  <si>
    <t>Rua Pacatu</t>
  </si>
  <si>
    <t>Beco do Ganso</t>
  </si>
  <si>
    <t>Rua do Ganso</t>
  </si>
  <si>
    <t>Rua CENDHEC</t>
  </si>
  <si>
    <t>Rua da FASE</t>
  </si>
  <si>
    <t>1ª Travessa Sindicato dos Comerciários</t>
  </si>
  <si>
    <t>Rua Sindicato dos Vigilantes</t>
  </si>
  <si>
    <t>Rua CGT</t>
  </si>
  <si>
    <t>Rua Jenipapo</t>
  </si>
  <si>
    <t>Rua Dr Paes de Melo</t>
  </si>
  <si>
    <t>Rua Guatá</t>
  </si>
  <si>
    <t>Rua Professor Pacifico Pereira</t>
  </si>
  <si>
    <t>Rua Major Pajuaba</t>
  </si>
  <si>
    <t>Rua Gesuina Magalhães de Andrade</t>
  </si>
  <si>
    <t>Rua FEMEB</t>
  </si>
  <si>
    <t>1ª Travessa FEACA</t>
  </si>
  <si>
    <t>Rua Panasco</t>
  </si>
  <si>
    <t>Rua da Liberdade</t>
  </si>
  <si>
    <t>Travessa Liberdade</t>
  </si>
  <si>
    <t>Rua Wanderlândia</t>
  </si>
  <si>
    <t>Rua Urca</t>
  </si>
  <si>
    <t>Rua Paraguassu</t>
  </si>
  <si>
    <t>Travessa Paraguassu</t>
  </si>
  <si>
    <t>Rua Paraibuna</t>
  </si>
  <si>
    <t>Rua S D 5178</t>
  </si>
  <si>
    <t>Rua Boas Novas</t>
  </si>
  <si>
    <t>Rua Canto da Vila</t>
  </si>
  <si>
    <t>Rua Rio Jamunda</t>
  </si>
  <si>
    <t>Travessa Criciúma</t>
  </si>
  <si>
    <t>1ª Travessa Taciaba</t>
  </si>
  <si>
    <t>Rua Taciaba</t>
  </si>
  <si>
    <t>Rua Capanema</t>
  </si>
  <si>
    <t>Travessa Itamonte</t>
  </si>
  <si>
    <t>Travessa Julio César</t>
  </si>
  <si>
    <t>Rua Quatro de Setembro</t>
  </si>
  <si>
    <t>Travessa Taciaba</t>
  </si>
  <si>
    <t>2ª Travessa Quatro de Setembro</t>
  </si>
  <si>
    <t>Rua Padre José</t>
  </si>
  <si>
    <t>Rua Amatari</t>
  </si>
  <si>
    <t>1ª Travessa Quatro de Setembro</t>
  </si>
  <si>
    <t>Rua Rio Taquari</t>
  </si>
  <si>
    <t>Travessa Sidrolandia</t>
  </si>
  <si>
    <t>Rua Juvanda</t>
  </si>
  <si>
    <t>Travessa Juriti</t>
  </si>
  <si>
    <t>Rua Paulina de Brito</t>
  </si>
  <si>
    <t>Rua Sabinópolis</t>
  </si>
  <si>
    <t>Rua Saquarema</t>
  </si>
  <si>
    <t>Travessa Araxá</t>
  </si>
  <si>
    <t>Rua São Lucas</t>
  </si>
  <si>
    <t>Rua José Amaral</t>
  </si>
  <si>
    <t>Travessa da Cutia</t>
  </si>
  <si>
    <t>Rua Parati</t>
  </si>
  <si>
    <t>Rua Capitão Waldir de Melo</t>
  </si>
  <si>
    <t>Rua Antônio Dias Cardoso</t>
  </si>
  <si>
    <t>Rua Luiz Gonzaga Vasconcelos</t>
  </si>
  <si>
    <t>Rua Coqueirinho</t>
  </si>
  <si>
    <t>Avenida Santos</t>
  </si>
  <si>
    <t>Rua Paranaíba</t>
  </si>
  <si>
    <t>Rua Parangaba</t>
  </si>
  <si>
    <t>Rua Pedra Dourada</t>
  </si>
  <si>
    <t>Rua Partido dos Trabalhadores</t>
  </si>
  <si>
    <t>1ª Travessa da FASE</t>
  </si>
  <si>
    <t>Rua Rufino Manoel Caetano</t>
  </si>
  <si>
    <t>Rua Senador Thomaz Lobo</t>
  </si>
  <si>
    <t>Rua Soriano de Carvalho Furtado</t>
  </si>
  <si>
    <t>Rua Doutor Benevenuto Teles Neto</t>
  </si>
  <si>
    <t>Rua Parintins</t>
  </si>
  <si>
    <t>Rua São Carlos</t>
  </si>
  <si>
    <t>Rua Rio Tefe</t>
  </si>
  <si>
    <t>Rua Sabara</t>
  </si>
  <si>
    <t>Rua Massape</t>
  </si>
  <si>
    <t>Rua Paudalho</t>
  </si>
  <si>
    <t>Rua Pau D`Arco</t>
  </si>
  <si>
    <t>2ª Travessa Paulino de Farias</t>
  </si>
  <si>
    <t>Rua Sertaneja</t>
  </si>
  <si>
    <t>Rua Peri-Mirim</t>
  </si>
  <si>
    <t>Travessa Manoel Moreira de Souza</t>
  </si>
  <si>
    <t>Rua Patriarca</t>
  </si>
  <si>
    <t>Rua Pinheiral</t>
  </si>
  <si>
    <t>Rua Pinhalzinho</t>
  </si>
  <si>
    <t>Rua Uiraúna</t>
  </si>
  <si>
    <t>Rua Ônix</t>
  </si>
  <si>
    <t>Rua Paulista</t>
  </si>
  <si>
    <t>Travessa Dom Basilio</t>
  </si>
  <si>
    <t>Rua Dom Basílio</t>
  </si>
  <si>
    <t>Rua Paratige</t>
  </si>
  <si>
    <t>Subida Pedro Braz</t>
  </si>
  <si>
    <t>Rua Vila Rica</t>
  </si>
  <si>
    <t>Travessa Pedro Albuquerque</t>
  </si>
  <si>
    <t>Travessa Pedro da Cocada</t>
  </si>
  <si>
    <t>Rua Treze de Dezembro</t>
  </si>
  <si>
    <t>Rua Treze de Agosto</t>
  </si>
  <si>
    <t>Rua Apocalípse</t>
  </si>
  <si>
    <t>Rua Penápolis</t>
  </si>
  <si>
    <t>Rua Várgem Linda</t>
  </si>
  <si>
    <t>4ª Travessa Pereira Barreto</t>
  </si>
  <si>
    <t>1ª Travessa Pereira Barreto</t>
  </si>
  <si>
    <t>2ª Travessa Pereira Barreto</t>
  </si>
  <si>
    <t>3ª Travessa Pereira Barreto</t>
  </si>
  <si>
    <t>1ª Travessa Sérgio Bitencourt</t>
  </si>
  <si>
    <t>Travessa Onze de Agosto</t>
  </si>
  <si>
    <t>Travessa Cajui</t>
  </si>
  <si>
    <t>2ª Travessa Waldemar Reis do Rego</t>
  </si>
  <si>
    <t>Rua Caibaté</t>
  </si>
  <si>
    <t>Travessa Rua do Rio</t>
  </si>
  <si>
    <t>Rua S D 9153</t>
  </si>
  <si>
    <t>Rua São Geraldo</t>
  </si>
  <si>
    <t>Rua Capitão Geraldo Oliveira</t>
  </si>
  <si>
    <t>Rua da Glória</t>
  </si>
  <si>
    <t>Vila Ascendino</t>
  </si>
  <si>
    <t>1ª Travessa São José</t>
  </si>
  <si>
    <t>Rua Cabo Gonçalo de Paiva</t>
  </si>
  <si>
    <t>Rua Antônio Marques Pinheto</t>
  </si>
  <si>
    <t>2º Travessa Antônio Camelo</t>
  </si>
  <si>
    <t>3º Travessa Antônio Camelo</t>
  </si>
  <si>
    <t>Travessa Granada</t>
  </si>
  <si>
    <t>Rua Sindicato dos Metalúrgicos</t>
  </si>
  <si>
    <t>1ª Travessa Justiça e Paz</t>
  </si>
  <si>
    <t>Rua Yony Sampaio</t>
  </si>
  <si>
    <t>Rua Catuira</t>
  </si>
  <si>
    <t>Rua Marata</t>
  </si>
  <si>
    <t>Rua Branca</t>
  </si>
  <si>
    <t>Rua Quinze de Junho</t>
  </si>
  <si>
    <t>1ª Travessa Dr Tomé Dias</t>
  </si>
  <si>
    <t>Rua Izaura Carneiro da Cunha</t>
  </si>
  <si>
    <t>Rua do Jasmin</t>
  </si>
  <si>
    <t>Travessa dos Jasmin</t>
  </si>
  <si>
    <t>Rua Sargento Jaime Pantaleão</t>
  </si>
  <si>
    <t>Travessa Havaí</t>
  </si>
  <si>
    <t>Rua Holmes Fontes</t>
  </si>
  <si>
    <t>1ª Travessa da Holmes Fontes</t>
  </si>
  <si>
    <t>3ª Travessa Holmes Fontes</t>
  </si>
  <si>
    <t>Rua Honorópolis</t>
  </si>
  <si>
    <t>Rua Marcos Parente</t>
  </si>
  <si>
    <t>Rua Lauro de Freitas</t>
  </si>
  <si>
    <t>Rua Serrita</t>
  </si>
  <si>
    <t>Rua Dezenove de Agosto</t>
  </si>
  <si>
    <t>Rua 8</t>
  </si>
  <si>
    <t>Rua Pintor Mário Nunes</t>
  </si>
  <si>
    <t>Travessa Horacio Silva</t>
  </si>
  <si>
    <t>Beco da Pitombeira</t>
  </si>
  <si>
    <t>Rua Itacuraba</t>
  </si>
  <si>
    <t>Travessa Maestro Jones Johnson</t>
  </si>
  <si>
    <t>Rua Manaira</t>
  </si>
  <si>
    <t>Rua Conde</t>
  </si>
  <si>
    <t>Rua Canatiba</t>
  </si>
  <si>
    <t>Travessa Claranã</t>
  </si>
  <si>
    <t>Rua Itaparica</t>
  </si>
  <si>
    <t>Rua Dr Saulo Suassuna</t>
  </si>
  <si>
    <t>Rua Igarassu</t>
  </si>
  <si>
    <t>Travessa Tota Ventura</t>
  </si>
  <si>
    <t>Rua Pastor Israel Vieira Ferreira</t>
  </si>
  <si>
    <t>Rua S D 8682</t>
  </si>
  <si>
    <t>Rua Santana do Ipanema</t>
  </si>
  <si>
    <t>Avenida Tempo Feliz</t>
  </si>
  <si>
    <t>Rua Orfeu do Carnaval</t>
  </si>
  <si>
    <t>Rua Rio das Flores</t>
  </si>
  <si>
    <t>Travessa Itauna</t>
  </si>
  <si>
    <t>Rua Itiúba</t>
  </si>
  <si>
    <t>Rua Mantena</t>
  </si>
  <si>
    <t>Travessa Muniz Galvão</t>
  </si>
  <si>
    <t>Rua Expedicionário Valdemar Adelino</t>
  </si>
  <si>
    <t>2ª Travessa Jaguaruna</t>
  </si>
  <si>
    <t>Rua Doutor Walderedo</t>
  </si>
  <si>
    <t>Rua Doutor Sérgio Romero</t>
  </si>
  <si>
    <t>3ª Travessa Doutor Elias Gomes</t>
  </si>
  <si>
    <t>Rua Jornalista Paulo Matos</t>
  </si>
  <si>
    <t>Rua Poeta Jayme Griz</t>
  </si>
  <si>
    <t>Travessa Delegado Trindade Henriques</t>
  </si>
  <si>
    <t>3ª Travessa da Regeneração</t>
  </si>
  <si>
    <t>Rua Manoel Buffone Pires</t>
  </si>
  <si>
    <t>Rua Martins Fonte</t>
  </si>
  <si>
    <t>Rua do Pedrinho</t>
  </si>
  <si>
    <t>Rua Deputado Joaquim Coutinho</t>
  </si>
  <si>
    <t>Rua Dr Cesar Montezuma</t>
  </si>
  <si>
    <t>Travessa Vale do Itajaí</t>
  </si>
  <si>
    <t>1ª Travessa Vale do Itajai</t>
  </si>
  <si>
    <t>Travessa Doutor Benigno Jordão de Vasconcelos</t>
  </si>
  <si>
    <t>Rua Prata</t>
  </si>
  <si>
    <t>Rua Pequezeiro</t>
  </si>
  <si>
    <t>Rua Manjeiro</t>
  </si>
  <si>
    <t>Rua Darcinopolis</t>
  </si>
  <si>
    <t>Rua Itaguatins</t>
  </si>
  <si>
    <t>Rua Caseara</t>
  </si>
  <si>
    <t>Rua  da Prata</t>
  </si>
  <si>
    <t>Rua Jetjackson</t>
  </si>
  <si>
    <t>Rua Samuel Morse</t>
  </si>
  <si>
    <t>Rua Santanópolis</t>
  </si>
  <si>
    <t>Rua Mônica Raposo</t>
  </si>
  <si>
    <t>Travessa Santos</t>
  </si>
  <si>
    <t>2ª Travessa Córrego da Bica</t>
  </si>
  <si>
    <t>Rua Tenente João Mauricio Campos</t>
  </si>
  <si>
    <t>Rua Capitão Luiz Dorneles</t>
  </si>
  <si>
    <t>Rua João Pereira de Melo</t>
  </si>
  <si>
    <t>Travessa Capilé</t>
  </si>
  <si>
    <t>Rua Sussuarana</t>
  </si>
  <si>
    <t>Travessa João Murili de Oliveira</t>
  </si>
  <si>
    <t>Rua João Pereti</t>
  </si>
  <si>
    <t>Rua Severina Silva Rego</t>
  </si>
  <si>
    <t>3ª Travessa General Mena Barreto</t>
  </si>
  <si>
    <t>Travessa Cordislandia</t>
  </si>
  <si>
    <t>Rua Uberlândia</t>
  </si>
  <si>
    <t>Rua Volta Alegre</t>
  </si>
  <si>
    <t>Rua Tupy</t>
  </si>
  <si>
    <t>Travessa Príncipe da Beira</t>
  </si>
  <si>
    <t>Rua Luiz Carlos Guilherme</t>
  </si>
  <si>
    <t>Rua Xavier de Brito</t>
  </si>
  <si>
    <t>Travessa Joaquim Gonçalves Torreiro</t>
  </si>
  <si>
    <t>Rua Jordânia</t>
  </si>
  <si>
    <t>Rua Padre Tiago Alberione</t>
  </si>
  <si>
    <t>Rua Almirante Pedro Max</t>
  </si>
  <si>
    <t>Rua Marquês de Queluz</t>
  </si>
  <si>
    <t>Rua Pesqueiro</t>
  </si>
  <si>
    <t>Rua Mucurici</t>
  </si>
  <si>
    <t>Rua Pancas</t>
  </si>
  <si>
    <t>Rua Coronel Lima Rodrigues</t>
  </si>
  <si>
    <t>Rua Joaquim Ferreira Lima</t>
  </si>
  <si>
    <t>Rua Capitão Sampaio Xavier</t>
  </si>
  <si>
    <t>Rua Nereu Ramos</t>
  </si>
  <si>
    <t>Rua S D 1005</t>
  </si>
  <si>
    <t>2ª Travessa da Regeneração</t>
  </si>
  <si>
    <t>Rua Nova Corrente</t>
  </si>
  <si>
    <t>Vila Beija-Flor</t>
  </si>
  <si>
    <t>Travessa da Regeneração</t>
  </si>
  <si>
    <t>Beco Três Cacetes</t>
  </si>
  <si>
    <t>Rua Cordeiro</t>
  </si>
  <si>
    <t>Vila do Salgado</t>
  </si>
  <si>
    <t>Vila São Carlos</t>
  </si>
  <si>
    <t>Rua Ramiro Macêdo</t>
  </si>
  <si>
    <t>Rua Teófilo de Vasconcelos</t>
  </si>
  <si>
    <t>Rua Augusto Silva</t>
  </si>
  <si>
    <t>1ª Travessa Sucupira</t>
  </si>
  <si>
    <t>Travessa Machado</t>
  </si>
  <si>
    <t>Travessa do Raposo</t>
  </si>
  <si>
    <t>Praça da Rua Tito Lívio Soares</t>
  </si>
  <si>
    <t>Rua Monsenhor Lobo</t>
  </si>
  <si>
    <t>Rua Radialista Antiógenes Tavares</t>
  </si>
  <si>
    <t>Rua do Passo</t>
  </si>
  <si>
    <t>Rua Asa Branca</t>
  </si>
  <si>
    <t>Travessa Asa Branca</t>
  </si>
  <si>
    <t>1ª Travessa Asa Branca</t>
  </si>
  <si>
    <t>Rua Maria Adelaide Castelo Branco</t>
  </si>
  <si>
    <t>Rua General Viriato de Medeiros</t>
  </si>
  <si>
    <t>Rua Ludgero da Paz</t>
  </si>
  <si>
    <t>Rua Rio Ivo</t>
  </si>
  <si>
    <t>Rua Rio Pindaré</t>
  </si>
  <si>
    <t>Rua Jornalista Nelson Rodrigues</t>
  </si>
  <si>
    <t>3ª Travessa Mato Grosso</t>
  </si>
  <si>
    <t>Rua Igreja Maranatá</t>
  </si>
  <si>
    <t>Travessa Luzitania</t>
  </si>
  <si>
    <t>Travessa do Macêdo</t>
  </si>
  <si>
    <t>Travessa Dr Machado</t>
  </si>
  <si>
    <t>Rua Doutor Castro e Silva</t>
  </si>
  <si>
    <t>Rua Jaborá</t>
  </si>
  <si>
    <t>Rua Rio Arinos</t>
  </si>
  <si>
    <t>Rua Rio Canindé</t>
  </si>
  <si>
    <t>Rua Rio Javari</t>
  </si>
  <si>
    <t>Rua Rio Jamari</t>
  </si>
  <si>
    <t>Rua S D 5108</t>
  </si>
  <si>
    <t>Rua Porecatu</t>
  </si>
  <si>
    <t>Rua Pitimbú</t>
  </si>
  <si>
    <t>Rua Água Comprida</t>
  </si>
  <si>
    <t>Travessa Água Comprida</t>
  </si>
  <si>
    <t>Travessa Manoel Antônio Ferreira</t>
  </si>
  <si>
    <t>Rua do Patrocínio</t>
  </si>
  <si>
    <t>Rua Melqui Ribeiro Roma</t>
  </si>
  <si>
    <t>Rua S D 7198</t>
  </si>
  <si>
    <t>Rua Dr Adige Maranhão</t>
  </si>
  <si>
    <t>Rua da Promessa</t>
  </si>
  <si>
    <t>Rua Santa Clara do Sul</t>
  </si>
  <si>
    <t>Rua Santo Hilário</t>
  </si>
  <si>
    <t>Rua Ponte de Pedra</t>
  </si>
  <si>
    <t>Rua Poços de Caldas</t>
  </si>
  <si>
    <t>Rua Pirapetinga</t>
  </si>
  <si>
    <t>Rua do Porão</t>
  </si>
  <si>
    <t>Rua Doutor Moacir Baracho</t>
  </si>
  <si>
    <t>Rua Taquaralto</t>
  </si>
  <si>
    <t>2ª Travessa Sucupira</t>
  </si>
  <si>
    <t>Rua Minas Gerais</t>
  </si>
  <si>
    <t>Rua Raul Freire de Souza</t>
  </si>
  <si>
    <t>Rua Miriri</t>
  </si>
  <si>
    <t>Rua Rio Guaju</t>
  </si>
  <si>
    <t>Rua Maria Brígida</t>
  </si>
  <si>
    <t>Rua Humberto Albuquerque Câmara Neto</t>
  </si>
  <si>
    <t>Rua Nelson Ávila</t>
  </si>
  <si>
    <t>Travessa Horizontina</t>
  </si>
  <si>
    <t>2ª Travessa Manuel Salvador</t>
  </si>
  <si>
    <t>Rua Capitão Reginaldo Carneiro da Cunha</t>
  </si>
  <si>
    <t>Rua Paulo de Paula Lopes</t>
  </si>
  <si>
    <t>Rua Marquês de Paranaguá</t>
  </si>
  <si>
    <t>Rua Taquaritinga</t>
  </si>
  <si>
    <t>Travessa Tapacura</t>
  </si>
  <si>
    <t>Rua João Sérgio de Melo</t>
  </si>
  <si>
    <t>Rua Barra de São Pedro</t>
  </si>
  <si>
    <t>Rua Barra do Jardim</t>
  </si>
  <si>
    <t>Rua Riachinho</t>
  </si>
  <si>
    <t>Rua Colmeia</t>
  </si>
  <si>
    <t>Rua Panelas</t>
  </si>
  <si>
    <t>Rua Campo do Jordão</t>
  </si>
  <si>
    <t>Rua Vinte e Dois de Setembro</t>
  </si>
  <si>
    <t>Rua Desembargador Ribeiro Malta</t>
  </si>
  <si>
    <t>Rua André Vidal de Negreiros</t>
  </si>
  <si>
    <t>Rua Padre José de Anchieta</t>
  </si>
  <si>
    <t>Rua Missionário Joel Cássio</t>
  </si>
  <si>
    <t>Rua Manoel de Nobrega</t>
  </si>
  <si>
    <t>Rua José Geraldo de Carvalho</t>
  </si>
  <si>
    <t>Rua Senador Nilo Coelho</t>
  </si>
  <si>
    <t>Rua Doutor Manoel Mala</t>
  </si>
  <si>
    <t>2ª Travessa Jornalista Costa Porto</t>
  </si>
  <si>
    <t>Rua Sousânia</t>
  </si>
  <si>
    <t>Rua S D 6998</t>
  </si>
  <si>
    <t>Rua Oscar Severino de Santana</t>
  </si>
  <si>
    <t>Travessa Doutor Porto</t>
  </si>
  <si>
    <t>Avenida Governador Torres Galvão</t>
  </si>
  <si>
    <t>Travessa Governador Torres Galvão</t>
  </si>
  <si>
    <t>2ª Travessa Parnaguá</t>
  </si>
  <si>
    <t>Rua Vitória da Conquista</t>
  </si>
  <si>
    <t>Rua Teresópolis</t>
  </si>
  <si>
    <t>Rua Antonieta Barros Soares</t>
  </si>
  <si>
    <t>Rua Barro Branco</t>
  </si>
  <si>
    <t>Rua Votorantin</t>
  </si>
  <si>
    <t>Travessa Patrocínio</t>
  </si>
  <si>
    <t>Travessa das Ubaias</t>
  </si>
  <si>
    <t>Praça Marcelino Champagnat</t>
  </si>
  <si>
    <t>2ª Travessa Santos Dumont</t>
  </si>
  <si>
    <t>Rua Professor Mário Neves Baptista</t>
  </si>
  <si>
    <t>Travessa Professor Mario Neves Baptista</t>
  </si>
  <si>
    <t>Avenida Othon Bezerra de Melo</t>
  </si>
  <si>
    <t>Rua Bebinho Salgado</t>
  </si>
  <si>
    <t>Rua Vinte e Um de Setembro</t>
  </si>
  <si>
    <t>Travessa Vinte E Um de Setembro</t>
  </si>
  <si>
    <t>Rua Primeiro de Março</t>
  </si>
  <si>
    <t>Rua Áureo Bradley</t>
  </si>
  <si>
    <t>Rua Pelotas</t>
  </si>
  <si>
    <t>Rua Rio Paraguacu</t>
  </si>
  <si>
    <t>Rua Laguna</t>
  </si>
  <si>
    <t>Rua José Leoncio Galvao</t>
  </si>
  <si>
    <t>Travessa Rio Largo</t>
  </si>
  <si>
    <t>2ª Travessa Justiça e Paz</t>
  </si>
  <si>
    <t>Rua Rio Turiaçu</t>
  </si>
  <si>
    <t>Rua Rio Caqueta</t>
  </si>
  <si>
    <t>1ª Travessa São Pedro</t>
  </si>
  <si>
    <t>2ª Travessa FEACA</t>
  </si>
  <si>
    <t>Rua MDF</t>
  </si>
  <si>
    <t>2ª Travessa Dona Carentina</t>
  </si>
  <si>
    <t>Rua Sepetiba</t>
  </si>
  <si>
    <t>Rua Getúlio Vargas</t>
  </si>
  <si>
    <t>Rua do Patrocinador</t>
  </si>
  <si>
    <t>Travessa do Patrocinador</t>
  </si>
  <si>
    <t>Rua Praca do Pantanal</t>
  </si>
  <si>
    <t>Rua Santa Terezinha</t>
  </si>
  <si>
    <t>Rua Presidente Kennedy</t>
  </si>
  <si>
    <t>Rua Farias Lima</t>
  </si>
  <si>
    <t>Rua Ameixas</t>
  </si>
  <si>
    <t>Rua Campo Redondo</t>
  </si>
  <si>
    <t>Travessa Pirizal</t>
  </si>
  <si>
    <t>Travessa Pita</t>
  </si>
  <si>
    <t>6ª Travessa Dois de Fevereiro</t>
  </si>
  <si>
    <t>Rua Eduardo</t>
  </si>
  <si>
    <t>Travessa Planura</t>
  </si>
  <si>
    <t>2ª Travessa Plínio Coelho</t>
  </si>
  <si>
    <t>4ª Travessa Plínio Coelho</t>
  </si>
  <si>
    <t>Rua Fascinação</t>
  </si>
  <si>
    <t>Travessa da Estrada Mumbeca</t>
  </si>
  <si>
    <t>Rua Desembargador Guerra Barreto</t>
  </si>
  <si>
    <t>Rua Dr Pedro Camelo</t>
  </si>
  <si>
    <t>Rua Arnaldo Rosa Teixeira</t>
  </si>
  <si>
    <t>Rua Ubirajara Justiniano Reis</t>
  </si>
  <si>
    <t>1ª Travessa Popular</t>
  </si>
  <si>
    <t>Travessa Valdemar</t>
  </si>
  <si>
    <t>2ª Travessa Popular</t>
  </si>
  <si>
    <t>Rua Bartolomeu Marques</t>
  </si>
  <si>
    <t>Rua Folclorista Luiz da Câmara Cascudo</t>
  </si>
  <si>
    <t>Rua Porto Vitória</t>
  </si>
  <si>
    <t>Rua Pântano</t>
  </si>
  <si>
    <t>Rua Peruíbe</t>
  </si>
  <si>
    <t>Rua Parapui</t>
  </si>
  <si>
    <t>Rua Quatituba</t>
  </si>
  <si>
    <t>Rua Mestre Antônio Valeriano</t>
  </si>
  <si>
    <t>Rua Taritubá</t>
  </si>
  <si>
    <t>1ª Travessa Primeiro de Janeiro</t>
  </si>
  <si>
    <t>Rua Alfredo Abril</t>
  </si>
  <si>
    <t>Rua primo schincariol</t>
  </si>
  <si>
    <t>Rua Severino Abelardo de Freitas</t>
  </si>
  <si>
    <t>Rua Sapo</t>
  </si>
  <si>
    <t>Rua Ponto Novo</t>
  </si>
  <si>
    <t>Rua Taruaçu</t>
  </si>
  <si>
    <t>Rua Jamesson Araujo</t>
  </si>
  <si>
    <t>Rua Foz do Iguaçu</t>
  </si>
  <si>
    <t>Rua Quarenta e Um</t>
  </si>
  <si>
    <t>Travessa Sabauna</t>
  </si>
  <si>
    <t>Rua Quilombos</t>
  </si>
  <si>
    <t>Rua Vinte e Um</t>
  </si>
  <si>
    <t>3º Travessa Doutor Sabino Pinho</t>
  </si>
  <si>
    <t>1º Travessa Doutor Sabino Pinho</t>
  </si>
  <si>
    <t>2º Travessa Doutor Sabino Pinho</t>
  </si>
  <si>
    <t>Rua Barão de Atalaia</t>
  </si>
  <si>
    <t>Travessa Doutor Samuel Lins</t>
  </si>
  <si>
    <t>Rua Tacaratu</t>
  </si>
  <si>
    <t>Travessa Sapezal</t>
  </si>
  <si>
    <t>Rua Monsenhor Severino Nogueira</t>
  </si>
  <si>
    <t>Rua Piloto Fernando Gurgel</t>
  </si>
  <si>
    <t>Rua Pastor Albérico de Souza</t>
  </si>
  <si>
    <t>Rua Francisco Russo</t>
  </si>
  <si>
    <t>Rua Antropologo Waldemar Valente</t>
  </si>
  <si>
    <t>Dr. José Figueiredo Matos</t>
  </si>
  <si>
    <t>Rua Arquiteto Paulo Barbosa Magalhães</t>
  </si>
  <si>
    <t>Rua Paulo Neves Baptista</t>
  </si>
  <si>
    <t>Rua Comendador Adelino Gonçalves</t>
  </si>
  <si>
    <t>Rua Moacy Neves</t>
  </si>
  <si>
    <t>Rua Grande Otelo</t>
  </si>
  <si>
    <t>Rua Maestro Nelson Ferreira</t>
  </si>
  <si>
    <t>1ª Travessa Cantora Dolores Duran</t>
  </si>
  <si>
    <t>Travessa Cantora Dolores Duran</t>
  </si>
  <si>
    <t>Rua Cantor Silvio Caldas</t>
  </si>
  <si>
    <t>Rua Cantor Jackson do Pandeiro</t>
  </si>
  <si>
    <t>Rua Cantor Gonzaguinha</t>
  </si>
  <si>
    <t>Rua Cantor Chico Science</t>
  </si>
  <si>
    <t>Travessa Sibauna</t>
  </si>
  <si>
    <t>Rua Soldado Vasco Teixeira</t>
  </si>
  <si>
    <t>Rua Dr Vicente Rabello</t>
  </si>
  <si>
    <t>3ª Travessa Sebastião Grande</t>
  </si>
  <si>
    <t>1ª Travessa Seis de Março</t>
  </si>
  <si>
    <t>Travessa Tancredo Neves</t>
  </si>
  <si>
    <t>Rua Guaramiranga</t>
  </si>
  <si>
    <t>Rua Atenas</t>
  </si>
  <si>
    <t>RUA DO FOGO</t>
  </si>
  <si>
    <t>RUA DA JAQUEIRA</t>
  </si>
  <si>
    <t>Rua Arrozal</t>
  </si>
  <si>
    <t>Rua Tapiassu</t>
  </si>
  <si>
    <t>Travessa Alto do Pacheco</t>
  </si>
  <si>
    <t>Praça São Benedito Pereira dos Santos</t>
  </si>
  <si>
    <t>Rua Tabocas</t>
  </si>
  <si>
    <t>Rua Professor Manoel Henrique Almeida de Moraes</t>
  </si>
  <si>
    <t>Rua Dr Césio Regueira Costa</t>
  </si>
  <si>
    <t>1ª Travessa das Palmeiras</t>
  </si>
  <si>
    <t>Rua Sabu</t>
  </si>
  <si>
    <t>Estrada do Paiol</t>
  </si>
  <si>
    <t>Travessa Sargento Silvio Delmar Hollembach</t>
  </si>
  <si>
    <t>Rua Simonsen</t>
  </si>
  <si>
    <t>Rua Córrego Santa Terezinha</t>
  </si>
  <si>
    <t>Rua do Sino</t>
  </si>
  <si>
    <t>Rua Aipi</t>
  </si>
  <si>
    <t>3ª Travessa Siriji</t>
  </si>
  <si>
    <t>Rua Dra Helena Moura Leite</t>
  </si>
  <si>
    <t>Praça Professor Doutor Antônio Figueira</t>
  </si>
  <si>
    <t>Rua Professor Costa Pinto</t>
  </si>
  <si>
    <t>2ª Travessa Sodrélia</t>
  </si>
  <si>
    <t>Rua S D 9668</t>
  </si>
  <si>
    <t>1ª Travessa Sodrélia</t>
  </si>
  <si>
    <t>Rua Doutor José Henrique Wanderley</t>
  </si>
  <si>
    <t>Praça Elvira Andrade de Souza</t>
  </si>
  <si>
    <t>Rua General Valdemar Rocha</t>
  </si>
  <si>
    <t>Travessa do Supapo</t>
  </si>
  <si>
    <t>Rua Pastor José Amaro da Silva</t>
  </si>
  <si>
    <t>Rua Compositor Raul Valença</t>
  </si>
  <si>
    <t>Rua Poeta Itérbio Homem de Siqueira</t>
  </si>
  <si>
    <t>Rua Vale do Senhor</t>
  </si>
  <si>
    <t>Travessa José Carlos N da Mata Machado</t>
  </si>
  <si>
    <t>Rua Dr Hélio Mendonça</t>
  </si>
  <si>
    <t>Rua Jornalista Paulo do Couto</t>
  </si>
  <si>
    <t>Rua Eduardo Cardoso</t>
  </si>
  <si>
    <t>Rua José Baptista de Almeida</t>
  </si>
  <si>
    <t>Rua Cana Verde</t>
  </si>
  <si>
    <t>Travessa Rio Acima</t>
  </si>
  <si>
    <t>Rua Murilo Anastácio de Oliveira</t>
  </si>
  <si>
    <t>Rua S D 6986</t>
  </si>
  <si>
    <t>Travessa Cipotania</t>
  </si>
  <si>
    <t>Rua Sebastião Constantino da Silva</t>
  </si>
  <si>
    <t>Travessa do Cacimbão</t>
  </si>
  <si>
    <t>2 Travessa Chá de Alegria</t>
  </si>
  <si>
    <t>Rua Rio Indaia</t>
  </si>
  <si>
    <t>Rua Diamante</t>
  </si>
  <si>
    <t>Rua Naum</t>
  </si>
  <si>
    <t>Rua Fernando Perez Garcia</t>
  </si>
  <si>
    <t>Rua jornalista Silvio Oliveira</t>
  </si>
  <si>
    <t>Travessa Rio Espera</t>
  </si>
  <si>
    <t>Rua Rio Gramame</t>
  </si>
  <si>
    <t>Travessa Rio Gramame</t>
  </si>
  <si>
    <t>Rua Vereador Sérgio Godoy</t>
  </si>
  <si>
    <t>Rua Rio Guaporé</t>
  </si>
  <si>
    <t>Rua Rio Iguaçu</t>
  </si>
  <si>
    <t>Rua Rio Urupes</t>
  </si>
  <si>
    <t>Rua Rio Gurupi</t>
  </si>
  <si>
    <t>Rua Rio Içá</t>
  </si>
  <si>
    <t>Rua Dendezal</t>
  </si>
  <si>
    <t>Rua Rio Uruguai</t>
  </si>
  <si>
    <t>Travessa Rio Xingu</t>
  </si>
  <si>
    <t>Rua Engenho Bulhões</t>
  </si>
  <si>
    <t>Rua Jornalista Calinício Ramos da Silva</t>
  </si>
  <si>
    <t>Rua Rio Paraná</t>
  </si>
  <si>
    <t>Rua Rio Jari</t>
  </si>
  <si>
    <t>Rua Cabo Antônio Carlos</t>
  </si>
  <si>
    <t>Refúgio da Rua Vale do Siriji</t>
  </si>
  <si>
    <t>Travessa Severina Gomes</t>
  </si>
  <si>
    <t>Rua Lírio do Vale</t>
  </si>
  <si>
    <t>Rua Onze de Maio</t>
  </si>
  <si>
    <t>Rua Raposo Tavares - Bandeirante</t>
  </si>
  <si>
    <t>Rua Padre Bartolomeu</t>
  </si>
  <si>
    <t>Praça do Entroncamento</t>
  </si>
  <si>
    <t>Largo Vinte e Um de Abril</t>
  </si>
  <si>
    <t>Travessa Rosina Bazante</t>
  </si>
  <si>
    <t>1ª Subida do Sargento</t>
  </si>
  <si>
    <t>Rua Duas Estradas</t>
  </si>
  <si>
    <t>Rua Pedra Lavrada</t>
  </si>
  <si>
    <t>4ª Travessa Paraná D' Oeste</t>
  </si>
  <si>
    <t>2ª Travessa Paraná D'Oeste</t>
  </si>
  <si>
    <t>Rua Vertentes dos Lírios</t>
  </si>
  <si>
    <t>Rua Wagner</t>
  </si>
  <si>
    <t>Rua Ariocó</t>
  </si>
  <si>
    <t>Rua Tapes</t>
  </si>
  <si>
    <t>Rua S D 9889</t>
  </si>
  <si>
    <t>Rua S D 9888</t>
  </si>
  <si>
    <t>Rua Caricé</t>
  </si>
  <si>
    <t>Refúgio da Rua Severino Pessoa</t>
  </si>
  <si>
    <t>Travessa Lagoa Seca</t>
  </si>
  <si>
    <t>Travessa Lasserre</t>
  </si>
  <si>
    <t>Travessa Terezina</t>
  </si>
  <si>
    <t>Rua Sargento Antônio Bezerra</t>
  </si>
  <si>
    <t>Rua Gerson Gomes Ferraz</t>
  </si>
  <si>
    <t>Rua Pedro Alvares Cabral</t>
  </si>
  <si>
    <t>2ª Travessa Umuarama</t>
  </si>
  <si>
    <t>Rua Coronel Tomaz Gonçalves</t>
  </si>
  <si>
    <t>Rua Nosso Chão</t>
  </si>
  <si>
    <t>Rua Taguaí</t>
  </si>
  <si>
    <t>Travessa Tumiritinga</t>
  </si>
  <si>
    <t>3ª Travessa Treze de Maio</t>
  </si>
  <si>
    <t>Rua José do Bandolim</t>
  </si>
  <si>
    <t>Travessa Visconde do Uruguai</t>
  </si>
  <si>
    <t>Rua Venturosa</t>
  </si>
  <si>
    <t>4ª Travessa Antônio Camelo</t>
  </si>
  <si>
    <t>Rua Canavieira</t>
  </si>
  <si>
    <t>Rua Rosa Clara</t>
  </si>
  <si>
    <t>Rua N S da Conceição</t>
  </si>
  <si>
    <t>Rua Anum</t>
  </si>
  <si>
    <t>Travessa Cavalcante</t>
  </si>
  <si>
    <t>Rua Piter Canedo Portunário</t>
  </si>
  <si>
    <t>Rua Manoel Bandeira</t>
  </si>
  <si>
    <t>Rua Pedro Elias de Lima</t>
  </si>
  <si>
    <t>Travessa Pedro Elias de Lima</t>
  </si>
  <si>
    <t>Rua Rosalina de Barros Portela</t>
  </si>
  <si>
    <t>1ª Travessa Verdejante</t>
  </si>
  <si>
    <t>2ª Travessa Verdejante</t>
  </si>
  <si>
    <t>Rua Itamari</t>
  </si>
  <si>
    <t>Rua Anajatuba</t>
  </si>
  <si>
    <t>Rua Cantor Jesse</t>
  </si>
  <si>
    <t>Rua Cantor Carlos Galhardo</t>
  </si>
  <si>
    <t>Rua Cantor Tim Maia</t>
  </si>
  <si>
    <t>Rua Açucena</t>
  </si>
  <si>
    <t>Rua Jaborandi</t>
  </si>
  <si>
    <t>Rua Eduardo Custódio</t>
  </si>
  <si>
    <t>Rua Antônio Pereira</t>
  </si>
  <si>
    <t>Rua Industrial José Paulo Alimonda</t>
  </si>
  <si>
    <t>Vila Custódia</t>
  </si>
  <si>
    <t>Vila Rex</t>
  </si>
  <si>
    <t>Rua do Viveiro</t>
  </si>
  <si>
    <t>Travessa Jornalista Waldete Agra</t>
  </si>
  <si>
    <t>1ª Travessa Xavier Sobrinho</t>
  </si>
  <si>
    <t>2ª Travessa Xavier Sobrinho</t>
  </si>
  <si>
    <t>Rua Urubici</t>
  </si>
  <si>
    <t>Rua Maria Alice de Almeida</t>
  </si>
  <si>
    <t>Rua Desportista Valdomiro Silva</t>
  </si>
  <si>
    <t>Rua Cantora Elis Regina</t>
  </si>
  <si>
    <t>Rua Cantora Elizeth Cardoso</t>
  </si>
  <si>
    <t>Rua Zilda S de Santana</t>
  </si>
  <si>
    <t>Travessa Cruz Cabugá</t>
  </si>
  <si>
    <t>Avenida Concris</t>
  </si>
  <si>
    <t>Rua Senador Carlos Wilson Campos- INFRAERO</t>
  </si>
  <si>
    <t>Rua Cardeal</t>
  </si>
  <si>
    <t>Rua Papa Capim</t>
  </si>
  <si>
    <t>Rua Canário</t>
  </si>
  <si>
    <t>Rua Grauna</t>
  </si>
  <si>
    <t>Rua Faizão</t>
  </si>
  <si>
    <t>Rua Buenópolis</t>
  </si>
  <si>
    <t>Rua Gaivota</t>
  </si>
  <si>
    <t>Rua Adhelmar de Oliveira</t>
  </si>
  <si>
    <t>Rua Chorão</t>
  </si>
  <si>
    <t>Rua Nínive</t>
  </si>
  <si>
    <t>Rua Rio Nilo</t>
  </si>
  <si>
    <t>Rua Samaria</t>
  </si>
  <si>
    <t>Rua Ur</t>
  </si>
  <si>
    <t>Rua Jornalista Andrade Lima Filho</t>
  </si>
  <si>
    <t>Rua Engenheiro Manoel Cesar de Moraes Rego</t>
  </si>
  <si>
    <t>Rua dos Girassóis</t>
  </si>
  <si>
    <t>Praça Luís Guilhardini</t>
  </si>
  <si>
    <t>Rua Almirante James Norton</t>
  </si>
  <si>
    <t>Travessa Lavrinhas</t>
  </si>
  <si>
    <t>Rua Etelvina Oliveira</t>
  </si>
  <si>
    <t>Rua Maria dos Prazeres Serafim</t>
  </si>
  <si>
    <t>Travessa Leôncio Rodrigues</t>
  </si>
  <si>
    <t>1ª Travessa Leoncio Rodrigues</t>
  </si>
  <si>
    <t>1ª Travessa Nossa Senhora dos Prazeres</t>
  </si>
  <si>
    <t>Rua Nossa Senhora dos Prazeres</t>
  </si>
  <si>
    <t>4ª Travessa São Lázaro</t>
  </si>
  <si>
    <t>5ª Travessa São Lázaro</t>
  </si>
  <si>
    <t>1ª Travessa São Lázaro</t>
  </si>
  <si>
    <t>Travessa São Lazaro</t>
  </si>
  <si>
    <t>Travessa Dona Aquilina</t>
  </si>
  <si>
    <t>3ª Travessa Sucupira</t>
  </si>
  <si>
    <t>3ª Travessa São Lázaro</t>
  </si>
  <si>
    <t>2ª Travessa São Lazaro</t>
  </si>
  <si>
    <t>Travessa Coração de Maria</t>
  </si>
  <si>
    <t>2ª Travessa Compositor Vinicius de Morais</t>
  </si>
  <si>
    <t>Travessa Canaa</t>
  </si>
  <si>
    <t>Subida Tereza Carneiro</t>
  </si>
  <si>
    <t>Rua Ferreiros</t>
  </si>
  <si>
    <t>1ª Travessa João Correia Filho</t>
  </si>
  <si>
    <t>Rua Barra do Brejo</t>
  </si>
  <si>
    <t>Rua Cabanas</t>
  </si>
  <si>
    <t>Rua Novo Jardim</t>
  </si>
  <si>
    <t>1ª Travessa Carlos Gomes</t>
  </si>
  <si>
    <t>3ª Travessa Compositor Vinícius de Morais</t>
  </si>
  <si>
    <t>4ª Travessa Compositor Vinícius de Morais</t>
  </si>
  <si>
    <t>Rua S D 6987</t>
  </si>
  <si>
    <t>Rua S D 6980</t>
  </si>
  <si>
    <t>Rua S D 6990</t>
  </si>
  <si>
    <t>Rua S D 6991</t>
  </si>
  <si>
    <t>Rua S D 6992</t>
  </si>
  <si>
    <t>Rua S D 6993</t>
  </si>
  <si>
    <t>Rua S D 6994</t>
  </si>
  <si>
    <t>1ª Travessa do Oliveira</t>
  </si>
  <si>
    <t>Rua do Casarão</t>
  </si>
  <si>
    <t>Rua da Conquista</t>
  </si>
  <si>
    <t>Rua Elshaday</t>
  </si>
  <si>
    <t>Rua Monte Canaã</t>
  </si>
  <si>
    <t>Rua Rio Flores</t>
  </si>
  <si>
    <t>Rua Pitarana</t>
  </si>
  <si>
    <t>Rua Urutaguá</t>
  </si>
  <si>
    <t>Rua Alto Cachoeira</t>
  </si>
  <si>
    <t>1ª Travessa Interlandia</t>
  </si>
  <si>
    <t>Travessa Potengi</t>
  </si>
  <si>
    <t>Rua Adelino de Barros</t>
  </si>
  <si>
    <t>Rua Clarice de Oliveira</t>
  </si>
  <si>
    <t>Rua Mapari</t>
  </si>
  <si>
    <t>Rua Goianópolis</t>
  </si>
  <si>
    <t>Rua Eletra</t>
  </si>
  <si>
    <t>Rua Professor Adarico Negromonte</t>
  </si>
  <si>
    <t>Rua Edite Queiroz de Andrade Quintas</t>
  </si>
  <si>
    <t>Rua Dr Pelagio da Silveira</t>
  </si>
  <si>
    <t>Rua Secretária Zoraide Fernandes Matos</t>
  </si>
  <si>
    <t>Rua Pedro Batista</t>
  </si>
  <si>
    <t>3ª Travessa Córrego do Curió</t>
  </si>
  <si>
    <t>2ª Travessa Pedro Batista</t>
  </si>
  <si>
    <t>Travessa São José</t>
  </si>
  <si>
    <t>Rua Victor Feliciano</t>
  </si>
  <si>
    <t>Rua Maria Martins</t>
  </si>
  <si>
    <t>Travessa Victor Feliciano</t>
  </si>
  <si>
    <t>Rua Tiquaraçu</t>
  </si>
  <si>
    <t>Rua Tupé</t>
  </si>
  <si>
    <t>2ª Travessa Maria Gonçalves</t>
  </si>
  <si>
    <t>Rua Platina</t>
  </si>
  <si>
    <t>Rua Manoel Adelino</t>
  </si>
  <si>
    <t>1ª Travessa Platina</t>
  </si>
  <si>
    <t>Travessa Platina</t>
  </si>
  <si>
    <t>Rua João Teobaldo de Azevedo</t>
  </si>
  <si>
    <t>Praça da Esperança</t>
  </si>
  <si>
    <t>Rua Engenheiro Marcelo Asfora</t>
  </si>
  <si>
    <t>Rua Orlando Silva</t>
  </si>
  <si>
    <t>Rua Coronel Romeu Sobreira</t>
  </si>
  <si>
    <t>1ª Travessa da Aparecida</t>
  </si>
  <si>
    <t>Travessa Aparecida</t>
  </si>
  <si>
    <t>Rua S D 7200</t>
  </si>
  <si>
    <t>Rua Ageu</t>
  </si>
  <si>
    <t>Rua S D 7250</t>
  </si>
  <si>
    <t>Rua Alto da Boa Esperança</t>
  </si>
  <si>
    <t>1ª Travessa Alto da Boa Esperança</t>
  </si>
  <si>
    <t>2ª Travessa Arnaldo Paes de Andrade</t>
  </si>
  <si>
    <t>1ª Travessa Arnaldo Paes de Andrade</t>
  </si>
  <si>
    <t>Rua S D 7195</t>
  </si>
  <si>
    <t>Rua S D 7258</t>
  </si>
  <si>
    <t>Rua Dr Salomão Kelner</t>
  </si>
  <si>
    <t>Rua Morena Flor</t>
  </si>
  <si>
    <t>Rua Dr Urbano Vitalino de Melo Filho</t>
  </si>
  <si>
    <t>Rua Carolina Martins Sobral</t>
  </si>
  <si>
    <t>Travessa Alto do Caboclinho</t>
  </si>
  <si>
    <t>Rua Chalé</t>
  </si>
  <si>
    <t>Rua Chapada do Norte</t>
  </si>
  <si>
    <t>Rua Chiador</t>
  </si>
  <si>
    <t>Travessa Chiador</t>
  </si>
  <si>
    <t>Rua Várgem Bonita</t>
  </si>
  <si>
    <t>Rua Poço Branco</t>
  </si>
  <si>
    <t>Rua Poço Comprido</t>
  </si>
  <si>
    <t>Rua Dez</t>
  </si>
  <si>
    <t>Rua Boa Vista</t>
  </si>
  <si>
    <t>Rua Nova Republica</t>
  </si>
  <si>
    <t>Rua Poeta Mauro Mota</t>
  </si>
  <si>
    <t>Travessa Nova República</t>
  </si>
  <si>
    <t>Rua Francisco Gomes Simas</t>
  </si>
  <si>
    <t>Rua Dr Adriano Vieira</t>
  </si>
  <si>
    <t>Praça Nova Republica</t>
  </si>
  <si>
    <t>Rua Piatá</t>
  </si>
  <si>
    <t>2ª Travessa dos Prazeres</t>
  </si>
  <si>
    <t>Rua Pirapozinho</t>
  </si>
  <si>
    <t>Travessa Barão de Santo Ângelo</t>
  </si>
  <si>
    <t>Rua Alto Santa Isabel</t>
  </si>
  <si>
    <t>Rua Alto do Mandu</t>
  </si>
  <si>
    <t>Rua Serra Luiz Gomes</t>
  </si>
  <si>
    <t>Rua Ibitita</t>
  </si>
  <si>
    <t>Rua Dolores Salgado</t>
  </si>
  <si>
    <t>Rua Israel Lima de Oliveira Castro</t>
  </si>
  <si>
    <t>Rua Antônio Batista de Souza</t>
  </si>
  <si>
    <t>Rua Gustavo de Sá Barreto</t>
  </si>
  <si>
    <t>Avenida Serra da Mantiqueira</t>
  </si>
  <si>
    <t>Rua Serra da Jacobina</t>
  </si>
  <si>
    <t>Rua dos Tapes</t>
  </si>
  <si>
    <t>Rua Alto Serra Caiada</t>
  </si>
  <si>
    <t>Rua Serra das Russas</t>
  </si>
  <si>
    <t>Rua Social</t>
  </si>
  <si>
    <t>Rua Serra Grande</t>
  </si>
  <si>
    <t>Rua Monte Guararapes</t>
  </si>
  <si>
    <t>Rua Monte Pascoal</t>
  </si>
  <si>
    <t>1ª Travessa Carlópolis</t>
  </si>
  <si>
    <t>Rua Liro dos Vales</t>
  </si>
  <si>
    <t>Rua Alto do Jordão</t>
  </si>
  <si>
    <t>Rua Morro da Conceição</t>
  </si>
  <si>
    <t>Rua Alto Santa Tereza</t>
  </si>
  <si>
    <t>Rua Cezária Campello</t>
  </si>
  <si>
    <t>Travessa Cezaria Campelo</t>
  </si>
  <si>
    <t>Rua Vereador Wilson de Barros Leal</t>
  </si>
  <si>
    <t>Rua Lourival Junio</t>
  </si>
  <si>
    <t>Rua Morro Dedo de Deus</t>
  </si>
  <si>
    <t>1ª Travessa Tijolos</t>
  </si>
  <si>
    <t>Rua Serra da Raiz</t>
  </si>
  <si>
    <t>Rua Alto da Pedra Branca</t>
  </si>
  <si>
    <t>1ª Travessa Pico da Neblina</t>
  </si>
  <si>
    <t>2ª Travessa Pico da Neblina</t>
  </si>
  <si>
    <t>Rua Marechal Castelo Branco</t>
  </si>
  <si>
    <t>Rua Presidente Emílio Garrastazu Médici</t>
  </si>
  <si>
    <t>Rua São Joaquim</t>
  </si>
  <si>
    <t>7ª Travessa Presidente Dutra</t>
  </si>
  <si>
    <t>2ª Travessa Presidente Dutra</t>
  </si>
  <si>
    <t>1ª Travessa Presidente Dutra</t>
  </si>
  <si>
    <t>Rua Morro do Pilar</t>
  </si>
  <si>
    <t>1ª Travessa Morro do Pilar</t>
  </si>
  <si>
    <t>Rua Jornalista Gondim da Fonseca</t>
  </si>
  <si>
    <t>Rua Jornalista Adonias Lira C de Moura</t>
  </si>
  <si>
    <t>Rua Gouvelândia</t>
  </si>
  <si>
    <t>Rua Nova Araçá</t>
  </si>
  <si>
    <t>1ª Travessa São João</t>
  </si>
  <si>
    <t>Travessa Guaranilândia</t>
  </si>
  <si>
    <t>Rua S D 9669</t>
  </si>
  <si>
    <t>Vila Lagoa da Canoa</t>
  </si>
  <si>
    <t>Rua Vazante</t>
  </si>
  <si>
    <t>Travessa Poeta Manuel Bandeira</t>
  </si>
  <si>
    <t>Travessa Presidente Kennedy</t>
  </si>
  <si>
    <t>Rua Serra Talhada</t>
  </si>
  <si>
    <t>2ª Travessa Presidente Kennedy</t>
  </si>
  <si>
    <t>Rua Alto do Parnaioca</t>
  </si>
  <si>
    <t>Travessa Pico da Peva</t>
  </si>
  <si>
    <t>Travessa Campos Tabaiares</t>
  </si>
  <si>
    <t>Rua Campos Tabaiares</t>
  </si>
  <si>
    <t>Rua Monte Herebe</t>
  </si>
  <si>
    <t>1 Travessa dos Bandeirantes</t>
  </si>
  <si>
    <t>2 Travessa dos Bandeirantes</t>
  </si>
  <si>
    <t>Rua Alto Visconde Garrett</t>
  </si>
  <si>
    <t>Rua Leal</t>
  </si>
  <si>
    <t>Rua Alto José do Pinho</t>
  </si>
  <si>
    <t>Rua Monte dos Santos</t>
  </si>
  <si>
    <t>Rua Alto dos Bois</t>
  </si>
  <si>
    <t>Rua Serra Benta</t>
  </si>
  <si>
    <t>Rua Mauricio de Nassau</t>
  </si>
  <si>
    <t>Rua João Arruda Marinho</t>
  </si>
  <si>
    <t>Praça da Avenida Maurício de Nassau</t>
  </si>
  <si>
    <t>2ª Travessa Chapada do Araripe</t>
  </si>
  <si>
    <t>Rua da Serrinha</t>
  </si>
  <si>
    <t>Rua Serra do Calabouço</t>
  </si>
  <si>
    <t>Rua Alto José Bonifacio</t>
  </si>
  <si>
    <t>Rua Ara</t>
  </si>
  <si>
    <t>Rua Serra Ibiapaba</t>
  </si>
  <si>
    <t>Rua Linguado</t>
  </si>
  <si>
    <t>2ª Travessa Sérgio Bitencourt</t>
  </si>
  <si>
    <t>Travessa Maestro Alcides Leão</t>
  </si>
  <si>
    <t>1ª Travessa Bezinha</t>
  </si>
  <si>
    <t>Travessa Eduardo Custodio</t>
  </si>
  <si>
    <t>Rua Contorno</t>
  </si>
  <si>
    <t>Rua Condeuba</t>
  </si>
  <si>
    <t>2ª Travessa Interlandia</t>
  </si>
  <si>
    <t>2ª Travessa  Damolandia</t>
  </si>
  <si>
    <t>Rua Dr Pedro Moscoso</t>
  </si>
  <si>
    <t>Rua Dr Paulo de Biase</t>
  </si>
  <si>
    <t>Rua Metodio Barros</t>
  </si>
  <si>
    <t>Rua Vale Fundo</t>
  </si>
  <si>
    <t>Rua da Imaginação</t>
  </si>
  <si>
    <t>Rua João Carlos Pereira da Mota</t>
  </si>
  <si>
    <t>1ª Travessa Piracicaba</t>
  </si>
  <si>
    <t>Rua Potengi</t>
  </si>
  <si>
    <t>1ª Travessa padre mosca de carvalho</t>
  </si>
  <si>
    <t>Rua Salmão</t>
  </si>
  <si>
    <t>Travessa Sacadura Cabral</t>
  </si>
  <si>
    <t>Travessa Alto José Bonifácio</t>
  </si>
  <si>
    <t>Rua Cantora Dolores Duran</t>
  </si>
  <si>
    <t>Travessa Porto Rico</t>
  </si>
  <si>
    <t>1ª Travessa Sertania</t>
  </si>
  <si>
    <t>1ª Travessa Professor Silvio Rabelo</t>
  </si>
  <si>
    <t>2ª Travessa Professor Henrique de Lucena</t>
  </si>
  <si>
    <t>Travessa Professor Silvio Rabelo</t>
  </si>
  <si>
    <t>2ª Travessa Professor Silvio Rabelo</t>
  </si>
  <si>
    <t>Rua Caio Lins Cavalcanti</t>
  </si>
  <si>
    <t>Rua S D 9521</t>
  </si>
  <si>
    <t>Rua Governador Moura Cavalcanti</t>
  </si>
  <si>
    <t>Rua Engenheiro José Batista</t>
  </si>
  <si>
    <t>Rua Rio Apá</t>
  </si>
  <si>
    <t>Rua Monte Claro</t>
  </si>
  <si>
    <t>Rua engenheiro Pereira Borges</t>
  </si>
  <si>
    <t>Travessa Laurindo Coelho</t>
  </si>
  <si>
    <t>Rua Riverlandia</t>
  </si>
  <si>
    <t>Rua Copa Setenta</t>
  </si>
  <si>
    <t>Rua  Clodoaldo da Silva Torres</t>
  </si>
  <si>
    <t>Rua doutor eduardo cabral de melo</t>
  </si>
  <si>
    <t>5ª Travessa Realeza</t>
  </si>
  <si>
    <t>1ª Travessa Realeza</t>
  </si>
  <si>
    <t>Rua Pedras de Fogo</t>
  </si>
  <si>
    <t>Rua Pocinhos</t>
  </si>
  <si>
    <t>Travessa Rufino Manoel Caetano</t>
  </si>
  <si>
    <t>Rua Braúnas</t>
  </si>
  <si>
    <t>Travessa Tapirai</t>
  </si>
  <si>
    <t>Travessa Santa Tereza</t>
  </si>
  <si>
    <t>Rua Sempre Livre</t>
  </si>
  <si>
    <t>3ª Travessa Frei Damião</t>
  </si>
  <si>
    <t>Subida do Jacaré</t>
  </si>
  <si>
    <t>Travessa Frei Damião</t>
  </si>
  <si>
    <t>2ª Travessa Frei Damião</t>
  </si>
  <si>
    <t>Praça Visconde de Mauá</t>
  </si>
  <si>
    <t>2ª Travessa Tupiracaba</t>
  </si>
  <si>
    <t>1ª Travessa Tupiracaba</t>
  </si>
  <si>
    <t>Rua Cantor Tom Jobim</t>
  </si>
  <si>
    <t>Rua Assucena</t>
  </si>
  <si>
    <t>Rua Rosa Mesquita</t>
  </si>
  <si>
    <t>Rua Dez de Maio</t>
  </si>
  <si>
    <t>Rua Paraguai</t>
  </si>
  <si>
    <t>Rua  Canção</t>
  </si>
  <si>
    <t>Rua do Louro</t>
  </si>
  <si>
    <t>Rua Falcão</t>
  </si>
  <si>
    <t>1ª Travessa Emilio Monteiro Fonseca</t>
  </si>
  <si>
    <t>Travessa Presidente Venceslau</t>
  </si>
  <si>
    <t>Rua Cantora Carmem Miranda</t>
  </si>
  <si>
    <t>Rua Cantora Clementina de Jesus</t>
  </si>
  <si>
    <t>Rua Guriatan</t>
  </si>
  <si>
    <t>Rua Eduardo Henrique de Acioly Campos</t>
  </si>
  <si>
    <t>Travessa Luiz Souto Dourado</t>
  </si>
  <si>
    <t>Rua Capitão Valdir</t>
  </si>
  <si>
    <t>1ª Travessa Jaguare</t>
  </si>
  <si>
    <t>Travessa Jaguaré</t>
  </si>
  <si>
    <t>Rua Consul Joseph Noujaim</t>
  </si>
  <si>
    <t>Rua Dr José de Sá Pessoa</t>
  </si>
  <si>
    <t>Travessa Maria Luzia dos Santos</t>
  </si>
  <si>
    <t>Rua Estrada Nova</t>
  </si>
  <si>
    <t>1ª Travessa Pedro Batista</t>
  </si>
  <si>
    <t>Travessa Piratini</t>
  </si>
  <si>
    <t>2ª Travessa Córrego do Curió</t>
  </si>
  <si>
    <t>Travessa Tupiracaba</t>
  </si>
  <si>
    <t>Rua Professor Roberto de Amorim Almeida</t>
  </si>
  <si>
    <t>1 Travessa Professor Roberto de Amorim Almeida</t>
  </si>
  <si>
    <t>2Travessa Roberto de Amorim Almeida</t>
  </si>
  <si>
    <t>Rua S D 7199</t>
  </si>
  <si>
    <t>Rua S D 7256</t>
  </si>
  <si>
    <t>Rua S D 7255</t>
  </si>
  <si>
    <t>Avenida Reitor Manoel Rodrigues</t>
  </si>
  <si>
    <t>Rua São João Beira Rio</t>
  </si>
  <si>
    <t>2ª Travessa Chiador</t>
  </si>
  <si>
    <t>1ª Travessa Chiador</t>
  </si>
  <si>
    <t>3ª Travessa Chiador</t>
  </si>
  <si>
    <t>Rua Otávio de Lira</t>
  </si>
  <si>
    <t>Rua Manfredo Borstelmann</t>
  </si>
  <si>
    <t>Rua Alfredo Eugenio M de Almeida</t>
  </si>
  <si>
    <t>Rua Empresario Edson Queiroz</t>
  </si>
  <si>
    <t>Rua Serra da Boa Esperanca</t>
  </si>
  <si>
    <t>Rua Cruzeiro do Oeste</t>
  </si>
  <si>
    <t>Rua Monte Sinai</t>
  </si>
  <si>
    <t>Rua Maria Lima da Silva</t>
  </si>
  <si>
    <t>Rua Monte das Oliveiras</t>
  </si>
  <si>
    <t>1ª Travessa Chapada do Araripe</t>
  </si>
  <si>
    <t>1ª Travessa Serra da Mantiqueira</t>
  </si>
  <si>
    <t>2ª Travessa Serra da Mantiqueira</t>
  </si>
  <si>
    <t>3ª Travessa Chapada do Araripe</t>
  </si>
  <si>
    <t>Rua Alto do Cachambu</t>
  </si>
  <si>
    <t>Rua Jesuânia</t>
  </si>
  <si>
    <t>Rua S D 9890</t>
  </si>
  <si>
    <t>Rua Massuari</t>
  </si>
  <si>
    <t>1ª Travessa Santo Antônio</t>
  </si>
  <si>
    <t>Rua João Monteiro Filho</t>
  </si>
  <si>
    <t>3ª Travessa Santo Antônio</t>
  </si>
  <si>
    <t>4ª Travessa Santo Antônio</t>
  </si>
  <si>
    <t>Travessa Santo Antônio</t>
  </si>
  <si>
    <t>Rua Doresópolis</t>
  </si>
  <si>
    <t>Rua Professor Solon Soares</t>
  </si>
  <si>
    <t>Rua Arnaldo Rodrigues Cruz</t>
  </si>
  <si>
    <t>Travessa Frei Luis de Sousa</t>
  </si>
  <si>
    <t>Rua das Araras</t>
  </si>
  <si>
    <t>Travessa das Araras</t>
  </si>
  <si>
    <t>2ª Travessa Goianira</t>
  </si>
  <si>
    <t>Rua Alto São José</t>
  </si>
  <si>
    <t>Travessa Alto São José</t>
  </si>
  <si>
    <t>Travessa Córrego da Fortuna</t>
  </si>
  <si>
    <t>Rua Radialista Torres Filho</t>
  </si>
  <si>
    <t>Rua Jovem João Santos Neto</t>
  </si>
  <si>
    <t>Rua Mariano Carneiro da Cunha</t>
  </si>
  <si>
    <t>Rua Engenheiro José Mario Freire</t>
  </si>
  <si>
    <t>Rua José Luiz de O Barros Sobrinho</t>
  </si>
  <si>
    <t>Rua Pintor Francisco Lauria</t>
  </si>
  <si>
    <t>Travessa Waldemar Reis do Rego</t>
  </si>
  <si>
    <t>Rua Prainha</t>
  </si>
  <si>
    <t>Rua Hélia</t>
  </si>
  <si>
    <t>Rua Poranga</t>
  </si>
  <si>
    <t>Rua Pote</t>
  </si>
  <si>
    <t>Rua Curari</t>
  </si>
  <si>
    <t>Rua Taipu</t>
  </si>
  <si>
    <t>Rua  Alcides Cerardi</t>
  </si>
  <si>
    <t>2ª Travessa General Souza Gomes</t>
  </si>
  <si>
    <t>Rua Alto do Abacaxi</t>
  </si>
  <si>
    <t>Rua Jardim Irene</t>
  </si>
  <si>
    <t>Travessa Monte Guararapes</t>
  </si>
  <si>
    <t>Rua Serra Tumucumaque</t>
  </si>
  <si>
    <t>Rua Noventa E Cinco</t>
  </si>
  <si>
    <t>Rua Serra Geral</t>
  </si>
  <si>
    <t>2ª Travessa Córrego da Fortuna</t>
  </si>
  <si>
    <t>Rua Alto da Esperança</t>
  </si>
  <si>
    <t>Rua Sítio Sapucaia</t>
  </si>
  <si>
    <t>Rua Poço Fundo</t>
  </si>
  <si>
    <t>Rua Eugênio Coimbra</t>
  </si>
  <si>
    <t>Rua Professor Carolino Goncalves</t>
  </si>
  <si>
    <t>Rua Mario Sa Carneiro</t>
  </si>
  <si>
    <t>Rua Monteirópolis</t>
  </si>
  <si>
    <t>Rua Fotógrafo Fernando Gusmão</t>
  </si>
  <si>
    <t>Rua Juiz Milton Lyra</t>
  </si>
  <si>
    <t>Rua Deputado Adalberto Guerra</t>
  </si>
  <si>
    <t>Rua Zuleide Moura</t>
  </si>
  <si>
    <t>Travessa Cintra</t>
  </si>
  <si>
    <t>3ª Paralela Alto do Paraíso</t>
  </si>
  <si>
    <t>Rua Professora Iracema Pires Ferreira</t>
  </si>
  <si>
    <t>Rua Alexandre Gomes da Fonseca</t>
  </si>
  <si>
    <t>Rua Senador Barros de Carvalho</t>
  </si>
  <si>
    <t>Rua Engenheiro Florisval Silvestre Neto</t>
  </si>
  <si>
    <t>Rua Deputado Metodio Godoy</t>
  </si>
  <si>
    <t>Rua Professor Sílvio Maranhão</t>
  </si>
  <si>
    <t>2ª Travessa Alto da Telha</t>
  </si>
  <si>
    <t>Rua Pedranópolis</t>
  </si>
  <si>
    <t>Rua Brumal</t>
  </si>
  <si>
    <t>3ª Travessa Córrego da Bica</t>
  </si>
  <si>
    <t>9ª Travessa Córrego do Carroceiro</t>
  </si>
  <si>
    <t>4ª Travessa Córrego do Carroceiro</t>
  </si>
  <si>
    <t>Rua Igaratinga</t>
  </si>
  <si>
    <t>Rua Ipoema</t>
  </si>
  <si>
    <t>Rua Iratama</t>
  </si>
  <si>
    <t>Rua Irati</t>
  </si>
  <si>
    <t>Travessa Eugenopolis</t>
  </si>
  <si>
    <t>Travessa Cuiari</t>
  </si>
  <si>
    <t>Travessa Rondonopolis</t>
  </si>
  <si>
    <t>1ª Travessa Ubiratã</t>
  </si>
  <si>
    <t>2ª Travessa Ubiratã</t>
  </si>
  <si>
    <t>1ª Travessa Berlim</t>
  </si>
  <si>
    <t>Rua S D 8397</t>
  </si>
  <si>
    <t>1ª Travessa Fausto Rabelo</t>
  </si>
  <si>
    <t>2ª Travessa Fausto Rabelo</t>
  </si>
  <si>
    <t>1ª Travessa Coronel Mizael de Mendonça</t>
  </si>
  <si>
    <t>Rua João Borba Carvalho Filho</t>
  </si>
  <si>
    <t>Rua Jornalista Augusto Boudox</t>
  </si>
  <si>
    <t>Rua Barelândia</t>
  </si>
  <si>
    <t>Rua Augusto Bolitreau Fragoso</t>
  </si>
  <si>
    <t>Travessa Doutor Urbano Vitalino de Melo Filho</t>
  </si>
  <si>
    <t>Rua Expedicionário João Mancias</t>
  </si>
  <si>
    <t>Rua Josita Almeida</t>
  </si>
  <si>
    <t>Travessa Francisco Leopoldino</t>
  </si>
  <si>
    <t>Rua Traipu</t>
  </si>
  <si>
    <t>Rua Satuba</t>
  </si>
  <si>
    <t>Travessa da Ternura</t>
  </si>
  <si>
    <t>Rua Tarde em Itapoã</t>
  </si>
  <si>
    <t>Travessa do Poeta Aprendiz</t>
  </si>
  <si>
    <t>Rua Adelaide Silveira de Holanda Cavalcanti</t>
  </si>
  <si>
    <t>2ª Travessa Doze de Julho</t>
  </si>
  <si>
    <t>Rua S D 5479</t>
  </si>
  <si>
    <t>Rua Jardinésia</t>
  </si>
  <si>
    <t>Rua Padre Romeu Perea</t>
  </si>
  <si>
    <t>Rua Deputado Luiz Dias Lins</t>
  </si>
  <si>
    <t>Rua Empresario Ricardo Brennand</t>
  </si>
  <si>
    <t>Rua Mario Gil Rodrigues</t>
  </si>
  <si>
    <t>Rua Embaixador Mauricio Nabuco</t>
  </si>
  <si>
    <t>2ª Travessa Jornalista Nelson Rodrigues</t>
  </si>
  <si>
    <t>Travessa Jornalista Nelson Rodrigues</t>
  </si>
  <si>
    <t>Rua Francisco Miranda</t>
  </si>
  <si>
    <t>Rua Escritor Dulce Chacon</t>
  </si>
  <si>
    <t>2ª Travessa Escritor Dulce Chacon</t>
  </si>
  <si>
    <t>Rua Petronila de Queiroz Campos</t>
  </si>
  <si>
    <t>Travessa Jacipora</t>
  </si>
  <si>
    <t>Rua Cantor Capiba</t>
  </si>
  <si>
    <t>Rua Doutor Aristacho Dourado de Azevedo</t>
  </si>
  <si>
    <t>Rua Engenheiro André Dias de Arruda Falcão</t>
  </si>
  <si>
    <t>Rua Professor Antônio Luiz Lins de Barros</t>
  </si>
  <si>
    <t>Rua Doutor Dustan de Carvalho Soares</t>
  </si>
  <si>
    <t>6ª Travessa Professor Henrique de Lucena</t>
  </si>
  <si>
    <t>3ª Travessa Professor Henrique de Lucena</t>
  </si>
  <si>
    <t>Rua Paulo Rogério de Andrade Lima</t>
  </si>
  <si>
    <t>Rua Iconha</t>
  </si>
  <si>
    <t>Rua Carnaubal</t>
  </si>
  <si>
    <t>Rua Arlinda Pereira de Santana</t>
  </si>
  <si>
    <t>1ª Travessa Arlinda Pereira de Santana</t>
  </si>
  <si>
    <t>Rua Sapateiro José das Neves Cavalcanti</t>
  </si>
  <si>
    <t>Rua Educadora Maria José Guimarães Araújo</t>
  </si>
  <si>
    <t>5ª Travessa Professor Henrique de Lucena</t>
  </si>
  <si>
    <t>Rua Deputado Alcides Teixeira</t>
  </si>
  <si>
    <t>Rua Deputado Abílio Moreira Lopes</t>
  </si>
  <si>
    <t>4ª Travessa Guaianazes</t>
  </si>
  <si>
    <t>3ª Travessa Guaianazes</t>
  </si>
  <si>
    <t>Rua Itainópolis</t>
  </si>
  <si>
    <t>Rua Ubirajara Vilarim</t>
  </si>
  <si>
    <t>Rua Isaías Borba da Costa</t>
  </si>
  <si>
    <t>Rua Francisco de Moraes Heraclio</t>
  </si>
  <si>
    <t>Rua Senador Aderbal Jurema</t>
  </si>
  <si>
    <t>Rua Professor Martiniano José Fernandes</t>
  </si>
  <si>
    <t>Vila Santo Antônio</t>
  </si>
  <si>
    <t>Rua do Zé Carneiro</t>
  </si>
  <si>
    <t>Rua Vereador Mivaldo Cavalcanti Maia</t>
  </si>
  <si>
    <t>Travessa João Praxedes de Oliveira Filho</t>
  </si>
  <si>
    <t>Rua Walmir Moraes</t>
  </si>
  <si>
    <t>Rua Alfredo Vieira</t>
  </si>
  <si>
    <t>Rua Dr Antônio Paulo Feitosa</t>
  </si>
  <si>
    <t>Rua Prefeito Agostinho Nunes Machado</t>
  </si>
  <si>
    <t>Avenida Arnaldo Paes de Andrade</t>
  </si>
  <si>
    <t>Rua Dr Luis Barbalho Uchôa Cavalcanti</t>
  </si>
  <si>
    <t>Rua Araporé</t>
  </si>
  <si>
    <t>Rua Cantora Cássia Eller</t>
  </si>
  <si>
    <t>1ª Travessa Maragogipe</t>
  </si>
  <si>
    <t>Rua Rubi</t>
  </si>
  <si>
    <t>Rua Tia Anastacia</t>
  </si>
  <si>
    <t>Rua Dona Benta</t>
  </si>
  <si>
    <t>Rua do Narizinho</t>
  </si>
  <si>
    <t>Rua Marquês de Rabico</t>
  </si>
  <si>
    <t>Rua do João Perfeito</t>
  </si>
  <si>
    <t>Rua Visconde Sabugosa</t>
  </si>
  <si>
    <t>Rua Caiana</t>
  </si>
  <si>
    <t>Rua Itapina</t>
  </si>
  <si>
    <t>Rua Jansen</t>
  </si>
  <si>
    <t>Rua Rosário do Catete</t>
  </si>
  <si>
    <t>Praça Ator Barreto Júnior</t>
  </si>
  <si>
    <t>Rua Canabarro</t>
  </si>
  <si>
    <t>Rua Ubaitaba</t>
  </si>
  <si>
    <t>Rua Braço do Norte</t>
  </si>
  <si>
    <t>Rua Baipendi</t>
  </si>
  <si>
    <t>Rua Itajuipe</t>
  </si>
  <si>
    <t>Rua Bahia Formosa</t>
  </si>
  <si>
    <t>Rua Buquim</t>
  </si>
  <si>
    <t>Rua Cuinarana</t>
  </si>
  <si>
    <t>Rua Bento Gonçalves</t>
  </si>
  <si>
    <t>Rua Evaldo Braga</t>
  </si>
  <si>
    <t>Beco Galópolis</t>
  </si>
  <si>
    <t>Rua Titânia</t>
  </si>
  <si>
    <t>Rua Airituba</t>
  </si>
  <si>
    <t>Rua Anajanópolis</t>
  </si>
  <si>
    <t>Rua Professor Isaac Pereira da Silva</t>
  </si>
  <si>
    <t>Travessa Professor Everardo da Cunha Lima</t>
  </si>
  <si>
    <t>Rua Eurico Batista Ferreira</t>
  </si>
  <si>
    <t>Rua Dr Laurênio Lima</t>
  </si>
  <si>
    <t>Rua Otaviano Heráclio Duarte</t>
  </si>
  <si>
    <t>Rua Apiaba</t>
  </si>
  <si>
    <t>Rua Aracaçu</t>
  </si>
  <si>
    <t>Rua Arauá</t>
  </si>
  <si>
    <t>Rua Apuiarés</t>
  </si>
  <si>
    <t>Rua Bom Jesus da Serra</t>
  </si>
  <si>
    <t>Rua Araguaçuí</t>
  </si>
  <si>
    <t>Rua Arapixi</t>
  </si>
  <si>
    <t>Rua Ararendá</t>
  </si>
  <si>
    <t>Rua Bacatuba</t>
  </si>
  <si>
    <t>Rua Barra do Riachão</t>
  </si>
  <si>
    <t>Rua Barra Feliz</t>
  </si>
  <si>
    <t>Rua Bataiporã</t>
  </si>
  <si>
    <t>Rua Botuquara</t>
  </si>
  <si>
    <t>Rua Buaitirema</t>
  </si>
  <si>
    <t>Rua Aroazes</t>
  </si>
  <si>
    <t>Rua Abadia dos Dourados</t>
  </si>
  <si>
    <t>Rua Camacho</t>
  </si>
  <si>
    <t>Rua Campo do Meio</t>
  </si>
  <si>
    <t>Rua Arceburgo</t>
  </si>
  <si>
    <t>Rua Brasília de Minas</t>
  </si>
  <si>
    <t>Rua Águas Vermelhas</t>
  </si>
  <si>
    <t>Rua Campos Gerais</t>
  </si>
  <si>
    <t>Rua Caetanópolis</t>
  </si>
  <si>
    <t>Rua Abaete</t>
  </si>
  <si>
    <t>Rua Ciana</t>
  </si>
  <si>
    <t>Rua Arinos</t>
  </si>
  <si>
    <t>Rua Careaçu</t>
  </si>
  <si>
    <t>Rua Águas Formosas</t>
  </si>
  <si>
    <t>Rua Capela Nova</t>
  </si>
  <si>
    <t>Rua Água Boa</t>
  </si>
  <si>
    <t>Rua Ariado</t>
  </si>
  <si>
    <t>Rua Cajuri</t>
  </si>
  <si>
    <t>Rua das Hortas</t>
  </si>
  <si>
    <t>1ª Travessa do Mussu</t>
  </si>
  <si>
    <t>Travessa do Mussu</t>
  </si>
  <si>
    <t>5ª Travessa Paraná D'Oeste</t>
  </si>
  <si>
    <t>2ª Travessa Córrego Santa Terezinha</t>
  </si>
  <si>
    <t>Travessa Córrego Santa Terezinha</t>
  </si>
  <si>
    <t>Rua Dr Anauro Dornellas Câmara</t>
  </si>
  <si>
    <t>Rua Professor Aderbal Galvão</t>
  </si>
  <si>
    <t>Rua Nazaré de Minas</t>
  </si>
  <si>
    <t>Rua Itaguaí</t>
  </si>
  <si>
    <t>Rua Guiné Bissal</t>
  </si>
  <si>
    <t>Rua Manfredo Nigro</t>
  </si>
  <si>
    <t>Rua Vinte e Três de Abril</t>
  </si>
  <si>
    <t>Rua Yitzhak Rabin</t>
  </si>
  <si>
    <t>Rua Deputado Constâncio Maranhão</t>
  </si>
  <si>
    <t>5ª Travessa Chiador</t>
  </si>
  <si>
    <t>Rua Vereador Canuto Victor de Carvalho</t>
  </si>
  <si>
    <t>Travessa Josénopolis</t>
  </si>
  <si>
    <t>Rua Professor Armando de Meira Lins</t>
  </si>
  <si>
    <t>Rua S D 10719</t>
  </si>
  <si>
    <t>1ª Travessa da Estrada dos Pintos</t>
  </si>
  <si>
    <t>2ª Travessa da Paz</t>
  </si>
  <si>
    <t>Rua da Meiguice</t>
  </si>
  <si>
    <t>1ª Travessa Capanema</t>
  </si>
  <si>
    <t>Rua Itaguaje</t>
  </si>
  <si>
    <t>Rua Engenheiro Virgílio Schettini de Oliveira</t>
  </si>
  <si>
    <t>Beco Palombeta</t>
  </si>
  <si>
    <t>Travessa Realeza</t>
  </si>
  <si>
    <t>Travessa Chá Preto</t>
  </si>
  <si>
    <t>Rua S D 9976</t>
  </si>
  <si>
    <t>Rua S D 9975</t>
  </si>
  <si>
    <t>Rua S D 9981</t>
  </si>
  <si>
    <t>Travessa Jaci</t>
  </si>
  <si>
    <t>Rua Economista Félix Mendonça</t>
  </si>
  <si>
    <t>2ª Travessa Deputado Beroaldo Lopes Maia</t>
  </si>
  <si>
    <t>Rua Maria de Lourdes Criapetta dos Santos</t>
  </si>
  <si>
    <t>Rua Jacinto Cariry</t>
  </si>
  <si>
    <t>Rua Doutor Arthur de Araújo Neves</t>
  </si>
  <si>
    <t>Rua Doutor Orlando Pimentel</t>
  </si>
  <si>
    <t>2ª Travessa Doutor Félix Mendonça</t>
  </si>
  <si>
    <t>1ª Travessa Doutor Felix Mendonça</t>
  </si>
  <si>
    <t>Travessa Deputado Beroaldo Lopes Maia</t>
  </si>
  <si>
    <t>Rua Isis Dias de Oliveira</t>
  </si>
  <si>
    <t>Rua Doutor Armando Rabelo</t>
  </si>
  <si>
    <t>3ª Travessa da União</t>
  </si>
  <si>
    <t>2ª Travessa da União</t>
  </si>
  <si>
    <t>Rua Mário José de Souza</t>
  </si>
  <si>
    <t>2ª Travessa Pirizal</t>
  </si>
  <si>
    <t>Rua Adelmar de Oliveira</t>
  </si>
  <si>
    <t>Rua Baldo do Viveiro</t>
  </si>
  <si>
    <t>Rua Vila Neto</t>
  </si>
  <si>
    <t>Travessa Fascinação</t>
  </si>
  <si>
    <t>Rua Bela</t>
  </si>
  <si>
    <t>Travessa Rio Doce</t>
  </si>
  <si>
    <t>1ª Travessa da Paz</t>
  </si>
  <si>
    <t>1ª Travessa Diamante</t>
  </si>
  <si>
    <t>1ª Travessa Formosa</t>
  </si>
  <si>
    <t>Travessa Cristalina</t>
  </si>
  <si>
    <t>Rua Itaboraí</t>
  </si>
  <si>
    <t>Rua Guabiraba</t>
  </si>
  <si>
    <t>Travessa da Paz</t>
  </si>
  <si>
    <t>2ª Travessa Formosa</t>
  </si>
  <si>
    <t>2ª Travessa da Recuperação</t>
  </si>
  <si>
    <t>1ª Travessa da Recuperação</t>
  </si>
  <si>
    <t>Escadaria Campo da União</t>
  </si>
  <si>
    <t>5ª Travessa da União</t>
  </si>
  <si>
    <t>4ª Travessa da União</t>
  </si>
  <si>
    <t>1ª Travessa da União</t>
  </si>
  <si>
    <t>1ª Travessa Luiz Eurico Tejera Lisboa</t>
  </si>
  <si>
    <t>1ª Travessa José Firmo Pires</t>
  </si>
  <si>
    <t>Travessa Antônio Carneiro</t>
  </si>
  <si>
    <t>3ª Travessa Antônio Carneiro</t>
  </si>
  <si>
    <t>1ª Travessa Continental</t>
  </si>
  <si>
    <t>Escadaria Alto da Esperança</t>
  </si>
  <si>
    <t>Travessa da Jaqueira</t>
  </si>
  <si>
    <t>Rua Pintassilgo</t>
  </si>
  <si>
    <t>2ª Travessa Continental</t>
  </si>
  <si>
    <t>2ª Travessa Guaianazes</t>
  </si>
  <si>
    <t>Rua da Salvação</t>
  </si>
  <si>
    <t>Travessa Niterói</t>
  </si>
  <si>
    <t>1ª Travessa Pessegueiros</t>
  </si>
  <si>
    <t>Travessa João Carlos Pereira da Mota</t>
  </si>
  <si>
    <t>2ª Travessa João Rio Branco de Lima</t>
  </si>
  <si>
    <t>3ª Travessa João Rio Branco de Lima</t>
  </si>
  <si>
    <t>1ª Travessa Professor Josué de Castro</t>
  </si>
  <si>
    <t>2ª Travessa Professor Josué de Castro</t>
  </si>
  <si>
    <t>Rua Professor Joaquim Amazonas</t>
  </si>
  <si>
    <t>1ª Travessa Professor Joaquim Amazonas</t>
  </si>
  <si>
    <t>2ª Travessa Professor Simões Barbosa</t>
  </si>
  <si>
    <t>1ª Travessa Professor Simões Barbosa</t>
  </si>
  <si>
    <t>Travessa Professor Joaquim Amazonas</t>
  </si>
  <si>
    <t>Travessa Professor Simões Barbosa</t>
  </si>
  <si>
    <t>3ª Travessa Professor Simões Barbosa</t>
  </si>
  <si>
    <t>1ª Travessa Pita</t>
  </si>
  <si>
    <t>Travessa do oceano</t>
  </si>
  <si>
    <t>Travessa Lisboa</t>
  </si>
  <si>
    <t>Travessa Dancing Days</t>
  </si>
  <si>
    <t>Travessa Ary Peter</t>
  </si>
  <si>
    <t>1ª Travessa Bueno</t>
  </si>
  <si>
    <t>Rua Edson Lustosa Cantarelli</t>
  </si>
  <si>
    <t>Rua Bacharel Hermano Lucena</t>
  </si>
  <si>
    <t>Rua Prefeito Augusto Lucena</t>
  </si>
  <si>
    <t>Rua da Saúde</t>
  </si>
  <si>
    <t>1ª Travessa Governador Roberto Silveira</t>
  </si>
  <si>
    <t>Travessa da Aliança</t>
  </si>
  <si>
    <t>RUA DA ALVORADA</t>
  </si>
  <si>
    <t>Rua do dende</t>
  </si>
  <si>
    <t>Rua 02</t>
  </si>
  <si>
    <t>3ª Travessa Dona Carentina</t>
  </si>
  <si>
    <t>Rua 06</t>
  </si>
  <si>
    <t>Rua 03</t>
  </si>
  <si>
    <t>Rua 05</t>
  </si>
  <si>
    <t>Rua 04</t>
  </si>
  <si>
    <t>Rua 07</t>
  </si>
  <si>
    <t>1ª Travessa Coroado</t>
  </si>
  <si>
    <t>Rua S D 9980</t>
  </si>
  <si>
    <t>Rua Sempre Verde</t>
  </si>
  <si>
    <t>1ª Travessa Gravatá</t>
  </si>
  <si>
    <t>2 Travessa Alice Gomes</t>
  </si>
  <si>
    <t>1ª Travessa Alice Gomes</t>
  </si>
  <si>
    <t>Travessa Otacílio Pessoa</t>
  </si>
  <si>
    <t>3ª Travessa Lavrinhas</t>
  </si>
  <si>
    <t>1ª Travessa  Só  Nós Dois</t>
  </si>
  <si>
    <t>Travessa Engenheiro Correia</t>
  </si>
  <si>
    <t>Rua George Latache Pimentel Júnior</t>
  </si>
  <si>
    <t>Rua Doutor Eduardo Cabral de Melo</t>
  </si>
  <si>
    <t>3ª Travessa Fausto Rabelo</t>
  </si>
  <si>
    <t>1ª Travessa Teofilo Otoni</t>
  </si>
  <si>
    <t>3ª Travessa Professor Joaquim Amazonas</t>
  </si>
  <si>
    <t>1ª Travessa John Bispo</t>
  </si>
  <si>
    <t>1ª Travessa Boanerges Pereira</t>
  </si>
  <si>
    <t>2ª Travessa Realeza</t>
  </si>
  <si>
    <t>Travessa Fátima Teixeira</t>
  </si>
  <si>
    <t>Rua Serra dos Coqueiros</t>
  </si>
  <si>
    <t>Rua Porto Seguro</t>
  </si>
  <si>
    <t>1ª Travessa Belém de Judá</t>
  </si>
  <si>
    <t>5ª Travessa Presidente Dutra</t>
  </si>
  <si>
    <t>Rua Coroa Vermelha</t>
  </si>
  <si>
    <t>4ª Travessa Presidente Dutra</t>
  </si>
  <si>
    <t>Travessa Vereador Sérgio Godoy</t>
  </si>
  <si>
    <t>1ª Travessa Vereador Sérgio Godoy</t>
  </si>
  <si>
    <t>Rua Tucano</t>
  </si>
  <si>
    <t>Rua S D 8612</t>
  </si>
  <si>
    <t>2ª Travessa Leopoldo Bulhões</t>
  </si>
  <si>
    <t>Travessa Nilton Carlos</t>
  </si>
  <si>
    <t>1ª Travessa Belmino Correia</t>
  </si>
  <si>
    <t>7ª Travessa Chiador</t>
  </si>
  <si>
    <t>6ª Travessa Chiador</t>
  </si>
  <si>
    <t>2ª Travessa Ipitanga</t>
  </si>
  <si>
    <t>Travessa João Vinte e Tres</t>
  </si>
  <si>
    <t>3ª Travessa Ipitanga</t>
  </si>
  <si>
    <t>Rua Confederação dos Tamoyos</t>
  </si>
  <si>
    <t>Travessa Pedro Borges</t>
  </si>
  <si>
    <t>Rua Pedro Borges</t>
  </si>
  <si>
    <t>Rua Lauro Ribeiro de Gusmão</t>
  </si>
  <si>
    <t>3ª Travessa Belém de Judá</t>
  </si>
  <si>
    <t>TRV NOVA JERUSALEM</t>
  </si>
  <si>
    <t>Rua Nova Jerusalem</t>
  </si>
  <si>
    <t>Rua Dezessete de Junho</t>
  </si>
  <si>
    <t>Rua do Cisne</t>
  </si>
  <si>
    <t>Rua Cinquenta e Dois</t>
  </si>
  <si>
    <t>Travessa Uruguaiana</t>
  </si>
  <si>
    <t>1ª Travessa Leal</t>
  </si>
  <si>
    <t>Rua do Manguito</t>
  </si>
  <si>
    <t>Rua da Mangueira</t>
  </si>
  <si>
    <t>Rua Novo Tempo</t>
  </si>
  <si>
    <t>Rua Nova Morada</t>
  </si>
  <si>
    <t>Rua Morada Nova</t>
  </si>
  <si>
    <t>2ª Travessa Leal</t>
  </si>
  <si>
    <t>Travessa Igreja Maranata</t>
  </si>
  <si>
    <t>2ª Travessa Parque Santa Maria</t>
  </si>
  <si>
    <t>Rua Sao Jorge</t>
  </si>
  <si>
    <t>3ª Travessa Parque Santa Maria</t>
  </si>
  <si>
    <t>4ª Travessa Santa Maria</t>
  </si>
  <si>
    <t>5ª Travessa Santa Maria</t>
  </si>
  <si>
    <t>Rua Alto Bom Jesus</t>
  </si>
  <si>
    <t>1ª Travessa Alto Bom Jesus</t>
  </si>
  <si>
    <t>2ª Travessa Alto Bom Jesus</t>
  </si>
  <si>
    <t>3ª Travessa Alto Bom Jesus</t>
  </si>
  <si>
    <t>1ª Travessa Santo Cristo</t>
  </si>
  <si>
    <t>Travessa Sitio Sapucaia</t>
  </si>
  <si>
    <t>Rua Professora Marinalva Vieira</t>
  </si>
  <si>
    <t>2ª Travessa Vertentes do Lério</t>
  </si>
  <si>
    <t>3ª Travessa Vertentes do Lério</t>
  </si>
  <si>
    <t>2ª Travessa Professor Joaquim Amazonas</t>
  </si>
  <si>
    <t>Rua Compositor Luiz Bandeira</t>
  </si>
  <si>
    <t>1ª Travessa Jornalista Costa Porto</t>
  </si>
  <si>
    <t>Rua Pindaré</t>
  </si>
  <si>
    <t>Rua Francisco Cajueiro</t>
  </si>
  <si>
    <t>Rua Empresario Ernesto Lundgren</t>
  </si>
  <si>
    <t>Travessa Arlinda Pereira de Santana</t>
  </si>
  <si>
    <t>3ª Travessa Chalé</t>
  </si>
  <si>
    <t>1ª Travessa chalé</t>
  </si>
  <si>
    <t>Rua Hingá</t>
  </si>
  <si>
    <t>2ª Travessa Chalé</t>
  </si>
  <si>
    <t>Rua Papoula</t>
  </si>
  <si>
    <t>Rua João Bezerra de Menezes</t>
  </si>
  <si>
    <t>Rua Consolação</t>
  </si>
  <si>
    <t>Rua Novais</t>
  </si>
  <si>
    <t>Rua Aguapei</t>
  </si>
  <si>
    <t>Travessa Camacho</t>
  </si>
  <si>
    <t>4º Travessa Doutor Sabino Pinho</t>
  </si>
  <si>
    <t>2 Travessa Doutora Amariles Barbosa de Aguiar</t>
  </si>
  <si>
    <t>3 Tavessa Doutora Amariles Barbosa de Aguiar</t>
  </si>
  <si>
    <t>4º Travessa Doutora Amariles Barbosa de Aguiar</t>
  </si>
  <si>
    <t>5º Travessa Doutora Amariles Barbosa de Aguiar</t>
  </si>
  <si>
    <t>1º Travessa das Palmeiras</t>
  </si>
  <si>
    <t>Largo do Cajá</t>
  </si>
  <si>
    <t>Rua violonista Ernane Reis</t>
  </si>
  <si>
    <t>Rua Coronel Geraldo Matos</t>
  </si>
  <si>
    <t>Rua Radialista Edilson Torres</t>
  </si>
  <si>
    <t>Rua da Mangaba</t>
  </si>
  <si>
    <t>Rua Mangará</t>
  </si>
  <si>
    <t>Rua Recanto Feliz</t>
  </si>
  <si>
    <t>Rua Bambolê</t>
  </si>
  <si>
    <t>Rua coronel Ivan Rui de Oliveira</t>
  </si>
  <si>
    <t>Travessa Marechal Bittencout</t>
  </si>
  <si>
    <t>Travessa Eduardo Henrique de Acioly Campos</t>
  </si>
  <si>
    <t>Rua  Galiléia</t>
  </si>
  <si>
    <t>1ª Travessa Galiléia</t>
  </si>
  <si>
    <t>2ª Travessa Galiléia</t>
  </si>
  <si>
    <t>3ª Travessa Galiléia</t>
  </si>
  <si>
    <t>Rua Jaspe</t>
  </si>
  <si>
    <t>Rua Des Lula Cardoso Ayres - Elevado na INFRAERO</t>
  </si>
  <si>
    <t>Travessa Tenente Mindelo</t>
  </si>
  <si>
    <t>Rua Pacífico</t>
  </si>
  <si>
    <t>Rua Garopaba</t>
  </si>
  <si>
    <t>1ª Travessa Waldemar Reis do Rego</t>
  </si>
  <si>
    <t>Rua Ana Rech</t>
  </si>
  <si>
    <t>2ª Travessa Santa Rosa</t>
  </si>
  <si>
    <t>Rua Carlos Pessoa de Melo</t>
  </si>
  <si>
    <t>Rua Professor Potiguar Matos</t>
  </si>
  <si>
    <t>Rua Herval D`Oeste</t>
  </si>
  <si>
    <t>Rua Lourival Bandeira de Melo</t>
  </si>
  <si>
    <t>Rua Santa Cícera</t>
  </si>
  <si>
    <t>Rua Comandante Carlos Alberto Barros</t>
  </si>
  <si>
    <t>Travessa Cambe</t>
  </si>
  <si>
    <t>Rua Ivora</t>
  </si>
  <si>
    <t>Rua Arnaldo Pimentel</t>
  </si>
  <si>
    <t>Rua Manoel Lubambo</t>
  </si>
  <si>
    <t>RUA DOUTOR INÁCIO JOÂO CAUÀS</t>
  </si>
  <si>
    <t>Rua General Xavier de Barros</t>
  </si>
  <si>
    <t>3ª Travessa Lagoa do Zumbi</t>
  </si>
  <si>
    <t>1ª  Travessa Lagoa do Zumbi</t>
  </si>
  <si>
    <t>5º Travessa da Amizade</t>
  </si>
  <si>
    <t>11º Travessa da Amizade</t>
  </si>
  <si>
    <t>Rua do Brazão</t>
  </si>
  <si>
    <t>Rua Acará</t>
  </si>
  <si>
    <t>Rua Acioli</t>
  </si>
  <si>
    <t>Rua Orlândia</t>
  </si>
  <si>
    <t>Rua Varsovia</t>
  </si>
  <si>
    <t>Ladeira do Apique</t>
  </si>
  <si>
    <t>Rua Alameda São Francisco Salles</t>
  </si>
  <si>
    <t>Viaduto Engenheiro Roberto Pereira de Carvalho</t>
  </si>
  <si>
    <t>Rua Rubinéia</t>
  </si>
  <si>
    <t>Ponte Guabiraba</t>
  </si>
  <si>
    <t>Travessa Visconde de Pelotas</t>
  </si>
  <si>
    <t>2ª Travessa Flores do Oriente</t>
  </si>
  <si>
    <t>Rua José Catuíte de Almeida</t>
  </si>
  <si>
    <t>Avenida Professor Luiz Freire</t>
  </si>
  <si>
    <t>Travessa Guarulhos</t>
  </si>
  <si>
    <t>Rua Dr Sinésio de Medeiros Correia</t>
  </si>
  <si>
    <t>Rua Jornalista Wilson Lustosa</t>
  </si>
  <si>
    <t>Viaduto da Avenida Visconde de São Leopoldo</t>
  </si>
  <si>
    <t>Rua S D 8708</t>
  </si>
  <si>
    <t>Rua Aracuan</t>
  </si>
  <si>
    <t>Rua S D 8707</t>
  </si>
  <si>
    <t>Ponte Seis de Março</t>
  </si>
  <si>
    <t>Ponte Rivaldo de Carvalho</t>
  </si>
  <si>
    <t>Rua Selviria</t>
  </si>
  <si>
    <t>Rua Guaporema</t>
  </si>
  <si>
    <t>Rua S D 9801</t>
  </si>
  <si>
    <t>Rua da Matriz</t>
  </si>
  <si>
    <t>Rua Capitão Ruy Lucena</t>
  </si>
  <si>
    <t>Rua Antenor Navarro</t>
  </si>
  <si>
    <t>Rua Dr João Vieira de Menezes</t>
  </si>
  <si>
    <t>Rua Moraes de Inhamã</t>
  </si>
  <si>
    <t>Beco da Tramways</t>
  </si>
  <si>
    <t>Rua Cristóvão Colombo</t>
  </si>
  <si>
    <t>Rua Guimarânia</t>
  </si>
  <si>
    <t>Rua Alfenas</t>
  </si>
  <si>
    <t>Rua Bataguaçu</t>
  </si>
  <si>
    <t>Travessa dos Peixinhos</t>
  </si>
  <si>
    <t>Rua Pedro Paes Mendonça</t>
  </si>
  <si>
    <t>Ponte Aurélio de Castro Cavalcanti</t>
  </si>
  <si>
    <t>Ponte Professor Estevão Francisco da Costa</t>
  </si>
  <si>
    <t>Travessa Manoel Rodrigues do Passo</t>
  </si>
  <si>
    <t>Rua Lady Leão</t>
  </si>
  <si>
    <t>Praça do Bom Pastor</t>
  </si>
  <si>
    <t>Rua Joaçaba</t>
  </si>
  <si>
    <t>Rua Agisse</t>
  </si>
  <si>
    <t>Rua Cananéia</t>
  </si>
  <si>
    <t>Vila Nossa Senhora de Fátima</t>
  </si>
  <si>
    <t>Travessa Sumari</t>
  </si>
  <si>
    <t>Rua Porto Firme</t>
  </si>
  <si>
    <t>Rua Serra do Piauí</t>
  </si>
  <si>
    <t>Rua Serra da Esperanca</t>
  </si>
  <si>
    <t>Largo do Encanta Moça</t>
  </si>
  <si>
    <t>Rua Clóvis da Silveira Barros</t>
  </si>
  <si>
    <t>Rua Taguá</t>
  </si>
  <si>
    <t>Rua da Esperança I</t>
  </si>
  <si>
    <t>Rua Vereador Petrus Camara</t>
  </si>
  <si>
    <t>Rua Miracica</t>
  </si>
  <si>
    <t>Rua Alcina</t>
  </si>
  <si>
    <t>Rua Guti</t>
  </si>
  <si>
    <t>Rua do Livramento</t>
  </si>
  <si>
    <t>Travessa do Mercado</t>
  </si>
  <si>
    <t>Avenida Ibura</t>
  </si>
  <si>
    <t>Rua Bras Pires</t>
  </si>
  <si>
    <t>Rua Abdon Batista</t>
  </si>
  <si>
    <t>Rua Desembargador Abelardo Lima</t>
  </si>
  <si>
    <t>Rua Mário Apolinário</t>
  </si>
  <si>
    <t>Rua da Pitombeira</t>
  </si>
  <si>
    <t>Rua Astério Rufino Alves</t>
  </si>
  <si>
    <t>2ª Travessa Vereador Otacílio Azevedo</t>
  </si>
  <si>
    <t>6ª Travessa Vereador Otacílio Azevedo</t>
  </si>
  <si>
    <t>Rua Cabiúnas</t>
  </si>
  <si>
    <t>Rua Água Azul</t>
  </si>
  <si>
    <t>Praça S D 9750</t>
  </si>
  <si>
    <t>Rua Engenheiro Edgar D`Amorim</t>
  </si>
  <si>
    <t>Rua Alfredo Freire</t>
  </si>
  <si>
    <t>Rua Baltazar Gonçalves</t>
  </si>
  <si>
    <t>2ª Travessa do Oliveira</t>
  </si>
  <si>
    <t>Rua Condor</t>
  </si>
  <si>
    <t>Rua Santa Catarina</t>
  </si>
  <si>
    <t>Rua Rosalinda</t>
  </si>
  <si>
    <t>Rua Alto do Pitú</t>
  </si>
  <si>
    <t>Rua Poeta Solano Trindade</t>
  </si>
  <si>
    <t>Rua Uriel Paes Barreto</t>
  </si>
  <si>
    <t>Rua Anízio Galvão</t>
  </si>
  <si>
    <t>Rua Dr Achilles Amorim Moura</t>
  </si>
  <si>
    <t>Rua Emídio Carvalheira</t>
  </si>
  <si>
    <t>Rua Soldado Graciliano</t>
  </si>
  <si>
    <t>Rua Padre Roque</t>
  </si>
  <si>
    <t>Rua Compositor Ataulfo Alves</t>
  </si>
  <si>
    <t>Rua Sargento Catanho</t>
  </si>
  <si>
    <t>Rua Delfinópolis</t>
  </si>
  <si>
    <t>Travessa Barão de Ladário</t>
  </si>
  <si>
    <t>Travessa Augusto Rodrigues</t>
  </si>
  <si>
    <t>Rua Miraguaia</t>
  </si>
  <si>
    <t>2ª Travessa da Floresta</t>
  </si>
  <si>
    <t>Rua Dona Sinhá</t>
  </si>
  <si>
    <t>Rua Brasilândia</t>
  </si>
  <si>
    <t>1ª Travessa do Canal</t>
  </si>
  <si>
    <t>Rua Paralela</t>
  </si>
  <si>
    <t>Rua Carapó</t>
  </si>
  <si>
    <t>Rua Bueno</t>
  </si>
  <si>
    <t>Rua Divinópolis</t>
  </si>
  <si>
    <t>Rua do Riachinho</t>
  </si>
  <si>
    <t>Rua Tupã</t>
  </si>
  <si>
    <t>Ponte Paula Batista</t>
  </si>
  <si>
    <t>1ª Travessa Feliciano Castilho</t>
  </si>
  <si>
    <t>1ª Travessa Goianira</t>
  </si>
  <si>
    <t>Praça Alfredo Pinto</t>
  </si>
  <si>
    <t>Rua Locutor Abílio de Castro</t>
  </si>
  <si>
    <t>Travessa Waldemir Teles</t>
  </si>
  <si>
    <t>Travessa Badejo</t>
  </si>
  <si>
    <t>Rua José Fernandes de Souza</t>
  </si>
  <si>
    <t>Travessa Serra Preta</t>
  </si>
  <si>
    <t>Rua S D 5718</t>
  </si>
  <si>
    <t>Rua Imperatriz Tereza Cristina</t>
  </si>
  <si>
    <t>1ª Travessa Mandacaru</t>
  </si>
  <si>
    <t>Rua Caçarema</t>
  </si>
  <si>
    <t>Rua Emborai</t>
  </si>
  <si>
    <t>Ponte Ricardo Salazar</t>
  </si>
  <si>
    <t>Rua S D 9620</t>
  </si>
  <si>
    <t>Rua Lourdinha Bittencourt</t>
  </si>
  <si>
    <t>Rua Nova Trento</t>
  </si>
  <si>
    <t>Rua Sobral Pinto</t>
  </si>
  <si>
    <t>Praça Luiz Souto Dourado</t>
  </si>
  <si>
    <t>Rua da Horta Um</t>
  </si>
  <si>
    <t>Rua da Horta Dois</t>
  </si>
  <si>
    <t>Avenida Dr Seixas</t>
  </si>
  <si>
    <t>2ª Travessa Emiliano Braga</t>
  </si>
  <si>
    <t>Rua Santana de Araujo</t>
  </si>
  <si>
    <t>Rua Elias Gomes</t>
  </si>
  <si>
    <t>Travessa Cabo Eutrópio</t>
  </si>
  <si>
    <t>Rua Fernando Barroca</t>
  </si>
  <si>
    <t>Rua Dr Felipe Figueiroa de Faria</t>
  </si>
  <si>
    <t>Rua S D 9542</t>
  </si>
  <si>
    <t>Rua Jacarandira</t>
  </si>
  <si>
    <t>Rua Deputado José Fernandes</t>
  </si>
  <si>
    <t>1ª Travessa Lisboa</t>
  </si>
  <si>
    <t>3ª Travessa Lisboa</t>
  </si>
  <si>
    <t>Rua Muriaé</t>
  </si>
  <si>
    <t>3ª Travessa Onze de Agosto</t>
  </si>
  <si>
    <t>2ª Travessa Bancários</t>
  </si>
  <si>
    <t>3ª Travessa Quatro de Setembro</t>
  </si>
  <si>
    <t>4ª Travessa Quatro de Setembro</t>
  </si>
  <si>
    <t>Rua Anel</t>
  </si>
  <si>
    <t>Rua Barão Mendes Jaques</t>
  </si>
  <si>
    <t>Rua João Marques dos Anjos</t>
  </si>
  <si>
    <t>Travessa Santa Fé</t>
  </si>
  <si>
    <t>Travessa Teixeira</t>
  </si>
  <si>
    <t>Rua Dom Lara</t>
  </si>
  <si>
    <t>Vila Edgar Campelo</t>
  </si>
  <si>
    <t>Rua José Fulgino de Melo</t>
  </si>
  <si>
    <t>Travessa Moema</t>
  </si>
  <si>
    <t>Rua Jornalista André Lima Filho</t>
  </si>
  <si>
    <t>Rua Teotônio Vilela</t>
  </si>
  <si>
    <t>Rua Vereador Ramos Pedrosa</t>
  </si>
  <si>
    <t>Rua Palmeira dos Indios</t>
  </si>
  <si>
    <t>3ª Travessa Desembargador Pedro Ribeiro Malta</t>
  </si>
  <si>
    <t>Rua Centenário da Abolição</t>
  </si>
  <si>
    <t>Travessa Tacaete</t>
  </si>
  <si>
    <t>2ª Travessa Alto da Boa Esperança</t>
  </si>
  <si>
    <t>Rua Serra do Mar</t>
  </si>
  <si>
    <t>Rua Serra da Borborema</t>
  </si>
  <si>
    <t>Rua Paraná Piacicaba</t>
  </si>
  <si>
    <t>Rua Delmiro Luna</t>
  </si>
  <si>
    <t>Travessa Serra do Calabouço</t>
  </si>
  <si>
    <t>Rua Monte Sião</t>
  </si>
  <si>
    <t>Rua Serra do Piriqui</t>
  </si>
  <si>
    <t>Rua Serra Pacaos</t>
  </si>
  <si>
    <t>Rua Serra do Erval</t>
  </si>
  <si>
    <t>Travessa Paranagi</t>
  </si>
  <si>
    <t>Rua Dois de Junho</t>
  </si>
  <si>
    <t>Rua Cantor Leandro</t>
  </si>
  <si>
    <t>Rua Sanhacó</t>
  </si>
  <si>
    <t>3ª Travessa Dr Severino Magalhães</t>
  </si>
  <si>
    <t>Rua S D 7203</t>
  </si>
  <si>
    <t>Travessa Nelson de Sena</t>
  </si>
  <si>
    <t>8ª Travessa Chiador</t>
  </si>
  <si>
    <t>4ª Travessa Chiador</t>
  </si>
  <si>
    <t>Rua Serra Formosa</t>
  </si>
  <si>
    <t>Rua Vermilho</t>
  </si>
  <si>
    <t>Rua S D 121657</t>
  </si>
  <si>
    <t>Rua Abaira</t>
  </si>
  <si>
    <t>Rua Professor Barros Lima</t>
  </si>
  <si>
    <t>Praça Amaro Albino Pimentel</t>
  </si>
  <si>
    <t>Rua Grisério</t>
  </si>
  <si>
    <t>Travessa Tom Jobim</t>
  </si>
  <si>
    <t>Rua Deputado Osvaldo Rabelo</t>
  </si>
  <si>
    <t>Rua da Torre</t>
  </si>
  <si>
    <t>Travessa Pernambuco</t>
  </si>
  <si>
    <t>1ª Travessa Pernambuco</t>
  </si>
  <si>
    <t>2ª Travessa Pernambuco</t>
  </si>
  <si>
    <t>Rua São Roque</t>
  </si>
  <si>
    <t>5º Travessa Doutor Sabino Pinho</t>
  </si>
  <si>
    <t>Rua Juiz Geraldo Valença</t>
  </si>
  <si>
    <t>Ponte do Jiquiá</t>
  </si>
  <si>
    <t>Rua Vinte e Seis de Março</t>
  </si>
  <si>
    <t>Rua Advogado Clarindo Pereira de Carvalho</t>
  </si>
  <si>
    <t>2ª Travessa Caraíba</t>
  </si>
  <si>
    <t>Praça na Rua João Crescêncio</t>
  </si>
  <si>
    <t>Rua Alfredo Vieira de Melo</t>
  </si>
  <si>
    <t>Rua São Jerônimo</t>
  </si>
  <si>
    <t>Rua Cantor Evaldo Braga</t>
  </si>
  <si>
    <t>Rua Dezenove de Abril</t>
  </si>
  <si>
    <t>Rua Itatiaia</t>
  </si>
  <si>
    <t>Ponte Tacaruna</t>
  </si>
  <si>
    <t>Praça da Liberdade</t>
  </si>
  <si>
    <t>Rua N S do Rosário</t>
  </si>
  <si>
    <t>Avenida Beira Mar</t>
  </si>
  <si>
    <t>Praia de Boa Viagem</t>
  </si>
  <si>
    <t>4ª Travessa Realeza</t>
  </si>
  <si>
    <t>Rua Nunes Machado</t>
  </si>
  <si>
    <t>Praça Cabo Pedro Neto</t>
  </si>
  <si>
    <t>Ponte Correia de Brito</t>
  </si>
  <si>
    <t>Travessa  Correia de Brito</t>
  </si>
  <si>
    <t>Rua Celeste</t>
  </si>
  <si>
    <t>Rua do Peixe</t>
  </si>
  <si>
    <t>Travessa Guaraciaba</t>
  </si>
  <si>
    <t>Rua Laranjal</t>
  </si>
  <si>
    <t>Rua Luisiânia</t>
  </si>
  <si>
    <t>Travessa Subida da união</t>
  </si>
  <si>
    <t>Rua S D 9601</t>
  </si>
  <si>
    <t>Travessa Barão de Capibaribe</t>
  </si>
  <si>
    <t>Rua Mar Vermelho</t>
  </si>
  <si>
    <t>Travessa Dezenove de Abril</t>
  </si>
  <si>
    <t>Rua Nacip Raydan</t>
  </si>
  <si>
    <t>Rua do Forte</t>
  </si>
  <si>
    <t>Rua Guerra Junqueiro</t>
  </si>
  <si>
    <t>Rua Teofilândia</t>
  </si>
  <si>
    <t>Rua Delegado Tércio Soares de Aquino</t>
  </si>
  <si>
    <t>Travessa Daniel Antônio Rodrigues</t>
  </si>
  <si>
    <t>Rua Eloi Mendes</t>
  </si>
  <si>
    <t>Rua Espinhara</t>
  </si>
  <si>
    <t>1ª Travessa Campos Tabaiares</t>
  </si>
  <si>
    <t>Rua Estudante Arlindo Almeida Filho</t>
  </si>
  <si>
    <t>Travessa Estudante Arlindo Almeida Filho</t>
  </si>
  <si>
    <t>Rua Professor Hélio Maia</t>
  </si>
  <si>
    <t>Rua Goncalves Crespo</t>
  </si>
  <si>
    <t>Rua Calatina</t>
  </si>
  <si>
    <t>Rua Arabutã</t>
  </si>
  <si>
    <t>2ª Travessa Moacir Sales</t>
  </si>
  <si>
    <t>Rua Jornalista Ludovico de Ataíde Cavalcanti</t>
  </si>
  <si>
    <t>Rua Ministro Paschoal Carlos Magno</t>
  </si>
  <si>
    <t>Travessa Poloni</t>
  </si>
  <si>
    <t>Rua da Arataca</t>
  </si>
  <si>
    <t>Rua Alvação</t>
  </si>
  <si>
    <t>Travessa Morro Dedo de Deus</t>
  </si>
  <si>
    <t>Travessa Padre Mosca de Carvalho</t>
  </si>
  <si>
    <t>Rua  Nova Galiléia</t>
  </si>
  <si>
    <t>Travessa Sempre Vida</t>
  </si>
  <si>
    <t>Rua Sempre Vida</t>
  </si>
  <si>
    <t>Ponte de Dois Irmãos</t>
  </si>
  <si>
    <t>Ponte do Logradouro</t>
  </si>
  <si>
    <t>Ponte do Bredo</t>
  </si>
  <si>
    <t>Rio Matéria</t>
  </si>
  <si>
    <t>Ponte Buenos Ayres</t>
  </si>
  <si>
    <t>Ponte Manoel Gonçalves da Luz</t>
  </si>
  <si>
    <t>2ª Travessa Arnoldo Magalhães</t>
  </si>
  <si>
    <t>Ponte Arnoldo Magalhães</t>
  </si>
  <si>
    <t>Travessa Luis Gama</t>
  </si>
  <si>
    <t>Rua Tejipió</t>
  </si>
  <si>
    <t>Rua Maurício de Araujo</t>
  </si>
  <si>
    <t>1ª Travessa Campo do Bangu</t>
  </si>
  <si>
    <t>FID Logradouro</t>
  </si>
  <si>
    <t>Frequência</t>
  </si>
  <si>
    <t>FID Logradouro (Art. Principal)</t>
  </si>
  <si>
    <t>FID Logradouro (Art. Secundário)</t>
  </si>
  <si>
    <t>FID Logradouro (Coletoras)</t>
  </si>
  <si>
    <t>FID Logradouro (Local)</t>
  </si>
  <si>
    <t>Escolas</t>
  </si>
  <si>
    <t>Qtd</t>
  </si>
  <si>
    <t>m</t>
  </si>
  <si>
    <t>Cada esquina (m)</t>
  </si>
  <si>
    <t>Total de direcionadores em metros</t>
  </si>
  <si>
    <t xml:space="preserve">Total de direcionadores </t>
  </si>
  <si>
    <t>tipo</t>
  </si>
  <si>
    <t>local</t>
  </si>
  <si>
    <t>coletora</t>
  </si>
  <si>
    <t>sec</t>
  </si>
  <si>
    <t>pri</t>
  </si>
  <si>
    <t>-</t>
  </si>
  <si>
    <t xml:space="preserve">Semáforos </t>
  </si>
  <si>
    <t>Total</t>
  </si>
  <si>
    <t>Cruzamento (nó)</t>
  </si>
  <si>
    <t>RECIFE</t>
  </si>
  <si>
    <t>IMOBI</t>
  </si>
  <si>
    <t>Contag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_-* #,##0.0_-;\-* #,##0.0_-;_-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0" applyFont="1" applyFill="1"/>
    <xf numFmtId="0" fontId="3" fillId="3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4" borderId="0" xfId="0" applyFill="1"/>
    <xf numFmtId="0" fontId="0" fillId="4" borderId="0" xfId="0" applyFill="1" applyAlignment="1">
      <alignment horizontal="center" vertic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164" fontId="0" fillId="0" borderId="0" xfId="0" applyNumberFormat="1"/>
    <xf numFmtId="3" fontId="0" fillId="0" borderId="0" xfId="0" applyNumberFormat="1" applyAlignment="1">
      <alignment horizontal="center"/>
    </xf>
    <xf numFmtId="0" fontId="3" fillId="0" borderId="0" xfId="0" applyFont="1"/>
    <xf numFmtId="17" fontId="0" fillId="0" borderId="0" xfId="0" applyNumberFormat="1"/>
    <xf numFmtId="0" fontId="5" fillId="0" borderId="0" xfId="0" applyFont="1" applyAlignment="1">
      <alignment horizontal="center"/>
    </xf>
    <xf numFmtId="0" fontId="0" fillId="0" borderId="0" xfId="1" applyNumberFormat="1" applyFont="1" applyAlignment="1">
      <alignment horizontal="center"/>
    </xf>
    <xf numFmtId="3" fontId="3" fillId="0" borderId="0" xfId="0" applyNumberFormat="1" applyFont="1"/>
    <xf numFmtId="0" fontId="3" fillId="5" borderId="1" xfId="0" applyFont="1" applyFill="1" applyBorder="1"/>
    <xf numFmtId="9" fontId="0" fillId="0" borderId="0" xfId="2" applyFont="1"/>
    <xf numFmtId="165" fontId="0" fillId="0" borderId="0" xfId="1" applyNumberFormat="1" applyFont="1"/>
    <xf numFmtId="0" fontId="0" fillId="5" borderId="0" xfId="0" applyFill="1"/>
    <xf numFmtId="165" fontId="0" fillId="5" borderId="0" xfId="1" applyNumberFormat="1" applyFont="1" applyFill="1"/>
    <xf numFmtId="165" fontId="0" fillId="0" borderId="0" xfId="0" applyNumberFormat="1"/>
    <xf numFmtId="165" fontId="3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65" fontId="3" fillId="0" borderId="0" xfId="0" applyNumberFormat="1" applyFont="1"/>
    <xf numFmtId="165" fontId="3" fillId="6" borderId="0" xfId="0" applyNumberFormat="1" applyFont="1" applyFill="1"/>
    <xf numFmtId="0" fontId="4" fillId="0" borderId="0" xfId="0" applyFont="1"/>
    <xf numFmtId="165" fontId="4" fillId="0" borderId="0" xfId="1" applyNumberFormat="1" applyFont="1"/>
    <xf numFmtId="166" fontId="0" fillId="0" borderId="0" xfId="0" applyNumberFormat="1"/>
    <xf numFmtId="0" fontId="3" fillId="0" borderId="0" xfId="0" applyFont="1" applyAlignment="1">
      <alignment horizontal="right"/>
    </xf>
  </cellXfs>
  <cellStyles count="3">
    <cellStyle name="Normal" xfId="0" builtinId="0"/>
    <cellStyle name="Porcentagem" xfId="2" builtinId="5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%20Drive\SECEX%20-%20Parcerias%20Estrat&#233;gicas\Projetos\Placas%20de%20Rua%20(Topon&#237;micas,%20Tur&#237;sticas%20e%20Direcionadores%20de%20Pedestres)\02_Economico-Financeiro\PCR_SDECTI_SEPE_Placas_-_Modelagem_Economico_Financeira_2Av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tor.soccol/Desktop/Global%20Core%20Model%20Version%201_3b_Alian&#231;a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_Economica\CEN&#193;RIO\Cen&#225;rio_Final\Pta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eyamaguchi\Local%20Settings\Temporary%20Internet%20Files\OLK1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REDs%20MEF/20220517_PCR_SDECTI_SEPE_REDs_-_MODELAGEM_ECONOMICO_FINANCEIRA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ulc/Desktop/Backup%20Consolidado/Minha%20Carreira%20Profissional/6.%20Prefeitura%20do%20Recife/Abrigos%20de%20&#212;nibus/SECEX_ParceriasEstrategicas_ModelagemSimplificada_AbrigosRecife_v210407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0001\00000\&#37096;&#20869;&#20849;&#26377;\Project\M\&#19977;&#33777;&#26481;&#20140;FG\2006.3\&#20449;&#29992;&#20445;&#35388;\&#20225;&#26989;&#35413;&#20385;\01&#12511;&#12469;&#12527;&#36039;&#26009;&#9313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anap.souza\Desktop\20230816_SEPE_Modelo_Econ&#244;mico_Financeiro_Placas.xlsx" TargetMode="External"/><Relationship Id="rId1" Type="http://schemas.openxmlformats.org/officeDocument/2006/relationships/externalLinkPath" Target="20230816_SEPE_Modelo_Econ&#244;mico_Financeiro_Placa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COMPLEMENTO%20-%20PERFI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11\&#23529;&#26619;&#65301;&#65332;\&#26495;&#27211;001\&#12304;&#9314;&#12305;&#21462;&#24341;&#20808;&#36039;&#26009;\01&#12511;&#12469;&#12527;&#12507;&#12540;&#12512;&#12849;\01&#12511;&#12469;&#12527;&#36039;&#26009;&#9313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lientes/BV/Andamento/Edvac_Nov12/3.WACC/Global%20Core_Edvac_Jun12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%20Drive\SECEX%20-%20Parcerias%20Estrat&#233;gicas\Projetos\Rel&#243;gios%20Eletr&#244;nicos%20Digitais%20(REDs)\02_Economico-Financeiro\PCR_SDECTI_SEPE_REDs_-_Modelagem_Economico_Financeira_v30o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ulc/Desktop/Backup%20Consolidado/Minha%20Carreira%20Profissional/6.%20Prefeitura%20do%20Recife/Abrigos%20de%20&#212;nibus/R01.02/Modelagem%20Econ&#244;mico-Financeira/Planilhas/Modelagem%20Econ&#244;mico-Financeira%20-%2018.02.2021%20-%20R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Premissas Operacionais"/>
      <sheetName val="Premissas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DRE"/>
      <sheetName val="BP"/>
      <sheetName val="DFC"/>
      <sheetName val="Avaliação"/>
      <sheetName val="Outorga"/>
      <sheetName val="Seguros e Garantias"/>
      <sheetName val="Risco"/>
      <sheetName val="Indice"/>
      <sheetName val="Sobre"/>
      <sheetName val="Feedback"/>
      <sheetName val="Benchmarking"/>
      <sheetName val="PCR_SDECTI_SEPE_Placas_-_Modela"/>
    </sheetNames>
    <sheetDataSet>
      <sheetData sheetId="0"/>
      <sheetData sheetId="1"/>
      <sheetData sheetId="2"/>
      <sheetData sheetId="3"/>
      <sheetData sheetId="4"/>
      <sheetData sheetId="5">
        <row r="4">
          <cell r="H4" t="str">
            <v>Técnico Eletrônic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Advertising</v>
          </cell>
        </row>
      </sheetData>
      <sheetData sheetId="25"/>
      <sheetData sheetId="26"/>
      <sheetData sheetId="27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 refreshError="1"/>
      <sheetData sheetId="1">
        <row r="6">
          <cell r="AM6">
            <v>1</v>
          </cell>
        </row>
        <row r="60">
          <cell r="D60" t="str">
            <v>2-Yr Avg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ax"/>
      <sheetName val="Plan2"/>
      <sheetName val="Plan3"/>
    </sheetNames>
    <sheetDataSet>
      <sheetData sheetId="0" refreshError="1">
        <row r="3">
          <cell r="A3">
            <v>34515</v>
          </cell>
          <cell r="D3">
            <v>34486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Seguros e Garantias"/>
      <sheetName val="BP"/>
      <sheetName val="DFC"/>
      <sheetName val="DRE"/>
      <sheetName val="Avaliação"/>
      <sheetName val="Outorga"/>
      <sheetName val="Risco"/>
      <sheetName val="Indice"/>
      <sheetName val="Premissas Operacionais"/>
      <sheetName val="Premissas"/>
      <sheetName val="Feedback"/>
      <sheetName val="20220517_PCR_SDECTI_SEPE_REDs_-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P.CAPEX"/>
      <sheetName val="P.Receitas"/>
      <sheetName val="Cronograma"/>
      <sheetName val="Vacância"/>
      <sheetName val="P.RH"/>
      <sheetName val="P.Ins.Cont.Lic"/>
      <sheetName val="P.Manut.Corret"/>
      <sheetName val="P.Impostos"/>
      <sheetName val="P.Amort"/>
      <sheetName val="P.Seg.Garant"/>
      <sheetName val="Financiamento"/>
      <sheetName val="DRE"/>
      <sheetName val="DRE Alavancada"/>
      <sheetName val="Melhorias"/>
      <sheetName val="Cenários"/>
    </sheetNames>
    <sheetDataSet>
      <sheetData sheetId="0"/>
      <sheetData sheetId="1">
        <row r="42">
          <cell r="L42" t="str">
            <v>Abrigo Tipo 1</v>
          </cell>
        </row>
        <row r="43">
          <cell r="L43" t="str">
            <v>Abrigo Tipo 2</v>
          </cell>
        </row>
        <row r="44">
          <cell r="L44" t="str">
            <v>Abrigo Tipo 3</v>
          </cell>
        </row>
        <row r="45">
          <cell r="L45" t="str">
            <v>Abrigo Tipo 4</v>
          </cell>
        </row>
        <row r="46">
          <cell r="L46" t="str">
            <v>Abrigos Tipo 1 e 2</v>
          </cell>
        </row>
        <row r="47">
          <cell r="L47" t="str">
            <v>Abrigos Tipo 3 e 4</v>
          </cell>
        </row>
        <row r="48">
          <cell r="L48" t="str">
            <v>Abrigo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全状況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IBES"/>
      <sheetName val="Model"/>
      <sheetName val="Value-A"/>
      <sheetName val="US"/>
      <sheetName val="D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racterização"/>
      <sheetName val="Sumário Executivo"/>
      <sheetName val="Lista de Investimentos"/>
      <sheetName val="Quadro de Pessoal"/>
      <sheetName val="Lista de Despesas"/>
      <sheetName val="Lista de Custos"/>
      <sheetName val="Cronograma"/>
      <sheetName val="Cronograma vert."/>
      <sheetName val="Planilha1"/>
      <sheetName val="Gastos com Pessoal"/>
      <sheetName val="Custos e Despesas"/>
      <sheetName val="Capex"/>
      <sheetName val="Financiamento"/>
      <sheetName val="Ativo e Depreciação"/>
      <sheetName val="Depreciação - AS"/>
      <sheetName val="Receitas"/>
      <sheetName val="Impostos"/>
      <sheetName val="Seguros e Garantias"/>
      <sheetName val="BP"/>
      <sheetName val="NCG"/>
      <sheetName val="DFC"/>
      <sheetName val="DRE"/>
      <sheetName val="CAPM"/>
      <sheetName val="Canteiros"/>
      <sheetName val="Jardins BM"/>
      <sheetName val="Avaliação"/>
      <sheetName val="Cotação Sensor"/>
      <sheetName val="LOGRADOUROS POR ESQUINA"/>
      <sheetName val="Indice"/>
      <sheetName val="Premissas Operacionais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計算過程シート"/>
      <sheetName val="総合（四月十二日）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業績実績"/>
      <sheetName val="中期計画"/>
      <sheetName val="中期計②"/>
      <sheetName val="業況要約"/>
      <sheetName val="木質部材"/>
      <sheetName val="保全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 Notes"/>
      <sheetName val="START"/>
      <sheetName val="G WACC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C6" t="b">
            <v>1</v>
          </cell>
        </row>
      </sheetData>
      <sheetData sheetId="4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cterização"/>
      <sheetName val="Sumário Executivo"/>
      <sheetName val="Premissas Operacionais"/>
      <sheetName val="Premissas"/>
      <sheetName val="Lista de Investimento"/>
      <sheetName val="Quadro de Pessoal"/>
      <sheetName val="Lista de Despesas"/>
      <sheetName val="Lista de Custos"/>
      <sheetName val="Lista de Receitas"/>
      <sheetName val="Cronograma"/>
      <sheetName val="Gastos com Pessoal"/>
      <sheetName val="Custos e Despesas"/>
      <sheetName val="Capex"/>
      <sheetName val="Financiamento"/>
      <sheetName val="Ativo e Depreciação"/>
      <sheetName val="Receitas"/>
      <sheetName val="Impostos"/>
      <sheetName val="DRE"/>
      <sheetName val="BP"/>
      <sheetName val="DFC"/>
      <sheetName val="Avaliação"/>
      <sheetName val="Outorga"/>
      <sheetName val="Seguros e Garantias"/>
      <sheetName val="Risco"/>
      <sheetName val="Indice"/>
      <sheetName val="Sobre"/>
      <sheetName val="Feedback"/>
      <sheetName val="Benchmarking"/>
      <sheetName val="PCR_SDECTI_SEPE_REDs_-_Model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Rosto"/>
      <sheetName val="Obrigatoriedade"/>
      <sheetName val="AUX"/>
      <sheetName val="DIN"/>
      <sheetName val="Banco de Dados"/>
      <sheetName val="Planilha1"/>
      <sheetName val="Mem. Cálculo Pessoal"/>
      <sheetName val="1. RH"/>
      <sheetName val="1.1 Fontes Salariais"/>
      <sheetName val="1.2 Qd. Func. Geral"/>
      <sheetName val="1.3 Cota-Aprendiz"/>
      <sheetName val="1.4 Encargos Sociais"/>
      <sheetName val="1.5 Farda+ASO"/>
      <sheetName val="1.6 RH Benefícios"/>
      <sheetName val="2 Insumos, Contratos e Licenças"/>
      <sheetName val="3 Investimentos"/>
      <sheetName val="Painel"/>
      <sheetName val="Caracterização"/>
      <sheetName val="Cronograma de Implantação"/>
      <sheetName val="OPEX Mensal"/>
      <sheetName val="OPEX Anual"/>
      <sheetName val="CAPEX Mensal"/>
      <sheetName val="CAPEX Anual"/>
      <sheetName val="Outorga"/>
      <sheetName val="Seguros"/>
      <sheetName val="Amortização"/>
      <sheetName val="Receitas"/>
      <sheetName val="Receitas (Anual)"/>
      <sheetName val="DRE"/>
      <sheetName val="DRE ALAVANCADA"/>
      <sheetName val="Simulador Tributário"/>
      <sheetName val="FinancReal"/>
      <sheetName val="CAPM"/>
      <sheetName val="Premissas Temporais"/>
      <sheetName val="FPE-FPM"/>
      <sheetName val="Value For Money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0">
          <cell r="D60">
            <v>0.74250485112328446</v>
          </cell>
          <cell r="E60">
            <v>0.74600485112328441</v>
          </cell>
          <cell r="F60">
            <v>0.60328381565793199</v>
          </cell>
        </row>
      </sheetData>
      <sheetData sheetId="12" refreshError="1"/>
      <sheetData sheetId="13">
        <row r="8">
          <cell r="F8">
            <v>221.7</v>
          </cell>
        </row>
        <row r="12">
          <cell r="F12">
            <v>266.64</v>
          </cell>
        </row>
        <row r="18">
          <cell r="F18">
            <v>518.32000000000005</v>
          </cell>
        </row>
      </sheetData>
      <sheetData sheetId="14" refreshError="1"/>
      <sheetData sheetId="15" refreshError="1"/>
      <sheetData sheetId="16">
        <row r="9">
          <cell r="E9">
            <v>2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6534C-20D1-4ECA-A68E-F8D315D7450B}">
  <sheetPr>
    <tabColor theme="7" tint="0.79998168889431442"/>
  </sheetPr>
  <dimension ref="A1:AJ54082"/>
  <sheetViews>
    <sheetView tabSelected="1" zoomScaleNormal="100" workbookViewId="0"/>
  </sheetViews>
  <sheetFormatPr defaultRowHeight="15" x14ac:dyDescent="0.25"/>
  <cols>
    <col min="1" max="1" width="6.140625" bestFit="1" customWidth="1"/>
    <col min="2" max="2" width="10.42578125" bestFit="1" customWidth="1"/>
    <col min="3" max="3" width="14.42578125" bestFit="1" customWidth="1"/>
    <col min="4" max="4" width="16.42578125" customWidth="1"/>
    <col min="5" max="5" width="49.5703125" bestFit="1" customWidth="1"/>
    <col min="6" max="6" width="30.42578125" bestFit="1" customWidth="1"/>
    <col min="7" max="7" width="31.7109375" bestFit="1" customWidth="1"/>
    <col min="8" max="8" width="25" bestFit="1" customWidth="1"/>
    <col min="9" max="9" width="20.85546875" bestFit="1" customWidth="1"/>
    <col min="11" max="11" width="18.28515625" bestFit="1" customWidth="1"/>
    <col min="12" max="12" width="10.42578125" bestFit="1" customWidth="1"/>
    <col min="13" max="13" width="16" bestFit="1" customWidth="1"/>
    <col min="14" max="14" width="9.5703125" bestFit="1" customWidth="1"/>
    <col min="17" max="17" width="10.7109375" bestFit="1" customWidth="1"/>
    <col min="25" max="25" width="10.85546875" bestFit="1" customWidth="1"/>
    <col min="29" max="29" width="16.42578125" bestFit="1" customWidth="1"/>
    <col min="30" max="30" width="32" bestFit="1" customWidth="1"/>
    <col min="31" max="31" width="22.7109375" bestFit="1" customWidth="1"/>
  </cols>
  <sheetData>
    <row r="1" spans="1:8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2" t="s">
        <v>6</v>
      </c>
      <c r="H1" s="2" t="s">
        <v>7</v>
      </c>
    </row>
    <row r="2" spans="1:8" x14ac:dyDescent="0.25">
      <c r="A2">
        <v>0</v>
      </c>
      <c r="B2" t="s">
        <v>8</v>
      </c>
      <c r="C2">
        <v>0</v>
      </c>
      <c r="D2">
        <v>13650</v>
      </c>
      <c r="E2" t="s">
        <v>9</v>
      </c>
      <c r="F2" t="s">
        <v>10</v>
      </c>
      <c r="G2" s="3" t="s">
        <v>11</v>
      </c>
      <c r="H2" s="3" t="s">
        <v>12</v>
      </c>
    </row>
    <row r="3" spans="1:8" x14ac:dyDescent="0.25">
      <c r="A3">
        <v>1</v>
      </c>
      <c r="B3" t="s">
        <v>8</v>
      </c>
      <c r="C3">
        <v>0</v>
      </c>
      <c r="D3">
        <v>30341</v>
      </c>
      <c r="E3" t="s">
        <v>13</v>
      </c>
      <c r="F3" t="s">
        <v>10</v>
      </c>
      <c r="G3" s="3" t="s">
        <v>11</v>
      </c>
      <c r="H3" s="3" t="s">
        <v>12</v>
      </c>
    </row>
    <row r="4" spans="1:8" x14ac:dyDescent="0.25">
      <c r="A4">
        <v>2</v>
      </c>
      <c r="B4" t="s">
        <v>8</v>
      </c>
      <c r="C4">
        <v>1</v>
      </c>
      <c r="D4">
        <v>45268</v>
      </c>
      <c r="E4" t="s">
        <v>14</v>
      </c>
      <c r="F4" t="s">
        <v>15</v>
      </c>
      <c r="G4" s="3" t="s">
        <v>11</v>
      </c>
      <c r="H4" s="3" t="s">
        <v>12</v>
      </c>
    </row>
    <row r="5" spans="1:8" x14ac:dyDescent="0.25">
      <c r="A5">
        <v>3</v>
      </c>
      <c r="B5" t="s">
        <v>8</v>
      </c>
      <c r="C5">
        <v>1</v>
      </c>
      <c r="D5">
        <v>2470</v>
      </c>
      <c r="E5" t="s">
        <v>16</v>
      </c>
      <c r="F5" t="s">
        <v>10</v>
      </c>
      <c r="G5" s="3" t="s">
        <v>11</v>
      </c>
      <c r="H5" s="3" t="s">
        <v>12</v>
      </c>
    </row>
    <row r="6" spans="1:8" x14ac:dyDescent="0.25">
      <c r="A6">
        <v>4</v>
      </c>
      <c r="B6" t="s">
        <v>8</v>
      </c>
      <c r="C6">
        <v>2</v>
      </c>
      <c r="D6">
        <v>31933</v>
      </c>
      <c r="E6" t="s">
        <v>17</v>
      </c>
      <c r="F6" t="s">
        <v>15</v>
      </c>
      <c r="G6" s="3" t="s">
        <v>11</v>
      </c>
      <c r="H6" s="3" t="s">
        <v>12</v>
      </c>
    </row>
    <row r="7" spans="1:8" x14ac:dyDescent="0.25">
      <c r="A7">
        <v>5</v>
      </c>
      <c r="B7" t="s">
        <v>8</v>
      </c>
      <c r="C7">
        <v>2</v>
      </c>
      <c r="D7">
        <v>19720</v>
      </c>
      <c r="E7" t="s">
        <v>18</v>
      </c>
      <c r="F7" t="s">
        <v>19</v>
      </c>
      <c r="G7" s="3" t="s">
        <v>11</v>
      </c>
      <c r="H7" s="3" t="s">
        <v>12</v>
      </c>
    </row>
    <row r="8" spans="1:8" x14ac:dyDescent="0.25">
      <c r="A8">
        <v>6</v>
      </c>
      <c r="B8" t="s">
        <v>8</v>
      </c>
      <c r="C8">
        <v>3</v>
      </c>
      <c r="D8">
        <v>69892</v>
      </c>
      <c r="E8" t="s">
        <v>20</v>
      </c>
      <c r="F8" t="s">
        <v>21</v>
      </c>
      <c r="G8" s="3" t="s">
        <v>11</v>
      </c>
      <c r="H8" s="3" t="s">
        <v>12</v>
      </c>
    </row>
    <row r="9" spans="1:8" x14ac:dyDescent="0.25">
      <c r="A9">
        <v>7</v>
      </c>
      <c r="B9" t="s">
        <v>8</v>
      </c>
      <c r="C9">
        <v>3</v>
      </c>
      <c r="D9">
        <v>89974</v>
      </c>
      <c r="E9" t="s">
        <v>22</v>
      </c>
      <c r="F9" t="s">
        <v>10</v>
      </c>
      <c r="G9" s="3" t="s">
        <v>11</v>
      </c>
      <c r="H9" s="3" t="s">
        <v>12</v>
      </c>
    </row>
    <row r="10" spans="1:8" x14ac:dyDescent="0.25">
      <c r="A10">
        <v>8</v>
      </c>
      <c r="B10" t="s">
        <v>8</v>
      </c>
      <c r="C10">
        <v>4</v>
      </c>
      <c r="D10">
        <v>69892</v>
      </c>
      <c r="E10" t="s">
        <v>20</v>
      </c>
      <c r="F10" t="s">
        <v>21</v>
      </c>
      <c r="G10" s="3" t="s">
        <v>11</v>
      </c>
      <c r="H10" s="3" t="s">
        <v>12</v>
      </c>
    </row>
    <row r="11" spans="1:8" x14ac:dyDescent="0.25">
      <c r="A11">
        <v>9</v>
      </c>
      <c r="B11" t="s">
        <v>8</v>
      </c>
      <c r="C11">
        <v>4</v>
      </c>
      <c r="D11">
        <v>90727</v>
      </c>
      <c r="E11" t="s">
        <v>23</v>
      </c>
      <c r="F11" t="s">
        <v>10</v>
      </c>
      <c r="G11" s="3" t="s">
        <v>11</v>
      </c>
      <c r="H11" s="3" t="s">
        <v>12</v>
      </c>
    </row>
    <row r="12" spans="1:8" x14ac:dyDescent="0.25">
      <c r="A12">
        <v>10</v>
      </c>
      <c r="B12" t="s">
        <v>8</v>
      </c>
      <c r="C12">
        <v>5</v>
      </c>
      <c r="D12">
        <v>88501</v>
      </c>
      <c r="E12" t="s">
        <v>24</v>
      </c>
      <c r="F12" t="s">
        <v>10</v>
      </c>
      <c r="G12" s="3" t="s">
        <v>11</v>
      </c>
      <c r="H12" s="3" t="s">
        <v>12</v>
      </c>
    </row>
    <row r="13" spans="1:8" x14ac:dyDescent="0.25">
      <c r="A13">
        <v>11</v>
      </c>
      <c r="B13" t="s">
        <v>8</v>
      </c>
      <c r="C13">
        <v>5</v>
      </c>
      <c r="D13">
        <v>88420</v>
      </c>
      <c r="E13" t="s">
        <v>25</v>
      </c>
      <c r="F13" t="s">
        <v>10</v>
      </c>
      <c r="G13" s="3" t="s">
        <v>11</v>
      </c>
      <c r="H13" s="3" t="s">
        <v>12</v>
      </c>
    </row>
    <row r="14" spans="1:8" x14ac:dyDescent="0.25">
      <c r="A14">
        <v>12</v>
      </c>
      <c r="B14" t="s">
        <v>8</v>
      </c>
      <c r="C14">
        <v>6</v>
      </c>
      <c r="D14">
        <v>88501</v>
      </c>
      <c r="E14" t="s">
        <v>24</v>
      </c>
      <c r="F14" t="s">
        <v>10</v>
      </c>
      <c r="G14" s="3" t="s">
        <v>11</v>
      </c>
      <c r="H14" s="3" t="s">
        <v>12</v>
      </c>
    </row>
    <row r="15" spans="1:8" x14ac:dyDescent="0.25">
      <c r="A15">
        <v>13</v>
      </c>
      <c r="B15" t="s">
        <v>8</v>
      </c>
      <c r="C15">
        <v>6</v>
      </c>
      <c r="D15">
        <v>88412</v>
      </c>
      <c r="E15" t="s">
        <v>26</v>
      </c>
      <c r="F15" t="s">
        <v>10</v>
      </c>
      <c r="G15" s="3" t="s">
        <v>11</v>
      </c>
      <c r="H15" s="3" t="s">
        <v>12</v>
      </c>
    </row>
    <row r="16" spans="1:8" x14ac:dyDescent="0.25">
      <c r="A16">
        <v>14</v>
      </c>
      <c r="B16" t="s">
        <v>8</v>
      </c>
      <c r="C16">
        <v>7</v>
      </c>
      <c r="D16">
        <v>49891</v>
      </c>
      <c r="E16" t="s">
        <v>27</v>
      </c>
      <c r="F16" t="s">
        <v>10</v>
      </c>
      <c r="G16" s="3" t="s">
        <v>11</v>
      </c>
      <c r="H16" s="3" t="s">
        <v>12</v>
      </c>
    </row>
    <row r="17" spans="1:8" x14ac:dyDescent="0.25">
      <c r="A17">
        <v>15</v>
      </c>
      <c r="B17" t="s">
        <v>8</v>
      </c>
      <c r="C17">
        <v>7</v>
      </c>
      <c r="D17">
        <v>52558</v>
      </c>
      <c r="E17" t="s">
        <v>28</v>
      </c>
      <c r="F17" t="s">
        <v>10</v>
      </c>
      <c r="G17" s="3" t="s">
        <v>11</v>
      </c>
      <c r="H17" s="3" t="s">
        <v>12</v>
      </c>
    </row>
    <row r="18" spans="1:8" x14ac:dyDescent="0.25">
      <c r="A18">
        <v>16</v>
      </c>
      <c r="B18" t="s">
        <v>8</v>
      </c>
      <c r="C18">
        <v>8</v>
      </c>
      <c r="D18">
        <v>49891</v>
      </c>
      <c r="E18" t="s">
        <v>27</v>
      </c>
      <c r="F18" t="s">
        <v>10</v>
      </c>
      <c r="G18" s="3" t="s">
        <v>11</v>
      </c>
      <c r="H18" s="3" t="s">
        <v>12</v>
      </c>
    </row>
    <row r="19" spans="1:8" x14ac:dyDescent="0.25">
      <c r="A19">
        <v>17</v>
      </c>
      <c r="B19" t="s">
        <v>8</v>
      </c>
      <c r="C19">
        <v>8</v>
      </c>
      <c r="D19">
        <v>87610</v>
      </c>
      <c r="E19" t="s">
        <v>29</v>
      </c>
      <c r="F19" t="s">
        <v>21</v>
      </c>
      <c r="G19" s="3" t="s">
        <v>11</v>
      </c>
      <c r="H19" s="3" t="s">
        <v>12</v>
      </c>
    </row>
    <row r="20" spans="1:8" x14ac:dyDescent="0.25">
      <c r="A20">
        <v>18</v>
      </c>
      <c r="B20" t="s">
        <v>8</v>
      </c>
      <c r="C20">
        <v>9</v>
      </c>
      <c r="D20">
        <v>69574</v>
      </c>
      <c r="E20" t="s">
        <v>30</v>
      </c>
      <c r="F20" t="s">
        <v>15</v>
      </c>
      <c r="G20" s="3" t="s">
        <v>11</v>
      </c>
      <c r="H20" s="3" t="s">
        <v>12</v>
      </c>
    </row>
    <row r="21" spans="1:8" x14ac:dyDescent="0.25">
      <c r="A21">
        <v>19</v>
      </c>
      <c r="B21" t="s">
        <v>8</v>
      </c>
      <c r="C21">
        <v>9</v>
      </c>
      <c r="D21">
        <v>68403</v>
      </c>
      <c r="E21" t="s">
        <v>31</v>
      </c>
      <c r="F21" t="s">
        <v>15</v>
      </c>
      <c r="G21" s="3" t="s">
        <v>11</v>
      </c>
      <c r="H21" s="3" t="s">
        <v>12</v>
      </c>
    </row>
    <row r="22" spans="1:8" x14ac:dyDescent="0.25">
      <c r="A22">
        <v>20</v>
      </c>
      <c r="B22" t="s">
        <v>8</v>
      </c>
      <c r="C22">
        <v>10</v>
      </c>
      <c r="D22">
        <v>69574</v>
      </c>
      <c r="E22" t="s">
        <v>30</v>
      </c>
      <c r="F22" t="s">
        <v>15</v>
      </c>
      <c r="G22" s="3" t="s">
        <v>11</v>
      </c>
      <c r="H22" s="3" t="s">
        <v>12</v>
      </c>
    </row>
    <row r="23" spans="1:8" x14ac:dyDescent="0.25">
      <c r="A23">
        <v>21</v>
      </c>
      <c r="B23" t="s">
        <v>8</v>
      </c>
      <c r="C23">
        <v>10</v>
      </c>
      <c r="D23">
        <v>90441</v>
      </c>
      <c r="E23" t="s">
        <v>32</v>
      </c>
      <c r="F23" t="s">
        <v>10</v>
      </c>
      <c r="G23" s="3" t="s">
        <v>11</v>
      </c>
      <c r="H23" s="3" t="s">
        <v>12</v>
      </c>
    </row>
    <row r="24" spans="1:8" x14ac:dyDescent="0.25">
      <c r="A24">
        <v>22</v>
      </c>
      <c r="B24" t="s">
        <v>8</v>
      </c>
      <c r="C24">
        <v>12</v>
      </c>
      <c r="D24">
        <v>138215</v>
      </c>
      <c r="E24" t="s">
        <v>33</v>
      </c>
      <c r="F24" t="s">
        <v>15</v>
      </c>
      <c r="G24" s="3" t="s">
        <v>11</v>
      </c>
      <c r="H24" s="3" t="s">
        <v>12</v>
      </c>
    </row>
    <row r="25" spans="1:8" x14ac:dyDescent="0.25">
      <c r="A25">
        <v>23</v>
      </c>
      <c r="B25" t="s">
        <v>8</v>
      </c>
      <c r="C25">
        <v>12</v>
      </c>
      <c r="D25">
        <v>138223</v>
      </c>
      <c r="E25" t="s">
        <v>34</v>
      </c>
      <c r="F25" t="s">
        <v>15</v>
      </c>
      <c r="G25" s="3" t="s">
        <v>11</v>
      </c>
      <c r="H25" s="3" t="s">
        <v>12</v>
      </c>
    </row>
    <row r="26" spans="1:8" x14ac:dyDescent="0.25">
      <c r="A26">
        <v>24</v>
      </c>
      <c r="B26" t="s">
        <v>8</v>
      </c>
      <c r="C26">
        <v>13</v>
      </c>
      <c r="D26">
        <v>38725</v>
      </c>
      <c r="E26" t="s">
        <v>35</v>
      </c>
      <c r="F26" t="s">
        <v>10</v>
      </c>
      <c r="G26" s="3" t="s">
        <v>11</v>
      </c>
      <c r="H26" s="3" t="s">
        <v>12</v>
      </c>
    </row>
    <row r="27" spans="1:8" x14ac:dyDescent="0.25">
      <c r="A27">
        <v>25</v>
      </c>
      <c r="B27" t="s">
        <v>8</v>
      </c>
      <c r="C27">
        <v>13</v>
      </c>
      <c r="D27">
        <v>52833</v>
      </c>
      <c r="E27" t="s">
        <v>36</v>
      </c>
      <c r="F27" t="s">
        <v>10</v>
      </c>
      <c r="G27" s="3" t="s">
        <v>37</v>
      </c>
      <c r="H27" s="3">
        <v>1219.1099999999999</v>
      </c>
    </row>
    <row r="28" spans="1:8" x14ac:dyDescent="0.25">
      <c r="A28">
        <v>26</v>
      </c>
      <c r="B28" t="s">
        <v>8</v>
      </c>
      <c r="C28">
        <v>14</v>
      </c>
      <c r="D28">
        <v>38954</v>
      </c>
      <c r="E28" t="s">
        <v>38</v>
      </c>
      <c r="F28" t="s">
        <v>21</v>
      </c>
      <c r="G28" s="3" t="s">
        <v>11</v>
      </c>
      <c r="H28" s="3" t="s">
        <v>12</v>
      </c>
    </row>
    <row r="29" spans="1:8" x14ac:dyDescent="0.25">
      <c r="A29">
        <v>27</v>
      </c>
      <c r="B29" t="s">
        <v>8</v>
      </c>
      <c r="C29">
        <v>14</v>
      </c>
      <c r="D29">
        <v>10197</v>
      </c>
      <c r="E29" t="s">
        <v>39</v>
      </c>
      <c r="F29" t="s">
        <v>10</v>
      </c>
      <c r="G29" s="3" t="s">
        <v>11</v>
      </c>
      <c r="H29" s="3" t="s">
        <v>12</v>
      </c>
    </row>
    <row r="30" spans="1:8" x14ac:dyDescent="0.25">
      <c r="A30">
        <v>28</v>
      </c>
      <c r="B30" t="s">
        <v>8</v>
      </c>
      <c r="C30">
        <v>15</v>
      </c>
      <c r="D30">
        <v>38970</v>
      </c>
      <c r="E30" t="s">
        <v>40</v>
      </c>
      <c r="F30" t="s">
        <v>10</v>
      </c>
      <c r="G30" s="3" t="s">
        <v>11</v>
      </c>
      <c r="H30" s="3" t="s">
        <v>12</v>
      </c>
    </row>
    <row r="31" spans="1:8" x14ac:dyDescent="0.25">
      <c r="A31">
        <v>29</v>
      </c>
      <c r="B31" t="s">
        <v>8</v>
      </c>
      <c r="C31">
        <v>15</v>
      </c>
      <c r="D31">
        <v>19143</v>
      </c>
      <c r="E31" t="s">
        <v>41</v>
      </c>
      <c r="F31" t="s">
        <v>10</v>
      </c>
      <c r="G31" s="3" t="s">
        <v>11</v>
      </c>
      <c r="H31" s="3" t="s">
        <v>12</v>
      </c>
    </row>
    <row r="32" spans="1:8" x14ac:dyDescent="0.25">
      <c r="A32">
        <v>30</v>
      </c>
      <c r="B32" t="s">
        <v>8</v>
      </c>
      <c r="C32">
        <v>16</v>
      </c>
      <c r="D32">
        <v>38970</v>
      </c>
      <c r="E32" t="s">
        <v>40</v>
      </c>
      <c r="F32" t="s">
        <v>10</v>
      </c>
      <c r="G32" s="3" t="s">
        <v>11</v>
      </c>
      <c r="H32" s="3" t="s">
        <v>12</v>
      </c>
    </row>
    <row r="33" spans="1:8" x14ac:dyDescent="0.25">
      <c r="A33">
        <v>31</v>
      </c>
      <c r="B33" t="s">
        <v>8</v>
      </c>
      <c r="C33">
        <v>16</v>
      </c>
      <c r="D33">
        <v>31429</v>
      </c>
      <c r="E33" t="s">
        <v>42</v>
      </c>
      <c r="F33" t="s">
        <v>10</v>
      </c>
      <c r="G33" s="3" t="s">
        <v>11</v>
      </c>
      <c r="H33" s="3" t="s">
        <v>12</v>
      </c>
    </row>
    <row r="34" spans="1:8" x14ac:dyDescent="0.25">
      <c r="A34">
        <v>32</v>
      </c>
      <c r="B34" t="s">
        <v>8</v>
      </c>
      <c r="C34">
        <v>17</v>
      </c>
      <c r="D34">
        <v>38970</v>
      </c>
      <c r="E34" t="s">
        <v>40</v>
      </c>
      <c r="F34" t="s">
        <v>10</v>
      </c>
      <c r="G34" s="3" t="s">
        <v>11</v>
      </c>
      <c r="H34" s="3" t="s">
        <v>12</v>
      </c>
    </row>
    <row r="35" spans="1:8" x14ac:dyDescent="0.25">
      <c r="A35">
        <v>33</v>
      </c>
      <c r="B35" t="s">
        <v>8</v>
      </c>
      <c r="C35">
        <v>17</v>
      </c>
      <c r="D35">
        <v>48518</v>
      </c>
      <c r="E35" t="s">
        <v>43</v>
      </c>
      <c r="F35" t="s">
        <v>15</v>
      </c>
      <c r="G35" s="3" t="s">
        <v>11</v>
      </c>
      <c r="H35" s="3" t="s">
        <v>12</v>
      </c>
    </row>
    <row r="36" spans="1:8" x14ac:dyDescent="0.25">
      <c r="A36">
        <v>34</v>
      </c>
      <c r="B36" t="s">
        <v>8</v>
      </c>
      <c r="C36">
        <v>18</v>
      </c>
      <c r="D36">
        <v>38997</v>
      </c>
      <c r="E36" t="s">
        <v>44</v>
      </c>
      <c r="F36" t="s">
        <v>10</v>
      </c>
      <c r="G36" s="3" t="s">
        <v>11</v>
      </c>
      <c r="H36" s="3" t="s">
        <v>12</v>
      </c>
    </row>
    <row r="37" spans="1:8" x14ac:dyDescent="0.25">
      <c r="A37">
        <v>35</v>
      </c>
      <c r="B37" t="s">
        <v>8</v>
      </c>
      <c r="C37">
        <v>18</v>
      </c>
      <c r="D37">
        <v>39004</v>
      </c>
      <c r="E37" t="s">
        <v>45</v>
      </c>
      <c r="F37" t="s">
        <v>10</v>
      </c>
      <c r="G37" s="3" t="s">
        <v>11</v>
      </c>
      <c r="H37" s="3" t="s">
        <v>12</v>
      </c>
    </row>
    <row r="38" spans="1:8" x14ac:dyDescent="0.25">
      <c r="A38">
        <v>36</v>
      </c>
      <c r="B38" t="s">
        <v>8</v>
      </c>
      <c r="C38">
        <v>20</v>
      </c>
      <c r="D38">
        <v>38997</v>
      </c>
      <c r="E38" t="s">
        <v>44</v>
      </c>
      <c r="F38" t="s">
        <v>10</v>
      </c>
      <c r="G38" s="3" t="s">
        <v>11</v>
      </c>
      <c r="H38" s="3" t="s">
        <v>12</v>
      </c>
    </row>
    <row r="39" spans="1:8" x14ac:dyDescent="0.25">
      <c r="A39">
        <v>37</v>
      </c>
      <c r="B39" t="s">
        <v>8</v>
      </c>
      <c r="C39">
        <v>20</v>
      </c>
      <c r="D39">
        <v>39217</v>
      </c>
      <c r="E39" t="s">
        <v>46</v>
      </c>
      <c r="F39" t="s">
        <v>10</v>
      </c>
      <c r="G39" s="3" t="s">
        <v>11</v>
      </c>
      <c r="H39" s="3" t="s">
        <v>12</v>
      </c>
    </row>
    <row r="40" spans="1:8" x14ac:dyDescent="0.25">
      <c r="A40">
        <v>38</v>
      </c>
      <c r="B40" t="s">
        <v>8</v>
      </c>
      <c r="C40">
        <v>21</v>
      </c>
      <c r="D40">
        <v>38997</v>
      </c>
      <c r="E40" t="s">
        <v>44</v>
      </c>
      <c r="F40" t="s">
        <v>10</v>
      </c>
      <c r="G40" s="3" t="s">
        <v>11</v>
      </c>
      <c r="H40" s="3" t="s">
        <v>12</v>
      </c>
    </row>
    <row r="41" spans="1:8" x14ac:dyDescent="0.25">
      <c r="A41">
        <v>39</v>
      </c>
      <c r="B41" t="s">
        <v>8</v>
      </c>
      <c r="C41">
        <v>21</v>
      </c>
      <c r="D41">
        <v>39110</v>
      </c>
      <c r="E41" t="s">
        <v>47</v>
      </c>
      <c r="F41" t="s">
        <v>10</v>
      </c>
      <c r="G41" s="3" t="s">
        <v>11</v>
      </c>
      <c r="H41" s="3" t="s">
        <v>12</v>
      </c>
    </row>
    <row r="42" spans="1:8" x14ac:dyDescent="0.25">
      <c r="A42">
        <v>40</v>
      </c>
      <c r="B42" t="s">
        <v>8</v>
      </c>
      <c r="C42">
        <v>22</v>
      </c>
      <c r="D42">
        <v>38997</v>
      </c>
      <c r="E42" t="s">
        <v>44</v>
      </c>
      <c r="F42" t="s">
        <v>10</v>
      </c>
      <c r="G42" s="3" t="s">
        <v>11</v>
      </c>
      <c r="H42" s="3" t="s">
        <v>12</v>
      </c>
    </row>
    <row r="43" spans="1:8" x14ac:dyDescent="0.25">
      <c r="A43">
        <v>41</v>
      </c>
      <c r="B43" t="s">
        <v>8</v>
      </c>
      <c r="C43">
        <v>22</v>
      </c>
      <c r="D43">
        <v>39292</v>
      </c>
      <c r="E43" t="s">
        <v>48</v>
      </c>
      <c r="F43" t="s">
        <v>15</v>
      </c>
      <c r="G43" s="3" t="s">
        <v>11</v>
      </c>
      <c r="H43" s="3" t="s">
        <v>12</v>
      </c>
    </row>
    <row r="44" spans="1:8" x14ac:dyDescent="0.25">
      <c r="A44">
        <v>42</v>
      </c>
      <c r="B44" t="s">
        <v>8</v>
      </c>
      <c r="C44">
        <v>23</v>
      </c>
      <c r="D44">
        <v>38997</v>
      </c>
      <c r="E44" t="s">
        <v>44</v>
      </c>
      <c r="F44" t="s">
        <v>10</v>
      </c>
      <c r="G44" s="3" t="s">
        <v>11</v>
      </c>
      <c r="H44" s="3" t="s">
        <v>12</v>
      </c>
    </row>
    <row r="45" spans="1:8" x14ac:dyDescent="0.25">
      <c r="A45">
        <v>43</v>
      </c>
      <c r="B45" t="s">
        <v>8</v>
      </c>
      <c r="C45">
        <v>23</v>
      </c>
      <c r="D45">
        <v>50296</v>
      </c>
      <c r="E45" t="s">
        <v>49</v>
      </c>
      <c r="F45" t="s">
        <v>10</v>
      </c>
      <c r="G45" s="3" t="s">
        <v>11</v>
      </c>
      <c r="H45" s="3" t="s">
        <v>12</v>
      </c>
    </row>
    <row r="46" spans="1:8" x14ac:dyDescent="0.25">
      <c r="A46">
        <v>44</v>
      </c>
      <c r="B46" t="s">
        <v>8</v>
      </c>
      <c r="C46">
        <v>25</v>
      </c>
      <c r="D46">
        <v>38997</v>
      </c>
      <c r="E46" t="s">
        <v>44</v>
      </c>
      <c r="F46" t="s">
        <v>10</v>
      </c>
      <c r="G46" s="3" t="s">
        <v>11</v>
      </c>
      <c r="H46" s="3" t="s">
        <v>12</v>
      </c>
    </row>
    <row r="47" spans="1:8" x14ac:dyDescent="0.25">
      <c r="A47">
        <v>45</v>
      </c>
      <c r="B47" t="s">
        <v>8</v>
      </c>
      <c r="C47">
        <v>25</v>
      </c>
      <c r="D47">
        <v>38067</v>
      </c>
      <c r="E47" t="s">
        <v>50</v>
      </c>
      <c r="F47" t="s">
        <v>15</v>
      </c>
      <c r="G47" s="3" t="s">
        <v>11</v>
      </c>
      <c r="H47" s="3" t="s">
        <v>12</v>
      </c>
    </row>
    <row r="48" spans="1:8" x14ac:dyDescent="0.25">
      <c r="A48">
        <v>46</v>
      </c>
      <c r="B48" t="s">
        <v>8</v>
      </c>
      <c r="C48">
        <v>26</v>
      </c>
      <c r="D48">
        <v>38997</v>
      </c>
      <c r="E48" t="s">
        <v>44</v>
      </c>
      <c r="F48" t="s">
        <v>10</v>
      </c>
      <c r="G48" s="3" t="s">
        <v>11</v>
      </c>
      <c r="H48" s="3" t="s">
        <v>12</v>
      </c>
    </row>
    <row r="49" spans="1:8" x14ac:dyDescent="0.25">
      <c r="A49">
        <v>47</v>
      </c>
      <c r="B49" t="s">
        <v>8</v>
      </c>
      <c r="C49">
        <v>26</v>
      </c>
      <c r="D49">
        <v>38083</v>
      </c>
      <c r="E49" t="s">
        <v>51</v>
      </c>
      <c r="F49" t="s">
        <v>15</v>
      </c>
      <c r="G49" s="3" t="s">
        <v>11</v>
      </c>
      <c r="H49" s="3" t="s">
        <v>12</v>
      </c>
    </row>
    <row r="50" spans="1:8" x14ac:dyDescent="0.25">
      <c r="A50">
        <v>48</v>
      </c>
      <c r="B50" t="s">
        <v>8</v>
      </c>
      <c r="C50">
        <v>27</v>
      </c>
      <c r="D50">
        <v>39004</v>
      </c>
      <c r="E50" t="s">
        <v>45</v>
      </c>
      <c r="F50" t="s">
        <v>10</v>
      </c>
      <c r="G50" s="3" t="s">
        <v>11</v>
      </c>
      <c r="H50" s="3" t="s">
        <v>12</v>
      </c>
    </row>
    <row r="51" spans="1:8" x14ac:dyDescent="0.25">
      <c r="A51">
        <v>49</v>
      </c>
      <c r="B51" t="s">
        <v>8</v>
      </c>
      <c r="C51">
        <v>27</v>
      </c>
      <c r="D51">
        <v>39233</v>
      </c>
      <c r="E51" t="s">
        <v>52</v>
      </c>
      <c r="F51" t="s">
        <v>10</v>
      </c>
      <c r="G51" s="3" t="s">
        <v>11</v>
      </c>
      <c r="H51" s="3" t="s">
        <v>12</v>
      </c>
    </row>
    <row r="52" spans="1:8" x14ac:dyDescent="0.25">
      <c r="A52">
        <v>50</v>
      </c>
      <c r="B52" t="s">
        <v>8</v>
      </c>
      <c r="C52">
        <v>28</v>
      </c>
      <c r="D52">
        <v>39012</v>
      </c>
      <c r="E52" t="s">
        <v>53</v>
      </c>
      <c r="F52" t="s">
        <v>19</v>
      </c>
      <c r="G52" s="3" t="s">
        <v>11</v>
      </c>
      <c r="H52" s="3" t="s">
        <v>12</v>
      </c>
    </row>
    <row r="53" spans="1:8" x14ac:dyDescent="0.25">
      <c r="A53">
        <v>51</v>
      </c>
      <c r="B53" t="s">
        <v>8</v>
      </c>
      <c r="C53">
        <v>28</v>
      </c>
      <c r="D53">
        <v>30490</v>
      </c>
      <c r="E53" t="s">
        <v>54</v>
      </c>
      <c r="F53" t="s">
        <v>19</v>
      </c>
      <c r="G53" s="3" t="s">
        <v>37</v>
      </c>
      <c r="H53" s="3">
        <v>948.78</v>
      </c>
    </row>
    <row r="54" spans="1:8" x14ac:dyDescent="0.25">
      <c r="A54">
        <v>52</v>
      </c>
      <c r="B54" t="s">
        <v>8</v>
      </c>
      <c r="C54">
        <v>29</v>
      </c>
      <c r="D54">
        <v>39012</v>
      </c>
      <c r="E54" t="s">
        <v>53</v>
      </c>
      <c r="F54" t="s">
        <v>19</v>
      </c>
      <c r="G54" s="3" t="s">
        <v>11</v>
      </c>
      <c r="H54" s="3" t="s">
        <v>12</v>
      </c>
    </row>
    <row r="55" spans="1:8" x14ac:dyDescent="0.25">
      <c r="A55">
        <v>53</v>
      </c>
      <c r="B55" t="s">
        <v>8</v>
      </c>
      <c r="C55">
        <v>29</v>
      </c>
      <c r="D55">
        <v>7722</v>
      </c>
      <c r="E55" t="s">
        <v>55</v>
      </c>
      <c r="F55" t="s">
        <v>15</v>
      </c>
      <c r="G55" s="3" t="s">
        <v>11</v>
      </c>
      <c r="H55" s="3" t="s">
        <v>12</v>
      </c>
    </row>
    <row r="56" spans="1:8" x14ac:dyDescent="0.25">
      <c r="A56">
        <v>54</v>
      </c>
      <c r="B56" t="s">
        <v>8</v>
      </c>
      <c r="C56">
        <v>30</v>
      </c>
      <c r="D56">
        <v>67571</v>
      </c>
      <c r="E56" t="s">
        <v>56</v>
      </c>
      <c r="F56" t="s">
        <v>15</v>
      </c>
      <c r="G56" s="3" t="s">
        <v>11</v>
      </c>
      <c r="H56" s="3" t="s">
        <v>12</v>
      </c>
    </row>
    <row r="57" spans="1:8" x14ac:dyDescent="0.25">
      <c r="A57">
        <v>55</v>
      </c>
      <c r="B57" t="s">
        <v>8</v>
      </c>
      <c r="C57">
        <v>30</v>
      </c>
      <c r="D57">
        <v>67580</v>
      </c>
      <c r="E57" t="s">
        <v>57</v>
      </c>
      <c r="F57" t="s">
        <v>19</v>
      </c>
      <c r="G57" s="3" t="s">
        <v>11</v>
      </c>
      <c r="H57" s="3" t="s">
        <v>12</v>
      </c>
    </row>
    <row r="58" spans="1:8" x14ac:dyDescent="0.25">
      <c r="A58">
        <v>56</v>
      </c>
      <c r="B58" t="s">
        <v>8</v>
      </c>
      <c r="C58">
        <v>31</v>
      </c>
      <c r="D58">
        <v>67571</v>
      </c>
      <c r="E58" t="s">
        <v>56</v>
      </c>
      <c r="F58" t="s">
        <v>15</v>
      </c>
      <c r="G58" s="3" t="s">
        <v>11</v>
      </c>
      <c r="H58" s="3" t="s">
        <v>12</v>
      </c>
    </row>
    <row r="59" spans="1:8" x14ac:dyDescent="0.25">
      <c r="A59">
        <v>57</v>
      </c>
      <c r="B59" t="s">
        <v>8</v>
      </c>
      <c r="C59">
        <v>31</v>
      </c>
      <c r="D59">
        <v>68993</v>
      </c>
      <c r="E59" t="s">
        <v>58</v>
      </c>
      <c r="F59" t="s">
        <v>15</v>
      </c>
      <c r="G59" s="3" t="s">
        <v>11</v>
      </c>
      <c r="H59" s="3" t="s">
        <v>12</v>
      </c>
    </row>
    <row r="60" spans="1:8" x14ac:dyDescent="0.25">
      <c r="A60">
        <v>58</v>
      </c>
      <c r="B60" t="s">
        <v>8</v>
      </c>
      <c r="C60">
        <v>32</v>
      </c>
      <c r="D60">
        <v>67571</v>
      </c>
      <c r="E60" t="s">
        <v>56</v>
      </c>
      <c r="F60" t="s">
        <v>15</v>
      </c>
      <c r="G60" s="3" t="s">
        <v>11</v>
      </c>
      <c r="H60" s="3" t="s">
        <v>12</v>
      </c>
    </row>
    <row r="61" spans="1:8" x14ac:dyDescent="0.25">
      <c r="A61">
        <v>59</v>
      </c>
      <c r="B61" t="s">
        <v>8</v>
      </c>
      <c r="C61">
        <v>32</v>
      </c>
      <c r="D61">
        <v>67385</v>
      </c>
      <c r="E61" t="s">
        <v>59</v>
      </c>
      <c r="F61" t="s">
        <v>10</v>
      </c>
      <c r="G61" s="3" t="s">
        <v>11</v>
      </c>
      <c r="H61" s="3" t="s">
        <v>12</v>
      </c>
    </row>
    <row r="62" spans="1:8" x14ac:dyDescent="0.25">
      <c r="A62">
        <v>60</v>
      </c>
      <c r="B62" t="s">
        <v>8</v>
      </c>
      <c r="C62">
        <v>33</v>
      </c>
      <c r="D62">
        <v>67571</v>
      </c>
      <c r="E62" t="s">
        <v>56</v>
      </c>
      <c r="F62" t="s">
        <v>15</v>
      </c>
      <c r="G62" s="3" t="s">
        <v>11</v>
      </c>
      <c r="H62" s="3" t="s">
        <v>12</v>
      </c>
    </row>
    <row r="63" spans="1:8" x14ac:dyDescent="0.25">
      <c r="A63">
        <v>61</v>
      </c>
      <c r="B63" t="s">
        <v>8</v>
      </c>
      <c r="C63">
        <v>33</v>
      </c>
      <c r="D63">
        <v>69027</v>
      </c>
      <c r="E63" t="s">
        <v>60</v>
      </c>
      <c r="F63" t="s">
        <v>15</v>
      </c>
      <c r="G63" s="3" t="s">
        <v>11</v>
      </c>
      <c r="H63" s="3" t="s">
        <v>12</v>
      </c>
    </row>
    <row r="64" spans="1:8" x14ac:dyDescent="0.25">
      <c r="A64">
        <v>62</v>
      </c>
      <c r="B64" t="s">
        <v>8</v>
      </c>
      <c r="C64">
        <v>34</v>
      </c>
      <c r="D64">
        <v>67571</v>
      </c>
      <c r="E64" t="s">
        <v>56</v>
      </c>
      <c r="F64" t="s">
        <v>15</v>
      </c>
      <c r="G64" s="3" t="s">
        <v>11</v>
      </c>
      <c r="H64" s="3" t="s">
        <v>12</v>
      </c>
    </row>
    <row r="65" spans="1:8" x14ac:dyDescent="0.25">
      <c r="A65">
        <v>63</v>
      </c>
      <c r="B65" t="s">
        <v>8</v>
      </c>
      <c r="C65">
        <v>34</v>
      </c>
      <c r="D65">
        <v>69035</v>
      </c>
      <c r="E65" t="s">
        <v>61</v>
      </c>
      <c r="F65" t="s">
        <v>15</v>
      </c>
      <c r="G65" s="3" t="s">
        <v>11</v>
      </c>
      <c r="H65" s="3" t="s">
        <v>12</v>
      </c>
    </row>
    <row r="66" spans="1:8" x14ac:dyDescent="0.25">
      <c r="A66">
        <v>64</v>
      </c>
      <c r="B66" t="s">
        <v>8</v>
      </c>
      <c r="C66">
        <v>35</v>
      </c>
      <c r="D66">
        <v>67571</v>
      </c>
      <c r="E66" t="s">
        <v>56</v>
      </c>
      <c r="F66" t="s">
        <v>15</v>
      </c>
      <c r="G66" s="3" t="s">
        <v>11</v>
      </c>
      <c r="H66" s="3" t="s">
        <v>12</v>
      </c>
    </row>
    <row r="67" spans="1:8" x14ac:dyDescent="0.25">
      <c r="A67">
        <v>65</v>
      </c>
      <c r="B67" t="s">
        <v>8</v>
      </c>
      <c r="C67">
        <v>35</v>
      </c>
      <c r="D67">
        <v>69000</v>
      </c>
      <c r="E67" t="s">
        <v>62</v>
      </c>
      <c r="F67" t="s">
        <v>15</v>
      </c>
      <c r="G67" s="3" t="s">
        <v>11</v>
      </c>
      <c r="H67" s="3" t="s">
        <v>12</v>
      </c>
    </row>
    <row r="68" spans="1:8" x14ac:dyDescent="0.25">
      <c r="A68">
        <v>66</v>
      </c>
      <c r="B68" t="s">
        <v>8</v>
      </c>
      <c r="C68">
        <v>36</v>
      </c>
      <c r="D68">
        <v>67580</v>
      </c>
      <c r="E68" t="s">
        <v>57</v>
      </c>
      <c r="F68" t="s">
        <v>19</v>
      </c>
      <c r="G68" s="3" t="s">
        <v>11</v>
      </c>
      <c r="H68" s="3" t="s">
        <v>12</v>
      </c>
    </row>
    <row r="69" spans="1:8" x14ac:dyDescent="0.25">
      <c r="A69">
        <v>67</v>
      </c>
      <c r="B69" t="s">
        <v>8</v>
      </c>
      <c r="C69">
        <v>36</v>
      </c>
      <c r="D69">
        <v>43672</v>
      </c>
      <c r="E69" t="s">
        <v>63</v>
      </c>
      <c r="F69" t="s">
        <v>15</v>
      </c>
      <c r="G69" s="3" t="s">
        <v>11</v>
      </c>
      <c r="H69" s="3" t="s">
        <v>12</v>
      </c>
    </row>
    <row r="70" spans="1:8" x14ac:dyDescent="0.25">
      <c r="A70">
        <v>68</v>
      </c>
      <c r="B70" t="s">
        <v>8</v>
      </c>
      <c r="C70">
        <v>37</v>
      </c>
      <c r="D70">
        <v>67580</v>
      </c>
      <c r="E70" t="s">
        <v>57</v>
      </c>
      <c r="F70" t="s">
        <v>19</v>
      </c>
      <c r="G70" s="3" t="s">
        <v>11</v>
      </c>
      <c r="H70" s="3" t="s">
        <v>12</v>
      </c>
    </row>
    <row r="71" spans="1:8" x14ac:dyDescent="0.25">
      <c r="A71">
        <v>69</v>
      </c>
      <c r="B71" t="s">
        <v>8</v>
      </c>
      <c r="C71">
        <v>37</v>
      </c>
      <c r="D71">
        <v>67385</v>
      </c>
      <c r="E71" t="s">
        <v>59</v>
      </c>
      <c r="F71" t="s">
        <v>10</v>
      </c>
      <c r="G71" s="3" t="s">
        <v>11</v>
      </c>
      <c r="H71" s="3" t="s">
        <v>12</v>
      </c>
    </row>
    <row r="72" spans="1:8" x14ac:dyDescent="0.25">
      <c r="A72">
        <v>70</v>
      </c>
      <c r="B72" t="s">
        <v>8</v>
      </c>
      <c r="C72">
        <v>38</v>
      </c>
      <c r="D72">
        <v>67652</v>
      </c>
      <c r="E72" t="s">
        <v>64</v>
      </c>
      <c r="F72" t="s">
        <v>15</v>
      </c>
      <c r="G72" s="3" t="s">
        <v>11</v>
      </c>
      <c r="H72" s="3" t="s">
        <v>12</v>
      </c>
    </row>
    <row r="73" spans="1:8" x14ac:dyDescent="0.25">
      <c r="A73">
        <v>71</v>
      </c>
      <c r="B73" t="s">
        <v>8</v>
      </c>
      <c r="C73">
        <v>38</v>
      </c>
      <c r="D73">
        <v>67385</v>
      </c>
      <c r="E73" t="s">
        <v>59</v>
      </c>
      <c r="F73" t="s">
        <v>10</v>
      </c>
      <c r="G73" s="3" t="s">
        <v>11</v>
      </c>
      <c r="H73" s="3" t="s">
        <v>12</v>
      </c>
    </row>
    <row r="74" spans="1:8" x14ac:dyDescent="0.25">
      <c r="A74">
        <v>72</v>
      </c>
      <c r="B74" t="s">
        <v>8</v>
      </c>
      <c r="C74">
        <v>39</v>
      </c>
      <c r="D74">
        <v>67652</v>
      </c>
      <c r="E74" t="s">
        <v>64</v>
      </c>
      <c r="F74" t="s">
        <v>15</v>
      </c>
      <c r="G74" s="3" t="s">
        <v>11</v>
      </c>
      <c r="H74" s="3" t="s">
        <v>12</v>
      </c>
    </row>
    <row r="75" spans="1:8" x14ac:dyDescent="0.25">
      <c r="A75">
        <v>73</v>
      </c>
      <c r="B75" t="s">
        <v>8</v>
      </c>
      <c r="C75">
        <v>39</v>
      </c>
      <c r="D75">
        <v>86665</v>
      </c>
      <c r="E75" t="s">
        <v>65</v>
      </c>
      <c r="F75" t="s">
        <v>15</v>
      </c>
      <c r="G75" s="3" t="s">
        <v>11</v>
      </c>
      <c r="H75" s="3" t="s">
        <v>12</v>
      </c>
    </row>
    <row r="76" spans="1:8" x14ac:dyDescent="0.25">
      <c r="A76">
        <v>74</v>
      </c>
      <c r="B76" t="s">
        <v>8</v>
      </c>
      <c r="C76">
        <v>40</v>
      </c>
      <c r="D76">
        <v>88340</v>
      </c>
      <c r="E76" t="s">
        <v>66</v>
      </c>
      <c r="F76" t="s">
        <v>10</v>
      </c>
      <c r="G76" s="3" t="s">
        <v>11</v>
      </c>
      <c r="H76" s="3" t="s">
        <v>12</v>
      </c>
    </row>
    <row r="77" spans="1:8" x14ac:dyDescent="0.25">
      <c r="A77">
        <v>75</v>
      </c>
      <c r="B77" t="s">
        <v>8</v>
      </c>
      <c r="C77">
        <v>40</v>
      </c>
      <c r="D77">
        <v>88382</v>
      </c>
      <c r="E77" t="s">
        <v>67</v>
      </c>
      <c r="F77" t="s">
        <v>10</v>
      </c>
      <c r="G77" s="3" t="s">
        <v>11</v>
      </c>
      <c r="H77" s="3" t="s">
        <v>12</v>
      </c>
    </row>
    <row r="78" spans="1:8" x14ac:dyDescent="0.25">
      <c r="A78">
        <v>76</v>
      </c>
      <c r="B78" t="s">
        <v>8</v>
      </c>
      <c r="C78">
        <v>41</v>
      </c>
      <c r="D78">
        <v>40681</v>
      </c>
      <c r="E78" t="s">
        <v>68</v>
      </c>
      <c r="F78" t="s">
        <v>10</v>
      </c>
      <c r="G78" s="3" t="s">
        <v>11</v>
      </c>
      <c r="H78" s="3" t="s">
        <v>12</v>
      </c>
    </row>
    <row r="79" spans="1:8" x14ac:dyDescent="0.25">
      <c r="A79">
        <v>77</v>
      </c>
      <c r="B79" t="s">
        <v>8</v>
      </c>
      <c r="C79">
        <v>41</v>
      </c>
      <c r="D79">
        <v>38768</v>
      </c>
      <c r="E79" t="s">
        <v>69</v>
      </c>
      <c r="F79" t="s">
        <v>10</v>
      </c>
      <c r="G79" s="3" t="s">
        <v>11</v>
      </c>
      <c r="H79" s="3" t="s">
        <v>12</v>
      </c>
    </row>
    <row r="80" spans="1:8" x14ac:dyDescent="0.25">
      <c r="A80">
        <v>78</v>
      </c>
      <c r="B80" t="s">
        <v>8</v>
      </c>
      <c r="C80">
        <v>42</v>
      </c>
      <c r="D80">
        <v>40681</v>
      </c>
      <c r="E80" t="s">
        <v>68</v>
      </c>
      <c r="F80" t="s">
        <v>10</v>
      </c>
      <c r="G80" s="3" t="s">
        <v>11</v>
      </c>
      <c r="H80" s="3" t="s">
        <v>12</v>
      </c>
    </row>
    <row r="81" spans="1:8" x14ac:dyDescent="0.25">
      <c r="A81">
        <v>79</v>
      </c>
      <c r="B81" t="s">
        <v>8</v>
      </c>
      <c r="C81">
        <v>42</v>
      </c>
      <c r="D81">
        <v>52965</v>
      </c>
      <c r="E81" t="s">
        <v>70</v>
      </c>
      <c r="F81" t="s">
        <v>10</v>
      </c>
      <c r="G81" s="3" t="s">
        <v>11</v>
      </c>
      <c r="H81" s="3" t="s">
        <v>12</v>
      </c>
    </row>
    <row r="82" spans="1:8" x14ac:dyDescent="0.25">
      <c r="A82">
        <v>80</v>
      </c>
      <c r="B82" t="s">
        <v>8</v>
      </c>
      <c r="C82">
        <v>43</v>
      </c>
      <c r="D82">
        <v>40681</v>
      </c>
      <c r="E82" t="s">
        <v>68</v>
      </c>
      <c r="F82" t="s">
        <v>10</v>
      </c>
      <c r="G82" s="3" t="s">
        <v>11</v>
      </c>
      <c r="H82" s="3" t="s">
        <v>12</v>
      </c>
    </row>
    <row r="83" spans="1:8" x14ac:dyDescent="0.25">
      <c r="A83">
        <v>81</v>
      </c>
      <c r="B83" t="s">
        <v>8</v>
      </c>
      <c r="C83">
        <v>43</v>
      </c>
      <c r="D83">
        <v>87572</v>
      </c>
      <c r="E83" t="s">
        <v>71</v>
      </c>
      <c r="F83" t="s">
        <v>10</v>
      </c>
      <c r="G83" s="3" t="s">
        <v>11</v>
      </c>
      <c r="H83" s="3" t="s">
        <v>12</v>
      </c>
    </row>
    <row r="84" spans="1:8" x14ac:dyDescent="0.25">
      <c r="A84">
        <v>82</v>
      </c>
      <c r="B84" t="s">
        <v>8</v>
      </c>
      <c r="C84">
        <v>44</v>
      </c>
      <c r="D84">
        <v>40690</v>
      </c>
      <c r="E84" t="s">
        <v>72</v>
      </c>
      <c r="F84" t="s">
        <v>10</v>
      </c>
      <c r="G84" s="3" t="s">
        <v>11</v>
      </c>
      <c r="H84" s="3" t="s">
        <v>12</v>
      </c>
    </row>
    <row r="85" spans="1:8" x14ac:dyDescent="0.25">
      <c r="A85">
        <v>83</v>
      </c>
      <c r="B85" t="s">
        <v>8</v>
      </c>
      <c r="C85">
        <v>44</v>
      </c>
      <c r="D85">
        <v>48135</v>
      </c>
      <c r="E85" t="s">
        <v>73</v>
      </c>
      <c r="F85" t="s">
        <v>19</v>
      </c>
      <c r="G85" s="3" t="s">
        <v>11</v>
      </c>
      <c r="H85" s="3" t="s">
        <v>12</v>
      </c>
    </row>
    <row r="86" spans="1:8" x14ac:dyDescent="0.25">
      <c r="A86">
        <v>84</v>
      </c>
      <c r="B86" t="s">
        <v>8</v>
      </c>
      <c r="C86">
        <v>45</v>
      </c>
      <c r="D86">
        <v>40690</v>
      </c>
      <c r="E86" t="s">
        <v>72</v>
      </c>
      <c r="F86" t="s">
        <v>10</v>
      </c>
      <c r="G86" s="3" t="s">
        <v>11</v>
      </c>
      <c r="H86" s="3" t="s">
        <v>12</v>
      </c>
    </row>
    <row r="87" spans="1:8" x14ac:dyDescent="0.25">
      <c r="A87">
        <v>85</v>
      </c>
      <c r="B87" t="s">
        <v>8</v>
      </c>
      <c r="C87">
        <v>45</v>
      </c>
      <c r="D87">
        <v>116947</v>
      </c>
      <c r="E87" t="s">
        <v>74</v>
      </c>
      <c r="F87" t="s">
        <v>15</v>
      </c>
      <c r="G87" s="3" t="s">
        <v>11</v>
      </c>
      <c r="H87" s="3" t="s">
        <v>12</v>
      </c>
    </row>
    <row r="88" spans="1:8" x14ac:dyDescent="0.25">
      <c r="A88">
        <v>86</v>
      </c>
      <c r="B88" t="s">
        <v>8</v>
      </c>
      <c r="C88">
        <v>46</v>
      </c>
      <c r="D88">
        <v>40690</v>
      </c>
      <c r="E88" t="s">
        <v>72</v>
      </c>
      <c r="F88" t="s">
        <v>10</v>
      </c>
      <c r="G88" s="3" t="s">
        <v>11</v>
      </c>
      <c r="H88" s="3" t="s">
        <v>12</v>
      </c>
    </row>
    <row r="89" spans="1:8" x14ac:dyDescent="0.25">
      <c r="A89">
        <v>87</v>
      </c>
      <c r="B89" t="s">
        <v>8</v>
      </c>
      <c r="C89">
        <v>46</v>
      </c>
      <c r="D89">
        <v>54410</v>
      </c>
      <c r="E89" t="s">
        <v>75</v>
      </c>
      <c r="F89" t="s">
        <v>19</v>
      </c>
      <c r="G89" s="3" t="s">
        <v>11</v>
      </c>
      <c r="H89" s="3" t="s">
        <v>12</v>
      </c>
    </row>
    <row r="90" spans="1:8" x14ac:dyDescent="0.25">
      <c r="A90">
        <v>88</v>
      </c>
      <c r="B90" t="s">
        <v>8</v>
      </c>
      <c r="C90">
        <v>47</v>
      </c>
      <c r="D90">
        <v>40711</v>
      </c>
      <c r="E90" t="s">
        <v>76</v>
      </c>
      <c r="F90" t="s">
        <v>19</v>
      </c>
      <c r="G90" s="3" t="s">
        <v>11</v>
      </c>
      <c r="H90" s="3" t="s">
        <v>12</v>
      </c>
    </row>
    <row r="91" spans="1:8" x14ac:dyDescent="0.25">
      <c r="A91">
        <v>89</v>
      </c>
      <c r="B91" t="s">
        <v>8</v>
      </c>
      <c r="C91">
        <v>47</v>
      </c>
      <c r="D91">
        <v>25011</v>
      </c>
      <c r="E91" t="s">
        <v>77</v>
      </c>
      <c r="F91" t="s">
        <v>10</v>
      </c>
      <c r="G91" s="3" t="s">
        <v>11</v>
      </c>
      <c r="H91" s="3" t="s">
        <v>12</v>
      </c>
    </row>
    <row r="92" spans="1:8" x14ac:dyDescent="0.25">
      <c r="A92">
        <v>90</v>
      </c>
      <c r="B92" t="s">
        <v>8</v>
      </c>
      <c r="C92">
        <v>48</v>
      </c>
      <c r="D92">
        <v>40711</v>
      </c>
      <c r="E92" t="s">
        <v>76</v>
      </c>
      <c r="F92" t="s">
        <v>19</v>
      </c>
      <c r="G92" s="3" t="s">
        <v>11</v>
      </c>
      <c r="H92" s="3" t="s">
        <v>12</v>
      </c>
    </row>
    <row r="93" spans="1:8" x14ac:dyDescent="0.25">
      <c r="A93">
        <v>91</v>
      </c>
      <c r="B93" t="s">
        <v>8</v>
      </c>
      <c r="C93">
        <v>48</v>
      </c>
      <c r="D93">
        <v>47473</v>
      </c>
      <c r="E93" t="s">
        <v>78</v>
      </c>
      <c r="F93" t="s">
        <v>19</v>
      </c>
      <c r="G93" s="3" t="s">
        <v>11</v>
      </c>
      <c r="H93" s="3" t="s">
        <v>12</v>
      </c>
    </row>
    <row r="94" spans="1:8" x14ac:dyDescent="0.25">
      <c r="A94">
        <v>92</v>
      </c>
      <c r="B94" t="s">
        <v>8</v>
      </c>
      <c r="C94">
        <v>49</v>
      </c>
      <c r="D94">
        <v>40711</v>
      </c>
      <c r="E94" t="s">
        <v>76</v>
      </c>
      <c r="F94" t="s">
        <v>19</v>
      </c>
      <c r="G94" s="3" t="s">
        <v>11</v>
      </c>
      <c r="H94" s="3" t="s">
        <v>12</v>
      </c>
    </row>
    <row r="95" spans="1:8" x14ac:dyDescent="0.25">
      <c r="A95">
        <v>93</v>
      </c>
      <c r="B95" t="s">
        <v>8</v>
      </c>
      <c r="C95">
        <v>49</v>
      </c>
      <c r="D95">
        <v>28320</v>
      </c>
      <c r="E95" t="s">
        <v>79</v>
      </c>
      <c r="F95" t="s">
        <v>15</v>
      </c>
      <c r="G95" s="3" t="s">
        <v>11</v>
      </c>
      <c r="H95" s="3" t="s">
        <v>12</v>
      </c>
    </row>
    <row r="96" spans="1:8" x14ac:dyDescent="0.25">
      <c r="A96">
        <v>94</v>
      </c>
      <c r="B96" t="s">
        <v>8</v>
      </c>
      <c r="C96">
        <v>50</v>
      </c>
      <c r="D96">
        <v>41211</v>
      </c>
      <c r="E96" t="s">
        <v>80</v>
      </c>
      <c r="F96" t="s">
        <v>19</v>
      </c>
      <c r="G96" s="3" t="s">
        <v>11</v>
      </c>
      <c r="H96" s="3" t="s">
        <v>12</v>
      </c>
    </row>
    <row r="97" spans="1:8" x14ac:dyDescent="0.25">
      <c r="A97">
        <v>95</v>
      </c>
      <c r="B97" t="s">
        <v>8</v>
      </c>
      <c r="C97">
        <v>50</v>
      </c>
      <c r="D97">
        <v>6777</v>
      </c>
      <c r="E97" t="s">
        <v>81</v>
      </c>
      <c r="F97" t="s">
        <v>21</v>
      </c>
      <c r="G97" s="3" t="s">
        <v>11</v>
      </c>
      <c r="H97" s="3" t="s">
        <v>12</v>
      </c>
    </row>
    <row r="98" spans="1:8" x14ac:dyDescent="0.25">
      <c r="A98">
        <v>96</v>
      </c>
      <c r="B98" t="s">
        <v>8</v>
      </c>
      <c r="C98">
        <v>51</v>
      </c>
      <c r="D98">
        <v>41211</v>
      </c>
      <c r="E98" t="s">
        <v>80</v>
      </c>
      <c r="F98" t="s">
        <v>19</v>
      </c>
      <c r="G98" s="3" t="s">
        <v>11</v>
      </c>
      <c r="H98" s="3" t="s">
        <v>12</v>
      </c>
    </row>
    <row r="99" spans="1:8" x14ac:dyDescent="0.25">
      <c r="A99">
        <v>97</v>
      </c>
      <c r="B99" t="s">
        <v>8</v>
      </c>
      <c r="C99">
        <v>51</v>
      </c>
      <c r="D99">
        <v>35106</v>
      </c>
      <c r="E99" t="s">
        <v>82</v>
      </c>
      <c r="F99" t="s">
        <v>19</v>
      </c>
      <c r="G99" s="3" t="s">
        <v>11</v>
      </c>
      <c r="H99" s="3" t="s">
        <v>12</v>
      </c>
    </row>
    <row r="100" spans="1:8" x14ac:dyDescent="0.25">
      <c r="A100">
        <v>98</v>
      </c>
      <c r="B100" t="s">
        <v>8</v>
      </c>
      <c r="C100">
        <v>52</v>
      </c>
      <c r="D100">
        <v>41211</v>
      </c>
      <c r="E100" t="s">
        <v>80</v>
      </c>
      <c r="F100" t="s">
        <v>19</v>
      </c>
      <c r="G100" s="3" t="s">
        <v>11</v>
      </c>
      <c r="H100" s="3" t="s">
        <v>12</v>
      </c>
    </row>
    <row r="101" spans="1:8" x14ac:dyDescent="0.25">
      <c r="A101">
        <v>99</v>
      </c>
      <c r="B101" t="s">
        <v>8</v>
      </c>
      <c r="C101">
        <v>52</v>
      </c>
      <c r="D101">
        <v>85170</v>
      </c>
      <c r="E101" t="s">
        <v>83</v>
      </c>
      <c r="F101" t="s">
        <v>10</v>
      </c>
      <c r="G101" s="3" t="s">
        <v>11</v>
      </c>
      <c r="H101" s="3" t="s">
        <v>12</v>
      </c>
    </row>
    <row r="102" spans="1:8" x14ac:dyDescent="0.25">
      <c r="A102">
        <v>100</v>
      </c>
      <c r="B102" t="s">
        <v>8</v>
      </c>
      <c r="C102">
        <v>53</v>
      </c>
      <c r="D102">
        <v>41211</v>
      </c>
      <c r="E102" t="s">
        <v>80</v>
      </c>
      <c r="F102" t="s">
        <v>19</v>
      </c>
      <c r="G102" s="3" t="s">
        <v>11</v>
      </c>
      <c r="H102" s="3" t="s">
        <v>12</v>
      </c>
    </row>
    <row r="103" spans="1:8" x14ac:dyDescent="0.25">
      <c r="A103">
        <v>101</v>
      </c>
      <c r="B103" t="s">
        <v>8</v>
      </c>
      <c r="C103">
        <v>53</v>
      </c>
      <c r="D103">
        <v>110027</v>
      </c>
      <c r="E103" t="s">
        <v>84</v>
      </c>
      <c r="F103" t="s">
        <v>15</v>
      </c>
      <c r="G103" s="3" t="s">
        <v>11</v>
      </c>
      <c r="H103" s="3" t="s">
        <v>12</v>
      </c>
    </row>
    <row r="104" spans="1:8" x14ac:dyDescent="0.25">
      <c r="A104">
        <v>102</v>
      </c>
      <c r="B104" t="s">
        <v>8</v>
      </c>
      <c r="C104">
        <v>54</v>
      </c>
      <c r="D104">
        <v>41220</v>
      </c>
      <c r="E104" t="s">
        <v>85</v>
      </c>
      <c r="F104" t="s">
        <v>15</v>
      </c>
      <c r="G104" s="3" t="s">
        <v>11</v>
      </c>
      <c r="H104" s="3" t="s">
        <v>12</v>
      </c>
    </row>
    <row r="105" spans="1:8" x14ac:dyDescent="0.25">
      <c r="A105">
        <v>103</v>
      </c>
      <c r="B105" t="s">
        <v>8</v>
      </c>
      <c r="C105">
        <v>54</v>
      </c>
      <c r="D105">
        <v>12351</v>
      </c>
      <c r="E105" t="s">
        <v>86</v>
      </c>
      <c r="F105" t="s">
        <v>15</v>
      </c>
      <c r="G105" s="3" t="s">
        <v>11</v>
      </c>
      <c r="H105" s="3" t="s">
        <v>12</v>
      </c>
    </row>
    <row r="106" spans="1:8" x14ac:dyDescent="0.25">
      <c r="A106">
        <v>104</v>
      </c>
      <c r="B106" t="s">
        <v>8</v>
      </c>
      <c r="C106">
        <v>55</v>
      </c>
      <c r="D106">
        <v>41220</v>
      </c>
      <c r="E106" t="s">
        <v>85</v>
      </c>
      <c r="F106" t="s">
        <v>15</v>
      </c>
      <c r="G106" s="3" t="s">
        <v>11</v>
      </c>
      <c r="H106" s="3" t="s">
        <v>12</v>
      </c>
    </row>
    <row r="107" spans="1:8" x14ac:dyDescent="0.25">
      <c r="A107">
        <v>105</v>
      </c>
      <c r="B107" t="s">
        <v>8</v>
      </c>
      <c r="C107">
        <v>55</v>
      </c>
      <c r="D107">
        <v>74322</v>
      </c>
      <c r="E107" t="s">
        <v>87</v>
      </c>
      <c r="F107" t="s">
        <v>15</v>
      </c>
      <c r="G107" s="3" t="s">
        <v>11</v>
      </c>
      <c r="H107" s="3" t="s">
        <v>12</v>
      </c>
    </row>
    <row r="108" spans="1:8" x14ac:dyDescent="0.25">
      <c r="A108">
        <v>106</v>
      </c>
      <c r="B108" t="s">
        <v>8</v>
      </c>
      <c r="C108">
        <v>56</v>
      </c>
      <c r="D108">
        <v>41220</v>
      </c>
      <c r="E108" t="s">
        <v>85</v>
      </c>
      <c r="F108" t="s">
        <v>15</v>
      </c>
      <c r="G108" s="3" t="s">
        <v>11</v>
      </c>
      <c r="H108" s="3" t="s">
        <v>12</v>
      </c>
    </row>
    <row r="109" spans="1:8" x14ac:dyDescent="0.25">
      <c r="A109">
        <v>107</v>
      </c>
      <c r="B109" t="s">
        <v>8</v>
      </c>
      <c r="C109">
        <v>56</v>
      </c>
      <c r="D109">
        <v>27456</v>
      </c>
      <c r="E109" t="s">
        <v>88</v>
      </c>
      <c r="F109" t="s">
        <v>19</v>
      </c>
      <c r="G109" s="3" t="s">
        <v>11</v>
      </c>
      <c r="H109" s="3" t="s">
        <v>12</v>
      </c>
    </row>
    <row r="110" spans="1:8" x14ac:dyDescent="0.25">
      <c r="A110">
        <v>108</v>
      </c>
      <c r="B110" t="s">
        <v>8</v>
      </c>
      <c r="C110">
        <v>57</v>
      </c>
      <c r="D110">
        <v>41220</v>
      </c>
      <c r="E110" t="s">
        <v>85</v>
      </c>
      <c r="F110" t="s">
        <v>15</v>
      </c>
      <c r="G110" s="3" t="s">
        <v>11</v>
      </c>
      <c r="H110" s="3" t="s">
        <v>12</v>
      </c>
    </row>
    <row r="111" spans="1:8" x14ac:dyDescent="0.25">
      <c r="A111">
        <v>109</v>
      </c>
      <c r="B111" t="s">
        <v>8</v>
      </c>
      <c r="C111">
        <v>57</v>
      </c>
      <c r="D111">
        <v>54429</v>
      </c>
      <c r="E111" t="s">
        <v>89</v>
      </c>
      <c r="F111" t="s">
        <v>15</v>
      </c>
      <c r="G111" s="3" t="s">
        <v>11</v>
      </c>
      <c r="H111" s="3" t="s">
        <v>12</v>
      </c>
    </row>
    <row r="112" spans="1:8" x14ac:dyDescent="0.25">
      <c r="A112">
        <v>110</v>
      </c>
      <c r="B112" t="s">
        <v>8</v>
      </c>
      <c r="C112">
        <v>58</v>
      </c>
      <c r="D112">
        <v>41220</v>
      </c>
      <c r="E112" t="s">
        <v>85</v>
      </c>
      <c r="F112" t="s">
        <v>15</v>
      </c>
      <c r="G112" s="3" t="s">
        <v>11</v>
      </c>
      <c r="H112" s="3" t="s">
        <v>12</v>
      </c>
    </row>
    <row r="113" spans="1:8" x14ac:dyDescent="0.25">
      <c r="A113">
        <v>111</v>
      </c>
      <c r="B113" t="s">
        <v>8</v>
      </c>
      <c r="C113">
        <v>58</v>
      </c>
      <c r="D113">
        <v>74314</v>
      </c>
      <c r="E113" t="s">
        <v>90</v>
      </c>
      <c r="F113" t="s">
        <v>15</v>
      </c>
      <c r="G113" s="3" t="s">
        <v>11</v>
      </c>
      <c r="H113" s="3" t="s">
        <v>12</v>
      </c>
    </row>
    <row r="114" spans="1:8" x14ac:dyDescent="0.25">
      <c r="A114">
        <v>112</v>
      </c>
      <c r="B114" t="s">
        <v>8</v>
      </c>
      <c r="C114">
        <v>59</v>
      </c>
      <c r="D114">
        <v>41254</v>
      </c>
      <c r="E114" t="s">
        <v>91</v>
      </c>
      <c r="F114" t="s">
        <v>10</v>
      </c>
      <c r="G114" s="3" t="s">
        <v>11</v>
      </c>
      <c r="H114" s="3" t="s">
        <v>12</v>
      </c>
    </row>
    <row r="115" spans="1:8" x14ac:dyDescent="0.25">
      <c r="A115">
        <v>113</v>
      </c>
      <c r="B115" t="s">
        <v>8</v>
      </c>
      <c r="C115">
        <v>59</v>
      </c>
      <c r="D115">
        <v>5860</v>
      </c>
      <c r="E115" t="s">
        <v>92</v>
      </c>
      <c r="F115" t="s">
        <v>10</v>
      </c>
      <c r="G115" s="3" t="s">
        <v>11</v>
      </c>
      <c r="H115" s="3" t="s">
        <v>12</v>
      </c>
    </row>
    <row r="116" spans="1:8" x14ac:dyDescent="0.25">
      <c r="A116">
        <v>114</v>
      </c>
      <c r="B116" t="s">
        <v>8</v>
      </c>
      <c r="C116">
        <v>60</v>
      </c>
      <c r="D116">
        <v>41254</v>
      </c>
      <c r="E116" t="s">
        <v>91</v>
      </c>
      <c r="F116" t="s">
        <v>10</v>
      </c>
      <c r="G116" s="3" t="s">
        <v>11</v>
      </c>
      <c r="H116" s="3" t="s">
        <v>12</v>
      </c>
    </row>
    <row r="117" spans="1:8" x14ac:dyDescent="0.25">
      <c r="A117">
        <v>115</v>
      </c>
      <c r="B117" t="s">
        <v>8</v>
      </c>
      <c r="C117">
        <v>60</v>
      </c>
      <c r="D117">
        <v>10596</v>
      </c>
      <c r="E117" t="s">
        <v>93</v>
      </c>
      <c r="F117" t="s">
        <v>19</v>
      </c>
      <c r="G117" s="3" t="s">
        <v>94</v>
      </c>
      <c r="H117" s="3">
        <v>3856.36</v>
      </c>
    </row>
    <row r="118" spans="1:8" x14ac:dyDescent="0.25">
      <c r="A118">
        <v>116</v>
      </c>
      <c r="B118" t="s">
        <v>8</v>
      </c>
      <c r="C118">
        <v>61</v>
      </c>
      <c r="D118">
        <v>41254</v>
      </c>
      <c r="E118" t="s">
        <v>91</v>
      </c>
      <c r="F118" t="s">
        <v>10</v>
      </c>
      <c r="G118" s="3" t="s">
        <v>11</v>
      </c>
      <c r="H118" s="3" t="s">
        <v>12</v>
      </c>
    </row>
    <row r="119" spans="1:8" x14ac:dyDescent="0.25">
      <c r="A119">
        <v>117</v>
      </c>
      <c r="B119" t="s">
        <v>8</v>
      </c>
      <c r="C119">
        <v>61</v>
      </c>
      <c r="D119">
        <v>27294</v>
      </c>
      <c r="E119" t="s">
        <v>95</v>
      </c>
      <c r="F119" t="s">
        <v>10</v>
      </c>
      <c r="G119" s="3" t="s">
        <v>11</v>
      </c>
      <c r="H119" s="3" t="s">
        <v>12</v>
      </c>
    </row>
    <row r="120" spans="1:8" x14ac:dyDescent="0.25">
      <c r="A120">
        <v>118</v>
      </c>
      <c r="B120" t="s">
        <v>8</v>
      </c>
      <c r="C120">
        <v>62</v>
      </c>
      <c r="D120">
        <v>69566</v>
      </c>
      <c r="E120" t="s">
        <v>96</v>
      </c>
      <c r="F120" t="s">
        <v>15</v>
      </c>
      <c r="G120" s="3" t="s">
        <v>11</v>
      </c>
      <c r="H120" s="3" t="s">
        <v>12</v>
      </c>
    </row>
    <row r="121" spans="1:8" x14ac:dyDescent="0.25">
      <c r="A121">
        <v>119</v>
      </c>
      <c r="B121" t="s">
        <v>8</v>
      </c>
      <c r="C121">
        <v>62</v>
      </c>
      <c r="D121">
        <v>68403</v>
      </c>
      <c r="E121" t="s">
        <v>31</v>
      </c>
      <c r="F121" t="s">
        <v>15</v>
      </c>
      <c r="G121" s="3" t="s">
        <v>11</v>
      </c>
      <c r="H121" s="3" t="s">
        <v>12</v>
      </c>
    </row>
    <row r="122" spans="1:8" x14ac:dyDescent="0.25">
      <c r="A122">
        <v>120</v>
      </c>
      <c r="B122" t="s">
        <v>8</v>
      </c>
      <c r="C122">
        <v>63</v>
      </c>
      <c r="D122">
        <v>69566</v>
      </c>
      <c r="E122" t="s">
        <v>96</v>
      </c>
      <c r="F122" t="s">
        <v>15</v>
      </c>
      <c r="G122" s="3" t="s">
        <v>11</v>
      </c>
      <c r="H122" s="3" t="s">
        <v>12</v>
      </c>
    </row>
    <row r="123" spans="1:8" x14ac:dyDescent="0.25">
      <c r="A123">
        <v>121</v>
      </c>
      <c r="B123" t="s">
        <v>8</v>
      </c>
      <c r="C123">
        <v>63</v>
      </c>
      <c r="D123">
        <v>90441</v>
      </c>
      <c r="E123" t="s">
        <v>32</v>
      </c>
      <c r="F123" t="s">
        <v>10</v>
      </c>
      <c r="G123" s="3" t="s">
        <v>11</v>
      </c>
      <c r="H123" s="3" t="s">
        <v>12</v>
      </c>
    </row>
    <row r="124" spans="1:8" x14ac:dyDescent="0.25">
      <c r="A124">
        <v>122</v>
      </c>
      <c r="B124" t="s">
        <v>8</v>
      </c>
      <c r="C124">
        <v>64</v>
      </c>
      <c r="D124">
        <v>41297</v>
      </c>
      <c r="E124" t="s">
        <v>97</v>
      </c>
      <c r="F124" t="s">
        <v>10</v>
      </c>
      <c r="G124" s="3" t="s">
        <v>11</v>
      </c>
      <c r="H124" s="3" t="s">
        <v>12</v>
      </c>
    </row>
    <row r="125" spans="1:8" x14ac:dyDescent="0.25">
      <c r="A125">
        <v>123</v>
      </c>
      <c r="B125" t="s">
        <v>8</v>
      </c>
      <c r="C125">
        <v>64</v>
      </c>
      <c r="D125">
        <v>46540</v>
      </c>
      <c r="E125" t="s">
        <v>98</v>
      </c>
      <c r="F125" t="s">
        <v>10</v>
      </c>
      <c r="G125" s="3" t="s">
        <v>99</v>
      </c>
      <c r="H125" s="3">
        <v>1766.67</v>
      </c>
    </row>
    <row r="126" spans="1:8" x14ac:dyDescent="0.25">
      <c r="A126">
        <v>124</v>
      </c>
      <c r="B126" t="s">
        <v>8</v>
      </c>
      <c r="C126">
        <v>65</v>
      </c>
      <c r="D126">
        <v>41297</v>
      </c>
      <c r="E126" t="s">
        <v>97</v>
      </c>
      <c r="F126" t="s">
        <v>10</v>
      </c>
      <c r="G126" s="3" t="s">
        <v>11</v>
      </c>
      <c r="H126" s="3" t="s">
        <v>12</v>
      </c>
    </row>
    <row r="127" spans="1:8" x14ac:dyDescent="0.25">
      <c r="A127">
        <v>125</v>
      </c>
      <c r="B127" t="s">
        <v>8</v>
      </c>
      <c r="C127">
        <v>65</v>
      </c>
      <c r="D127">
        <v>62855</v>
      </c>
      <c r="E127" t="s">
        <v>100</v>
      </c>
      <c r="F127" t="s">
        <v>10</v>
      </c>
      <c r="G127" s="3" t="s">
        <v>11</v>
      </c>
      <c r="H127" s="3" t="s">
        <v>12</v>
      </c>
    </row>
    <row r="128" spans="1:8" x14ac:dyDescent="0.25">
      <c r="A128">
        <v>126</v>
      </c>
      <c r="B128" t="s">
        <v>8</v>
      </c>
      <c r="C128">
        <v>66</v>
      </c>
      <c r="D128">
        <v>41238</v>
      </c>
      <c r="E128" t="s">
        <v>101</v>
      </c>
      <c r="F128" t="s">
        <v>10</v>
      </c>
      <c r="G128" s="3" t="s">
        <v>11</v>
      </c>
      <c r="H128" s="3" t="s">
        <v>12</v>
      </c>
    </row>
    <row r="129" spans="1:8" x14ac:dyDescent="0.25">
      <c r="A129">
        <v>127</v>
      </c>
      <c r="B129" t="s">
        <v>8</v>
      </c>
      <c r="C129">
        <v>66</v>
      </c>
      <c r="D129">
        <v>43893</v>
      </c>
      <c r="E129" t="s">
        <v>102</v>
      </c>
      <c r="F129" t="s">
        <v>10</v>
      </c>
      <c r="G129" s="3" t="s">
        <v>11</v>
      </c>
      <c r="H129" s="3" t="s">
        <v>12</v>
      </c>
    </row>
    <row r="130" spans="1:8" x14ac:dyDescent="0.25">
      <c r="A130">
        <v>128</v>
      </c>
      <c r="B130" t="s">
        <v>8</v>
      </c>
      <c r="C130">
        <v>67</v>
      </c>
      <c r="D130">
        <v>41238</v>
      </c>
      <c r="E130" t="s">
        <v>101</v>
      </c>
      <c r="F130" t="s">
        <v>10</v>
      </c>
      <c r="G130" s="3" t="s">
        <v>11</v>
      </c>
      <c r="H130" s="3" t="s">
        <v>12</v>
      </c>
    </row>
    <row r="131" spans="1:8" x14ac:dyDescent="0.25">
      <c r="A131">
        <v>129</v>
      </c>
      <c r="B131" t="s">
        <v>8</v>
      </c>
      <c r="C131">
        <v>67</v>
      </c>
      <c r="D131">
        <v>61980</v>
      </c>
      <c r="E131" t="s">
        <v>103</v>
      </c>
      <c r="F131" t="s">
        <v>10</v>
      </c>
      <c r="G131" s="3" t="s">
        <v>11</v>
      </c>
      <c r="H131" s="3" t="s">
        <v>12</v>
      </c>
    </row>
    <row r="132" spans="1:8" x14ac:dyDescent="0.25">
      <c r="A132">
        <v>130</v>
      </c>
      <c r="B132" t="s">
        <v>8</v>
      </c>
      <c r="C132">
        <v>68</v>
      </c>
      <c r="D132">
        <v>41246</v>
      </c>
      <c r="E132" t="s">
        <v>104</v>
      </c>
      <c r="F132" t="s">
        <v>10</v>
      </c>
      <c r="G132" s="3" t="s">
        <v>11</v>
      </c>
      <c r="H132" s="3" t="s">
        <v>12</v>
      </c>
    </row>
    <row r="133" spans="1:8" x14ac:dyDescent="0.25">
      <c r="A133">
        <v>131</v>
      </c>
      <c r="B133" t="s">
        <v>8</v>
      </c>
      <c r="C133">
        <v>68</v>
      </c>
      <c r="D133">
        <v>5487</v>
      </c>
      <c r="E133" t="s">
        <v>105</v>
      </c>
      <c r="F133" t="s">
        <v>10</v>
      </c>
      <c r="G133" s="3" t="s">
        <v>11</v>
      </c>
      <c r="H133" s="3" t="s">
        <v>12</v>
      </c>
    </row>
    <row r="134" spans="1:8" x14ac:dyDescent="0.25">
      <c r="A134">
        <v>132</v>
      </c>
      <c r="B134" t="s">
        <v>8</v>
      </c>
      <c r="C134">
        <v>69</v>
      </c>
      <c r="D134">
        <v>41246</v>
      </c>
      <c r="E134" t="s">
        <v>104</v>
      </c>
      <c r="F134" t="s">
        <v>10</v>
      </c>
      <c r="G134" s="3" t="s">
        <v>11</v>
      </c>
      <c r="H134" s="3" t="s">
        <v>12</v>
      </c>
    </row>
    <row r="135" spans="1:8" x14ac:dyDescent="0.25">
      <c r="A135">
        <v>133</v>
      </c>
      <c r="B135" t="s">
        <v>8</v>
      </c>
      <c r="C135">
        <v>69</v>
      </c>
      <c r="D135">
        <v>6050</v>
      </c>
      <c r="E135" t="s">
        <v>106</v>
      </c>
      <c r="F135" t="s">
        <v>10</v>
      </c>
      <c r="G135" s="3" t="s">
        <v>11</v>
      </c>
      <c r="H135" s="3" t="s">
        <v>12</v>
      </c>
    </row>
    <row r="136" spans="1:8" x14ac:dyDescent="0.25">
      <c r="A136">
        <v>134</v>
      </c>
      <c r="B136" t="s">
        <v>8</v>
      </c>
      <c r="C136">
        <v>70</v>
      </c>
      <c r="D136">
        <v>41246</v>
      </c>
      <c r="E136" t="s">
        <v>104</v>
      </c>
      <c r="F136" t="s">
        <v>10</v>
      </c>
      <c r="G136" s="3" t="s">
        <v>11</v>
      </c>
      <c r="H136" s="3" t="s">
        <v>12</v>
      </c>
    </row>
    <row r="137" spans="1:8" x14ac:dyDescent="0.25">
      <c r="A137">
        <v>135</v>
      </c>
      <c r="B137" t="s">
        <v>8</v>
      </c>
      <c r="C137">
        <v>70</v>
      </c>
      <c r="D137">
        <v>38687</v>
      </c>
      <c r="E137" t="s">
        <v>107</v>
      </c>
      <c r="F137" t="s">
        <v>19</v>
      </c>
      <c r="G137" s="3" t="s">
        <v>11</v>
      </c>
      <c r="H137" s="3" t="s">
        <v>12</v>
      </c>
    </row>
    <row r="138" spans="1:8" x14ac:dyDescent="0.25">
      <c r="A138">
        <v>136</v>
      </c>
      <c r="B138" t="s">
        <v>8</v>
      </c>
      <c r="C138">
        <v>71</v>
      </c>
      <c r="D138">
        <v>41246</v>
      </c>
      <c r="E138" t="s">
        <v>104</v>
      </c>
      <c r="F138" t="s">
        <v>10</v>
      </c>
      <c r="G138" s="3" t="s">
        <v>11</v>
      </c>
      <c r="H138" s="3" t="s">
        <v>12</v>
      </c>
    </row>
    <row r="139" spans="1:8" x14ac:dyDescent="0.25">
      <c r="A139">
        <v>137</v>
      </c>
      <c r="B139" t="s">
        <v>8</v>
      </c>
      <c r="C139">
        <v>71</v>
      </c>
      <c r="D139">
        <v>15253</v>
      </c>
      <c r="E139" t="s">
        <v>108</v>
      </c>
      <c r="F139" t="s">
        <v>10</v>
      </c>
      <c r="G139" s="3" t="s">
        <v>11</v>
      </c>
      <c r="H139" s="3" t="s">
        <v>12</v>
      </c>
    </row>
    <row r="140" spans="1:8" x14ac:dyDescent="0.25">
      <c r="A140">
        <v>138</v>
      </c>
      <c r="B140" t="s">
        <v>8</v>
      </c>
      <c r="C140">
        <v>73</v>
      </c>
      <c r="D140">
        <v>41246</v>
      </c>
      <c r="E140" t="s">
        <v>104</v>
      </c>
      <c r="F140" t="s">
        <v>10</v>
      </c>
      <c r="G140" s="3" t="s">
        <v>11</v>
      </c>
      <c r="H140" s="3" t="s">
        <v>12</v>
      </c>
    </row>
    <row r="141" spans="1:8" x14ac:dyDescent="0.25">
      <c r="A141">
        <v>139</v>
      </c>
      <c r="B141" t="s">
        <v>8</v>
      </c>
      <c r="C141">
        <v>73</v>
      </c>
      <c r="D141">
        <v>5657</v>
      </c>
      <c r="E141" t="s">
        <v>109</v>
      </c>
      <c r="F141" t="s">
        <v>10</v>
      </c>
      <c r="G141" s="3" t="s">
        <v>11</v>
      </c>
      <c r="H141" s="3" t="s">
        <v>12</v>
      </c>
    </row>
    <row r="142" spans="1:8" x14ac:dyDescent="0.25">
      <c r="A142">
        <v>140</v>
      </c>
      <c r="B142" t="s">
        <v>8</v>
      </c>
      <c r="C142">
        <v>74</v>
      </c>
      <c r="D142">
        <v>41246</v>
      </c>
      <c r="E142" t="s">
        <v>104</v>
      </c>
      <c r="F142" t="s">
        <v>10</v>
      </c>
      <c r="G142" s="3" t="s">
        <v>11</v>
      </c>
      <c r="H142" s="3" t="s">
        <v>12</v>
      </c>
    </row>
    <row r="143" spans="1:8" x14ac:dyDescent="0.25">
      <c r="A143">
        <v>141</v>
      </c>
      <c r="B143" t="s">
        <v>8</v>
      </c>
      <c r="C143">
        <v>74</v>
      </c>
      <c r="D143">
        <v>17876</v>
      </c>
      <c r="E143" t="s">
        <v>110</v>
      </c>
      <c r="F143" t="s">
        <v>10</v>
      </c>
      <c r="G143" s="3" t="s">
        <v>11</v>
      </c>
      <c r="H143" s="3" t="s">
        <v>12</v>
      </c>
    </row>
    <row r="144" spans="1:8" x14ac:dyDescent="0.25">
      <c r="A144">
        <v>142</v>
      </c>
      <c r="B144" t="s">
        <v>8</v>
      </c>
      <c r="C144">
        <v>77</v>
      </c>
      <c r="D144">
        <v>41246</v>
      </c>
      <c r="E144" t="s">
        <v>104</v>
      </c>
      <c r="F144" t="s">
        <v>10</v>
      </c>
      <c r="G144" s="3" t="s">
        <v>11</v>
      </c>
      <c r="H144" s="3" t="s">
        <v>12</v>
      </c>
    </row>
    <row r="145" spans="1:8" x14ac:dyDescent="0.25">
      <c r="A145">
        <v>143</v>
      </c>
      <c r="B145" t="s">
        <v>8</v>
      </c>
      <c r="C145">
        <v>77</v>
      </c>
      <c r="D145">
        <v>50180</v>
      </c>
      <c r="E145" t="s">
        <v>111</v>
      </c>
      <c r="F145" t="s">
        <v>19</v>
      </c>
      <c r="G145" s="3" t="s">
        <v>11</v>
      </c>
      <c r="H145" s="3" t="s">
        <v>12</v>
      </c>
    </row>
    <row r="146" spans="1:8" x14ac:dyDescent="0.25">
      <c r="A146">
        <v>144</v>
      </c>
      <c r="B146" t="s">
        <v>8</v>
      </c>
      <c r="C146">
        <v>78</v>
      </c>
      <c r="D146">
        <v>41246</v>
      </c>
      <c r="E146" t="s">
        <v>104</v>
      </c>
      <c r="F146" t="s">
        <v>10</v>
      </c>
      <c r="G146" s="3" t="s">
        <v>11</v>
      </c>
      <c r="H146" s="3" t="s">
        <v>12</v>
      </c>
    </row>
    <row r="147" spans="1:8" x14ac:dyDescent="0.25">
      <c r="A147">
        <v>145</v>
      </c>
      <c r="B147" t="s">
        <v>8</v>
      </c>
      <c r="C147">
        <v>78</v>
      </c>
      <c r="D147">
        <v>88200</v>
      </c>
      <c r="E147" t="s">
        <v>112</v>
      </c>
      <c r="F147" t="s">
        <v>10</v>
      </c>
      <c r="G147" s="3" t="s">
        <v>11</v>
      </c>
      <c r="H147" s="3" t="s">
        <v>12</v>
      </c>
    </row>
    <row r="148" spans="1:8" x14ac:dyDescent="0.25">
      <c r="A148">
        <v>146</v>
      </c>
      <c r="B148" t="s">
        <v>8</v>
      </c>
      <c r="C148">
        <v>79</v>
      </c>
      <c r="D148">
        <v>41246</v>
      </c>
      <c r="E148" t="s">
        <v>104</v>
      </c>
      <c r="F148" t="s">
        <v>10</v>
      </c>
      <c r="G148" s="3" t="s">
        <v>11</v>
      </c>
      <c r="H148" s="3" t="s">
        <v>12</v>
      </c>
    </row>
    <row r="149" spans="1:8" x14ac:dyDescent="0.25">
      <c r="A149">
        <v>147</v>
      </c>
      <c r="B149" t="s">
        <v>8</v>
      </c>
      <c r="C149">
        <v>79</v>
      </c>
      <c r="D149">
        <v>55557</v>
      </c>
      <c r="E149" t="s">
        <v>113</v>
      </c>
      <c r="F149" t="s">
        <v>10</v>
      </c>
      <c r="G149" s="3" t="s">
        <v>11</v>
      </c>
      <c r="H149" s="3" t="s">
        <v>12</v>
      </c>
    </row>
    <row r="150" spans="1:8" x14ac:dyDescent="0.25">
      <c r="A150">
        <v>148</v>
      </c>
      <c r="B150" t="s">
        <v>8</v>
      </c>
      <c r="C150">
        <v>80</v>
      </c>
      <c r="D150">
        <v>41246</v>
      </c>
      <c r="E150" t="s">
        <v>104</v>
      </c>
      <c r="F150" t="s">
        <v>10</v>
      </c>
      <c r="G150" s="3" t="s">
        <v>11</v>
      </c>
      <c r="H150" s="3" t="s">
        <v>12</v>
      </c>
    </row>
    <row r="151" spans="1:8" x14ac:dyDescent="0.25">
      <c r="A151">
        <v>149</v>
      </c>
      <c r="B151" t="s">
        <v>8</v>
      </c>
      <c r="C151">
        <v>80</v>
      </c>
      <c r="D151">
        <v>63029</v>
      </c>
      <c r="E151" t="s">
        <v>114</v>
      </c>
      <c r="F151" t="s">
        <v>10</v>
      </c>
      <c r="G151" s="3" t="s">
        <v>11</v>
      </c>
      <c r="H151" s="3" t="s">
        <v>12</v>
      </c>
    </row>
    <row r="152" spans="1:8" x14ac:dyDescent="0.25">
      <c r="A152">
        <v>150</v>
      </c>
      <c r="B152" t="s">
        <v>8</v>
      </c>
      <c r="C152">
        <v>81</v>
      </c>
      <c r="D152">
        <v>41246</v>
      </c>
      <c r="E152" t="s">
        <v>104</v>
      </c>
      <c r="F152" t="s">
        <v>10</v>
      </c>
      <c r="G152" s="3" t="s">
        <v>11</v>
      </c>
      <c r="H152" s="3" t="s">
        <v>12</v>
      </c>
    </row>
    <row r="153" spans="1:8" x14ac:dyDescent="0.25">
      <c r="A153">
        <v>151</v>
      </c>
      <c r="B153" t="s">
        <v>8</v>
      </c>
      <c r="C153">
        <v>81</v>
      </c>
      <c r="D153">
        <v>88358</v>
      </c>
      <c r="E153" t="s">
        <v>115</v>
      </c>
      <c r="F153" t="s">
        <v>10</v>
      </c>
      <c r="G153" s="3" t="s">
        <v>11</v>
      </c>
      <c r="H153" s="3" t="s">
        <v>12</v>
      </c>
    </row>
    <row r="154" spans="1:8" x14ac:dyDescent="0.25">
      <c r="A154">
        <v>152</v>
      </c>
      <c r="B154" t="s">
        <v>8</v>
      </c>
      <c r="C154">
        <v>82</v>
      </c>
      <c r="D154">
        <v>41246</v>
      </c>
      <c r="E154" t="s">
        <v>104</v>
      </c>
      <c r="F154" t="s">
        <v>10</v>
      </c>
      <c r="G154" s="3" t="s">
        <v>11</v>
      </c>
      <c r="H154" s="3" t="s">
        <v>12</v>
      </c>
    </row>
    <row r="155" spans="1:8" x14ac:dyDescent="0.25">
      <c r="A155">
        <v>153</v>
      </c>
      <c r="B155" t="s">
        <v>8</v>
      </c>
      <c r="C155">
        <v>82</v>
      </c>
      <c r="D155">
        <v>88382</v>
      </c>
      <c r="E155" t="s">
        <v>67</v>
      </c>
      <c r="F155" t="s">
        <v>10</v>
      </c>
      <c r="G155" s="3" t="s">
        <v>11</v>
      </c>
      <c r="H155" s="3" t="s">
        <v>12</v>
      </c>
    </row>
    <row r="156" spans="1:8" x14ac:dyDescent="0.25">
      <c r="A156">
        <v>154</v>
      </c>
      <c r="B156" t="s">
        <v>8</v>
      </c>
      <c r="C156">
        <v>83</v>
      </c>
      <c r="D156">
        <v>41378</v>
      </c>
      <c r="E156" t="s">
        <v>116</v>
      </c>
      <c r="F156" t="s">
        <v>10</v>
      </c>
      <c r="G156" s="3" t="s">
        <v>11</v>
      </c>
      <c r="H156" s="3" t="s">
        <v>12</v>
      </c>
    </row>
    <row r="157" spans="1:8" x14ac:dyDescent="0.25">
      <c r="A157">
        <v>155</v>
      </c>
      <c r="B157" t="s">
        <v>8</v>
      </c>
      <c r="C157">
        <v>83</v>
      </c>
      <c r="D157">
        <v>22764</v>
      </c>
      <c r="E157" t="s">
        <v>117</v>
      </c>
      <c r="F157" t="s">
        <v>10</v>
      </c>
      <c r="G157" s="3" t="s">
        <v>11</v>
      </c>
      <c r="H157" s="3" t="s">
        <v>12</v>
      </c>
    </row>
    <row r="158" spans="1:8" x14ac:dyDescent="0.25">
      <c r="A158">
        <v>156</v>
      </c>
      <c r="B158" t="s">
        <v>8</v>
      </c>
      <c r="C158">
        <v>84</v>
      </c>
      <c r="D158">
        <v>88331</v>
      </c>
      <c r="E158" t="s">
        <v>118</v>
      </c>
      <c r="F158" t="s">
        <v>10</v>
      </c>
      <c r="G158" s="3" t="s">
        <v>11</v>
      </c>
      <c r="H158" s="3" t="s">
        <v>12</v>
      </c>
    </row>
    <row r="159" spans="1:8" x14ac:dyDescent="0.25">
      <c r="A159">
        <v>157</v>
      </c>
      <c r="B159" t="s">
        <v>8</v>
      </c>
      <c r="C159">
        <v>84</v>
      </c>
      <c r="D159">
        <v>88374</v>
      </c>
      <c r="E159" t="s">
        <v>119</v>
      </c>
      <c r="F159" t="s">
        <v>10</v>
      </c>
      <c r="G159" s="3" t="s">
        <v>11</v>
      </c>
      <c r="H159" s="3" t="s">
        <v>12</v>
      </c>
    </row>
    <row r="160" spans="1:8" x14ac:dyDescent="0.25">
      <c r="A160">
        <v>158</v>
      </c>
      <c r="B160" t="s">
        <v>8</v>
      </c>
      <c r="C160">
        <v>85</v>
      </c>
      <c r="D160">
        <v>41416</v>
      </c>
      <c r="E160" t="s">
        <v>120</v>
      </c>
      <c r="F160" t="s">
        <v>15</v>
      </c>
      <c r="G160" s="3" t="s">
        <v>11</v>
      </c>
      <c r="H160" s="3" t="s">
        <v>12</v>
      </c>
    </row>
    <row r="161" spans="1:8" x14ac:dyDescent="0.25">
      <c r="A161">
        <v>159</v>
      </c>
      <c r="B161" t="s">
        <v>8</v>
      </c>
      <c r="C161">
        <v>85</v>
      </c>
      <c r="D161">
        <v>57061</v>
      </c>
      <c r="E161" t="s">
        <v>121</v>
      </c>
      <c r="F161" t="s">
        <v>10</v>
      </c>
      <c r="G161" s="3" t="s">
        <v>11</v>
      </c>
      <c r="H161" s="3" t="s">
        <v>12</v>
      </c>
    </row>
    <row r="162" spans="1:8" x14ac:dyDescent="0.25">
      <c r="A162">
        <v>160</v>
      </c>
      <c r="B162" t="s">
        <v>8</v>
      </c>
      <c r="C162">
        <v>86</v>
      </c>
      <c r="D162">
        <v>41416</v>
      </c>
      <c r="E162" t="s">
        <v>120</v>
      </c>
      <c r="F162" t="s">
        <v>15</v>
      </c>
      <c r="G162" s="3" t="s">
        <v>11</v>
      </c>
      <c r="H162" s="3" t="s">
        <v>12</v>
      </c>
    </row>
    <row r="163" spans="1:8" x14ac:dyDescent="0.25">
      <c r="A163">
        <v>161</v>
      </c>
      <c r="B163" t="s">
        <v>8</v>
      </c>
      <c r="C163">
        <v>86</v>
      </c>
      <c r="D163">
        <v>62430</v>
      </c>
      <c r="E163" t="s">
        <v>122</v>
      </c>
      <c r="F163" t="s">
        <v>15</v>
      </c>
      <c r="G163" s="3" t="s">
        <v>11</v>
      </c>
      <c r="H163" s="3" t="s">
        <v>12</v>
      </c>
    </row>
    <row r="164" spans="1:8" x14ac:dyDescent="0.25">
      <c r="A164">
        <v>162</v>
      </c>
      <c r="B164" t="s">
        <v>8</v>
      </c>
      <c r="C164">
        <v>87</v>
      </c>
      <c r="D164">
        <v>67687</v>
      </c>
      <c r="E164" t="s">
        <v>123</v>
      </c>
      <c r="F164" t="s">
        <v>15</v>
      </c>
      <c r="G164" s="3" t="s">
        <v>11</v>
      </c>
      <c r="H164" s="3" t="s">
        <v>12</v>
      </c>
    </row>
    <row r="165" spans="1:8" x14ac:dyDescent="0.25">
      <c r="A165">
        <v>163</v>
      </c>
      <c r="B165" t="s">
        <v>8</v>
      </c>
      <c r="C165">
        <v>87</v>
      </c>
      <c r="D165">
        <v>67709</v>
      </c>
      <c r="E165" t="s">
        <v>124</v>
      </c>
      <c r="F165" t="s">
        <v>15</v>
      </c>
      <c r="G165" s="3" t="s">
        <v>11</v>
      </c>
      <c r="H165" s="3" t="s">
        <v>12</v>
      </c>
    </row>
    <row r="166" spans="1:8" x14ac:dyDescent="0.25">
      <c r="A166">
        <v>164</v>
      </c>
      <c r="B166" t="s">
        <v>8</v>
      </c>
      <c r="C166">
        <v>88</v>
      </c>
      <c r="D166">
        <v>67687</v>
      </c>
      <c r="E166" t="s">
        <v>123</v>
      </c>
      <c r="F166" t="s">
        <v>15</v>
      </c>
      <c r="G166" s="3" t="s">
        <v>11</v>
      </c>
      <c r="H166" s="3" t="s">
        <v>12</v>
      </c>
    </row>
    <row r="167" spans="1:8" x14ac:dyDescent="0.25">
      <c r="A167">
        <v>165</v>
      </c>
      <c r="B167" t="s">
        <v>8</v>
      </c>
      <c r="C167">
        <v>88</v>
      </c>
      <c r="D167">
        <v>67750</v>
      </c>
      <c r="E167" t="s">
        <v>125</v>
      </c>
      <c r="F167" t="s">
        <v>15</v>
      </c>
      <c r="G167" s="3" t="s">
        <v>11</v>
      </c>
      <c r="H167" s="3" t="s">
        <v>12</v>
      </c>
    </row>
    <row r="168" spans="1:8" x14ac:dyDescent="0.25">
      <c r="A168">
        <v>166</v>
      </c>
      <c r="B168" t="s">
        <v>8</v>
      </c>
      <c r="C168">
        <v>89</v>
      </c>
      <c r="D168">
        <v>67687</v>
      </c>
      <c r="E168" t="s">
        <v>123</v>
      </c>
      <c r="F168" t="s">
        <v>15</v>
      </c>
      <c r="G168" s="3" t="s">
        <v>11</v>
      </c>
      <c r="H168" s="3" t="s">
        <v>12</v>
      </c>
    </row>
    <row r="169" spans="1:8" x14ac:dyDescent="0.25">
      <c r="A169">
        <v>167</v>
      </c>
      <c r="B169" t="s">
        <v>8</v>
      </c>
      <c r="C169">
        <v>89</v>
      </c>
      <c r="D169">
        <v>67768</v>
      </c>
      <c r="E169" t="s">
        <v>126</v>
      </c>
      <c r="F169" t="s">
        <v>15</v>
      </c>
      <c r="G169" s="3" t="s">
        <v>11</v>
      </c>
      <c r="H169" s="3" t="s">
        <v>12</v>
      </c>
    </row>
    <row r="170" spans="1:8" x14ac:dyDescent="0.25">
      <c r="A170">
        <v>168</v>
      </c>
      <c r="B170" t="s">
        <v>8</v>
      </c>
      <c r="C170">
        <v>90</v>
      </c>
      <c r="D170">
        <v>67687</v>
      </c>
      <c r="E170" t="s">
        <v>123</v>
      </c>
      <c r="F170" t="s">
        <v>15</v>
      </c>
      <c r="G170" s="3" t="s">
        <v>11</v>
      </c>
      <c r="H170" s="3" t="s">
        <v>12</v>
      </c>
    </row>
    <row r="171" spans="1:8" x14ac:dyDescent="0.25">
      <c r="A171">
        <v>169</v>
      </c>
      <c r="B171" t="s">
        <v>8</v>
      </c>
      <c r="C171">
        <v>90</v>
      </c>
      <c r="D171">
        <v>67385</v>
      </c>
      <c r="E171" t="s">
        <v>59</v>
      </c>
      <c r="F171" t="s">
        <v>10</v>
      </c>
      <c r="G171" s="3" t="s">
        <v>11</v>
      </c>
      <c r="H171" s="3" t="s">
        <v>12</v>
      </c>
    </row>
    <row r="172" spans="1:8" x14ac:dyDescent="0.25">
      <c r="A172">
        <v>170</v>
      </c>
      <c r="B172" t="s">
        <v>8</v>
      </c>
      <c r="C172">
        <v>91</v>
      </c>
      <c r="D172">
        <v>67687</v>
      </c>
      <c r="E172" t="s">
        <v>123</v>
      </c>
      <c r="F172" t="s">
        <v>15</v>
      </c>
      <c r="G172" s="3" t="s">
        <v>11</v>
      </c>
      <c r="H172" s="3" t="s">
        <v>12</v>
      </c>
    </row>
    <row r="173" spans="1:8" x14ac:dyDescent="0.25">
      <c r="A173">
        <v>171</v>
      </c>
      <c r="B173" t="s">
        <v>8</v>
      </c>
      <c r="C173">
        <v>91</v>
      </c>
      <c r="D173">
        <v>86665</v>
      </c>
      <c r="E173" t="s">
        <v>65</v>
      </c>
      <c r="F173" t="s">
        <v>15</v>
      </c>
      <c r="G173" s="3" t="s">
        <v>11</v>
      </c>
      <c r="H173" s="3" t="s">
        <v>12</v>
      </c>
    </row>
    <row r="174" spans="1:8" x14ac:dyDescent="0.25">
      <c r="A174">
        <v>172</v>
      </c>
      <c r="B174" t="s">
        <v>8</v>
      </c>
      <c r="C174">
        <v>92</v>
      </c>
      <c r="D174">
        <v>124419</v>
      </c>
      <c r="E174" t="s">
        <v>127</v>
      </c>
      <c r="F174" t="s">
        <v>15</v>
      </c>
      <c r="G174" s="3" t="s">
        <v>11</v>
      </c>
      <c r="H174" s="3" t="s">
        <v>12</v>
      </c>
    </row>
    <row r="175" spans="1:8" x14ac:dyDescent="0.25">
      <c r="A175">
        <v>173</v>
      </c>
      <c r="B175" t="s">
        <v>8</v>
      </c>
      <c r="C175">
        <v>92</v>
      </c>
      <c r="D175">
        <v>33596</v>
      </c>
      <c r="E175" t="s">
        <v>128</v>
      </c>
      <c r="F175" t="s">
        <v>10</v>
      </c>
      <c r="G175" s="3" t="s">
        <v>11</v>
      </c>
      <c r="H175" s="3" t="s">
        <v>12</v>
      </c>
    </row>
    <row r="176" spans="1:8" x14ac:dyDescent="0.25">
      <c r="A176">
        <v>174</v>
      </c>
      <c r="B176" t="s">
        <v>8</v>
      </c>
      <c r="C176">
        <v>93</v>
      </c>
      <c r="D176">
        <v>67709</v>
      </c>
      <c r="E176" t="s">
        <v>124</v>
      </c>
      <c r="F176" t="s">
        <v>15</v>
      </c>
      <c r="G176" s="3" t="s">
        <v>11</v>
      </c>
      <c r="H176" s="3" t="s">
        <v>12</v>
      </c>
    </row>
    <row r="177" spans="1:8" x14ac:dyDescent="0.25">
      <c r="A177">
        <v>175</v>
      </c>
      <c r="B177" t="s">
        <v>8</v>
      </c>
      <c r="C177">
        <v>93</v>
      </c>
      <c r="D177">
        <v>68535</v>
      </c>
      <c r="E177" t="s">
        <v>129</v>
      </c>
      <c r="F177" t="s">
        <v>15</v>
      </c>
      <c r="G177" s="3" t="s">
        <v>11</v>
      </c>
      <c r="H177" s="3" t="s">
        <v>12</v>
      </c>
    </row>
    <row r="178" spans="1:8" x14ac:dyDescent="0.25">
      <c r="A178">
        <v>176</v>
      </c>
      <c r="B178" t="s">
        <v>8</v>
      </c>
      <c r="C178">
        <v>94</v>
      </c>
      <c r="D178">
        <v>45381</v>
      </c>
      <c r="E178" t="s">
        <v>130</v>
      </c>
      <c r="F178" t="s">
        <v>19</v>
      </c>
      <c r="G178" s="3" t="s">
        <v>11</v>
      </c>
      <c r="H178" s="3" t="s">
        <v>12</v>
      </c>
    </row>
    <row r="179" spans="1:8" x14ac:dyDescent="0.25">
      <c r="A179">
        <v>177</v>
      </c>
      <c r="B179" t="s">
        <v>8</v>
      </c>
      <c r="C179">
        <v>94</v>
      </c>
      <c r="D179">
        <v>24864</v>
      </c>
      <c r="E179" t="s">
        <v>131</v>
      </c>
      <c r="F179" t="s">
        <v>10</v>
      </c>
      <c r="G179" s="3" t="s">
        <v>37</v>
      </c>
      <c r="H179" s="3">
        <v>857.66</v>
      </c>
    </row>
    <row r="180" spans="1:8" x14ac:dyDescent="0.25">
      <c r="A180">
        <v>178</v>
      </c>
      <c r="B180" t="s">
        <v>8</v>
      </c>
      <c r="C180">
        <v>95</v>
      </c>
      <c r="D180">
        <v>42722</v>
      </c>
      <c r="E180" t="s">
        <v>132</v>
      </c>
      <c r="F180" t="s">
        <v>10</v>
      </c>
      <c r="G180" s="3" t="s">
        <v>11</v>
      </c>
      <c r="H180" s="3" t="s">
        <v>12</v>
      </c>
    </row>
    <row r="181" spans="1:8" x14ac:dyDescent="0.25">
      <c r="A181">
        <v>179</v>
      </c>
      <c r="B181" t="s">
        <v>8</v>
      </c>
      <c r="C181">
        <v>95</v>
      </c>
      <c r="D181">
        <v>16438</v>
      </c>
      <c r="E181" t="s">
        <v>133</v>
      </c>
      <c r="F181" t="s">
        <v>10</v>
      </c>
      <c r="G181" s="3" t="s">
        <v>11</v>
      </c>
      <c r="H181" s="3" t="s">
        <v>12</v>
      </c>
    </row>
    <row r="182" spans="1:8" x14ac:dyDescent="0.25">
      <c r="A182">
        <v>180</v>
      </c>
      <c r="B182" t="s">
        <v>8</v>
      </c>
      <c r="C182">
        <v>96</v>
      </c>
      <c r="D182">
        <v>42722</v>
      </c>
      <c r="E182" t="s">
        <v>132</v>
      </c>
      <c r="F182" t="s">
        <v>10</v>
      </c>
      <c r="G182" s="3" t="s">
        <v>11</v>
      </c>
      <c r="H182" s="3" t="s">
        <v>12</v>
      </c>
    </row>
    <row r="183" spans="1:8" x14ac:dyDescent="0.25">
      <c r="A183">
        <v>181</v>
      </c>
      <c r="B183" t="s">
        <v>8</v>
      </c>
      <c r="C183">
        <v>96</v>
      </c>
      <c r="D183">
        <v>66826</v>
      </c>
      <c r="E183" t="s">
        <v>134</v>
      </c>
      <c r="F183" t="s">
        <v>10</v>
      </c>
      <c r="G183" s="3" t="s">
        <v>11</v>
      </c>
      <c r="H183" s="3" t="s">
        <v>12</v>
      </c>
    </row>
    <row r="184" spans="1:8" x14ac:dyDescent="0.25">
      <c r="A184">
        <v>182</v>
      </c>
      <c r="B184" t="s">
        <v>8</v>
      </c>
      <c r="C184">
        <v>97</v>
      </c>
      <c r="D184">
        <v>67725</v>
      </c>
      <c r="E184" t="s">
        <v>135</v>
      </c>
      <c r="F184" t="s">
        <v>21</v>
      </c>
      <c r="G184" s="3" t="s">
        <v>11</v>
      </c>
      <c r="H184" s="3" t="s">
        <v>12</v>
      </c>
    </row>
    <row r="185" spans="1:8" x14ac:dyDescent="0.25">
      <c r="A185">
        <v>183</v>
      </c>
      <c r="B185" t="s">
        <v>8</v>
      </c>
      <c r="C185">
        <v>97</v>
      </c>
      <c r="D185">
        <v>67733</v>
      </c>
      <c r="E185" t="s">
        <v>136</v>
      </c>
      <c r="F185" t="s">
        <v>21</v>
      </c>
      <c r="G185" s="3" t="s">
        <v>11</v>
      </c>
      <c r="H185" s="3" t="s">
        <v>12</v>
      </c>
    </row>
    <row r="186" spans="1:8" x14ac:dyDescent="0.25">
      <c r="A186">
        <v>184</v>
      </c>
      <c r="B186" t="s">
        <v>8</v>
      </c>
      <c r="C186">
        <v>98</v>
      </c>
      <c r="D186">
        <v>67725</v>
      </c>
      <c r="E186" t="s">
        <v>135</v>
      </c>
      <c r="F186" t="s">
        <v>21</v>
      </c>
      <c r="G186" s="3" t="s">
        <v>11</v>
      </c>
      <c r="H186" s="3" t="s">
        <v>12</v>
      </c>
    </row>
    <row r="187" spans="1:8" x14ac:dyDescent="0.25">
      <c r="A187">
        <v>185</v>
      </c>
      <c r="B187" t="s">
        <v>8</v>
      </c>
      <c r="C187">
        <v>98</v>
      </c>
      <c r="D187">
        <v>34924</v>
      </c>
      <c r="E187" t="s">
        <v>137</v>
      </c>
      <c r="F187" t="s">
        <v>10</v>
      </c>
      <c r="G187" s="3" t="s">
        <v>11</v>
      </c>
      <c r="H187" s="3" t="s">
        <v>12</v>
      </c>
    </row>
    <row r="188" spans="1:8" x14ac:dyDescent="0.25">
      <c r="A188">
        <v>186</v>
      </c>
      <c r="B188" t="s">
        <v>8</v>
      </c>
      <c r="C188">
        <v>99</v>
      </c>
      <c r="D188">
        <v>67725</v>
      </c>
      <c r="E188" t="s">
        <v>135</v>
      </c>
      <c r="F188" t="s">
        <v>21</v>
      </c>
      <c r="G188" s="3" t="s">
        <v>11</v>
      </c>
      <c r="H188" s="3" t="s">
        <v>12</v>
      </c>
    </row>
    <row r="189" spans="1:8" x14ac:dyDescent="0.25">
      <c r="A189">
        <v>187</v>
      </c>
      <c r="B189" t="s">
        <v>8</v>
      </c>
      <c r="C189">
        <v>99</v>
      </c>
      <c r="D189">
        <v>97403</v>
      </c>
      <c r="E189" t="s">
        <v>138</v>
      </c>
      <c r="F189" t="s">
        <v>10</v>
      </c>
      <c r="G189" s="3" t="s">
        <v>11</v>
      </c>
      <c r="H189" s="3" t="s">
        <v>12</v>
      </c>
    </row>
    <row r="190" spans="1:8" x14ac:dyDescent="0.25">
      <c r="A190">
        <v>188</v>
      </c>
      <c r="B190" t="s">
        <v>8</v>
      </c>
      <c r="C190">
        <v>100</v>
      </c>
      <c r="D190">
        <v>67733</v>
      </c>
      <c r="E190" t="s">
        <v>136</v>
      </c>
      <c r="F190" t="s">
        <v>21</v>
      </c>
      <c r="G190" s="3" t="s">
        <v>11</v>
      </c>
      <c r="H190" s="3" t="s">
        <v>12</v>
      </c>
    </row>
    <row r="191" spans="1:8" x14ac:dyDescent="0.25">
      <c r="A191">
        <v>189</v>
      </c>
      <c r="B191" t="s">
        <v>8</v>
      </c>
      <c r="C191">
        <v>100</v>
      </c>
      <c r="D191">
        <v>38598</v>
      </c>
      <c r="E191" t="s">
        <v>139</v>
      </c>
      <c r="F191" t="s">
        <v>10</v>
      </c>
      <c r="G191" s="3" t="s">
        <v>37</v>
      </c>
      <c r="H191" s="3">
        <v>916.08</v>
      </c>
    </row>
    <row r="192" spans="1:8" x14ac:dyDescent="0.25">
      <c r="A192">
        <v>190</v>
      </c>
      <c r="B192" t="s">
        <v>8</v>
      </c>
      <c r="C192">
        <v>101</v>
      </c>
      <c r="D192">
        <v>67776</v>
      </c>
      <c r="E192" t="s">
        <v>140</v>
      </c>
      <c r="F192" t="s">
        <v>15</v>
      </c>
      <c r="G192" s="3" t="s">
        <v>11</v>
      </c>
      <c r="H192" s="3" t="s">
        <v>12</v>
      </c>
    </row>
    <row r="193" spans="1:8" x14ac:dyDescent="0.25">
      <c r="A193">
        <v>191</v>
      </c>
      <c r="B193" t="s">
        <v>8</v>
      </c>
      <c r="C193">
        <v>101</v>
      </c>
      <c r="D193">
        <v>67385</v>
      </c>
      <c r="E193" t="s">
        <v>59</v>
      </c>
      <c r="F193" t="s">
        <v>10</v>
      </c>
      <c r="G193" s="3" t="s">
        <v>11</v>
      </c>
      <c r="H193" s="3" t="s">
        <v>12</v>
      </c>
    </row>
    <row r="194" spans="1:8" x14ac:dyDescent="0.25">
      <c r="A194">
        <v>192</v>
      </c>
      <c r="B194" t="s">
        <v>8</v>
      </c>
      <c r="C194">
        <v>102</v>
      </c>
      <c r="D194">
        <v>67776</v>
      </c>
      <c r="E194" t="s">
        <v>140</v>
      </c>
      <c r="F194" t="s">
        <v>15</v>
      </c>
      <c r="G194" s="3" t="s">
        <v>11</v>
      </c>
      <c r="H194" s="3" t="s">
        <v>12</v>
      </c>
    </row>
    <row r="195" spans="1:8" x14ac:dyDescent="0.25">
      <c r="A195">
        <v>193</v>
      </c>
      <c r="B195" t="s">
        <v>8</v>
      </c>
      <c r="C195">
        <v>102</v>
      </c>
      <c r="D195">
        <v>86665</v>
      </c>
      <c r="E195" t="s">
        <v>65</v>
      </c>
      <c r="F195" t="s">
        <v>15</v>
      </c>
      <c r="G195" s="3" t="s">
        <v>11</v>
      </c>
      <c r="H195" s="3" t="s">
        <v>12</v>
      </c>
    </row>
    <row r="196" spans="1:8" x14ac:dyDescent="0.25">
      <c r="A196">
        <v>194</v>
      </c>
      <c r="B196" t="s">
        <v>8</v>
      </c>
      <c r="C196">
        <v>103</v>
      </c>
      <c r="D196">
        <v>41386</v>
      </c>
      <c r="E196" t="s">
        <v>141</v>
      </c>
      <c r="F196" t="s">
        <v>19</v>
      </c>
      <c r="G196" s="3" t="s">
        <v>11</v>
      </c>
      <c r="H196" s="3" t="s">
        <v>12</v>
      </c>
    </row>
    <row r="197" spans="1:8" x14ac:dyDescent="0.25">
      <c r="A197">
        <v>195</v>
      </c>
      <c r="B197" t="s">
        <v>8</v>
      </c>
      <c r="C197">
        <v>103</v>
      </c>
      <c r="D197">
        <v>3786</v>
      </c>
      <c r="E197" t="s">
        <v>142</v>
      </c>
      <c r="F197" t="s">
        <v>10</v>
      </c>
      <c r="G197" s="3" t="s">
        <v>11</v>
      </c>
      <c r="H197" s="3" t="s">
        <v>12</v>
      </c>
    </row>
    <row r="198" spans="1:8" x14ac:dyDescent="0.25">
      <c r="A198">
        <v>196</v>
      </c>
      <c r="B198" t="s">
        <v>8</v>
      </c>
      <c r="C198">
        <v>104</v>
      </c>
      <c r="D198">
        <v>41386</v>
      </c>
      <c r="E198" t="s">
        <v>141</v>
      </c>
      <c r="F198" t="s">
        <v>19</v>
      </c>
      <c r="G198" s="3" t="s">
        <v>11</v>
      </c>
      <c r="H198" s="3" t="s">
        <v>12</v>
      </c>
    </row>
    <row r="199" spans="1:8" x14ac:dyDescent="0.25">
      <c r="A199">
        <v>197</v>
      </c>
      <c r="B199" t="s">
        <v>8</v>
      </c>
      <c r="C199">
        <v>104</v>
      </c>
      <c r="D199">
        <v>44865</v>
      </c>
      <c r="E199" t="s">
        <v>143</v>
      </c>
      <c r="F199" t="s">
        <v>15</v>
      </c>
      <c r="G199" s="3" t="s">
        <v>11</v>
      </c>
      <c r="H199" s="3" t="s">
        <v>12</v>
      </c>
    </row>
    <row r="200" spans="1:8" x14ac:dyDescent="0.25">
      <c r="A200">
        <v>198</v>
      </c>
      <c r="B200" t="s">
        <v>8</v>
      </c>
      <c r="C200">
        <v>105</v>
      </c>
      <c r="D200">
        <v>41386</v>
      </c>
      <c r="E200" t="s">
        <v>141</v>
      </c>
      <c r="F200" t="s">
        <v>19</v>
      </c>
      <c r="G200" s="3" t="s">
        <v>11</v>
      </c>
      <c r="H200" s="3" t="s">
        <v>12</v>
      </c>
    </row>
    <row r="201" spans="1:8" x14ac:dyDescent="0.25">
      <c r="A201">
        <v>199</v>
      </c>
      <c r="B201" t="s">
        <v>8</v>
      </c>
      <c r="C201">
        <v>105</v>
      </c>
      <c r="D201">
        <v>51667</v>
      </c>
      <c r="E201" t="s">
        <v>144</v>
      </c>
      <c r="F201" t="s">
        <v>15</v>
      </c>
      <c r="G201" s="3" t="s">
        <v>11</v>
      </c>
      <c r="H201" s="3" t="s">
        <v>12</v>
      </c>
    </row>
    <row r="202" spans="1:8" x14ac:dyDescent="0.25">
      <c r="A202">
        <v>200</v>
      </c>
      <c r="B202" t="s">
        <v>8</v>
      </c>
      <c r="C202">
        <v>106</v>
      </c>
      <c r="D202">
        <v>41386</v>
      </c>
      <c r="E202" t="s">
        <v>141</v>
      </c>
      <c r="F202" t="s">
        <v>19</v>
      </c>
      <c r="G202" s="3" t="s">
        <v>11</v>
      </c>
      <c r="H202" s="3" t="s">
        <v>12</v>
      </c>
    </row>
    <row r="203" spans="1:8" x14ac:dyDescent="0.25">
      <c r="A203">
        <v>201</v>
      </c>
      <c r="B203" t="s">
        <v>8</v>
      </c>
      <c r="C203">
        <v>106</v>
      </c>
      <c r="D203">
        <v>109908</v>
      </c>
      <c r="E203" t="s">
        <v>145</v>
      </c>
      <c r="F203" t="s">
        <v>15</v>
      </c>
      <c r="G203" s="3" t="s">
        <v>11</v>
      </c>
      <c r="H203" s="3" t="s">
        <v>12</v>
      </c>
    </row>
    <row r="204" spans="1:8" x14ac:dyDescent="0.25">
      <c r="A204">
        <v>202</v>
      </c>
      <c r="B204" t="s">
        <v>8</v>
      </c>
      <c r="C204">
        <v>108</v>
      </c>
      <c r="D204">
        <v>67822</v>
      </c>
      <c r="E204" t="s">
        <v>146</v>
      </c>
      <c r="F204" t="s">
        <v>10</v>
      </c>
      <c r="G204" s="3" t="s">
        <v>11</v>
      </c>
      <c r="H204" s="3" t="s">
        <v>12</v>
      </c>
    </row>
    <row r="205" spans="1:8" x14ac:dyDescent="0.25">
      <c r="A205">
        <v>203</v>
      </c>
      <c r="B205" t="s">
        <v>8</v>
      </c>
      <c r="C205">
        <v>108</v>
      </c>
      <c r="D205">
        <v>2496</v>
      </c>
      <c r="E205" t="s">
        <v>147</v>
      </c>
      <c r="F205" t="s">
        <v>10</v>
      </c>
      <c r="G205" s="3" t="s">
        <v>94</v>
      </c>
      <c r="H205" s="3">
        <v>1059.1300000000001</v>
      </c>
    </row>
    <row r="206" spans="1:8" x14ac:dyDescent="0.25">
      <c r="A206">
        <v>204</v>
      </c>
      <c r="B206" t="s">
        <v>8</v>
      </c>
      <c r="C206">
        <v>109</v>
      </c>
      <c r="D206">
        <v>67822</v>
      </c>
      <c r="E206" t="s">
        <v>146</v>
      </c>
      <c r="F206" t="s">
        <v>10</v>
      </c>
      <c r="G206" s="3" t="s">
        <v>11</v>
      </c>
      <c r="H206" s="3" t="s">
        <v>12</v>
      </c>
    </row>
    <row r="207" spans="1:8" x14ac:dyDescent="0.25">
      <c r="A207">
        <v>205</v>
      </c>
      <c r="B207" t="s">
        <v>8</v>
      </c>
      <c r="C207">
        <v>109</v>
      </c>
      <c r="D207">
        <v>43206</v>
      </c>
      <c r="E207" t="s">
        <v>148</v>
      </c>
      <c r="F207" t="s">
        <v>10</v>
      </c>
      <c r="G207" s="3" t="s">
        <v>11</v>
      </c>
      <c r="H207" s="3" t="s">
        <v>12</v>
      </c>
    </row>
    <row r="208" spans="1:8" x14ac:dyDescent="0.25">
      <c r="A208">
        <v>206</v>
      </c>
      <c r="B208" t="s">
        <v>8</v>
      </c>
      <c r="C208">
        <v>110</v>
      </c>
      <c r="D208">
        <v>67822</v>
      </c>
      <c r="E208" t="s">
        <v>146</v>
      </c>
      <c r="F208" t="s">
        <v>10</v>
      </c>
      <c r="G208" s="3" t="s">
        <v>11</v>
      </c>
      <c r="H208" s="3" t="s">
        <v>12</v>
      </c>
    </row>
    <row r="209" spans="1:8" x14ac:dyDescent="0.25">
      <c r="A209">
        <v>207</v>
      </c>
      <c r="B209" t="s">
        <v>8</v>
      </c>
      <c r="C209">
        <v>110</v>
      </c>
      <c r="D209">
        <v>8648</v>
      </c>
      <c r="E209" t="s">
        <v>149</v>
      </c>
      <c r="F209" t="s">
        <v>10</v>
      </c>
      <c r="G209" s="3" t="s">
        <v>11</v>
      </c>
      <c r="H209" s="3" t="s">
        <v>12</v>
      </c>
    </row>
    <row r="210" spans="1:8" x14ac:dyDescent="0.25">
      <c r="A210">
        <v>208</v>
      </c>
      <c r="B210" t="s">
        <v>8</v>
      </c>
      <c r="C210">
        <v>112</v>
      </c>
      <c r="D210">
        <v>67830</v>
      </c>
      <c r="E210" t="s">
        <v>150</v>
      </c>
      <c r="F210" t="s">
        <v>15</v>
      </c>
      <c r="G210" s="3" t="s">
        <v>11</v>
      </c>
      <c r="H210" s="3" t="s">
        <v>12</v>
      </c>
    </row>
    <row r="211" spans="1:8" x14ac:dyDescent="0.25">
      <c r="A211">
        <v>209</v>
      </c>
      <c r="B211" t="s">
        <v>8</v>
      </c>
      <c r="C211">
        <v>112</v>
      </c>
      <c r="D211">
        <v>67385</v>
      </c>
      <c r="E211" t="s">
        <v>59</v>
      </c>
      <c r="F211" t="s">
        <v>10</v>
      </c>
      <c r="G211" s="3" t="s">
        <v>11</v>
      </c>
      <c r="H211" s="3" t="s">
        <v>12</v>
      </c>
    </row>
    <row r="212" spans="1:8" x14ac:dyDescent="0.25">
      <c r="A212">
        <v>210</v>
      </c>
      <c r="B212" t="s">
        <v>8</v>
      </c>
      <c r="C212">
        <v>113</v>
      </c>
      <c r="D212">
        <v>67857</v>
      </c>
      <c r="E212" t="s">
        <v>151</v>
      </c>
      <c r="F212" t="s">
        <v>10</v>
      </c>
      <c r="G212" s="3" t="s">
        <v>11</v>
      </c>
      <c r="H212" s="3" t="s">
        <v>12</v>
      </c>
    </row>
    <row r="213" spans="1:8" x14ac:dyDescent="0.25">
      <c r="A213">
        <v>211</v>
      </c>
      <c r="B213" t="s">
        <v>8</v>
      </c>
      <c r="C213">
        <v>113</v>
      </c>
      <c r="D213">
        <v>6564</v>
      </c>
      <c r="E213" t="s">
        <v>152</v>
      </c>
      <c r="F213" t="s">
        <v>10</v>
      </c>
      <c r="G213" s="3" t="s">
        <v>94</v>
      </c>
      <c r="H213" s="3">
        <v>2211.62</v>
      </c>
    </row>
    <row r="214" spans="1:8" x14ac:dyDescent="0.25">
      <c r="A214">
        <v>212</v>
      </c>
      <c r="B214" t="s">
        <v>8</v>
      </c>
      <c r="C214">
        <v>114</v>
      </c>
      <c r="D214">
        <v>67857</v>
      </c>
      <c r="E214" t="s">
        <v>151</v>
      </c>
      <c r="F214" t="s">
        <v>10</v>
      </c>
      <c r="G214" s="3" t="s">
        <v>11</v>
      </c>
      <c r="H214" s="3" t="s">
        <v>12</v>
      </c>
    </row>
    <row r="215" spans="1:8" x14ac:dyDescent="0.25">
      <c r="A215">
        <v>213</v>
      </c>
      <c r="B215" t="s">
        <v>8</v>
      </c>
      <c r="C215">
        <v>114</v>
      </c>
      <c r="D215">
        <v>11347</v>
      </c>
      <c r="E215" t="s">
        <v>153</v>
      </c>
      <c r="F215" t="s">
        <v>19</v>
      </c>
      <c r="G215" s="3" t="s">
        <v>11</v>
      </c>
      <c r="H215" s="3" t="s">
        <v>12</v>
      </c>
    </row>
    <row r="216" spans="1:8" x14ac:dyDescent="0.25">
      <c r="A216">
        <v>214</v>
      </c>
      <c r="B216" t="s">
        <v>8</v>
      </c>
      <c r="C216">
        <v>115</v>
      </c>
      <c r="D216">
        <v>67857</v>
      </c>
      <c r="E216" t="s">
        <v>151</v>
      </c>
      <c r="F216" t="s">
        <v>10</v>
      </c>
      <c r="G216" s="3" t="s">
        <v>11</v>
      </c>
      <c r="H216" s="3" t="s">
        <v>12</v>
      </c>
    </row>
    <row r="217" spans="1:8" x14ac:dyDescent="0.25">
      <c r="A217">
        <v>215</v>
      </c>
      <c r="B217" t="s">
        <v>8</v>
      </c>
      <c r="C217">
        <v>115</v>
      </c>
      <c r="D217">
        <v>12580</v>
      </c>
      <c r="E217" t="s">
        <v>154</v>
      </c>
      <c r="F217" t="s">
        <v>10</v>
      </c>
      <c r="G217" s="3" t="s">
        <v>11</v>
      </c>
      <c r="H217" s="3" t="s">
        <v>12</v>
      </c>
    </row>
    <row r="218" spans="1:8" x14ac:dyDescent="0.25">
      <c r="A218">
        <v>216</v>
      </c>
      <c r="B218" t="s">
        <v>8</v>
      </c>
      <c r="C218">
        <v>116</v>
      </c>
      <c r="D218">
        <v>49875</v>
      </c>
      <c r="E218" t="s">
        <v>155</v>
      </c>
      <c r="F218" t="s">
        <v>10</v>
      </c>
      <c r="G218" s="3" t="s">
        <v>11</v>
      </c>
      <c r="H218" s="3" t="s">
        <v>12</v>
      </c>
    </row>
    <row r="219" spans="1:8" x14ac:dyDescent="0.25">
      <c r="A219">
        <v>217</v>
      </c>
      <c r="B219" t="s">
        <v>8</v>
      </c>
      <c r="C219">
        <v>116</v>
      </c>
      <c r="D219">
        <v>7668</v>
      </c>
      <c r="E219" t="s">
        <v>156</v>
      </c>
      <c r="F219" t="s">
        <v>10</v>
      </c>
      <c r="G219" s="3" t="s">
        <v>11</v>
      </c>
      <c r="H219" s="3" t="s">
        <v>12</v>
      </c>
    </row>
    <row r="220" spans="1:8" x14ac:dyDescent="0.25">
      <c r="A220">
        <v>218</v>
      </c>
      <c r="B220" t="s">
        <v>8</v>
      </c>
      <c r="C220">
        <v>117</v>
      </c>
      <c r="D220">
        <v>49875</v>
      </c>
      <c r="E220" t="s">
        <v>155</v>
      </c>
      <c r="F220" t="s">
        <v>10</v>
      </c>
      <c r="G220" s="3" t="s">
        <v>11</v>
      </c>
      <c r="H220" s="3" t="s">
        <v>12</v>
      </c>
    </row>
    <row r="221" spans="1:8" x14ac:dyDescent="0.25">
      <c r="A221">
        <v>219</v>
      </c>
      <c r="B221" t="s">
        <v>8</v>
      </c>
      <c r="C221">
        <v>117</v>
      </c>
      <c r="D221">
        <v>3450</v>
      </c>
      <c r="E221" t="s">
        <v>157</v>
      </c>
      <c r="F221" t="s">
        <v>10</v>
      </c>
      <c r="G221" s="3" t="s">
        <v>11</v>
      </c>
      <c r="H221" s="3" t="s">
        <v>12</v>
      </c>
    </row>
    <row r="222" spans="1:8" x14ac:dyDescent="0.25">
      <c r="A222">
        <v>220</v>
      </c>
      <c r="B222" t="s">
        <v>8</v>
      </c>
      <c r="C222">
        <v>118</v>
      </c>
      <c r="D222">
        <v>44172</v>
      </c>
      <c r="E222" t="s">
        <v>158</v>
      </c>
      <c r="F222" t="s">
        <v>10</v>
      </c>
      <c r="G222" s="3" t="s">
        <v>11</v>
      </c>
      <c r="H222" s="3" t="s">
        <v>12</v>
      </c>
    </row>
    <row r="223" spans="1:8" x14ac:dyDescent="0.25">
      <c r="A223">
        <v>221</v>
      </c>
      <c r="B223" t="s">
        <v>8</v>
      </c>
      <c r="C223">
        <v>118</v>
      </c>
      <c r="D223">
        <v>2259</v>
      </c>
      <c r="E223" t="s">
        <v>159</v>
      </c>
      <c r="F223" t="s">
        <v>10</v>
      </c>
      <c r="G223" s="3" t="s">
        <v>11</v>
      </c>
      <c r="H223" s="3" t="s">
        <v>12</v>
      </c>
    </row>
    <row r="224" spans="1:8" x14ac:dyDescent="0.25">
      <c r="A224">
        <v>222</v>
      </c>
      <c r="B224" t="s">
        <v>8</v>
      </c>
      <c r="C224">
        <v>118</v>
      </c>
      <c r="D224">
        <v>44172</v>
      </c>
      <c r="E224" t="s">
        <v>158</v>
      </c>
      <c r="F224" t="s">
        <v>10</v>
      </c>
      <c r="G224" s="3" t="s">
        <v>11</v>
      </c>
      <c r="H224" s="3" t="s">
        <v>12</v>
      </c>
    </row>
    <row r="225" spans="1:8" x14ac:dyDescent="0.25">
      <c r="A225">
        <v>223</v>
      </c>
      <c r="B225" t="s">
        <v>8</v>
      </c>
      <c r="C225">
        <v>118</v>
      </c>
      <c r="D225">
        <v>14877</v>
      </c>
      <c r="E225" t="s">
        <v>160</v>
      </c>
      <c r="F225" t="s">
        <v>10</v>
      </c>
      <c r="G225" s="3" t="s">
        <v>11</v>
      </c>
      <c r="H225" s="3" t="s">
        <v>12</v>
      </c>
    </row>
    <row r="226" spans="1:8" x14ac:dyDescent="0.25">
      <c r="A226">
        <v>224</v>
      </c>
      <c r="B226" t="s">
        <v>8</v>
      </c>
      <c r="C226">
        <v>118</v>
      </c>
      <c r="D226">
        <v>44172</v>
      </c>
      <c r="E226" t="s">
        <v>158</v>
      </c>
      <c r="F226" t="s">
        <v>10</v>
      </c>
      <c r="G226" s="3" t="s">
        <v>11</v>
      </c>
      <c r="H226" s="3" t="s">
        <v>12</v>
      </c>
    </row>
    <row r="227" spans="1:8" x14ac:dyDescent="0.25">
      <c r="A227">
        <v>225</v>
      </c>
      <c r="B227" t="s">
        <v>8</v>
      </c>
      <c r="C227">
        <v>118</v>
      </c>
      <c r="D227">
        <v>32557</v>
      </c>
      <c r="E227" t="s">
        <v>161</v>
      </c>
      <c r="F227" t="s">
        <v>10</v>
      </c>
      <c r="G227" s="3" t="s">
        <v>11</v>
      </c>
      <c r="H227" s="3" t="s">
        <v>12</v>
      </c>
    </row>
    <row r="228" spans="1:8" x14ac:dyDescent="0.25">
      <c r="A228">
        <v>226</v>
      </c>
      <c r="B228" t="s">
        <v>8</v>
      </c>
      <c r="C228">
        <v>119</v>
      </c>
      <c r="D228">
        <v>44172</v>
      </c>
      <c r="E228" t="s">
        <v>158</v>
      </c>
      <c r="F228" t="s">
        <v>10</v>
      </c>
      <c r="G228" s="3" t="s">
        <v>11</v>
      </c>
      <c r="H228" s="3" t="s">
        <v>12</v>
      </c>
    </row>
    <row r="229" spans="1:8" x14ac:dyDescent="0.25">
      <c r="A229">
        <v>227</v>
      </c>
      <c r="B229" t="s">
        <v>8</v>
      </c>
      <c r="C229">
        <v>119</v>
      </c>
      <c r="D229">
        <v>32131</v>
      </c>
      <c r="E229" t="s">
        <v>162</v>
      </c>
      <c r="F229" t="s">
        <v>19</v>
      </c>
      <c r="G229" s="3" t="s">
        <v>11</v>
      </c>
      <c r="H229" s="3" t="s">
        <v>12</v>
      </c>
    </row>
    <row r="230" spans="1:8" x14ac:dyDescent="0.25">
      <c r="A230">
        <v>228</v>
      </c>
      <c r="B230" t="s">
        <v>8</v>
      </c>
      <c r="C230">
        <v>120</v>
      </c>
      <c r="D230">
        <v>44172</v>
      </c>
      <c r="E230" t="s">
        <v>158</v>
      </c>
      <c r="F230" t="s">
        <v>10</v>
      </c>
      <c r="G230" s="3" t="s">
        <v>11</v>
      </c>
      <c r="H230" s="3" t="s">
        <v>12</v>
      </c>
    </row>
    <row r="231" spans="1:8" x14ac:dyDescent="0.25">
      <c r="A231">
        <v>229</v>
      </c>
      <c r="B231" t="s">
        <v>8</v>
      </c>
      <c r="C231">
        <v>120</v>
      </c>
      <c r="D231">
        <v>59404</v>
      </c>
      <c r="E231" t="s">
        <v>163</v>
      </c>
      <c r="F231" t="s">
        <v>10</v>
      </c>
      <c r="G231" s="3" t="s">
        <v>11</v>
      </c>
      <c r="H231" s="3" t="s">
        <v>12</v>
      </c>
    </row>
    <row r="232" spans="1:8" x14ac:dyDescent="0.25">
      <c r="A232">
        <v>230</v>
      </c>
      <c r="B232" t="s">
        <v>8</v>
      </c>
      <c r="C232">
        <v>121</v>
      </c>
      <c r="D232">
        <v>44172</v>
      </c>
      <c r="E232" t="s">
        <v>158</v>
      </c>
      <c r="F232" t="s">
        <v>10</v>
      </c>
      <c r="G232" s="3" t="s">
        <v>11</v>
      </c>
      <c r="H232" s="3" t="s">
        <v>12</v>
      </c>
    </row>
    <row r="233" spans="1:8" x14ac:dyDescent="0.25">
      <c r="A233">
        <v>231</v>
      </c>
      <c r="B233" t="s">
        <v>8</v>
      </c>
      <c r="C233">
        <v>121</v>
      </c>
      <c r="D233">
        <v>9792</v>
      </c>
      <c r="E233" t="s">
        <v>164</v>
      </c>
      <c r="F233" t="s">
        <v>10</v>
      </c>
      <c r="G233" s="3" t="s">
        <v>11</v>
      </c>
      <c r="H233" s="3" t="s">
        <v>12</v>
      </c>
    </row>
    <row r="234" spans="1:8" x14ac:dyDescent="0.25">
      <c r="A234">
        <v>232</v>
      </c>
      <c r="B234" t="s">
        <v>8</v>
      </c>
      <c r="C234">
        <v>122</v>
      </c>
      <c r="D234">
        <v>44172</v>
      </c>
      <c r="E234" t="s">
        <v>158</v>
      </c>
      <c r="F234" t="s">
        <v>10</v>
      </c>
      <c r="G234" s="3" t="s">
        <v>11</v>
      </c>
      <c r="H234" s="3" t="s">
        <v>12</v>
      </c>
    </row>
    <row r="235" spans="1:8" x14ac:dyDescent="0.25">
      <c r="A235">
        <v>233</v>
      </c>
      <c r="B235" t="s">
        <v>8</v>
      </c>
      <c r="C235">
        <v>122</v>
      </c>
      <c r="D235">
        <v>15032</v>
      </c>
      <c r="E235" t="s">
        <v>165</v>
      </c>
      <c r="F235" t="s">
        <v>19</v>
      </c>
      <c r="G235" s="3" t="s">
        <v>11</v>
      </c>
      <c r="H235" s="3" t="s">
        <v>12</v>
      </c>
    </row>
    <row r="236" spans="1:8" x14ac:dyDescent="0.25">
      <c r="A236">
        <v>234</v>
      </c>
      <c r="B236" t="s">
        <v>8</v>
      </c>
      <c r="C236">
        <v>123</v>
      </c>
      <c r="D236">
        <v>44172</v>
      </c>
      <c r="E236" t="s">
        <v>158</v>
      </c>
      <c r="F236" t="s">
        <v>10</v>
      </c>
      <c r="G236" s="3" t="s">
        <v>11</v>
      </c>
      <c r="H236" s="3" t="s">
        <v>12</v>
      </c>
    </row>
    <row r="237" spans="1:8" x14ac:dyDescent="0.25">
      <c r="A237">
        <v>235</v>
      </c>
      <c r="B237" t="s">
        <v>8</v>
      </c>
      <c r="C237">
        <v>123</v>
      </c>
      <c r="D237">
        <v>15407</v>
      </c>
      <c r="E237" t="s">
        <v>166</v>
      </c>
      <c r="F237" t="s">
        <v>10</v>
      </c>
      <c r="G237" s="3" t="s">
        <v>11</v>
      </c>
      <c r="H237" s="3" t="s">
        <v>12</v>
      </c>
    </row>
    <row r="238" spans="1:8" x14ac:dyDescent="0.25">
      <c r="A238">
        <v>236</v>
      </c>
      <c r="B238" t="s">
        <v>8</v>
      </c>
      <c r="C238">
        <v>124</v>
      </c>
      <c r="D238">
        <v>44172</v>
      </c>
      <c r="E238" t="s">
        <v>158</v>
      </c>
      <c r="F238" t="s">
        <v>10</v>
      </c>
      <c r="G238" s="3" t="s">
        <v>11</v>
      </c>
      <c r="H238" s="3" t="s">
        <v>12</v>
      </c>
    </row>
    <row r="239" spans="1:8" x14ac:dyDescent="0.25">
      <c r="A239">
        <v>237</v>
      </c>
      <c r="B239" t="s">
        <v>8</v>
      </c>
      <c r="C239">
        <v>124</v>
      </c>
      <c r="D239">
        <v>19372</v>
      </c>
      <c r="E239" t="s">
        <v>167</v>
      </c>
      <c r="F239" t="s">
        <v>10</v>
      </c>
      <c r="G239" s="3" t="s">
        <v>11</v>
      </c>
      <c r="H239" s="3" t="s">
        <v>12</v>
      </c>
    </row>
    <row r="240" spans="1:8" x14ac:dyDescent="0.25">
      <c r="A240">
        <v>238</v>
      </c>
      <c r="B240" t="s">
        <v>8</v>
      </c>
      <c r="C240">
        <v>125</v>
      </c>
      <c r="D240">
        <v>44172</v>
      </c>
      <c r="E240" t="s">
        <v>158</v>
      </c>
      <c r="F240" t="s">
        <v>10</v>
      </c>
      <c r="G240" s="3" t="s">
        <v>11</v>
      </c>
      <c r="H240" s="3" t="s">
        <v>12</v>
      </c>
    </row>
    <row r="241" spans="1:8" x14ac:dyDescent="0.25">
      <c r="A241">
        <v>239</v>
      </c>
      <c r="B241" t="s">
        <v>8</v>
      </c>
      <c r="C241">
        <v>125</v>
      </c>
      <c r="D241">
        <v>19810</v>
      </c>
      <c r="E241" t="s">
        <v>168</v>
      </c>
      <c r="F241" t="s">
        <v>15</v>
      </c>
      <c r="G241" s="3" t="s">
        <v>11</v>
      </c>
      <c r="H241" s="3" t="s">
        <v>12</v>
      </c>
    </row>
    <row r="242" spans="1:8" x14ac:dyDescent="0.25">
      <c r="A242">
        <v>240</v>
      </c>
      <c r="B242" t="s">
        <v>8</v>
      </c>
      <c r="C242">
        <v>126</v>
      </c>
      <c r="D242">
        <v>44172</v>
      </c>
      <c r="E242" t="s">
        <v>158</v>
      </c>
      <c r="F242" t="s">
        <v>10</v>
      </c>
      <c r="G242" s="3" t="s">
        <v>11</v>
      </c>
      <c r="H242" s="3" t="s">
        <v>12</v>
      </c>
    </row>
    <row r="243" spans="1:8" x14ac:dyDescent="0.25">
      <c r="A243">
        <v>241</v>
      </c>
      <c r="B243" t="s">
        <v>8</v>
      </c>
      <c r="C243">
        <v>126</v>
      </c>
      <c r="D243">
        <v>23051</v>
      </c>
      <c r="E243" t="s">
        <v>169</v>
      </c>
      <c r="F243" t="s">
        <v>15</v>
      </c>
      <c r="G243" s="3" t="s">
        <v>11</v>
      </c>
      <c r="H243" s="3" t="s">
        <v>12</v>
      </c>
    </row>
    <row r="244" spans="1:8" x14ac:dyDescent="0.25">
      <c r="A244">
        <v>242</v>
      </c>
      <c r="B244" t="s">
        <v>8</v>
      </c>
      <c r="C244">
        <v>127</v>
      </c>
      <c r="D244">
        <v>44172</v>
      </c>
      <c r="E244" t="s">
        <v>158</v>
      </c>
      <c r="F244" t="s">
        <v>10</v>
      </c>
      <c r="G244" s="3" t="s">
        <v>11</v>
      </c>
      <c r="H244" s="3" t="s">
        <v>12</v>
      </c>
    </row>
    <row r="245" spans="1:8" x14ac:dyDescent="0.25">
      <c r="A245">
        <v>243</v>
      </c>
      <c r="B245" t="s">
        <v>8</v>
      </c>
      <c r="C245">
        <v>127</v>
      </c>
      <c r="D245">
        <v>25437</v>
      </c>
      <c r="E245" t="s">
        <v>170</v>
      </c>
      <c r="F245" t="s">
        <v>10</v>
      </c>
      <c r="G245" s="3" t="s">
        <v>11</v>
      </c>
      <c r="H245" s="3" t="s">
        <v>12</v>
      </c>
    </row>
    <row r="246" spans="1:8" x14ac:dyDescent="0.25">
      <c r="A246">
        <v>244</v>
      </c>
      <c r="B246" t="s">
        <v>8</v>
      </c>
      <c r="C246">
        <v>129</v>
      </c>
      <c r="D246">
        <v>44172</v>
      </c>
      <c r="E246" t="s">
        <v>158</v>
      </c>
      <c r="F246" t="s">
        <v>10</v>
      </c>
      <c r="G246" s="3" t="s">
        <v>11</v>
      </c>
      <c r="H246" s="3" t="s">
        <v>12</v>
      </c>
    </row>
    <row r="247" spans="1:8" x14ac:dyDescent="0.25">
      <c r="A247">
        <v>245</v>
      </c>
      <c r="B247" t="s">
        <v>8</v>
      </c>
      <c r="C247">
        <v>129</v>
      </c>
      <c r="D247">
        <v>82104</v>
      </c>
      <c r="E247" t="s">
        <v>171</v>
      </c>
      <c r="F247" t="s">
        <v>10</v>
      </c>
      <c r="G247" s="3" t="s">
        <v>11</v>
      </c>
      <c r="H247" s="3" t="s">
        <v>12</v>
      </c>
    </row>
    <row r="248" spans="1:8" x14ac:dyDescent="0.25">
      <c r="A248">
        <v>246</v>
      </c>
      <c r="B248" t="s">
        <v>8</v>
      </c>
      <c r="C248">
        <v>130</v>
      </c>
      <c r="D248">
        <v>44172</v>
      </c>
      <c r="E248" t="s">
        <v>158</v>
      </c>
      <c r="F248" t="s">
        <v>10</v>
      </c>
      <c r="G248" s="3" t="s">
        <v>11</v>
      </c>
      <c r="H248" s="3" t="s">
        <v>12</v>
      </c>
    </row>
    <row r="249" spans="1:8" x14ac:dyDescent="0.25">
      <c r="A249">
        <v>247</v>
      </c>
      <c r="B249" t="s">
        <v>8</v>
      </c>
      <c r="C249">
        <v>130</v>
      </c>
      <c r="D249">
        <v>33898</v>
      </c>
      <c r="E249" t="s">
        <v>172</v>
      </c>
      <c r="F249" t="s">
        <v>10</v>
      </c>
      <c r="G249" s="3" t="s">
        <v>11</v>
      </c>
      <c r="H249" s="3" t="s">
        <v>12</v>
      </c>
    </row>
    <row r="250" spans="1:8" x14ac:dyDescent="0.25">
      <c r="A250">
        <v>248</v>
      </c>
      <c r="B250" t="s">
        <v>8</v>
      </c>
      <c r="C250">
        <v>131</v>
      </c>
      <c r="D250">
        <v>44172</v>
      </c>
      <c r="E250" t="s">
        <v>158</v>
      </c>
      <c r="F250" t="s">
        <v>10</v>
      </c>
      <c r="G250" s="3" t="s">
        <v>11</v>
      </c>
      <c r="H250" s="3" t="s">
        <v>12</v>
      </c>
    </row>
    <row r="251" spans="1:8" x14ac:dyDescent="0.25">
      <c r="A251">
        <v>249</v>
      </c>
      <c r="B251" t="s">
        <v>8</v>
      </c>
      <c r="C251">
        <v>131</v>
      </c>
      <c r="D251">
        <v>10979</v>
      </c>
      <c r="E251" t="s">
        <v>173</v>
      </c>
      <c r="F251" t="s">
        <v>10</v>
      </c>
      <c r="G251" s="3" t="s">
        <v>11</v>
      </c>
      <c r="H251" s="3" t="s">
        <v>12</v>
      </c>
    </row>
    <row r="252" spans="1:8" x14ac:dyDescent="0.25">
      <c r="A252">
        <v>250</v>
      </c>
      <c r="B252" t="s">
        <v>8</v>
      </c>
      <c r="C252">
        <v>133</v>
      </c>
      <c r="D252">
        <v>44172</v>
      </c>
      <c r="E252" t="s">
        <v>158</v>
      </c>
      <c r="F252" t="s">
        <v>10</v>
      </c>
      <c r="G252" s="3" t="s">
        <v>11</v>
      </c>
      <c r="H252" s="3" t="s">
        <v>12</v>
      </c>
    </row>
    <row r="253" spans="1:8" x14ac:dyDescent="0.25">
      <c r="A253">
        <v>251</v>
      </c>
      <c r="B253" t="s">
        <v>8</v>
      </c>
      <c r="C253">
        <v>133</v>
      </c>
      <c r="D253">
        <v>11436</v>
      </c>
      <c r="E253" t="s">
        <v>174</v>
      </c>
      <c r="F253" t="s">
        <v>19</v>
      </c>
      <c r="G253" s="3" t="s">
        <v>11</v>
      </c>
      <c r="H253" s="3" t="s">
        <v>12</v>
      </c>
    </row>
    <row r="254" spans="1:8" x14ac:dyDescent="0.25">
      <c r="A254">
        <v>252</v>
      </c>
      <c r="B254" t="s">
        <v>8</v>
      </c>
      <c r="C254">
        <v>137</v>
      </c>
      <c r="D254">
        <v>44172</v>
      </c>
      <c r="E254" t="s">
        <v>158</v>
      </c>
      <c r="F254" t="s">
        <v>10</v>
      </c>
      <c r="G254" s="3" t="s">
        <v>11</v>
      </c>
      <c r="H254" s="3" t="s">
        <v>12</v>
      </c>
    </row>
    <row r="255" spans="1:8" x14ac:dyDescent="0.25">
      <c r="A255">
        <v>253</v>
      </c>
      <c r="B255" t="s">
        <v>8</v>
      </c>
      <c r="C255">
        <v>137</v>
      </c>
      <c r="D255">
        <v>18597</v>
      </c>
      <c r="E255" t="s">
        <v>175</v>
      </c>
      <c r="F255" t="s">
        <v>10</v>
      </c>
      <c r="G255" s="3" t="s">
        <v>11</v>
      </c>
      <c r="H255" s="3" t="s">
        <v>12</v>
      </c>
    </row>
    <row r="256" spans="1:8" x14ac:dyDescent="0.25">
      <c r="A256">
        <v>254</v>
      </c>
      <c r="B256" t="s">
        <v>8</v>
      </c>
      <c r="C256">
        <v>138</v>
      </c>
      <c r="D256">
        <v>44172</v>
      </c>
      <c r="E256" t="s">
        <v>158</v>
      </c>
      <c r="F256" t="s">
        <v>10</v>
      </c>
      <c r="G256" s="3" t="s">
        <v>11</v>
      </c>
      <c r="H256" s="3" t="s">
        <v>12</v>
      </c>
    </row>
    <row r="257" spans="1:8" x14ac:dyDescent="0.25">
      <c r="A257">
        <v>255</v>
      </c>
      <c r="B257" t="s">
        <v>8</v>
      </c>
      <c r="C257">
        <v>138</v>
      </c>
      <c r="D257">
        <v>28908</v>
      </c>
      <c r="E257" t="s">
        <v>176</v>
      </c>
      <c r="F257" t="s">
        <v>10</v>
      </c>
      <c r="G257" s="3" t="s">
        <v>11</v>
      </c>
      <c r="H257" s="3" t="s">
        <v>12</v>
      </c>
    </row>
    <row r="258" spans="1:8" x14ac:dyDescent="0.25">
      <c r="A258">
        <v>256</v>
      </c>
      <c r="B258" t="s">
        <v>8</v>
      </c>
      <c r="C258">
        <v>139</v>
      </c>
      <c r="D258">
        <v>44172</v>
      </c>
      <c r="E258" t="s">
        <v>158</v>
      </c>
      <c r="F258" t="s">
        <v>10</v>
      </c>
      <c r="G258" s="3" t="s">
        <v>11</v>
      </c>
      <c r="H258" s="3" t="s">
        <v>12</v>
      </c>
    </row>
    <row r="259" spans="1:8" x14ac:dyDescent="0.25">
      <c r="A259">
        <v>257</v>
      </c>
      <c r="B259" t="s">
        <v>8</v>
      </c>
      <c r="C259">
        <v>139</v>
      </c>
      <c r="D259">
        <v>37028</v>
      </c>
      <c r="E259" t="s">
        <v>177</v>
      </c>
      <c r="F259" t="s">
        <v>10</v>
      </c>
      <c r="G259" s="3" t="s">
        <v>11</v>
      </c>
      <c r="H259" s="3" t="s">
        <v>12</v>
      </c>
    </row>
    <row r="260" spans="1:8" x14ac:dyDescent="0.25">
      <c r="A260">
        <v>258</v>
      </c>
      <c r="B260" t="s">
        <v>8</v>
      </c>
      <c r="C260">
        <v>141</v>
      </c>
      <c r="D260">
        <v>44172</v>
      </c>
      <c r="E260" t="s">
        <v>158</v>
      </c>
      <c r="F260" t="s">
        <v>10</v>
      </c>
      <c r="G260" s="3" t="s">
        <v>11</v>
      </c>
      <c r="H260" s="3" t="s">
        <v>12</v>
      </c>
    </row>
    <row r="261" spans="1:8" x14ac:dyDescent="0.25">
      <c r="A261">
        <v>259</v>
      </c>
      <c r="B261" t="s">
        <v>8</v>
      </c>
      <c r="C261">
        <v>141</v>
      </c>
      <c r="D261">
        <v>45659</v>
      </c>
      <c r="E261" t="s">
        <v>178</v>
      </c>
      <c r="F261" t="s">
        <v>19</v>
      </c>
      <c r="G261" s="3" t="s">
        <v>11</v>
      </c>
      <c r="H261" s="3" t="s">
        <v>12</v>
      </c>
    </row>
    <row r="262" spans="1:8" x14ac:dyDescent="0.25">
      <c r="A262">
        <v>260</v>
      </c>
      <c r="B262" t="s">
        <v>8</v>
      </c>
      <c r="C262">
        <v>142</v>
      </c>
      <c r="D262">
        <v>44172</v>
      </c>
      <c r="E262" t="s">
        <v>158</v>
      </c>
      <c r="F262" t="s">
        <v>10</v>
      </c>
      <c r="G262" s="3" t="s">
        <v>11</v>
      </c>
      <c r="H262" s="3" t="s">
        <v>12</v>
      </c>
    </row>
    <row r="263" spans="1:8" x14ac:dyDescent="0.25">
      <c r="A263">
        <v>261</v>
      </c>
      <c r="B263" t="s">
        <v>8</v>
      </c>
      <c r="C263">
        <v>142</v>
      </c>
      <c r="D263">
        <v>47147</v>
      </c>
      <c r="E263" t="s">
        <v>179</v>
      </c>
      <c r="F263" t="s">
        <v>10</v>
      </c>
      <c r="G263" s="3" t="s">
        <v>11</v>
      </c>
      <c r="H263" s="3" t="s">
        <v>12</v>
      </c>
    </row>
    <row r="264" spans="1:8" x14ac:dyDescent="0.25">
      <c r="A264">
        <v>262</v>
      </c>
      <c r="B264" t="s">
        <v>8</v>
      </c>
      <c r="C264">
        <v>144</v>
      </c>
      <c r="D264">
        <v>44172</v>
      </c>
      <c r="E264" t="s">
        <v>158</v>
      </c>
      <c r="F264" t="s">
        <v>10</v>
      </c>
      <c r="G264" s="3" t="s">
        <v>11</v>
      </c>
      <c r="H264" s="3" t="s">
        <v>12</v>
      </c>
    </row>
    <row r="265" spans="1:8" x14ac:dyDescent="0.25">
      <c r="A265">
        <v>263</v>
      </c>
      <c r="B265" t="s">
        <v>8</v>
      </c>
      <c r="C265">
        <v>144</v>
      </c>
      <c r="D265">
        <v>47341</v>
      </c>
      <c r="E265" t="s">
        <v>180</v>
      </c>
      <c r="F265" t="s">
        <v>10</v>
      </c>
      <c r="G265" s="3" t="s">
        <v>11</v>
      </c>
      <c r="H265" s="3" t="s">
        <v>12</v>
      </c>
    </row>
    <row r="266" spans="1:8" x14ac:dyDescent="0.25">
      <c r="A266">
        <v>264</v>
      </c>
      <c r="B266" t="s">
        <v>8</v>
      </c>
      <c r="C266">
        <v>145</v>
      </c>
      <c r="D266">
        <v>44172</v>
      </c>
      <c r="E266" t="s">
        <v>158</v>
      </c>
      <c r="F266" t="s">
        <v>10</v>
      </c>
      <c r="G266" s="3" t="s">
        <v>11</v>
      </c>
      <c r="H266" s="3" t="s">
        <v>12</v>
      </c>
    </row>
    <row r="267" spans="1:8" x14ac:dyDescent="0.25">
      <c r="A267">
        <v>265</v>
      </c>
      <c r="B267" t="s">
        <v>8</v>
      </c>
      <c r="C267">
        <v>145</v>
      </c>
      <c r="D267">
        <v>60720</v>
      </c>
      <c r="E267" t="s">
        <v>181</v>
      </c>
      <c r="F267" t="s">
        <v>10</v>
      </c>
      <c r="G267" s="3" t="s">
        <v>11</v>
      </c>
      <c r="H267" s="3" t="s">
        <v>12</v>
      </c>
    </row>
    <row r="268" spans="1:8" x14ac:dyDescent="0.25">
      <c r="A268">
        <v>266</v>
      </c>
      <c r="B268" t="s">
        <v>8</v>
      </c>
      <c r="C268">
        <v>146</v>
      </c>
      <c r="D268">
        <v>44172</v>
      </c>
      <c r="E268" t="s">
        <v>158</v>
      </c>
      <c r="F268" t="s">
        <v>10</v>
      </c>
      <c r="G268" s="3" t="s">
        <v>11</v>
      </c>
      <c r="H268" s="3" t="s">
        <v>12</v>
      </c>
    </row>
    <row r="269" spans="1:8" x14ac:dyDescent="0.25">
      <c r="A269">
        <v>267</v>
      </c>
      <c r="B269" t="s">
        <v>8</v>
      </c>
      <c r="C269">
        <v>146</v>
      </c>
      <c r="D269">
        <v>79820</v>
      </c>
      <c r="E269" t="s">
        <v>182</v>
      </c>
      <c r="F269" t="s">
        <v>15</v>
      </c>
      <c r="G269" s="3" t="s">
        <v>11</v>
      </c>
      <c r="H269" s="3" t="s">
        <v>12</v>
      </c>
    </row>
    <row r="270" spans="1:8" x14ac:dyDescent="0.25">
      <c r="A270">
        <v>268</v>
      </c>
      <c r="B270" t="s">
        <v>8</v>
      </c>
      <c r="C270">
        <v>147</v>
      </c>
      <c r="D270">
        <v>44172</v>
      </c>
      <c r="E270" t="s">
        <v>158</v>
      </c>
      <c r="F270" t="s">
        <v>10</v>
      </c>
      <c r="G270" s="3" t="s">
        <v>11</v>
      </c>
      <c r="H270" s="3" t="s">
        <v>12</v>
      </c>
    </row>
    <row r="271" spans="1:8" x14ac:dyDescent="0.25">
      <c r="A271">
        <v>269</v>
      </c>
      <c r="B271" t="s">
        <v>8</v>
      </c>
      <c r="C271">
        <v>147</v>
      </c>
      <c r="D271">
        <v>38350</v>
      </c>
      <c r="E271" t="s">
        <v>183</v>
      </c>
      <c r="F271" t="s">
        <v>10</v>
      </c>
      <c r="G271" s="3" t="s">
        <v>11</v>
      </c>
      <c r="H271" s="3" t="s">
        <v>12</v>
      </c>
    </row>
    <row r="272" spans="1:8" x14ac:dyDescent="0.25">
      <c r="A272">
        <v>270</v>
      </c>
      <c r="B272" t="s">
        <v>8</v>
      </c>
      <c r="C272">
        <v>147</v>
      </c>
      <c r="D272">
        <v>44172</v>
      </c>
      <c r="E272" t="s">
        <v>158</v>
      </c>
      <c r="F272" t="s">
        <v>10</v>
      </c>
      <c r="G272" s="3" t="s">
        <v>11</v>
      </c>
      <c r="H272" s="3" t="s">
        <v>12</v>
      </c>
    </row>
    <row r="273" spans="1:8" x14ac:dyDescent="0.25">
      <c r="A273">
        <v>271</v>
      </c>
      <c r="B273" t="s">
        <v>8</v>
      </c>
      <c r="C273">
        <v>147</v>
      </c>
      <c r="D273">
        <v>97896</v>
      </c>
      <c r="E273" t="s">
        <v>184</v>
      </c>
      <c r="F273" t="s">
        <v>10</v>
      </c>
      <c r="G273" s="3" t="s">
        <v>11</v>
      </c>
      <c r="H273" s="3" t="s">
        <v>12</v>
      </c>
    </row>
    <row r="274" spans="1:8" x14ac:dyDescent="0.25">
      <c r="A274">
        <v>272</v>
      </c>
      <c r="B274" t="s">
        <v>8</v>
      </c>
      <c r="C274">
        <v>148</v>
      </c>
      <c r="D274">
        <v>44172</v>
      </c>
      <c r="E274" t="s">
        <v>158</v>
      </c>
      <c r="F274" t="s">
        <v>10</v>
      </c>
      <c r="G274" s="3" t="s">
        <v>11</v>
      </c>
      <c r="H274" s="3" t="s">
        <v>12</v>
      </c>
    </row>
    <row r="275" spans="1:8" x14ac:dyDescent="0.25">
      <c r="A275">
        <v>273</v>
      </c>
      <c r="B275" t="s">
        <v>8</v>
      </c>
      <c r="C275">
        <v>148</v>
      </c>
      <c r="D275">
        <v>113271</v>
      </c>
      <c r="E275" t="s">
        <v>185</v>
      </c>
      <c r="F275" t="s">
        <v>10</v>
      </c>
      <c r="G275" s="3" t="s">
        <v>11</v>
      </c>
      <c r="H275" s="3" t="s">
        <v>12</v>
      </c>
    </row>
    <row r="276" spans="1:8" x14ac:dyDescent="0.25">
      <c r="A276">
        <v>274</v>
      </c>
      <c r="B276" t="s">
        <v>8</v>
      </c>
      <c r="C276">
        <v>149</v>
      </c>
      <c r="D276">
        <v>67865</v>
      </c>
      <c r="E276" t="s">
        <v>186</v>
      </c>
      <c r="F276" t="s">
        <v>21</v>
      </c>
      <c r="G276" s="3" t="s">
        <v>11</v>
      </c>
      <c r="H276" s="3" t="s">
        <v>12</v>
      </c>
    </row>
    <row r="277" spans="1:8" x14ac:dyDescent="0.25">
      <c r="A277">
        <v>275</v>
      </c>
      <c r="B277" t="s">
        <v>8</v>
      </c>
      <c r="C277">
        <v>149</v>
      </c>
      <c r="D277">
        <v>56758</v>
      </c>
      <c r="E277" t="s">
        <v>187</v>
      </c>
      <c r="F277" t="s">
        <v>10</v>
      </c>
      <c r="G277" s="3" t="s">
        <v>11</v>
      </c>
      <c r="H277" s="3" t="s">
        <v>12</v>
      </c>
    </row>
    <row r="278" spans="1:8" x14ac:dyDescent="0.25">
      <c r="A278">
        <v>276</v>
      </c>
      <c r="B278" t="s">
        <v>8</v>
      </c>
      <c r="C278">
        <v>150</v>
      </c>
      <c r="D278">
        <v>67873</v>
      </c>
      <c r="E278" t="s">
        <v>188</v>
      </c>
      <c r="F278" t="s">
        <v>10</v>
      </c>
      <c r="G278" s="3" t="s">
        <v>11</v>
      </c>
      <c r="H278" s="3" t="s">
        <v>12</v>
      </c>
    </row>
    <row r="279" spans="1:8" x14ac:dyDescent="0.25">
      <c r="A279">
        <v>277</v>
      </c>
      <c r="B279" t="s">
        <v>8</v>
      </c>
      <c r="C279">
        <v>150</v>
      </c>
      <c r="D279">
        <v>94064</v>
      </c>
      <c r="E279" t="s">
        <v>189</v>
      </c>
      <c r="F279" t="s">
        <v>10</v>
      </c>
      <c r="G279" s="3" t="s">
        <v>11</v>
      </c>
      <c r="H279" s="3" t="s">
        <v>12</v>
      </c>
    </row>
    <row r="280" spans="1:8" x14ac:dyDescent="0.25">
      <c r="A280">
        <v>278</v>
      </c>
      <c r="B280" t="s">
        <v>8</v>
      </c>
      <c r="C280">
        <v>151</v>
      </c>
      <c r="D280">
        <v>67881</v>
      </c>
      <c r="E280" t="s">
        <v>190</v>
      </c>
      <c r="F280" t="s">
        <v>10</v>
      </c>
      <c r="G280" s="3" t="s">
        <v>11</v>
      </c>
      <c r="H280" s="3" t="s">
        <v>12</v>
      </c>
    </row>
    <row r="281" spans="1:8" x14ac:dyDescent="0.25">
      <c r="A281">
        <v>279</v>
      </c>
      <c r="B281" t="s">
        <v>8</v>
      </c>
      <c r="C281">
        <v>151</v>
      </c>
      <c r="D281">
        <v>67911</v>
      </c>
      <c r="E281" t="s">
        <v>191</v>
      </c>
      <c r="F281" t="s">
        <v>10</v>
      </c>
      <c r="G281" s="3" t="s">
        <v>11</v>
      </c>
      <c r="H281" s="3" t="s">
        <v>12</v>
      </c>
    </row>
    <row r="282" spans="1:8" x14ac:dyDescent="0.25">
      <c r="A282">
        <v>280</v>
      </c>
      <c r="B282" t="s">
        <v>8</v>
      </c>
      <c r="C282">
        <v>152</v>
      </c>
      <c r="D282">
        <v>67881</v>
      </c>
      <c r="E282" t="s">
        <v>190</v>
      </c>
      <c r="F282" t="s">
        <v>10</v>
      </c>
      <c r="G282" s="3" t="s">
        <v>11</v>
      </c>
      <c r="H282" s="3" t="s">
        <v>12</v>
      </c>
    </row>
    <row r="283" spans="1:8" x14ac:dyDescent="0.25">
      <c r="A283">
        <v>281</v>
      </c>
      <c r="B283" t="s">
        <v>8</v>
      </c>
      <c r="C283">
        <v>152</v>
      </c>
      <c r="D283">
        <v>67962</v>
      </c>
      <c r="E283" t="s">
        <v>192</v>
      </c>
      <c r="F283" t="s">
        <v>10</v>
      </c>
      <c r="G283" s="3" t="s">
        <v>11</v>
      </c>
      <c r="H283" s="3" t="s">
        <v>12</v>
      </c>
    </row>
    <row r="284" spans="1:8" x14ac:dyDescent="0.25">
      <c r="A284">
        <v>282</v>
      </c>
      <c r="B284" t="s">
        <v>8</v>
      </c>
      <c r="C284">
        <v>153</v>
      </c>
      <c r="D284">
        <v>67881</v>
      </c>
      <c r="E284" t="s">
        <v>190</v>
      </c>
      <c r="F284" t="s">
        <v>10</v>
      </c>
      <c r="G284" s="3" t="s">
        <v>11</v>
      </c>
      <c r="H284" s="3" t="s">
        <v>12</v>
      </c>
    </row>
    <row r="285" spans="1:8" x14ac:dyDescent="0.25">
      <c r="A285">
        <v>283</v>
      </c>
      <c r="B285" t="s">
        <v>8</v>
      </c>
      <c r="C285">
        <v>153</v>
      </c>
      <c r="D285">
        <v>67970</v>
      </c>
      <c r="E285" t="s">
        <v>193</v>
      </c>
      <c r="F285" t="s">
        <v>10</v>
      </c>
      <c r="G285" s="3" t="s">
        <v>11</v>
      </c>
      <c r="H285" s="3" t="s">
        <v>12</v>
      </c>
    </row>
    <row r="286" spans="1:8" x14ac:dyDescent="0.25">
      <c r="A286">
        <v>284</v>
      </c>
      <c r="B286" t="s">
        <v>8</v>
      </c>
      <c r="C286">
        <v>154</v>
      </c>
      <c r="D286">
        <v>67911</v>
      </c>
      <c r="E286" t="s">
        <v>191</v>
      </c>
      <c r="F286" t="s">
        <v>10</v>
      </c>
      <c r="G286" s="3" t="s">
        <v>11</v>
      </c>
      <c r="H286" s="3" t="s">
        <v>12</v>
      </c>
    </row>
    <row r="287" spans="1:8" x14ac:dyDescent="0.25">
      <c r="A287">
        <v>285</v>
      </c>
      <c r="B287" t="s">
        <v>8</v>
      </c>
      <c r="C287">
        <v>154</v>
      </c>
      <c r="D287">
        <v>68020</v>
      </c>
      <c r="E287" t="s">
        <v>194</v>
      </c>
      <c r="F287" t="s">
        <v>10</v>
      </c>
      <c r="G287" s="3" t="s">
        <v>11</v>
      </c>
      <c r="H287" s="3" t="s">
        <v>12</v>
      </c>
    </row>
    <row r="288" spans="1:8" x14ac:dyDescent="0.25">
      <c r="A288">
        <v>286</v>
      </c>
      <c r="B288" t="s">
        <v>8</v>
      </c>
      <c r="C288">
        <v>155</v>
      </c>
      <c r="D288">
        <v>67911</v>
      </c>
      <c r="E288" t="s">
        <v>191</v>
      </c>
      <c r="F288" t="s">
        <v>10</v>
      </c>
      <c r="G288" s="3" t="s">
        <v>11</v>
      </c>
      <c r="H288" s="3" t="s">
        <v>12</v>
      </c>
    </row>
    <row r="289" spans="1:8" x14ac:dyDescent="0.25">
      <c r="A289">
        <v>287</v>
      </c>
      <c r="B289" t="s">
        <v>8</v>
      </c>
      <c r="C289">
        <v>155</v>
      </c>
      <c r="D289">
        <v>68039</v>
      </c>
      <c r="E289" t="s">
        <v>195</v>
      </c>
      <c r="F289" t="s">
        <v>10</v>
      </c>
      <c r="G289" s="3" t="s">
        <v>11</v>
      </c>
      <c r="H289" s="3" t="s">
        <v>12</v>
      </c>
    </row>
    <row r="290" spans="1:8" x14ac:dyDescent="0.25">
      <c r="A290">
        <v>288</v>
      </c>
      <c r="B290" t="s">
        <v>8</v>
      </c>
      <c r="C290">
        <v>156</v>
      </c>
      <c r="D290">
        <v>67784</v>
      </c>
      <c r="E290" t="s">
        <v>196</v>
      </c>
      <c r="F290" t="s">
        <v>19</v>
      </c>
      <c r="G290" s="3" t="s">
        <v>11</v>
      </c>
      <c r="H290" s="3" t="s">
        <v>12</v>
      </c>
    </row>
    <row r="291" spans="1:8" x14ac:dyDescent="0.25">
      <c r="A291">
        <v>289</v>
      </c>
      <c r="B291" t="s">
        <v>8</v>
      </c>
      <c r="C291">
        <v>156</v>
      </c>
      <c r="D291">
        <v>67334</v>
      </c>
      <c r="E291" t="s">
        <v>197</v>
      </c>
      <c r="F291" t="s">
        <v>15</v>
      </c>
      <c r="G291" s="3" t="s">
        <v>11</v>
      </c>
      <c r="H291" s="3" t="s">
        <v>12</v>
      </c>
    </row>
    <row r="292" spans="1:8" x14ac:dyDescent="0.25">
      <c r="A292">
        <v>290</v>
      </c>
      <c r="B292" t="s">
        <v>8</v>
      </c>
      <c r="C292">
        <v>157</v>
      </c>
      <c r="D292">
        <v>67784</v>
      </c>
      <c r="E292" t="s">
        <v>196</v>
      </c>
      <c r="F292" t="s">
        <v>19</v>
      </c>
      <c r="G292" s="3" t="s">
        <v>11</v>
      </c>
      <c r="H292" s="3" t="s">
        <v>12</v>
      </c>
    </row>
    <row r="293" spans="1:8" x14ac:dyDescent="0.25">
      <c r="A293">
        <v>291</v>
      </c>
      <c r="B293" t="s">
        <v>8</v>
      </c>
      <c r="C293">
        <v>157</v>
      </c>
      <c r="D293">
        <v>67385</v>
      </c>
      <c r="E293" t="s">
        <v>59</v>
      </c>
      <c r="F293" t="s">
        <v>10</v>
      </c>
      <c r="G293" s="3" t="s">
        <v>11</v>
      </c>
      <c r="H293" s="3" t="s">
        <v>12</v>
      </c>
    </row>
    <row r="294" spans="1:8" x14ac:dyDescent="0.25">
      <c r="A294">
        <v>292</v>
      </c>
      <c r="B294" t="s">
        <v>8</v>
      </c>
      <c r="C294">
        <v>158</v>
      </c>
      <c r="D294">
        <v>67784</v>
      </c>
      <c r="E294" t="s">
        <v>196</v>
      </c>
      <c r="F294" t="s">
        <v>19</v>
      </c>
      <c r="G294" s="3" t="s">
        <v>11</v>
      </c>
      <c r="H294" s="3" t="s">
        <v>12</v>
      </c>
    </row>
    <row r="295" spans="1:8" x14ac:dyDescent="0.25">
      <c r="A295">
        <v>293</v>
      </c>
      <c r="B295" t="s">
        <v>8</v>
      </c>
      <c r="C295">
        <v>158</v>
      </c>
      <c r="D295">
        <v>86665</v>
      </c>
      <c r="E295" t="s">
        <v>65</v>
      </c>
      <c r="F295" t="s">
        <v>15</v>
      </c>
      <c r="G295" s="3" t="s">
        <v>11</v>
      </c>
      <c r="H295" s="3" t="s">
        <v>12</v>
      </c>
    </row>
    <row r="296" spans="1:8" x14ac:dyDescent="0.25">
      <c r="A296">
        <v>294</v>
      </c>
      <c r="B296" t="s">
        <v>8</v>
      </c>
      <c r="C296">
        <v>159</v>
      </c>
      <c r="D296">
        <v>67784</v>
      </c>
      <c r="E296" t="s">
        <v>196</v>
      </c>
      <c r="F296" t="s">
        <v>19</v>
      </c>
      <c r="G296" s="3" t="s">
        <v>11</v>
      </c>
      <c r="H296" s="3" t="s">
        <v>12</v>
      </c>
    </row>
    <row r="297" spans="1:8" x14ac:dyDescent="0.25">
      <c r="A297">
        <v>295</v>
      </c>
      <c r="B297" t="s">
        <v>8</v>
      </c>
      <c r="C297">
        <v>159</v>
      </c>
      <c r="D297">
        <v>108847</v>
      </c>
      <c r="E297" t="s">
        <v>198</v>
      </c>
      <c r="F297" t="s">
        <v>15</v>
      </c>
      <c r="G297" s="3" t="s">
        <v>11</v>
      </c>
      <c r="H297" s="3" t="s">
        <v>12</v>
      </c>
    </row>
    <row r="298" spans="1:8" x14ac:dyDescent="0.25">
      <c r="A298">
        <v>296</v>
      </c>
      <c r="B298" t="s">
        <v>8</v>
      </c>
      <c r="C298">
        <v>160</v>
      </c>
      <c r="D298">
        <v>67806</v>
      </c>
      <c r="E298" t="s">
        <v>199</v>
      </c>
      <c r="F298" t="s">
        <v>10</v>
      </c>
      <c r="G298" s="3" t="s">
        <v>11</v>
      </c>
      <c r="H298" s="3" t="s">
        <v>12</v>
      </c>
    </row>
    <row r="299" spans="1:8" x14ac:dyDescent="0.25">
      <c r="A299">
        <v>297</v>
      </c>
      <c r="B299" t="s">
        <v>8</v>
      </c>
      <c r="C299">
        <v>160</v>
      </c>
      <c r="D299">
        <v>18481</v>
      </c>
      <c r="E299" t="s">
        <v>200</v>
      </c>
      <c r="F299" t="s">
        <v>10</v>
      </c>
      <c r="G299" s="3" t="s">
        <v>11</v>
      </c>
      <c r="H299" s="3" t="s">
        <v>12</v>
      </c>
    </row>
    <row r="300" spans="1:8" x14ac:dyDescent="0.25">
      <c r="A300">
        <v>298</v>
      </c>
      <c r="B300" t="s">
        <v>8</v>
      </c>
      <c r="C300">
        <v>161</v>
      </c>
      <c r="D300">
        <v>67806</v>
      </c>
      <c r="E300" t="s">
        <v>199</v>
      </c>
      <c r="F300" t="s">
        <v>10</v>
      </c>
      <c r="G300" s="3" t="s">
        <v>11</v>
      </c>
      <c r="H300" s="3" t="s">
        <v>12</v>
      </c>
    </row>
    <row r="301" spans="1:8" x14ac:dyDescent="0.25">
      <c r="A301">
        <v>299</v>
      </c>
      <c r="B301" t="s">
        <v>8</v>
      </c>
      <c r="C301">
        <v>161</v>
      </c>
      <c r="D301">
        <v>63983</v>
      </c>
      <c r="E301" t="s">
        <v>201</v>
      </c>
      <c r="F301" t="s">
        <v>10</v>
      </c>
      <c r="G301" s="3" t="s">
        <v>11</v>
      </c>
      <c r="H301" s="3" t="s">
        <v>12</v>
      </c>
    </row>
    <row r="302" spans="1:8" x14ac:dyDescent="0.25">
      <c r="A302">
        <v>300</v>
      </c>
      <c r="B302" t="s">
        <v>8</v>
      </c>
      <c r="C302">
        <v>162</v>
      </c>
      <c r="D302">
        <v>47830</v>
      </c>
      <c r="E302" t="s">
        <v>202</v>
      </c>
      <c r="F302" t="s">
        <v>15</v>
      </c>
      <c r="G302" s="3" t="s">
        <v>11</v>
      </c>
      <c r="H302" s="3" t="s">
        <v>12</v>
      </c>
    </row>
    <row r="303" spans="1:8" x14ac:dyDescent="0.25">
      <c r="A303">
        <v>301</v>
      </c>
      <c r="B303" t="s">
        <v>8</v>
      </c>
      <c r="C303">
        <v>162</v>
      </c>
      <c r="D303">
        <v>31534</v>
      </c>
      <c r="E303" t="s">
        <v>203</v>
      </c>
      <c r="F303" t="s">
        <v>10</v>
      </c>
      <c r="G303" s="3" t="s">
        <v>11</v>
      </c>
      <c r="H303" s="3" t="s">
        <v>12</v>
      </c>
    </row>
    <row r="304" spans="1:8" x14ac:dyDescent="0.25">
      <c r="A304">
        <v>302</v>
      </c>
      <c r="B304" t="s">
        <v>8</v>
      </c>
      <c r="C304">
        <v>163</v>
      </c>
      <c r="D304">
        <v>47830</v>
      </c>
      <c r="E304" t="s">
        <v>202</v>
      </c>
      <c r="F304" t="s">
        <v>15</v>
      </c>
      <c r="G304" s="3" t="s">
        <v>11</v>
      </c>
      <c r="H304" s="3" t="s">
        <v>12</v>
      </c>
    </row>
    <row r="305" spans="1:8" x14ac:dyDescent="0.25">
      <c r="A305">
        <v>303</v>
      </c>
      <c r="B305" t="s">
        <v>8</v>
      </c>
      <c r="C305">
        <v>163</v>
      </c>
      <c r="D305">
        <v>61972</v>
      </c>
      <c r="E305" t="s">
        <v>204</v>
      </c>
      <c r="F305" t="s">
        <v>21</v>
      </c>
      <c r="G305" s="3" t="s">
        <v>11</v>
      </c>
      <c r="H305" s="3" t="s">
        <v>12</v>
      </c>
    </row>
    <row r="306" spans="1:8" x14ac:dyDescent="0.25">
      <c r="A306">
        <v>304</v>
      </c>
      <c r="B306" t="s">
        <v>8</v>
      </c>
      <c r="C306">
        <v>164</v>
      </c>
      <c r="D306">
        <v>46329</v>
      </c>
      <c r="E306" t="s">
        <v>205</v>
      </c>
      <c r="F306" t="s">
        <v>10</v>
      </c>
      <c r="G306" s="3" t="s">
        <v>11</v>
      </c>
      <c r="H306" s="3" t="s">
        <v>12</v>
      </c>
    </row>
    <row r="307" spans="1:8" x14ac:dyDescent="0.25">
      <c r="A307">
        <v>305</v>
      </c>
      <c r="B307" t="s">
        <v>8</v>
      </c>
      <c r="C307">
        <v>164</v>
      </c>
      <c r="D307">
        <v>19569</v>
      </c>
      <c r="E307" t="s">
        <v>206</v>
      </c>
      <c r="F307" t="s">
        <v>19</v>
      </c>
      <c r="G307" s="3" t="s">
        <v>11</v>
      </c>
      <c r="H307" s="3" t="s">
        <v>12</v>
      </c>
    </row>
    <row r="308" spans="1:8" x14ac:dyDescent="0.25">
      <c r="A308">
        <v>306</v>
      </c>
      <c r="B308" t="s">
        <v>8</v>
      </c>
      <c r="C308">
        <v>165</v>
      </c>
      <c r="D308">
        <v>46329</v>
      </c>
      <c r="E308" t="s">
        <v>205</v>
      </c>
      <c r="F308" t="s">
        <v>10</v>
      </c>
      <c r="G308" s="3" t="s">
        <v>11</v>
      </c>
      <c r="H308" s="3" t="s">
        <v>12</v>
      </c>
    </row>
    <row r="309" spans="1:8" x14ac:dyDescent="0.25">
      <c r="A309">
        <v>307</v>
      </c>
      <c r="B309" t="s">
        <v>8</v>
      </c>
      <c r="C309">
        <v>165</v>
      </c>
      <c r="D309">
        <v>53830</v>
      </c>
      <c r="E309" t="s">
        <v>207</v>
      </c>
      <c r="F309" t="s">
        <v>10</v>
      </c>
      <c r="G309" s="3" t="s">
        <v>11</v>
      </c>
      <c r="H309" s="3" t="s">
        <v>12</v>
      </c>
    </row>
    <row r="310" spans="1:8" x14ac:dyDescent="0.25">
      <c r="A310">
        <v>308</v>
      </c>
      <c r="B310" t="s">
        <v>8</v>
      </c>
      <c r="C310">
        <v>166</v>
      </c>
      <c r="D310">
        <v>46337</v>
      </c>
      <c r="E310" t="s">
        <v>208</v>
      </c>
      <c r="F310" t="s">
        <v>10</v>
      </c>
      <c r="G310" s="3" t="s">
        <v>11</v>
      </c>
      <c r="H310" s="3" t="s">
        <v>12</v>
      </c>
    </row>
    <row r="311" spans="1:8" x14ac:dyDescent="0.25">
      <c r="A311">
        <v>309</v>
      </c>
      <c r="B311" t="s">
        <v>8</v>
      </c>
      <c r="C311">
        <v>166</v>
      </c>
      <c r="D311">
        <v>11738</v>
      </c>
      <c r="E311" t="s">
        <v>209</v>
      </c>
      <c r="F311" t="s">
        <v>10</v>
      </c>
      <c r="G311" s="3" t="s">
        <v>94</v>
      </c>
      <c r="H311" s="3">
        <v>339.8</v>
      </c>
    </row>
    <row r="312" spans="1:8" x14ac:dyDescent="0.25">
      <c r="A312">
        <v>310</v>
      </c>
      <c r="B312" t="s">
        <v>8</v>
      </c>
      <c r="C312">
        <v>167</v>
      </c>
      <c r="D312">
        <v>46337</v>
      </c>
      <c r="E312" t="s">
        <v>208</v>
      </c>
      <c r="F312" t="s">
        <v>10</v>
      </c>
      <c r="G312" s="3" t="s">
        <v>11</v>
      </c>
      <c r="H312" s="3" t="s">
        <v>12</v>
      </c>
    </row>
    <row r="313" spans="1:8" x14ac:dyDescent="0.25">
      <c r="A313">
        <v>311</v>
      </c>
      <c r="B313" t="s">
        <v>8</v>
      </c>
      <c r="C313">
        <v>167</v>
      </c>
      <c r="D313">
        <v>12122</v>
      </c>
      <c r="E313" t="s">
        <v>210</v>
      </c>
      <c r="F313" t="s">
        <v>10</v>
      </c>
      <c r="G313" s="3" t="s">
        <v>37</v>
      </c>
      <c r="H313" s="3">
        <v>545.74</v>
      </c>
    </row>
    <row r="314" spans="1:8" x14ac:dyDescent="0.25">
      <c r="A314">
        <v>312</v>
      </c>
      <c r="B314" t="s">
        <v>8</v>
      </c>
      <c r="C314">
        <v>168</v>
      </c>
      <c r="D314">
        <v>46337</v>
      </c>
      <c r="E314" t="s">
        <v>208</v>
      </c>
      <c r="F314" t="s">
        <v>10</v>
      </c>
      <c r="G314" s="3" t="s">
        <v>11</v>
      </c>
      <c r="H314" s="3" t="s">
        <v>12</v>
      </c>
    </row>
    <row r="315" spans="1:8" x14ac:dyDescent="0.25">
      <c r="A315">
        <v>313</v>
      </c>
      <c r="B315" t="s">
        <v>8</v>
      </c>
      <c r="C315">
        <v>168</v>
      </c>
      <c r="D315">
        <v>41459</v>
      </c>
      <c r="E315" t="s">
        <v>211</v>
      </c>
      <c r="F315" t="s">
        <v>10</v>
      </c>
      <c r="G315" s="3" t="s">
        <v>37</v>
      </c>
      <c r="H315" s="3">
        <v>992.9</v>
      </c>
    </row>
    <row r="316" spans="1:8" x14ac:dyDescent="0.25">
      <c r="A316">
        <v>314</v>
      </c>
      <c r="B316" t="s">
        <v>8</v>
      </c>
      <c r="C316">
        <v>168</v>
      </c>
      <c r="D316">
        <v>46337</v>
      </c>
      <c r="E316" t="s">
        <v>208</v>
      </c>
      <c r="F316" t="s">
        <v>10</v>
      </c>
      <c r="G316" s="3" t="s">
        <v>11</v>
      </c>
      <c r="H316" s="3" t="s">
        <v>12</v>
      </c>
    </row>
    <row r="317" spans="1:8" x14ac:dyDescent="0.25">
      <c r="A317">
        <v>315</v>
      </c>
      <c r="B317" t="s">
        <v>8</v>
      </c>
      <c r="C317">
        <v>168</v>
      </c>
      <c r="D317">
        <v>52701</v>
      </c>
      <c r="E317" t="s">
        <v>212</v>
      </c>
      <c r="F317" t="s">
        <v>10</v>
      </c>
      <c r="G317" s="3" t="s">
        <v>11</v>
      </c>
      <c r="H317" s="3" t="s">
        <v>12</v>
      </c>
    </row>
    <row r="318" spans="1:8" x14ac:dyDescent="0.25">
      <c r="A318">
        <v>316</v>
      </c>
      <c r="B318" t="s">
        <v>8</v>
      </c>
      <c r="C318">
        <v>169</v>
      </c>
      <c r="D318">
        <v>46345</v>
      </c>
      <c r="E318" t="s">
        <v>213</v>
      </c>
      <c r="F318" t="s">
        <v>10</v>
      </c>
      <c r="G318" s="3" t="s">
        <v>11</v>
      </c>
      <c r="H318" s="3" t="s">
        <v>12</v>
      </c>
    </row>
    <row r="319" spans="1:8" x14ac:dyDescent="0.25">
      <c r="A319">
        <v>317</v>
      </c>
      <c r="B319" t="s">
        <v>8</v>
      </c>
      <c r="C319">
        <v>169</v>
      </c>
      <c r="D319">
        <v>5711</v>
      </c>
      <c r="E319" t="s">
        <v>214</v>
      </c>
      <c r="F319" t="s">
        <v>10</v>
      </c>
      <c r="G319" s="3" t="s">
        <v>11</v>
      </c>
      <c r="H319" s="3" t="s">
        <v>12</v>
      </c>
    </row>
    <row r="320" spans="1:8" x14ac:dyDescent="0.25">
      <c r="A320">
        <v>318</v>
      </c>
      <c r="B320" t="s">
        <v>8</v>
      </c>
      <c r="C320">
        <v>170</v>
      </c>
      <c r="D320">
        <v>46345</v>
      </c>
      <c r="E320" t="s">
        <v>213</v>
      </c>
      <c r="F320" t="s">
        <v>10</v>
      </c>
      <c r="G320" s="3" t="s">
        <v>11</v>
      </c>
      <c r="H320" s="3" t="s">
        <v>12</v>
      </c>
    </row>
    <row r="321" spans="1:8" x14ac:dyDescent="0.25">
      <c r="A321">
        <v>319</v>
      </c>
      <c r="B321" t="s">
        <v>8</v>
      </c>
      <c r="C321">
        <v>170</v>
      </c>
      <c r="D321">
        <v>5606</v>
      </c>
      <c r="E321" t="s">
        <v>215</v>
      </c>
      <c r="F321" t="s">
        <v>10</v>
      </c>
      <c r="G321" s="3" t="s">
        <v>11</v>
      </c>
      <c r="H321" s="3" t="s">
        <v>12</v>
      </c>
    </row>
    <row r="322" spans="1:8" x14ac:dyDescent="0.25">
      <c r="A322">
        <v>320</v>
      </c>
      <c r="B322" t="s">
        <v>8</v>
      </c>
      <c r="C322">
        <v>172</v>
      </c>
      <c r="D322">
        <v>46345</v>
      </c>
      <c r="E322" t="s">
        <v>213</v>
      </c>
      <c r="F322" t="s">
        <v>10</v>
      </c>
      <c r="G322" s="3" t="s">
        <v>11</v>
      </c>
      <c r="H322" s="3" t="s">
        <v>12</v>
      </c>
    </row>
    <row r="323" spans="1:8" x14ac:dyDescent="0.25">
      <c r="A323">
        <v>321</v>
      </c>
      <c r="B323" t="s">
        <v>8</v>
      </c>
      <c r="C323">
        <v>172</v>
      </c>
      <c r="D323">
        <v>79170</v>
      </c>
      <c r="E323" t="s">
        <v>216</v>
      </c>
      <c r="F323" t="s">
        <v>10</v>
      </c>
      <c r="G323" s="3" t="s">
        <v>11</v>
      </c>
      <c r="H323" s="3" t="s">
        <v>12</v>
      </c>
    </row>
    <row r="324" spans="1:8" x14ac:dyDescent="0.25">
      <c r="A324">
        <v>322</v>
      </c>
      <c r="B324" t="s">
        <v>8</v>
      </c>
      <c r="C324">
        <v>173</v>
      </c>
      <c r="D324">
        <v>46671</v>
      </c>
      <c r="E324" t="s">
        <v>217</v>
      </c>
      <c r="F324" t="s">
        <v>10</v>
      </c>
      <c r="G324" s="3" t="s">
        <v>11</v>
      </c>
      <c r="H324" s="3" t="s">
        <v>12</v>
      </c>
    </row>
    <row r="325" spans="1:8" x14ac:dyDescent="0.25">
      <c r="A325">
        <v>323</v>
      </c>
      <c r="B325" t="s">
        <v>8</v>
      </c>
      <c r="C325">
        <v>173</v>
      </c>
      <c r="D325">
        <v>3514</v>
      </c>
      <c r="E325" t="s">
        <v>218</v>
      </c>
      <c r="F325" t="s">
        <v>19</v>
      </c>
      <c r="G325" s="3" t="s">
        <v>11</v>
      </c>
      <c r="H325" s="3" t="s">
        <v>12</v>
      </c>
    </row>
    <row r="326" spans="1:8" x14ac:dyDescent="0.25">
      <c r="A326">
        <v>324</v>
      </c>
      <c r="B326" t="s">
        <v>8</v>
      </c>
      <c r="C326">
        <v>174</v>
      </c>
      <c r="D326">
        <v>46671</v>
      </c>
      <c r="E326" t="s">
        <v>217</v>
      </c>
      <c r="F326" t="s">
        <v>10</v>
      </c>
      <c r="G326" s="3" t="s">
        <v>11</v>
      </c>
      <c r="H326" s="3" t="s">
        <v>12</v>
      </c>
    </row>
    <row r="327" spans="1:8" x14ac:dyDescent="0.25">
      <c r="A327">
        <v>325</v>
      </c>
      <c r="B327" t="s">
        <v>8</v>
      </c>
      <c r="C327">
        <v>174</v>
      </c>
      <c r="D327">
        <v>46663</v>
      </c>
      <c r="E327" t="s">
        <v>219</v>
      </c>
      <c r="F327" t="s">
        <v>10</v>
      </c>
      <c r="G327" s="3" t="s">
        <v>37</v>
      </c>
      <c r="H327" s="3">
        <v>2426.19</v>
      </c>
    </row>
    <row r="328" spans="1:8" x14ac:dyDescent="0.25">
      <c r="A328">
        <v>326</v>
      </c>
      <c r="B328" t="s">
        <v>8</v>
      </c>
      <c r="C328">
        <v>175</v>
      </c>
      <c r="D328">
        <v>46671</v>
      </c>
      <c r="E328" t="s">
        <v>217</v>
      </c>
      <c r="F328" t="s">
        <v>10</v>
      </c>
      <c r="G328" s="3" t="s">
        <v>11</v>
      </c>
      <c r="H328" s="3" t="s">
        <v>12</v>
      </c>
    </row>
    <row r="329" spans="1:8" x14ac:dyDescent="0.25">
      <c r="A329">
        <v>327</v>
      </c>
      <c r="B329" t="s">
        <v>8</v>
      </c>
      <c r="C329">
        <v>175</v>
      </c>
      <c r="D329">
        <v>112518</v>
      </c>
      <c r="E329" t="s">
        <v>220</v>
      </c>
      <c r="F329" t="s">
        <v>10</v>
      </c>
      <c r="G329" s="3" t="s">
        <v>11</v>
      </c>
      <c r="H329" s="3" t="s">
        <v>12</v>
      </c>
    </row>
    <row r="330" spans="1:8" x14ac:dyDescent="0.25">
      <c r="A330">
        <v>328</v>
      </c>
      <c r="B330" t="s">
        <v>8</v>
      </c>
      <c r="C330">
        <v>176</v>
      </c>
      <c r="D330">
        <v>67946</v>
      </c>
      <c r="E330" t="s">
        <v>221</v>
      </c>
      <c r="F330" t="s">
        <v>10</v>
      </c>
      <c r="G330" s="3" t="s">
        <v>11</v>
      </c>
      <c r="H330" s="3" t="s">
        <v>12</v>
      </c>
    </row>
    <row r="331" spans="1:8" x14ac:dyDescent="0.25">
      <c r="A331">
        <v>329</v>
      </c>
      <c r="B331" t="s">
        <v>8</v>
      </c>
      <c r="C331">
        <v>176</v>
      </c>
      <c r="D331">
        <v>85146</v>
      </c>
      <c r="E331" t="s">
        <v>222</v>
      </c>
      <c r="F331" t="s">
        <v>10</v>
      </c>
      <c r="G331" s="3" t="s">
        <v>11</v>
      </c>
      <c r="H331" s="3" t="s">
        <v>12</v>
      </c>
    </row>
    <row r="332" spans="1:8" x14ac:dyDescent="0.25">
      <c r="A332">
        <v>330</v>
      </c>
      <c r="B332" t="s">
        <v>8</v>
      </c>
      <c r="C332">
        <v>177</v>
      </c>
      <c r="D332">
        <v>67946</v>
      </c>
      <c r="E332" t="s">
        <v>221</v>
      </c>
      <c r="F332" t="s">
        <v>10</v>
      </c>
      <c r="G332" s="3" t="s">
        <v>11</v>
      </c>
      <c r="H332" s="3" t="s">
        <v>12</v>
      </c>
    </row>
    <row r="333" spans="1:8" x14ac:dyDescent="0.25">
      <c r="A333">
        <v>331</v>
      </c>
      <c r="B333" t="s">
        <v>8</v>
      </c>
      <c r="C333">
        <v>177</v>
      </c>
      <c r="D333">
        <v>8095</v>
      </c>
      <c r="E333" t="s">
        <v>223</v>
      </c>
      <c r="F333" t="s">
        <v>15</v>
      </c>
      <c r="G333" s="3" t="s">
        <v>11</v>
      </c>
      <c r="H333" s="3" t="s">
        <v>12</v>
      </c>
    </row>
    <row r="334" spans="1:8" x14ac:dyDescent="0.25">
      <c r="A334">
        <v>332</v>
      </c>
      <c r="B334" t="s">
        <v>8</v>
      </c>
      <c r="C334">
        <v>178</v>
      </c>
      <c r="D334">
        <v>67946</v>
      </c>
      <c r="E334" t="s">
        <v>221</v>
      </c>
      <c r="F334" t="s">
        <v>10</v>
      </c>
      <c r="G334" s="3" t="s">
        <v>11</v>
      </c>
      <c r="H334" s="3" t="s">
        <v>12</v>
      </c>
    </row>
    <row r="335" spans="1:8" x14ac:dyDescent="0.25">
      <c r="A335">
        <v>333</v>
      </c>
      <c r="B335" t="s">
        <v>8</v>
      </c>
      <c r="C335">
        <v>178</v>
      </c>
      <c r="D335">
        <v>11614</v>
      </c>
      <c r="E335" t="s">
        <v>224</v>
      </c>
      <c r="F335" t="s">
        <v>10</v>
      </c>
      <c r="G335" s="3" t="s">
        <v>11</v>
      </c>
      <c r="H335" s="3" t="s">
        <v>12</v>
      </c>
    </row>
    <row r="336" spans="1:8" x14ac:dyDescent="0.25">
      <c r="A336">
        <v>334</v>
      </c>
      <c r="B336" t="s">
        <v>8</v>
      </c>
      <c r="C336">
        <v>179</v>
      </c>
      <c r="D336">
        <v>67954</v>
      </c>
      <c r="E336" t="s">
        <v>225</v>
      </c>
      <c r="F336" t="s">
        <v>10</v>
      </c>
      <c r="G336" s="3" t="s">
        <v>11</v>
      </c>
      <c r="H336" s="3" t="s">
        <v>12</v>
      </c>
    </row>
    <row r="337" spans="1:8" x14ac:dyDescent="0.25">
      <c r="A337">
        <v>335</v>
      </c>
      <c r="B337" t="s">
        <v>8</v>
      </c>
      <c r="C337">
        <v>179</v>
      </c>
      <c r="D337">
        <v>10995</v>
      </c>
      <c r="E337" t="s">
        <v>195</v>
      </c>
      <c r="F337" t="s">
        <v>10</v>
      </c>
      <c r="G337" s="3" t="s">
        <v>99</v>
      </c>
      <c r="H337" s="3">
        <v>379.41</v>
      </c>
    </row>
    <row r="338" spans="1:8" x14ac:dyDescent="0.25">
      <c r="A338">
        <v>336</v>
      </c>
      <c r="B338" t="s">
        <v>8</v>
      </c>
      <c r="C338">
        <v>180</v>
      </c>
      <c r="D338">
        <v>67962</v>
      </c>
      <c r="E338" t="s">
        <v>192</v>
      </c>
      <c r="F338" t="s">
        <v>10</v>
      </c>
      <c r="G338" s="3" t="s">
        <v>11</v>
      </c>
      <c r="H338" s="3" t="s">
        <v>12</v>
      </c>
    </row>
    <row r="339" spans="1:8" x14ac:dyDescent="0.25">
      <c r="A339">
        <v>337</v>
      </c>
      <c r="B339" t="s">
        <v>8</v>
      </c>
      <c r="C339">
        <v>180</v>
      </c>
      <c r="D339">
        <v>68020</v>
      </c>
      <c r="E339" t="s">
        <v>194</v>
      </c>
      <c r="F339" t="s">
        <v>10</v>
      </c>
      <c r="G339" s="3" t="s">
        <v>11</v>
      </c>
      <c r="H339" s="3" t="s">
        <v>12</v>
      </c>
    </row>
    <row r="340" spans="1:8" x14ac:dyDescent="0.25">
      <c r="A340">
        <v>338</v>
      </c>
      <c r="B340" t="s">
        <v>8</v>
      </c>
      <c r="C340">
        <v>181</v>
      </c>
      <c r="D340">
        <v>45101</v>
      </c>
      <c r="E340" t="s">
        <v>226</v>
      </c>
      <c r="F340" t="s">
        <v>21</v>
      </c>
      <c r="G340" s="3" t="s">
        <v>11</v>
      </c>
      <c r="H340" s="3" t="s">
        <v>12</v>
      </c>
    </row>
    <row r="341" spans="1:8" x14ac:dyDescent="0.25">
      <c r="A341">
        <v>339</v>
      </c>
      <c r="B341" t="s">
        <v>8</v>
      </c>
      <c r="C341">
        <v>181</v>
      </c>
      <c r="D341">
        <v>45047</v>
      </c>
      <c r="E341" t="s">
        <v>227</v>
      </c>
      <c r="F341" t="s">
        <v>10</v>
      </c>
      <c r="G341" s="3" t="s">
        <v>11</v>
      </c>
      <c r="H341" s="3" t="s">
        <v>12</v>
      </c>
    </row>
    <row r="342" spans="1:8" x14ac:dyDescent="0.25">
      <c r="A342">
        <v>340</v>
      </c>
      <c r="B342" t="s">
        <v>8</v>
      </c>
      <c r="C342">
        <v>182</v>
      </c>
      <c r="D342">
        <v>45101</v>
      </c>
      <c r="E342" t="s">
        <v>226</v>
      </c>
      <c r="F342" t="s">
        <v>21</v>
      </c>
      <c r="G342" s="3" t="s">
        <v>11</v>
      </c>
      <c r="H342" s="3" t="s">
        <v>12</v>
      </c>
    </row>
    <row r="343" spans="1:8" x14ac:dyDescent="0.25">
      <c r="A343">
        <v>341</v>
      </c>
      <c r="B343" t="s">
        <v>8</v>
      </c>
      <c r="C343">
        <v>182</v>
      </c>
      <c r="D343">
        <v>94064</v>
      </c>
      <c r="E343" t="s">
        <v>189</v>
      </c>
      <c r="F343" t="s">
        <v>10</v>
      </c>
      <c r="G343" s="3" t="s">
        <v>11</v>
      </c>
      <c r="H343" s="3" t="s">
        <v>12</v>
      </c>
    </row>
    <row r="344" spans="1:8" x14ac:dyDescent="0.25">
      <c r="A344">
        <v>342</v>
      </c>
      <c r="B344" t="s">
        <v>8</v>
      </c>
      <c r="C344">
        <v>183</v>
      </c>
      <c r="D344">
        <v>67920</v>
      </c>
      <c r="E344" t="s">
        <v>228</v>
      </c>
      <c r="F344" t="s">
        <v>10</v>
      </c>
      <c r="G344" s="3" t="s">
        <v>11</v>
      </c>
      <c r="H344" s="3" t="s">
        <v>12</v>
      </c>
    </row>
    <row r="345" spans="1:8" x14ac:dyDescent="0.25">
      <c r="A345">
        <v>343</v>
      </c>
      <c r="B345" t="s">
        <v>8</v>
      </c>
      <c r="C345">
        <v>183</v>
      </c>
      <c r="D345">
        <v>12122</v>
      </c>
      <c r="E345" t="s">
        <v>210</v>
      </c>
      <c r="F345" t="s">
        <v>10</v>
      </c>
      <c r="G345" s="3" t="s">
        <v>37</v>
      </c>
      <c r="H345" s="3">
        <v>545.74</v>
      </c>
    </row>
    <row r="346" spans="1:8" x14ac:dyDescent="0.25">
      <c r="A346">
        <v>344</v>
      </c>
      <c r="B346" t="s">
        <v>8</v>
      </c>
      <c r="C346">
        <v>184</v>
      </c>
      <c r="D346">
        <v>68004</v>
      </c>
      <c r="E346" t="s">
        <v>229</v>
      </c>
      <c r="F346" t="s">
        <v>21</v>
      </c>
      <c r="G346" s="3" t="s">
        <v>11</v>
      </c>
      <c r="H346" s="3" t="s">
        <v>12</v>
      </c>
    </row>
    <row r="347" spans="1:8" x14ac:dyDescent="0.25">
      <c r="A347">
        <v>345</v>
      </c>
      <c r="B347" t="s">
        <v>8</v>
      </c>
      <c r="C347">
        <v>184</v>
      </c>
      <c r="D347">
        <v>55077</v>
      </c>
      <c r="E347" t="s">
        <v>230</v>
      </c>
      <c r="F347" t="s">
        <v>10</v>
      </c>
      <c r="G347" s="3" t="s">
        <v>37</v>
      </c>
      <c r="H347" s="3">
        <v>414.32</v>
      </c>
    </row>
    <row r="348" spans="1:8" x14ac:dyDescent="0.25">
      <c r="A348">
        <v>346</v>
      </c>
      <c r="B348" t="s">
        <v>8</v>
      </c>
      <c r="C348">
        <v>185</v>
      </c>
      <c r="D348">
        <v>86452</v>
      </c>
      <c r="E348" t="s">
        <v>231</v>
      </c>
      <c r="F348" t="s">
        <v>15</v>
      </c>
      <c r="G348" s="3" t="s">
        <v>11</v>
      </c>
      <c r="H348" s="3" t="s">
        <v>12</v>
      </c>
    </row>
    <row r="349" spans="1:8" x14ac:dyDescent="0.25">
      <c r="A349">
        <v>347</v>
      </c>
      <c r="B349" t="s">
        <v>8</v>
      </c>
      <c r="C349">
        <v>185</v>
      </c>
      <c r="D349">
        <v>47120</v>
      </c>
      <c r="E349" t="s">
        <v>232</v>
      </c>
      <c r="F349" t="s">
        <v>10</v>
      </c>
      <c r="G349" s="3" t="s">
        <v>94</v>
      </c>
      <c r="H349" s="3">
        <v>375.94</v>
      </c>
    </row>
    <row r="350" spans="1:8" x14ac:dyDescent="0.25">
      <c r="A350">
        <v>348</v>
      </c>
      <c r="B350" t="s">
        <v>8</v>
      </c>
      <c r="C350">
        <v>186</v>
      </c>
      <c r="D350">
        <v>53007</v>
      </c>
      <c r="E350" t="s">
        <v>233</v>
      </c>
      <c r="F350" t="s">
        <v>21</v>
      </c>
      <c r="G350" s="3" t="s">
        <v>11</v>
      </c>
      <c r="H350" s="3" t="s">
        <v>12</v>
      </c>
    </row>
    <row r="351" spans="1:8" x14ac:dyDescent="0.25">
      <c r="A351">
        <v>349</v>
      </c>
      <c r="B351" t="s">
        <v>8</v>
      </c>
      <c r="C351">
        <v>186</v>
      </c>
      <c r="D351">
        <v>10588</v>
      </c>
      <c r="E351" t="s">
        <v>234</v>
      </c>
      <c r="F351" t="s">
        <v>19</v>
      </c>
      <c r="G351" s="3" t="s">
        <v>11</v>
      </c>
      <c r="H351" s="3" t="s">
        <v>12</v>
      </c>
    </row>
    <row r="352" spans="1:8" x14ac:dyDescent="0.25">
      <c r="A352">
        <v>350</v>
      </c>
      <c r="B352" t="s">
        <v>8</v>
      </c>
      <c r="C352">
        <v>187</v>
      </c>
      <c r="D352">
        <v>53007</v>
      </c>
      <c r="E352" t="s">
        <v>233</v>
      </c>
      <c r="F352" t="s">
        <v>21</v>
      </c>
      <c r="G352" s="3" t="s">
        <v>11</v>
      </c>
      <c r="H352" s="3" t="s">
        <v>12</v>
      </c>
    </row>
    <row r="353" spans="1:8" x14ac:dyDescent="0.25">
      <c r="A353">
        <v>351</v>
      </c>
      <c r="B353" t="s">
        <v>8</v>
      </c>
      <c r="C353">
        <v>187</v>
      </c>
      <c r="D353">
        <v>35068</v>
      </c>
      <c r="E353" t="s">
        <v>235</v>
      </c>
      <c r="F353" t="s">
        <v>10</v>
      </c>
      <c r="G353" s="3" t="s">
        <v>11</v>
      </c>
      <c r="H353" s="3" t="s">
        <v>12</v>
      </c>
    </row>
    <row r="354" spans="1:8" x14ac:dyDescent="0.25">
      <c r="A354">
        <v>352</v>
      </c>
      <c r="B354" t="s">
        <v>8</v>
      </c>
      <c r="C354">
        <v>188</v>
      </c>
      <c r="D354">
        <v>46655</v>
      </c>
      <c r="E354" t="s">
        <v>236</v>
      </c>
      <c r="F354" t="s">
        <v>15</v>
      </c>
      <c r="G354" s="3" t="s">
        <v>11</v>
      </c>
      <c r="H354" s="3" t="s">
        <v>12</v>
      </c>
    </row>
    <row r="355" spans="1:8" x14ac:dyDescent="0.25">
      <c r="A355">
        <v>353</v>
      </c>
      <c r="B355" t="s">
        <v>8</v>
      </c>
      <c r="C355">
        <v>188</v>
      </c>
      <c r="D355">
        <v>49131</v>
      </c>
      <c r="E355" t="s">
        <v>237</v>
      </c>
      <c r="F355" t="s">
        <v>15</v>
      </c>
      <c r="G355" s="3" t="s">
        <v>11</v>
      </c>
      <c r="H355" s="3" t="s">
        <v>12</v>
      </c>
    </row>
    <row r="356" spans="1:8" x14ac:dyDescent="0.25">
      <c r="A356">
        <v>354</v>
      </c>
      <c r="B356" t="s">
        <v>8</v>
      </c>
      <c r="C356">
        <v>189</v>
      </c>
      <c r="D356">
        <v>46655</v>
      </c>
      <c r="E356" t="s">
        <v>236</v>
      </c>
      <c r="F356" t="s">
        <v>15</v>
      </c>
      <c r="G356" s="3" t="s">
        <v>11</v>
      </c>
      <c r="H356" s="3" t="s">
        <v>12</v>
      </c>
    </row>
    <row r="357" spans="1:8" x14ac:dyDescent="0.25">
      <c r="A357">
        <v>355</v>
      </c>
      <c r="B357" t="s">
        <v>8</v>
      </c>
      <c r="C357">
        <v>189</v>
      </c>
      <c r="D357">
        <v>19569</v>
      </c>
      <c r="E357" t="s">
        <v>206</v>
      </c>
      <c r="F357" t="s">
        <v>19</v>
      </c>
      <c r="G357" s="3" t="s">
        <v>11</v>
      </c>
      <c r="H357" s="3" t="s">
        <v>12</v>
      </c>
    </row>
    <row r="358" spans="1:8" x14ac:dyDescent="0.25">
      <c r="A358">
        <v>356</v>
      </c>
      <c r="B358" t="s">
        <v>8</v>
      </c>
      <c r="C358">
        <v>190</v>
      </c>
      <c r="D358">
        <v>46655</v>
      </c>
      <c r="E358" t="s">
        <v>236</v>
      </c>
      <c r="F358" t="s">
        <v>15</v>
      </c>
      <c r="G358" s="3" t="s">
        <v>11</v>
      </c>
      <c r="H358" s="3" t="s">
        <v>12</v>
      </c>
    </row>
    <row r="359" spans="1:8" x14ac:dyDescent="0.25">
      <c r="A359">
        <v>357</v>
      </c>
      <c r="B359" t="s">
        <v>8</v>
      </c>
      <c r="C359">
        <v>190</v>
      </c>
      <c r="D359">
        <v>53929</v>
      </c>
      <c r="E359" t="s">
        <v>238</v>
      </c>
      <c r="F359" t="s">
        <v>10</v>
      </c>
      <c r="G359" s="3" t="s">
        <v>37</v>
      </c>
      <c r="H359" s="3">
        <v>373.5</v>
      </c>
    </row>
    <row r="360" spans="1:8" x14ac:dyDescent="0.25">
      <c r="A360">
        <v>358</v>
      </c>
      <c r="B360" t="s">
        <v>8</v>
      </c>
      <c r="C360">
        <v>191</v>
      </c>
      <c r="D360">
        <v>53422</v>
      </c>
      <c r="E360" t="s">
        <v>239</v>
      </c>
      <c r="F360" t="s">
        <v>15</v>
      </c>
      <c r="G360" s="3" t="s">
        <v>11</v>
      </c>
      <c r="H360" s="3" t="s">
        <v>12</v>
      </c>
    </row>
    <row r="361" spans="1:8" x14ac:dyDescent="0.25">
      <c r="A361">
        <v>359</v>
      </c>
      <c r="B361" t="s">
        <v>8</v>
      </c>
      <c r="C361">
        <v>191</v>
      </c>
      <c r="D361">
        <v>10065</v>
      </c>
      <c r="E361" t="s">
        <v>240</v>
      </c>
      <c r="F361" t="s">
        <v>10</v>
      </c>
      <c r="G361" s="3" t="s">
        <v>11</v>
      </c>
      <c r="H361" s="3" t="s">
        <v>12</v>
      </c>
    </row>
    <row r="362" spans="1:8" x14ac:dyDescent="0.25">
      <c r="A362">
        <v>360</v>
      </c>
      <c r="B362" t="s">
        <v>8</v>
      </c>
      <c r="C362">
        <v>192</v>
      </c>
      <c r="D362">
        <v>53422</v>
      </c>
      <c r="E362" t="s">
        <v>239</v>
      </c>
      <c r="F362" t="s">
        <v>15</v>
      </c>
      <c r="G362" s="3" t="s">
        <v>11</v>
      </c>
      <c r="H362" s="3" t="s">
        <v>12</v>
      </c>
    </row>
    <row r="363" spans="1:8" x14ac:dyDescent="0.25">
      <c r="A363">
        <v>361</v>
      </c>
      <c r="B363" t="s">
        <v>8</v>
      </c>
      <c r="C363">
        <v>192</v>
      </c>
      <c r="D363">
        <v>62740</v>
      </c>
      <c r="E363" t="s">
        <v>241</v>
      </c>
      <c r="F363" t="s">
        <v>19</v>
      </c>
      <c r="G363" s="3" t="s">
        <v>11</v>
      </c>
      <c r="H363" s="3" t="s">
        <v>12</v>
      </c>
    </row>
    <row r="364" spans="1:8" x14ac:dyDescent="0.25">
      <c r="A364">
        <v>362</v>
      </c>
      <c r="B364" t="s">
        <v>8</v>
      </c>
      <c r="C364">
        <v>193</v>
      </c>
      <c r="D364">
        <v>53457</v>
      </c>
      <c r="E364" t="s">
        <v>242</v>
      </c>
      <c r="F364" t="s">
        <v>10</v>
      </c>
      <c r="G364" s="3" t="s">
        <v>11</v>
      </c>
      <c r="H364" s="3" t="s">
        <v>12</v>
      </c>
    </row>
    <row r="365" spans="1:8" x14ac:dyDescent="0.25">
      <c r="A365">
        <v>363</v>
      </c>
      <c r="B365" t="s">
        <v>8</v>
      </c>
      <c r="C365">
        <v>193</v>
      </c>
      <c r="D365">
        <v>4910</v>
      </c>
      <c r="E365" t="s">
        <v>243</v>
      </c>
      <c r="F365" t="s">
        <v>19</v>
      </c>
      <c r="G365" s="3" t="s">
        <v>11</v>
      </c>
      <c r="H365" s="3" t="s">
        <v>12</v>
      </c>
    </row>
    <row r="366" spans="1:8" x14ac:dyDescent="0.25">
      <c r="A366">
        <v>364</v>
      </c>
      <c r="B366" t="s">
        <v>8</v>
      </c>
      <c r="C366">
        <v>194</v>
      </c>
      <c r="D366">
        <v>53457</v>
      </c>
      <c r="E366" t="s">
        <v>242</v>
      </c>
      <c r="F366" t="s">
        <v>10</v>
      </c>
      <c r="G366" s="3" t="s">
        <v>11</v>
      </c>
      <c r="H366" s="3" t="s">
        <v>12</v>
      </c>
    </row>
    <row r="367" spans="1:8" x14ac:dyDescent="0.25">
      <c r="A367">
        <v>365</v>
      </c>
      <c r="B367" t="s">
        <v>8</v>
      </c>
      <c r="C367">
        <v>194</v>
      </c>
      <c r="D367">
        <v>52655</v>
      </c>
      <c r="E367" t="s">
        <v>244</v>
      </c>
      <c r="F367" t="s">
        <v>19</v>
      </c>
      <c r="G367" s="3" t="s">
        <v>11</v>
      </c>
      <c r="H367" s="3" t="s">
        <v>12</v>
      </c>
    </row>
    <row r="368" spans="1:8" x14ac:dyDescent="0.25">
      <c r="A368">
        <v>366</v>
      </c>
      <c r="B368" t="s">
        <v>8</v>
      </c>
      <c r="C368">
        <v>195</v>
      </c>
      <c r="D368">
        <v>53457</v>
      </c>
      <c r="E368" t="s">
        <v>242</v>
      </c>
      <c r="F368" t="s">
        <v>10</v>
      </c>
      <c r="G368" s="3" t="s">
        <v>11</v>
      </c>
      <c r="H368" s="3" t="s">
        <v>12</v>
      </c>
    </row>
    <row r="369" spans="1:8" x14ac:dyDescent="0.25">
      <c r="A369">
        <v>367</v>
      </c>
      <c r="B369" t="s">
        <v>8</v>
      </c>
      <c r="C369">
        <v>195</v>
      </c>
      <c r="D369">
        <v>53740</v>
      </c>
      <c r="E369" t="s">
        <v>245</v>
      </c>
      <c r="F369" t="s">
        <v>10</v>
      </c>
      <c r="G369" s="3" t="s">
        <v>11</v>
      </c>
      <c r="H369" s="3" t="s">
        <v>12</v>
      </c>
    </row>
    <row r="370" spans="1:8" x14ac:dyDescent="0.25">
      <c r="A370">
        <v>368</v>
      </c>
      <c r="B370" t="s">
        <v>8</v>
      </c>
      <c r="C370">
        <v>196</v>
      </c>
      <c r="D370">
        <v>53465</v>
      </c>
      <c r="E370" t="s">
        <v>246</v>
      </c>
      <c r="F370" t="s">
        <v>10</v>
      </c>
      <c r="G370" s="3" t="s">
        <v>11</v>
      </c>
      <c r="H370" s="3" t="s">
        <v>12</v>
      </c>
    </row>
    <row r="371" spans="1:8" x14ac:dyDescent="0.25">
      <c r="A371">
        <v>369</v>
      </c>
      <c r="B371" t="s">
        <v>8</v>
      </c>
      <c r="C371">
        <v>196</v>
      </c>
      <c r="D371">
        <v>41017</v>
      </c>
      <c r="E371" t="s">
        <v>247</v>
      </c>
      <c r="F371" t="s">
        <v>10</v>
      </c>
      <c r="G371" s="3" t="s">
        <v>11</v>
      </c>
      <c r="H371" s="3" t="s">
        <v>12</v>
      </c>
    </row>
    <row r="372" spans="1:8" x14ac:dyDescent="0.25">
      <c r="A372">
        <v>370</v>
      </c>
      <c r="B372" t="s">
        <v>8</v>
      </c>
      <c r="C372">
        <v>197</v>
      </c>
      <c r="D372">
        <v>53465</v>
      </c>
      <c r="E372" t="s">
        <v>246</v>
      </c>
      <c r="F372" t="s">
        <v>10</v>
      </c>
      <c r="G372" s="3" t="s">
        <v>11</v>
      </c>
      <c r="H372" s="3" t="s">
        <v>12</v>
      </c>
    </row>
    <row r="373" spans="1:8" x14ac:dyDescent="0.25">
      <c r="A373">
        <v>371</v>
      </c>
      <c r="B373" t="s">
        <v>8</v>
      </c>
      <c r="C373">
        <v>197</v>
      </c>
      <c r="D373">
        <v>50822</v>
      </c>
      <c r="E373" t="s">
        <v>248</v>
      </c>
      <c r="F373" t="s">
        <v>10</v>
      </c>
      <c r="G373" s="3" t="s">
        <v>37</v>
      </c>
      <c r="H373" s="3">
        <v>822.05</v>
      </c>
    </row>
    <row r="374" spans="1:8" x14ac:dyDescent="0.25">
      <c r="A374">
        <v>372</v>
      </c>
      <c r="B374" t="s">
        <v>8</v>
      </c>
      <c r="C374">
        <v>198</v>
      </c>
      <c r="D374">
        <v>53465</v>
      </c>
      <c r="E374" t="s">
        <v>246</v>
      </c>
      <c r="F374" t="s">
        <v>10</v>
      </c>
      <c r="G374" s="3" t="s">
        <v>11</v>
      </c>
      <c r="H374" s="3" t="s">
        <v>12</v>
      </c>
    </row>
    <row r="375" spans="1:8" x14ac:dyDescent="0.25">
      <c r="A375">
        <v>373</v>
      </c>
      <c r="B375" t="s">
        <v>8</v>
      </c>
      <c r="C375">
        <v>198</v>
      </c>
      <c r="D375">
        <v>53864</v>
      </c>
      <c r="E375" t="s">
        <v>249</v>
      </c>
      <c r="F375" t="s">
        <v>10</v>
      </c>
      <c r="G375" s="3" t="s">
        <v>11</v>
      </c>
      <c r="H375" s="3" t="s">
        <v>12</v>
      </c>
    </row>
    <row r="376" spans="1:8" x14ac:dyDescent="0.25">
      <c r="A376">
        <v>374</v>
      </c>
      <c r="B376" t="s">
        <v>8</v>
      </c>
      <c r="C376">
        <v>199</v>
      </c>
      <c r="D376">
        <v>67989</v>
      </c>
      <c r="E376" t="s">
        <v>250</v>
      </c>
      <c r="F376" t="s">
        <v>10</v>
      </c>
      <c r="G376" s="3" t="s">
        <v>11</v>
      </c>
      <c r="H376" s="3" t="s">
        <v>12</v>
      </c>
    </row>
    <row r="377" spans="1:8" x14ac:dyDescent="0.25">
      <c r="A377">
        <v>375</v>
      </c>
      <c r="B377" t="s">
        <v>8</v>
      </c>
      <c r="C377">
        <v>199</v>
      </c>
      <c r="D377">
        <v>68020</v>
      </c>
      <c r="E377" t="s">
        <v>194</v>
      </c>
      <c r="F377" t="s">
        <v>10</v>
      </c>
      <c r="G377" s="3" t="s">
        <v>11</v>
      </c>
      <c r="H377" s="3" t="s">
        <v>12</v>
      </c>
    </row>
    <row r="378" spans="1:8" x14ac:dyDescent="0.25">
      <c r="A378">
        <v>376</v>
      </c>
      <c r="B378" t="s">
        <v>8</v>
      </c>
      <c r="C378">
        <v>200</v>
      </c>
      <c r="D378">
        <v>50369</v>
      </c>
      <c r="E378" t="s">
        <v>251</v>
      </c>
      <c r="F378" t="s">
        <v>10</v>
      </c>
      <c r="G378" s="3" t="s">
        <v>11</v>
      </c>
      <c r="H378" s="3" t="s">
        <v>12</v>
      </c>
    </row>
    <row r="379" spans="1:8" x14ac:dyDescent="0.25">
      <c r="A379">
        <v>377</v>
      </c>
      <c r="B379" t="s">
        <v>8</v>
      </c>
      <c r="C379">
        <v>200</v>
      </c>
      <c r="D379">
        <v>3280</v>
      </c>
      <c r="E379" t="s">
        <v>252</v>
      </c>
      <c r="F379" t="s">
        <v>19</v>
      </c>
      <c r="G379" s="3" t="s">
        <v>11</v>
      </c>
      <c r="H379" s="3" t="s">
        <v>12</v>
      </c>
    </row>
    <row r="380" spans="1:8" x14ac:dyDescent="0.25">
      <c r="A380">
        <v>378</v>
      </c>
      <c r="B380" t="s">
        <v>8</v>
      </c>
      <c r="C380">
        <v>201</v>
      </c>
      <c r="D380">
        <v>50369</v>
      </c>
      <c r="E380" t="s">
        <v>251</v>
      </c>
      <c r="F380" t="s">
        <v>10</v>
      </c>
      <c r="G380" s="3" t="s">
        <v>11</v>
      </c>
      <c r="H380" s="3" t="s">
        <v>12</v>
      </c>
    </row>
    <row r="381" spans="1:8" x14ac:dyDescent="0.25">
      <c r="A381">
        <v>379</v>
      </c>
      <c r="B381" t="s">
        <v>8</v>
      </c>
      <c r="C381">
        <v>201</v>
      </c>
      <c r="D381">
        <v>40924</v>
      </c>
      <c r="E381" t="s">
        <v>253</v>
      </c>
      <c r="F381" t="s">
        <v>19</v>
      </c>
      <c r="G381" s="3" t="s">
        <v>11</v>
      </c>
      <c r="H381" s="3" t="s">
        <v>12</v>
      </c>
    </row>
    <row r="382" spans="1:8" x14ac:dyDescent="0.25">
      <c r="A382">
        <v>380</v>
      </c>
      <c r="B382" t="s">
        <v>8</v>
      </c>
      <c r="C382">
        <v>202</v>
      </c>
      <c r="D382">
        <v>50369</v>
      </c>
      <c r="E382" t="s">
        <v>251</v>
      </c>
      <c r="F382" t="s">
        <v>10</v>
      </c>
      <c r="G382" s="3" t="s">
        <v>11</v>
      </c>
      <c r="H382" s="3" t="s">
        <v>12</v>
      </c>
    </row>
    <row r="383" spans="1:8" x14ac:dyDescent="0.25">
      <c r="A383">
        <v>381</v>
      </c>
      <c r="B383" t="s">
        <v>8</v>
      </c>
      <c r="C383">
        <v>202</v>
      </c>
      <c r="D383">
        <v>64262</v>
      </c>
      <c r="E383" t="s">
        <v>254</v>
      </c>
      <c r="F383" t="s">
        <v>19</v>
      </c>
      <c r="G383" s="3" t="s">
        <v>11</v>
      </c>
      <c r="H383" s="3" t="s">
        <v>12</v>
      </c>
    </row>
    <row r="384" spans="1:8" x14ac:dyDescent="0.25">
      <c r="A384">
        <v>382</v>
      </c>
      <c r="B384" t="s">
        <v>8</v>
      </c>
      <c r="C384">
        <v>203</v>
      </c>
      <c r="D384">
        <v>50369</v>
      </c>
      <c r="E384" t="s">
        <v>251</v>
      </c>
      <c r="F384" t="s">
        <v>10</v>
      </c>
      <c r="G384" s="3" t="s">
        <v>11</v>
      </c>
      <c r="H384" s="3" t="s">
        <v>12</v>
      </c>
    </row>
    <row r="385" spans="1:8" x14ac:dyDescent="0.25">
      <c r="A385">
        <v>383</v>
      </c>
      <c r="B385" t="s">
        <v>8</v>
      </c>
      <c r="C385">
        <v>203</v>
      </c>
      <c r="D385">
        <v>94978</v>
      </c>
      <c r="E385" t="s">
        <v>255</v>
      </c>
      <c r="F385" t="s">
        <v>15</v>
      </c>
      <c r="G385" s="3" t="s">
        <v>11</v>
      </c>
      <c r="H385" s="3" t="s">
        <v>12</v>
      </c>
    </row>
    <row r="386" spans="1:8" x14ac:dyDescent="0.25">
      <c r="A386">
        <v>384</v>
      </c>
      <c r="B386" t="s">
        <v>8</v>
      </c>
      <c r="C386">
        <v>204</v>
      </c>
      <c r="D386">
        <v>67970</v>
      </c>
      <c r="E386" t="s">
        <v>193</v>
      </c>
      <c r="F386" t="s">
        <v>10</v>
      </c>
      <c r="G386" s="3" t="s">
        <v>11</v>
      </c>
      <c r="H386" s="3" t="s">
        <v>12</v>
      </c>
    </row>
    <row r="387" spans="1:8" x14ac:dyDescent="0.25">
      <c r="A387">
        <v>385</v>
      </c>
      <c r="B387" t="s">
        <v>8</v>
      </c>
      <c r="C387">
        <v>204</v>
      </c>
      <c r="D387">
        <v>68020</v>
      </c>
      <c r="E387" t="s">
        <v>194</v>
      </c>
      <c r="F387" t="s">
        <v>10</v>
      </c>
      <c r="G387" s="3" t="s">
        <v>11</v>
      </c>
      <c r="H387" s="3" t="s">
        <v>12</v>
      </c>
    </row>
    <row r="388" spans="1:8" x14ac:dyDescent="0.25">
      <c r="A388">
        <v>386</v>
      </c>
      <c r="B388" t="s">
        <v>8</v>
      </c>
      <c r="C388">
        <v>205</v>
      </c>
      <c r="D388">
        <v>70980</v>
      </c>
      <c r="E388" t="s">
        <v>256</v>
      </c>
      <c r="F388" t="s">
        <v>21</v>
      </c>
      <c r="G388" s="3" t="s">
        <v>11</v>
      </c>
      <c r="H388" s="3" t="s">
        <v>12</v>
      </c>
    </row>
    <row r="389" spans="1:8" x14ac:dyDescent="0.25">
      <c r="A389">
        <v>387</v>
      </c>
      <c r="B389" t="s">
        <v>8</v>
      </c>
      <c r="C389">
        <v>205</v>
      </c>
      <c r="D389">
        <v>61840</v>
      </c>
      <c r="E389" t="s">
        <v>257</v>
      </c>
      <c r="F389" t="s">
        <v>19</v>
      </c>
      <c r="G389" s="3" t="s">
        <v>11</v>
      </c>
      <c r="H389" s="3" t="s">
        <v>12</v>
      </c>
    </row>
    <row r="390" spans="1:8" x14ac:dyDescent="0.25">
      <c r="A390">
        <v>388</v>
      </c>
      <c r="B390" t="s">
        <v>8</v>
      </c>
      <c r="C390">
        <v>206</v>
      </c>
      <c r="D390">
        <v>68519</v>
      </c>
      <c r="E390" t="s">
        <v>258</v>
      </c>
      <c r="F390" t="s">
        <v>15</v>
      </c>
      <c r="G390" s="3" t="s">
        <v>11</v>
      </c>
      <c r="H390" s="3" t="s">
        <v>12</v>
      </c>
    </row>
    <row r="391" spans="1:8" x14ac:dyDescent="0.25">
      <c r="A391">
        <v>389</v>
      </c>
      <c r="B391" t="s">
        <v>8</v>
      </c>
      <c r="C391">
        <v>206</v>
      </c>
      <c r="D391">
        <v>68543</v>
      </c>
      <c r="E391" t="s">
        <v>259</v>
      </c>
      <c r="F391" t="s">
        <v>19</v>
      </c>
      <c r="G391" s="3" t="s">
        <v>11</v>
      </c>
      <c r="H391" s="3" t="s">
        <v>12</v>
      </c>
    </row>
    <row r="392" spans="1:8" x14ac:dyDescent="0.25">
      <c r="A392">
        <v>390</v>
      </c>
      <c r="B392" t="s">
        <v>8</v>
      </c>
      <c r="C392">
        <v>206</v>
      </c>
      <c r="D392">
        <v>68519</v>
      </c>
      <c r="E392" t="s">
        <v>258</v>
      </c>
      <c r="F392" t="s">
        <v>15</v>
      </c>
      <c r="G392" s="3" t="s">
        <v>11</v>
      </c>
      <c r="H392" s="3" t="s">
        <v>12</v>
      </c>
    </row>
    <row r="393" spans="1:8" x14ac:dyDescent="0.25">
      <c r="A393">
        <v>391</v>
      </c>
      <c r="B393" t="s">
        <v>8</v>
      </c>
      <c r="C393">
        <v>206</v>
      </c>
      <c r="D393">
        <v>68551</v>
      </c>
      <c r="E393" t="s">
        <v>260</v>
      </c>
      <c r="F393" t="s">
        <v>15</v>
      </c>
      <c r="G393" s="3" t="s">
        <v>11</v>
      </c>
      <c r="H393" s="3" t="s">
        <v>12</v>
      </c>
    </row>
    <row r="394" spans="1:8" x14ac:dyDescent="0.25">
      <c r="A394">
        <v>392</v>
      </c>
      <c r="B394" t="s">
        <v>8</v>
      </c>
      <c r="C394">
        <v>207</v>
      </c>
      <c r="D394">
        <v>68519</v>
      </c>
      <c r="E394" t="s">
        <v>258</v>
      </c>
      <c r="F394" t="s">
        <v>15</v>
      </c>
      <c r="G394" s="3" t="s">
        <v>11</v>
      </c>
      <c r="H394" s="3" t="s">
        <v>12</v>
      </c>
    </row>
    <row r="395" spans="1:8" x14ac:dyDescent="0.25">
      <c r="A395">
        <v>393</v>
      </c>
      <c r="B395" t="s">
        <v>8</v>
      </c>
      <c r="C395">
        <v>207</v>
      </c>
      <c r="D395">
        <v>80187</v>
      </c>
      <c r="E395" t="s">
        <v>261</v>
      </c>
      <c r="F395" t="s">
        <v>19</v>
      </c>
      <c r="G395" s="3" t="s">
        <v>11</v>
      </c>
      <c r="H395" s="3" t="s">
        <v>12</v>
      </c>
    </row>
    <row r="396" spans="1:8" x14ac:dyDescent="0.25">
      <c r="A396">
        <v>394</v>
      </c>
      <c r="B396" t="s">
        <v>8</v>
      </c>
      <c r="C396">
        <v>208</v>
      </c>
      <c r="D396">
        <v>56197</v>
      </c>
      <c r="E396" t="s">
        <v>262</v>
      </c>
      <c r="F396" t="s">
        <v>10</v>
      </c>
      <c r="G396" s="3" t="s">
        <v>11</v>
      </c>
      <c r="H396" s="3" t="s">
        <v>12</v>
      </c>
    </row>
    <row r="397" spans="1:8" x14ac:dyDescent="0.25">
      <c r="A397">
        <v>395</v>
      </c>
      <c r="B397" t="s">
        <v>8</v>
      </c>
      <c r="C397">
        <v>208</v>
      </c>
      <c r="D397">
        <v>1465</v>
      </c>
      <c r="E397" t="s">
        <v>263</v>
      </c>
      <c r="F397" t="s">
        <v>10</v>
      </c>
      <c r="G397" s="3" t="s">
        <v>11</v>
      </c>
      <c r="H397" s="3" t="s">
        <v>12</v>
      </c>
    </row>
    <row r="398" spans="1:8" x14ac:dyDescent="0.25">
      <c r="A398">
        <v>396</v>
      </c>
      <c r="B398" t="s">
        <v>8</v>
      </c>
      <c r="C398">
        <v>209</v>
      </c>
      <c r="D398">
        <v>56197</v>
      </c>
      <c r="E398" t="s">
        <v>262</v>
      </c>
      <c r="F398" t="s">
        <v>10</v>
      </c>
      <c r="G398" s="3" t="s">
        <v>11</v>
      </c>
      <c r="H398" s="3" t="s">
        <v>12</v>
      </c>
    </row>
    <row r="399" spans="1:8" x14ac:dyDescent="0.25">
      <c r="A399">
        <v>397</v>
      </c>
      <c r="B399" t="s">
        <v>8</v>
      </c>
      <c r="C399">
        <v>209</v>
      </c>
      <c r="D399">
        <v>11720</v>
      </c>
      <c r="E399" t="s">
        <v>264</v>
      </c>
      <c r="F399" t="s">
        <v>10</v>
      </c>
      <c r="G399" s="3" t="s">
        <v>99</v>
      </c>
      <c r="H399" s="3">
        <v>8498.19</v>
      </c>
    </row>
    <row r="400" spans="1:8" x14ac:dyDescent="0.25">
      <c r="A400">
        <v>398</v>
      </c>
      <c r="B400" t="s">
        <v>8</v>
      </c>
      <c r="C400">
        <v>210</v>
      </c>
      <c r="D400">
        <v>56197</v>
      </c>
      <c r="E400" t="s">
        <v>262</v>
      </c>
      <c r="F400" t="s">
        <v>10</v>
      </c>
      <c r="G400" s="3" t="s">
        <v>11</v>
      </c>
      <c r="H400" s="3" t="s">
        <v>12</v>
      </c>
    </row>
    <row r="401" spans="1:8" x14ac:dyDescent="0.25">
      <c r="A401">
        <v>399</v>
      </c>
      <c r="B401" t="s">
        <v>8</v>
      </c>
      <c r="C401">
        <v>210</v>
      </c>
      <c r="D401">
        <v>32980</v>
      </c>
      <c r="E401" t="s">
        <v>265</v>
      </c>
      <c r="F401" t="s">
        <v>10</v>
      </c>
      <c r="G401" s="3" t="s">
        <v>11</v>
      </c>
      <c r="H401" s="3" t="s">
        <v>12</v>
      </c>
    </row>
    <row r="402" spans="1:8" x14ac:dyDescent="0.25">
      <c r="A402">
        <v>400</v>
      </c>
      <c r="B402" t="s">
        <v>8</v>
      </c>
      <c r="C402">
        <v>211</v>
      </c>
      <c r="D402">
        <v>56197</v>
      </c>
      <c r="E402" t="s">
        <v>262</v>
      </c>
      <c r="F402" t="s">
        <v>10</v>
      </c>
      <c r="G402" s="3" t="s">
        <v>11</v>
      </c>
      <c r="H402" s="3" t="s">
        <v>12</v>
      </c>
    </row>
    <row r="403" spans="1:8" x14ac:dyDescent="0.25">
      <c r="A403">
        <v>401</v>
      </c>
      <c r="B403" t="s">
        <v>8</v>
      </c>
      <c r="C403">
        <v>211</v>
      </c>
      <c r="D403">
        <v>56863</v>
      </c>
      <c r="E403" t="s">
        <v>266</v>
      </c>
      <c r="F403" t="s">
        <v>10</v>
      </c>
      <c r="G403" s="3" t="s">
        <v>11</v>
      </c>
      <c r="H403" s="3" t="s">
        <v>12</v>
      </c>
    </row>
    <row r="404" spans="1:8" x14ac:dyDescent="0.25">
      <c r="A404">
        <v>402</v>
      </c>
      <c r="B404" t="s">
        <v>8</v>
      </c>
      <c r="C404">
        <v>212</v>
      </c>
      <c r="D404">
        <v>68667</v>
      </c>
      <c r="E404" t="s">
        <v>267</v>
      </c>
      <c r="F404" t="s">
        <v>15</v>
      </c>
      <c r="G404" s="3" t="s">
        <v>11</v>
      </c>
      <c r="H404" s="3" t="s">
        <v>12</v>
      </c>
    </row>
    <row r="405" spans="1:8" x14ac:dyDescent="0.25">
      <c r="A405">
        <v>403</v>
      </c>
      <c r="B405" t="s">
        <v>8</v>
      </c>
      <c r="C405">
        <v>212</v>
      </c>
      <c r="D405">
        <v>68403</v>
      </c>
      <c r="E405" t="s">
        <v>31</v>
      </c>
      <c r="F405" t="s">
        <v>15</v>
      </c>
      <c r="G405" s="3" t="s">
        <v>11</v>
      </c>
      <c r="H405" s="3" t="s">
        <v>12</v>
      </c>
    </row>
    <row r="406" spans="1:8" x14ac:dyDescent="0.25">
      <c r="A406">
        <v>404</v>
      </c>
      <c r="B406" t="s">
        <v>8</v>
      </c>
      <c r="C406">
        <v>213</v>
      </c>
      <c r="D406">
        <v>68667</v>
      </c>
      <c r="E406" t="s">
        <v>267</v>
      </c>
      <c r="F406" t="s">
        <v>15</v>
      </c>
      <c r="G406" s="3" t="s">
        <v>11</v>
      </c>
      <c r="H406" s="3" t="s">
        <v>12</v>
      </c>
    </row>
    <row r="407" spans="1:8" x14ac:dyDescent="0.25">
      <c r="A407">
        <v>405</v>
      </c>
      <c r="B407" t="s">
        <v>8</v>
      </c>
      <c r="C407">
        <v>213</v>
      </c>
      <c r="D407">
        <v>90441</v>
      </c>
      <c r="E407" t="s">
        <v>32</v>
      </c>
      <c r="F407" t="s">
        <v>10</v>
      </c>
      <c r="G407" s="3" t="s">
        <v>11</v>
      </c>
      <c r="H407" s="3" t="s">
        <v>12</v>
      </c>
    </row>
    <row r="408" spans="1:8" x14ac:dyDescent="0.25">
      <c r="A408">
        <v>406</v>
      </c>
      <c r="B408" t="s">
        <v>8</v>
      </c>
      <c r="C408">
        <v>214</v>
      </c>
      <c r="D408">
        <v>56448</v>
      </c>
      <c r="E408" t="s">
        <v>268</v>
      </c>
      <c r="F408" t="s">
        <v>10</v>
      </c>
      <c r="G408" s="3" t="s">
        <v>11</v>
      </c>
      <c r="H408" s="3" t="s">
        <v>12</v>
      </c>
    </row>
    <row r="409" spans="1:8" x14ac:dyDescent="0.25">
      <c r="A409">
        <v>407</v>
      </c>
      <c r="B409" t="s">
        <v>8</v>
      </c>
      <c r="C409">
        <v>214</v>
      </c>
      <c r="D409">
        <v>38482</v>
      </c>
      <c r="E409" t="s">
        <v>269</v>
      </c>
      <c r="F409" t="s">
        <v>10</v>
      </c>
      <c r="G409" s="3" t="s">
        <v>11</v>
      </c>
      <c r="H409" s="3" t="s">
        <v>12</v>
      </c>
    </row>
    <row r="410" spans="1:8" x14ac:dyDescent="0.25">
      <c r="A410">
        <v>408</v>
      </c>
      <c r="B410" t="s">
        <v>8</v>
      </c>
      <c r="C410">
        <v>215</v>
      </c>
      <c r="D410">
        <v>56448</v>
      </c>
      <c r="E410" t="s">
        <v>268</v>
      </c>
      <c r="F410" t="s">
        <v>10</v>
      </c>
      <c r="G410" s="3" t="s">
        <v>11</v>
      </c>
      <c r="H410" s="3" t="s">
        <v>12</v>
      </c>
    </row>
    <row r="411" spans="1:8" x14ac:dyDescent="0.25">
      <c r="A411">
        <v>409</v>
      </c>
      <c r="B411" t="s">
        <v>8</v>
      </c>
      <c r="C411">
        <v>215</v>
      </c>
      <c r="D411">
        <v>9946</v>
      </c>
      <c r="E411" t="s">
        <v>270</v>
      </c>
      <c r="F411" t="s">
        <v>10</v>
      </c>
      <c r="G411" s="3" t="s">
        <v>11</v>
      </c>
      <c r="H411" s="3" t="s">
        <v>12</v>
      </c>
    </row>
    <row r="412" spans="1:8" x14ac:dyDescent="0.25">
      <c r="A412">
        <v>410</v>
      </c>
      <c r="B412" t="s">
        <v>8</v>
      </c>
      <c r="C412">
        <v>216</v>
      </c>
      <c r="D412">
        <v>56448</v>
      </c>
      <c r="E412" t="s">
        <v>268</v>
      </c>
      <c r="F412" t="s">
        <v>10</v>
      </c>
      <c r="G412" s="3" t="s">
        <v>11</v>
      </c>
      <c r="H412" s="3" t="s">
        <v>12</v>
      </c>
    </row>
    <row r="413" spans="1:8" x14ac:dyDescent="0.25">
      <c r="A413">
        <v>411</v>
      </c>
      <c r="B413" t="s">
        <v>8</v>
      </c>
      <c r="C413">
        <v>216</v>
      </c>
      <c r="D413">
        <v>46140</v>
      </c>
      <c r="E413" t="s">
        <v>271</v>
      </c>
      <c r="F413" t="s">
        <v>10</v>
      </c>
      <c r="G413" s="3" t="s">
        <v>11</v>
      </c>
      <c r="H413" s="3" t="s">
        <v>12</v>
      </c>
    </row>
    <row r="414" spans="1:8" x14ac:dyDescent="0.25">
      <c r="A414">
        <v>412</v>
      </c>
      <c r="B414" t="s">
        <v>8</v>
      </c>
      <c r="C414">
        <v>217</v>
      </c>
      <c r="D414">
        <v>56448</v>
      </c>
      <c r="E414" t="s">
        <v>268</v>
      </c>
      <c r="F414" t="s">
        <v>10</v>
      </c>
      <c r="G414" s="3" t="s">
        <v>11</v>
      </c>
      <c r="H414" s="3" t="s">
        <v>12</v>
      </c>
    </row>
    <row r="415" spans="1:8" x14ac:dyDescent="0.25">
      <c r="A415">
        <v>413</v>
      </c>
      <c r="B415" t="s">
        <v>8</v>
      </c>
      <c r="C415">
        <v>217</v>
      </c>
      <c r="D415">
        <v>63363</v>
      </c>
      <c r="E415" t="s">
        <v>272</v>
      </c>
      <c r="F415" t="s">
        <v>21</v>
      </c>
      <c r="G415" s="3" t="s">
        <v>11</v>
      </c>
      <c r="H415" s="3" t="s">
        <v>12</v>
      </c>
    </row>
    <row r="416" spans="1:8" x14ac:dyDescent="0.25">
      <c r="A416">
        <v>414</v>
      </c>
      <c r="B416" t="s">
        <v>8</v>
      </c>
      <c r="C416">
        <v>218</v>
      </c>
      <c r="D416">
        <v>56448</v>
      </c>
      <c r="E416" t="s">
        <v>268</v>
      </c>
      <c r="F416" t="s">
        <v>10</v>
      </c>
      <c r="G416" s="3" t="s">
        <v>11</v>
      </c>
      <c r="H416" s="3" t="s">
        <v>12</v>
      </c>
    </row>
    <row r="417" spans="1:8" x14ac:dyDescent="0.25">
      <c r="A417">
        <v>415</v>
      </c>
      <c r="B417" t="s">
        <v>8</v>
      </c>
      <c r="C417">
        <v>218</v>
      </c>
      <c r="D417">
        <v>63371</v>
      </c>
      <c r="E417" t="s">
        <v>273</v>
      </c>
      <c r="F417" t="s">
        <v>10</v>
      </c>
      <c r="G417" s="3" t="s">
        <v>11</v>
      </c>
      <c r="H417" s="3" t="s">
        <v>12</v>
      </c>
    </row>
    <row r="418" spans="1:8" x14ac:dyDescent="0.25">
      <c r="A418">
        <v>416</v>
      </c>
      <c r="B418" t="s">
        <v>8</v>
      </c>
      <c r="C418">
        <v>219</v>
      </c>
      <c r="D418">
        <v>56448</v>
      </c>
      <c r="E418" t="s">
        <v>268</v>
      </c>
      <c r="F418" t="s">
        <v>10</v>
      </c>
      <c r="G418" s="3" t="s">
        <v>11</v>
      </c>
      <c r="H418" s="3" t="s">
        <v>12</v>
      </c>
    </row>
    <row r="419" spans="1:8" x14ac:dyDescent="0.25">
      <c r="A419">
        <v>417</v>
      </c>
      <c r="B419" t="s">
        <v>8</v>
      </c>
      <c r="C419">
        <v>219</v>
      </c>
      <c r="D419">
        <v>63380</v>
      </c>
      <c r="E419" t="s">
        <v>274</v>
      </c>
      <c r="F419" t="s">
        <v>21</v>
      </c>
      <c r="G419" s="3" t="s">
        <v>11</v>
      </c>
      <c r="H419" s="3" t="s">
        <v>12</v>
      </c>
    </row>
    <row r="420" spans="1:8" x14ac:dyDescent="0.25">
      <c r="A420">
        <v>418</v>
      </c>
      <c r="B420" t="s">
        <v>8</v>
      </c>
      <c r="C420">
        <v>220</v>
      </c>
      <c r="D420">
        <v>56650</v>
      </c>
      <c r="E420" t="s">
        <v>275</v>
      </c>
      <c r="F420" t="s">
        <v>10</v>
      </c>
      <c r="G420" s="3" t="s">
        <v>11</v>
      </c>
      <c r="H420" s="3" t="s">
        <v>12</v>
      </c>
    </row>
    <row r="421" spans="1:8" x14ac:dyDescent="0.25">
      <c r="A421">
        <v>419</v>
      </c>
      <c r="B421" t="s">
        <v>8</v>
      </c>
      <c r="C421">
        <v>220</v>
      </c>
      <c r="D421">
        <v>8281</v>
      </c>
      <c r="E421" t="s">
        <v>276</v>
      </c>
      <c r="F421" t="s">
        <v>10</v>
      </c>
      <c r="G421" s="3" t="s">
        <v>11</v>
      </c>
      <c r="H421" s="3" t="s">
        <v>12</v>
      </c>
    </row>
    <row r="422" spans="1:8" x14ac:dyDescent="0.25">
      <c r="A422">
        <v>420</v>
      </c>
      <c r="B422" t="s">
        <v>8</v>
      </c>
      <c r="C422">
        <v>221</v>
      </c>
      <c r="D422">
        <v>56650</v>
      </c>
      <c r="E422" t="s">
        <v>275</v>
      </c>
      <c r="F422" t="s">
        <v>10</v>
      </c>
      <c r="G422" s="3" t="s">
        <v>11</v>
      </c>
      <c r="H422" s="3" t="s">
        <v>12</v>
      </c>
    </row>
    <row r="423" spans="1:8" x14ac:dyDescent="0.25">
      <c r="A423">
        <v>421</v>
      </c>
      <c r="B423" t="s">
        <v>8</v>
      </c>
      <c r="C423">
        <v>221</v>
      </c>
      <c r="D423">
        <v>15210</v>
      </c>
      <c r="E423" t="s">
        <v>277</v>
      </c>
      <c r="F423" t="s">
        <v>10</v>
      </c>
      <c r="G423" s="3" t="s">
        <v>11</v>
      </c>
      <c r="H423" s="3" t="s">
        <v>12</v>
      </c>
    </row>
    <row r="424" spans="1:8" x14ac:dyDescent="0.25">
      <c r="A424">
        <v>422</v>
      </c>
      <c r="B424" t="s">
        <v>8</v>
      </c>
      <c r="C424">
        <v>222</v>
      </c>
      <c r="D424">
        <v>56650</v>
      </c>
      <c r="E424" t="s">
        <v>275</v>
      </c>
      <c r="F424" t="s">
        <v>10</v>
      </c>
      <c r="G424" s="3" t="s">
        <v>11</v>
      </c>
      <c r="H424" s="3" t="s">
        <v>12</v>
      </c>
    </row>
    <row r="425" spans="1:8" x14ac:dyDescent="0.25">
      <c r="A425">
        <v>423</v>
      </c>
      <c r="B425" t="s">
        <v>8</v>
      </c>
      <c r="C425">
        <v>222</v>
      </c>
      <c r="D425">
        <v>43281</v>
      </c>
      <c r="E425" t="s">
        <v>278</v>
      </c>
      <c r="F425" t="s">
        <v>10</v>
      </c>
      <c r="G425" s="3" t="s">
        <v>11</v>
      </c>
      <c r="H425" s="3" t="s">
        <v>12</v>
      </c>
    </row>
    <row r="426" spans="1:8" x14ac:dyDescent="0.25">
      <c r="A426">
        <v>424</v>
      </c>
      <c r="B426" t="s">
        <v>8</v>
      </c>
      <c r="C426">
        <v>223</v>
      </c>
      <c r="D426">
        <v>56650</v>
      </c>
      <c r="E426" t="s">
        <v>275</v>
      </c>
      <c r="F426" t="s">
        <v>10</v>
      </c>
      <c r="G426" s="3" t="s">
        <v>11</v>
      </c>
      <c r="H426" s="3" t="s">
        <v>12</v>
      </c>
    </row>
    <row r="427" spans="1:8" x14ac:dyDescent="0.25">
      <c r="A427">
        <v>425</v>
      </c>
      <c r="B427" t="s">
        <v>8</v>
      </c>
      <c r="C427">
        <v>223</v>
      </c>
      <c r="D427">
        <v>67075</v>
      </c>
      <c r="E427" t="s">
        <v>279</v>
      </c>
      <c r="F427" t="s">
        <v>10</v>
      </c>
      <c r="G427" s="3" t="s">
        <v>11</v>
      </c>
      <c r="H427" s="3" t="s">
        <v>12</v>
      </c>
    </row>
    <row r="428" spans="1:8" x14ac:dyDescent="0.25">
      <c r="A428">
        <v>426</v>
      </c>
      <c r="B428" t="s">
        <v>8</v>
      </c>
      <c r="C428">
        <v>224</v>
      </c>
      <c r="D428">
        <v>56669</v>
      </c>
      <c r="E428" t="s">
        <v>280</v>
      </c>
      <c r="F428" t="s">
        <v>10</v>
      </c>
      <c r="G428" s="3" t="s">
        <v>11</v>
      </c>
      <c r="H428" s="3" t="s">
        <v>12</v>
      </c>
    </row>
    <row r="429" spans="1:8" x14ac:dyDescent="0.25">
      <c r="A429">
        <v>427</v>
      </c>
      <c r="B429" t="s">
        <v>8</v>
      </c>
      <c r="C429">
        <v>224</v>
      </c>
      <c r="D429">
        <v>1228</v>
      </c>
      <c r="E429" t="s">
        <v>281</v>
      </c>
      <c r="F429" t="s">
        <v>19</v>
      </c>
      <c r="G429" s="3" t="s">
        <v>11</v>
      </c>
      <c r="H429" s="3" t="s">
        <v>12</v>
      </c>
    </row>
    <row r="430" spans="1:8" x14ac:dyDescent="0.25">
      <c r="A430">
        <v>428</v>
      </c>
      <c r="B430" t="s">
        <v>8</v>
      </c>
      <c r="C430">
        <v>225</v>
      </c>
      <c r="D430">
        <v>56669</v>
      </c>
      <c r="E430" t="s">
        <v>280</v>
      </c>
      <c r="F430" t="s">
        <v>10</v>
      </c>
      <c r="G430" s="3" t="s">
        <v>11</v>
      </c>
      <c r="H430" s="3" t="s">
        <v>12</v>
      </c>
    </row>
    <row r="431" spans="1:8" x14ac:dyDescent="0.25">
      <c r="A431">
        <v>429</v>
      </c>
      <c r="B431" t="s">
        <v>8</v>
      </c>
      <c r="C431">
        <v>225</v>
      </c>
      <c r="D431">
        <v>37362</v>
      </c>
      <c r="E431" t="s">
        <v>282</v>
      </c>
      <c r="F431" t="s">
        <v>10</v>
      </c>
      <c r="G431" s="3" t="s">
        <v>11</v>
      </c>
      <c r="H431" s="3" t="s">
        <v>12</v>
      </c>
    </row>
    <row r="432" spans="1:8" x14ac:dyDescent="0.25">
      <c r="A432">
        <v>430</v>
      </c>
      <c r="B432" t="s">
        <v>8</v>
      </c>
      <c r="C432">
        <v>226</v>
      </c>
      <c r="D432">
        <v>56677</v>
      </c>
      <c r="E432" t="s">
        <v>283</v>
      </c>
      <c r="F432" t="s">
        <v>10</v>
      </c>
      <c r="G432" s="3" t="s">
        <v>11</v>
      </c>
      <c r="H432" s="3" t="s">
        <v>12</v>
      </c>
    </row>
    <row r="433" spans="1:8" x14ac:dyDescent="0.25">
      <c r="A433">
        <v>431</v>
      </c>
      <c r="B433" t="s">
        <v>8</v>
      </c>
      <c r="C433">
        <v>226</v>
      </c>
      <c r="D433">
        <v>35351</v>
      </c>
      <c r="E433" t="s">
        <v>284</v>
      </c>
      <c r="F433" t="s">
        <v>10</v>
      </c>
      <c r="G433" s="3" t="s">
        <v>11</v>
      </c>
      <c r="H433" s="3" t="s">
        <v>12</v>
      </c>
    </row>
    <row r="434" spans="1:8" x14ac:dyDescent="0.25">
      <c r="A434">
        <v>432</v>
      </c>
      <c r="B434" t="s">
        <v>8</v>
      </c>
      <c r="C434">
        <v>227</v>
      </c>
      <c r="D434">
        <v>56677</v>
      </c>
      <c r="E434" t="s">
        <v>283</v>
      </c>
      <c r="F434" t="s">
        <v>10</v>
      </c>
      <c r="G434" s="3" t="s">
        <v>11</v>
      </c>
      <c r="H434" s="3" t="s">
        <v>12</v>
      </c>
    </row>
    <row r="435" spans="1:8" x14ac:dyDescent="0.25">
      <c r="A435">
        <v>433</v>
      </c>
      <c r="B435" t="s">
        <v>8</v>
      </c>
      <c r="C435">
        <v>227</v>
      </c>
      <c r="D435">
        <v>3514</v>
      </c>
      <c r="E435" t="s">
        <v>218</v>
      </c>
      <c r="F435" t="s">
        <v>19</v>
      </c>
      <c r="G435" s="3" t="s">
        <v>11</v>
      </c>
      <c r="H435" s="3" t="s">
        <v>12</v>
      </c>
    </row>
    <row r="436" spans="1:8" x14ac:dyDescent="0.25">
      <c r="A436">
        <v>434</v>
      </c>
      <c r="B436" t="s">
        <v>8</v>
      </c>
      <c r="C436">
        <v>228</v>
      </c>
      <c r="D436">
        <v>56677</v>
      </c>
      <c r="E436" t="s">
        <v>283</v>
      </c>
      <c r="F436" t="s">
        <v>10</v>
      </c>
      <c r="G436" s="3" t="s">
        <v>11</v>
      </c>
      <c r="H436" s="3" t="s">
        <v>12</v>
      </c>
    </row>
    <row r="437" spans="1:8" x14ac:dyDescent="0.25">
      <c r="A437">
        <v>435</v>
      </c>
      <c r="B437" t="s">
        <v>8</v>
      </c>
      <c r="C437">
        <v>228</v>
      </c>
      <c r="D437">
        <v>25291</v>
      </c>
      <c r="E437" t="s">
        <v>285</v>
      </c>
      <c r="F437" t="s">
        <v>10</v>
      </c>
      <c r="G437" s="3" t="s">
        <v>11</v>
      </c>
      <c r="H437" s="3" t="s">
        <v>12</v>
      </c>
    </row>
    <row r="438" spans="1:8" x14ac:dyDescent="0.25">
      <c r="A438">
        <v>436</v>
      </c>
      <c r="B438" t="s">
        <v>8</v>
      </c>
      <c r="C438">
        <v>229</v>
      </c>
      <c r="D438">
        <v>56677</v>
      </c>
      <c r="E438" t="s">
        <v>283</v>
      </c>
      <c r="F438" t="s">
        <v>10</v>
      </c>
      <c r="G438" s="3" t="s">
        <v>11</v>
      </c>
      <c r="H438" s="3" t="s">
        <v>12</v>
      </c>
    </row>
    <row r="439" spans="1:8" x14ac:dyDescent="0.25">
      <c r="A439">
        <v>437</v>
      </c>
      <c r="B439" t="s">
        <v>8</v>
      </c>
      <c r="C439">
        <v>229</v>
      </c>
      <c r="D439">
        <v>35548</v>
      </c>
      <c r="E439" t="s">
        <v>286</v>
      </c>
      <c r="F439" t="s">
        <v>10</v>
      </c>
      <c r="G439" s="3" t="s">
        <v>11</v>
      </c>
      <c r="H439" s="3" t="s">
        <v>12</v>
      </c>
    </row>
    <row r="440" spans="1:8" x14ac:dyDescent="0.25">
      <c r="A440">
        <v>438</v>
      </c>
      <c r="B440" t="s">
        <v>8</v>
      </c>
      <c r="C440">
        <v>230</v>
      </c>
      <c r="D440">
        <v>56677</v>
      </c>
      <c r="E440" t="s">
        <v>283</v>
      </c>
      <c r="F440" t="s">
        <v>10</v>
      </c>
      <c r="G440" s="3" t="s">
        <v>11</v>
      </c>
      <c r="H440" s="3" t="s">
        <v>12</v>
      </c>
    </row>
    <row r="441" spans="1:8" x14ac:dyDescent="0.25">
      <c r="A441">
        <v>439</v>
      </c>
      <c r="B441" t="s">
        <v>8</v>
      </c>
      <c r="C441">
        <v>230</v>
      </c>
      <c r="D441">
        <v>39942</v>
      </c>
      <c r="E441" t="s">
        <v>287</v>
      </c>
      <c r="F441" t="s">
        <v>10</v>
      </c>
      <c r="G441" s="3" t="s">
        <v>11</v>
      </c>
      <c r="H441" s="3" t="s">
        <v>12</v>
      </c>
    </row>
    <row r="442" spans="1:8" x14ac:dyDescent="0.25">
      <c r="A442">
        <v>440</v>
      </c>
      <c r="B442" t="s">
        <v>8</v>
      </c>
      <c r="C442">
        <v>231</v>
      </c>
      <c r="D442">
        <v>56677</v>
      </c>
      <c r="E442" t="s">
        <v>283</v>
      </c>
      <c r="F442" t="s">
        <v>10</v>
      </c>
      <c r="G442" s="3" t="s">
        <v>11</v>
      </c>
      <c r="H442" s="3" t="s">
        <v>12</v>
      </c>
    </row>
    <row r="443" spans="1:8" x14ac:dyDescent="0.25">
      <c r="A443">
        <v>441</v>
      </c>
      <c r="B443" t="s">
        <v>8</v>
      </c>
      <c r="C443">
        <v>231</v>
      </c>
      <c r="D443">
        <v>46663</v>
      </c>
      <c r="E443" t="s">
        <v>219</v>
      </c>
      <c r="F443" t="s">
        <v>10</v>
      </c>
      <c r="G443" s="3" t="s">
        <v>37</v>
      </c>
      <c r="H443" s="3">
        <v>2426.19</v>
      </c>
    </row>
    <row r="444" spans="1:8" x14ac:dyDescent="0.25">
      <c r="A444">
        <v>442</v>
      </c>
      <c r="B444" t="s">
        <v>8</v>
      </c>
      <c r="C444">
        <v>232</v>
      </c>
      <c r="D444">
        <v>56731</v>
      </c>
      <c r="E444" t="s">
        <v>288</v>
      </c>
      <c r="F444" t="s">
        <v>10</v>
      </c>
      <c r="G444" s="3" t="s">
        <v>11</v>
      </c>
      <c r="H444" s="3" t="s">
        <v>12</v>
      </c>
    </row>
    <row r="445" spans="1:8" x14ac:dyDescent="0.25">
      <c r="A445">
        <v>443</v>
      </c>
      <c r="B445" t="s">
        <v>8</v>
      </c>
      <c r="C445">
        <v>232</v>
      </c>
      <c r="D445">
        <v>5851</v>
      </c>
      <c r="E445" t="s">
        <v>289</v>
      </c>
      <c r="F445" t="s">
        <v>10</v>
      </c>
      <c r="G445" s="3" t="s">
        <v>11</v>
      </c>
      <c r="H445" s="3" t="s">
        <v>12</v>
      </c>
    </row>
    <row r="446" spans="1:8" x14ac:dyDescent="0.25">
      <c r="A446">
        <v>444</v>
      </c>
      <c r="B446" t="s">
        <v>8</v>
      </c>
      <c r="C446">
        <v>233</v>
      </c>
      <c r="D446">
        <v>56731</v>
      </c>
      <c r="E446" t="s">
        <v>288</v>
      </c>
      <c r="F446" t="s">
        <v>10</v>
      </c>
      <c r="G446" s="3" t="s">
        <v>11</v>
      </c>
      <c r="H446" s="3" t="s">
        <v>12</v>
      </c>
    </row>
    <row r="447" spans="1:8" x14ac:dyDescent="0.25">
      <c r="A447">
        <v>445</v>
      </c>
      <c r="B447" t="s">
        <v>8</v>
      </c>
      <c r="C447">
        <v>233</v>
      </c>
      <c r="D447">
        <v>10111</v>
      </c>
      <c r="E447" t="s">
        <v>290</v>
      </c>
      <c r="F447" t="s">
        <v>10</v>
      </c>
      <c r="G447" s="3" t="s">
        <v>11</v>
      </c>
      <c r="H447" s="3" t="s">
        <v>12</v>
      </c>
    </row>
    <row r="448" spans="1:8" x14ac:dyDescent="0.25">
      <c r="A448">
        <v>446</v>
      </c>
      <c r="B448" t="s">
        <v>8</v>
      </c>
      <c r="C448">
        <v>234</v>
      </c>
      <c r="D448">
        <v>56731</v>
      </c>
      <c r="E448" t="s">
        <v>288</v>
      </c>
      <c r="F448" t="s">
        <v>10</v>
      </c>
      <c r="G448" s="3" t="s">
        <v>11</v>
      </c>
      <c r="H448" s="3" t="s">
        <v>12</v>
      </c>
    </row>
    <row r="449" spans="1:8" x14ac:dyDescent="0.25">
      <c r="A449">
        <v>447</v>
      </c>
      <c r="B449" t="s">
        <v>8</v>
      </c>
      <c r="C449">
        <v>234</v>
      </c>
      <c r="D449">
        <v>55689</v>
      </c>
      <c r="E449" t="s">
        <v>291</v>
      </c>
      <c r="F449" t="s">
        <v>10</v>
      </c>
      <c r="G449" s="3" t="s">
        <v>11</v>
      </c>
      <c r="H449" s="3" t="s">
        <v>12</v>
      </c>
    </row>
    <row r="450" spans="1:8" x14ac:dyDescent="0.25">
      <c r="A450">
        <v>448</v>
      </c>
      <c r="B450" t="s">
        <v>8</v>
      </c>
      <c r="C450">
        <v>235</v>
      </c>
      <c r="D450">
        <v>56642</v>
      </c>
      <c r="E450" t="s">
        <v>292</v>
      </c>
      <c r="F450" t="s">
        <v>19</v>
      </c>
      <c r="G450" s="3" t="s">
        <v>11</v>
      </c>
      <c r="H450" s="3" t="s">
        <v>12</v>
      </c>
    </row>
    <row r="451" spans="1:8" x14ac:dyDescent="0.25">
      <c r="A451">
        <v>449</v>
      </c>
      <c r="B451" t="s">
        <v>8</v>
      </c>
      <c r="C451">
        <v>235</v>
      </c>
      <c r="D451">
        <v>4332</v>
      </c>
      <c r="E451" t="s">
        <v>293</v>
      </c>
      <c r="F451" t="s">
        <v>15</v>
      </c>
      <c r="G451" s="3" t="s">
        <v>11</v>
      </c>
      <c r="H451" s="3" t="s">
        <v>12</v>
      </c>
    </row>
    <row r="452" spans="1:8" x14ac:dyDescent="0.25">
      <c r="A452">
        <v>450</v>
      </c>
      <c r="B452" t="s">
        <v>8</v>
      </c>
      <c r="C452">
        <v>236</v>
      </c>
      <c r="D452">
        <v>56642</v>
      </c>
      <c r="E452" t="s">
        <v>292</v>
      </c>
      <c r="F452" t="s">
        <v>19</v>
      </c>
      <c r="G452" s="3" t="s">
        <v>11</v>
      </c>
      <c r="H452" s="3" t="s">
        <v>12</v>
      </c>
    </row>
    <row r="453" spans="1:8" x14ac:dyDescent="0.25">
      <c r="A453">
        <v>451</v>
      </c>
      <c r="B453" t="s">
        <v>8</v>
      </c>
      <c r="C453">
        <v>236</v>
      </c>
      <c r="D453">
        <v>175</v>
      </c>
      <c r="E453" t="s">
        <v>294</v>
      </c>
      <c r="F453" t="s">
        <v>10</v>
      </c>
      <c r="G453" s="3" t="s">
        <v>99</v>
      </c>
      <c r="H453" s="3">
        <v>8616.01</v>
      </c>
    </row>
    <row r="454" spans="1:8" x14ac:dyDescent="0.25">
      <c r="A454">
        <v>452</v>
      </c>
      <c r="B454" t="s">
        <v>8</v>
      </c>
      <c r="C454">
        <v>237</v>
      </c>
      <c r="D454">
        <v>56642</v>
      </c>
      <c r="E454" t="s">
        <v>292</v>
      </c>
      <c r="F454" t="s">
        <v>19</v>
      </c>
      <c r="G454" s="3" t="s">
        <v>11</v>
      </c>
      <c r="H454" s="3" t="s">
        <v>12</v>
      </c>
    </row>
    <row r="455" spans="1:8" x14ac:dyDescent="0.25">
      <c r="A455">
        <v>453</v>
      </c>
      <c r="B455" t="s">
        <v>8</v>
      </c>
      <c r="C455">
        <v>237</v>
      </c>
      <c r="D455">
        <v>469</v>
      </c>
      <c r="E455" t="s">
        <v>295</v>
      </c>
      <c r="F455" t="s">
        <v>19</v>
      </c>
      <c r="G455" s="3" t="s">
        <v>11</v>
      </c>
      <c r="H455" s="3" t="s">
        <v>12</v>
      </c>
    </row>
    <row r="456" spans="1:8" x14ac:dyDescent="0.25">
      <c r="A456">
        <v>454</v>
      </c>
      <c r="B456" t="s">
        <v>8</v>
      </c>
      <c r="C456">
        <v>238</v>
      </c>
      <c r="D456">
        <v>56642</v>
      </c>
      <c r="E456" t="s">
        <v>292</v>
      </c>
      <c r="F456" t="s">
        <v>19</v>
      </c>
      <c r="G456" s="3" t="s">
        <v>11</v>
      </c>
      <c r="H456" s="3" t="s">
        <v>12</v>
      </c>
    </row>
    <row r="457" spans="1:8" x14ac:dyDescent="0.25">
      <c r="A457">
        <v>455</v>
      </c>
      <c r="B457" t="s">
        <v>8</v>
      </c>
      <c r="C457">
        <v>238</v>
      </c>
      <c r="D457">
        <v>12009</v>
      </c>
      <c r="E457" t="s">
        <v>296</v>
      </c>
      <c r="F457" t="s">
        <v>19</v>
      </c>
      <c r="G457" s="3" t="s">
        <v>11</v>
      </c>
      <c r="H457" s="3" t="s">
        <v>12</v>
      </c>
    </row>
    <row r="458" spans="1:8" x14ac:dyDescent="0.25">
      <c r="A458">
        <v>456</v>
      </c>
      <c r="B458" t="s">
        <v>8</v>
      </c>
      <c r="C458">
        <v>239</v>
      </c>
      <c r="D458">
        <v>56642</v>
      </c>
      <c r="E458" t="s">
        <v>292</v>
      </c>
      <c r="F458" t="s">
        <v>19</v>
      </c>
      <c r="G458" s="3" t="s">
        <v>11</v>
      </c>
      <c r="H458" s="3" t="s">
        <v>12</v>
      </c>
    </row>
    <row r="459" spans="1:8" x14ac:dyDescent="0.25">
      <c r="A459">
        <v>457</v>
      </c>
      <c r="B459" t="s">
        <v>8</v>
      </c>
      <c r="C459">
        <v>239</v>
      </c>
      <c r="D459">
        <v>23108</v>
      </c>
      <c r="E459" t="s">
        <v>297</v>
      </c>
      <c r="F459" t="s">
        <v>10</v>
      </c>
      <c r="G459" s="3" t="s">
        <v>11</v>
      </c>
      <c r="H459" s="3" t="s">
        <v>12</v>
      </c>
    </row>
    <row r="460" spans="1:8" x14ac:dyDescent="0.25">
      <c r="A460">
        <v>458</v>
      </c>
      <c r="B460" t="s">
        <v>8</v>
      </c>
      <c r="C460">
        <v>240</v>
      </c>
      <c r="D460">
        <v>56642</v>
      </c>
      <c r="E460" t="s">
        <v>292</v>
      </c>
      <c r="F460" t="s">
        <v>19</v>
      </c>
      <c r="G460" s="3" t="s">
        <v>11</v>
      </c>
      <c r="H460" s="3" t="s">
        <v>12</v>
      </c>
    </row>
    <row r="461" spans="1:8" x14ac:dyDescent="0.25">
      <c r="A461">
        <v>459</v>
      </c>
      <c r="B461" t="s">
        <v>8</v>
      </c>
      <c r="C461">
        <v>240</v>
      </c>
      <c r="D461">
        <v>30716</v>
      </c>
      <c r="E461" t="s">
        <v>298</v>
      </c>
      <c r="F461" t="s">
        <v>19</v>
      </c>
      <c r="G461" s="3" t="s">
        <v>11</v>
      </c>
      <c r="H461" s="3" t="s">
        <v>12</v>
      </c>
    </row>
    <row r="462" spans="1:8" x14ac:dyDescent="0.25">
      <c r="A462">
        <v>460</v>
      </c>
      <c r="B462" t="s">
        <v>8</v>
      </c>
      <c r="C462">
        <v>241</v>
      </c>
      <c r="D462">
        <v>56642</v>
      </c>
      <c r="E462" t="s">
        <v>292</v>
      </c>
      <c r="F462" t="s">
        <v>19</v>
      </c>
      <c r="G462" s="3" t="s">
        <v>11</v>
      </c>
      <c r="H462" s="3" t="s">
        <v>12</v>
      </c>
    </row>
    <row r="463" spans="1:8" x14ac:dyDescent="0.25">
      <c r="A463">
        <v>461</v>
      </c>
      <c r="B463" t="s">
        <v>8</v>
      </c>
      <c r="C463">
        <v>241</v>
      </c>
      <c r="D463">
        <v>45411</v>
      </c>
      <c r="E463" t="s">
        <v>299</v>
      </c>
      <c r="F463" t="s">
        <v>15</v>
      </c>
      <c r="G463" s="3" t="s">
        <v>11</v>
      </c>
      <c r="H463" s="3" t="s">
        <v>12</v>
      </c>
    </row>
    <row r="464" spans="1:8" x14ac:dyDescent="0.25">
      <c r="A464">
        <v>462</v>
      </c>
      <c r="B464" t="s">
        <v>8</v>
      </c>
      <c r="C464">
        <v>242</v>
      </c>
      <c r="D464">
        <v>56642</v>
      </c>
      <c r="E464" t="s">
        <v>292</v>
      </c>
      <c r="F464" t="s">
        <v>19</v>
      </c>
      <c r="G464" s="3" t="s">
        <v>11</v>
      </c>
      <c r="H464" s="3" t="s">
        <v>12</v>
      </c>
    </row>
    <row r="465" spans="1:8" x14ac:dyDescent="0.25">
      <c r="A465">
        <v>463</v>
      </c>
      <c r="B465" t="s">
        <v>8</v>
      </c>
      <c r="C465">
        <v>242</v>
      </c>
      <c r="D465">
        <v>62154</v>
      </c>
      <c r="E465" t="s">
        <v>300</v>
      </c>
      <c r="F465" t="s">
        <v>10</v>
      </c>
      <c r="G465" s="3" t="s">
        <v>11</v>
      </c>
      <c r="H465" s="3" t="s">
        <v>12</v>
      </c>
    </row>
    <row r="466" spans="1:8" x14ac:dyDescent="0.25">
      <c r="A466">
        <v>464</v>
      </c>
      <c r="B466" t="s">
        <v>8</v>
      </c>
      <c r="C466">
        <v>243</v>
      </c>
      <c r="D466">
        <v>56642</v>
      </c>
      <c r="E466" t="s">
        <v>292</v>
      </c>
      <c r="F466" t="s">
        <v>19</v>
      </c>
      <c r="G466" s="3" t="s">
        <v>11</v>
      </c>
      <c r="H466" s="3" t="s">
        <v>12</v>
      </c>
    </row>
    <row r="467" spans="1:8" x14ac:dyDescent="0.25">
      <c r="A467">
        <v>465</v>
      </c>
      <c r="B467" t="s">
        <v>8</v>
      </c>
      <c r="C467">
        <v>243</v>
      </c>
      <c r="D467">
        <v>71048</v>
      </c>
      <c r="E467" t="s">
        <v>301</v>
      </c>
      <c r="F467" t="s">
        <v>21</v>
      </c>
      <c r="G467" s="3" t="s">
        <v>11</v>
      </c>
      <c r="H467" s="3" t="s">
        <v>12</v>
      </c>
    </row>
    <row r="468" spans="1:8" x14ac:dyDescent="0.25">
      <c r="A468">
        <v>466</v>
      </c>
      <c r="B468" t="s">
        <v>8</v>
      </c>
      <c r="C468">
        <v>244</v>
      </c>
      <c r="D468">
        <v>53490</v>
      </c>
      <c r="E468" t="s">
        <v>302</v>
      </c>
      <c r="F468" t="s">
        <v>10</v>
      </c>
      <c r="G468" s="3" t="s">
        <v>11</v>
      </c>
      <c r="H468" s="3" t="s">
        <v>12</v>
      </c>
    </row>
    <row r="469" spans="1:8" x14ac:dyDescent="0.25">
      <c r="A469">
        <v>467</v>
      </c>
      <c r="B469" t="s">
        <v>8</v>
      </c>
      <c r="C469">
        <v>244</v>
      </c>
      <c r="D469">
        <v>1465</v>
      </c>
      <c r="E469" t="s">
        <v>263</v>
      </c>
      <c r="F469" t="s">
        <v>10</v>
      </c>
      <c r="G469" s="3" t="s">
        <v>11</v>
      </c>
      <c r="H469" s="3" t="s">
        <v>12</v>
      </c>
    </row>
    <row r="470" spans="1:8" x14ac:dyDescent="0.25">
      <c r="A470">
        <v>468</v>
      </c>
      <c r="B470" t="s">
        <v>8</v>
      </c>
      <c r="C470">
        <v>245</v>
      </c>
      <c r="D470">
        <v>53490</v>
      </c>
      <c r="E470" t="s">
        <v>302</v>
      </c>
      <c r="F470" t="s">
        <v>10</v>
      </c>
      <c r="G470" s="3" t="s">
        <v>11</v>
      </c>
      <c r="H470" s="3" t="s">
        <v>12</v>
      </c>
    </row>
    <row r="471" spans="1:8" x14ac:dyDescent="0.25">
      <c r="A471">
        <v>469</v>
      </c>
      <c r="B471" t="s">
        <v>8</v>
      </c>
      <c r="C471">
        <v>245</v>
      </c>
      <c r="D471">
        <v>54810</v>
      </c>
      <c r="E471" t="s">
        <v>303</v>
      </c>
      <c r="F471" t="s">
        <v>10</v>
      </c>
      <c r="G471" s="3" t="s">
        <v>11</v>
      </c>
      <c r="H471" s="3" t="s">
        <v>12</v>
      </c>
    </row>
    <row r="472" spans="1:8" x14ac:dyDescent="0.25">
      <c r="A472">
        <v>470</v>
      </c>
      <c r="B472" t="s">
        <v>8</v>
      </c>
      <c r="C472">
        <v>246</v>
      </c>
      <c r="D472">
        <v>67997</v>
      </c>
      <c r="E472" t="s">
        <v>304</v>
      </c>
      <c r="F472" t="s">
        <v>10</v>
      </c>
      <c r="G472" s="3" t="s">
        <v>11</v>
      </c>
      <c r="H472" s="3" t="s">
        <v>12</v>
      </c>
    </row>
    <row r="473" spans="1:8" x14ac:dyDescent="0.25">
      <c r="A473">
        <v>471</v>
      </c>
      <c r="B473" t="s">
        <v>8</v>
      </c>
      <c r="C473">
        <v>246</v>
      </c>
      <c r="D473">
        <v>68020</v>
      </c>
      <c r="E473" t="s">
        <v>194</v>
      </c>
      <c r="F473" t="s">
        <v>10</v>
      </c>
      <c r="G473" s="3" t="s">
        <v>11</v>
      </c>
      <c r="H473" s="3" t="s">
        <v>12</v>
      </c>
    </row>
    <row r="474" spans="1:8" x14ac:dyDescent="0.25">
      <c r="A474">
        <v>472</v>
      </c>
      <c r="B474" t="s">
        <v>8</v>
      </c>
      <c r="C474">
        <v>247</v>
      </c>
      <c r="D474">
        <v>67997</v>
      </c>
      <c r="E474" t="s">
        <v>304</v>
      </c>
      <c r="F474" t="s">
        <v>10</v>
      </c>
      <c r="G474" s="3" t="s">
        <v>11</v>
      </c>
      <c r="H474" s="3" t="s">
        <v>12</v>
      </c>
    </row>
    <row r="475" spans="1:8" x14ac:dyDescent="0.25">
      <c r="A475">
        <v>473</v>
      </c>
      <c r="B475" t="s">
        <v>8</v>
      </c>
      <c r="C475">
        <v>247</v>
      </c>
      <c r="D475">
        <v>68055</v>
      </c>
      <c r="E475" t="s">
        <v>305</v>
      </c>
      <c r="F475" t="s">
        <v>10</v>
      </c>
      <c r="G475" s="3" t="s">
        <v>11</v>
      </c>
      <c r="H475" s="3" t="s">
        <v>12</v>
      </c>
    </row>
    <row r="476" spans="1:8" x14ac:dyDescent="0.25">
      <c r="A476">
        <v>474</v>
      </c>
      <c r="B476" t="s">
        <v>8</v>
      </c>
      <c r="C476">
        <v>248</v>
      </c>
      <c r="D476">
        <v>67997</v>
      </c>
      <c r="E476" t="s">
        <v>304</v>
      </c>
      <c r="F476" t="s">
        <v>10</v>
      </c>
      <c r="G476" s="3" t="s">
        <v>11</v>
      </c>
      <c r="H476" s="3" t="s">
        <v>12</v>
      </c>
    </row>
    <row r="477" spans="1:8" x14ac:dyDescent="0.25">
      <c r="A477">
        <v>475</v>
      </c>
      <c r="B477" t="s">
        <v>8</v>
      </c>
      <c r="C477">
        <v>248</v>
      </c>
      <c r="D477">
        <v>45144</v>
      </c>
      <c r="E477" t="s">
        <v>306</v>
      </c>
      <c r="F477" t="s">
        <v>10</v>
      </c>
      <c r="G477" s="3" t="s">
        <v>11</v>
      </c>
      <c r="H477" s="3" t="s">
        <v>12</v>
      </c>
    </row>
    <row r="478" spans="1:8" x14ac:dyDescent="0.25">
      <c r="A478">
        <v>476</v>
      </c>
      <c r="B478" t="s">
        <v>8</v>
      </c>
      <c r="C478">
        <v>249</v>
      </c>
      <c r="D478">
        <v>68284</v>
      </c>
      <c r="E478" t="s">
        <v>307</v>
      </c>
      <c r="F478" t="s">
        <v>10</v>
      </c>
      <c r="G478" s="3" t="s">
        <v>11</v>
      </c>
      <c r="H478" s="3" t="s">
        <v>12</v>
      </c>
    </row>
    <row r="479" spans="1:8" x14ac:dyDescent="0.25">
      <c r="A479">
        <v>477</v>
      </c>
      <c r="B479" t="s">
        <v>8</v>
      </c>
      <c r="C479">
        <v>249</v>
      </c>
      <c r="D479">
        <v>68136</v>
      </c>
      <c r="E479" t="s">
        <v>308</v>
      </c>
      <c r="F479" t="s">
        <v>10</v>
      </c>
      <c r="G479" s="3" t="s">
        <v>11</v>
      </c>
      <c r="H479" s="3" t="s">
        <v>12</v>
      </c>
    </row>
    <row r="480" spans="1:8" x14ac:dyDescent="0.25">
      <c r="A480">
        <v>478</v>
      </c>
      <c r="B480" t="s">
        <v>8</v>
      </c>
      <c r="C480">
        <v>250</v>
      </c>
      <c r="D480">
        <v>68284</v>
      </c>
      <c r="E480" t="s">
        <v>307</v>
      </c>
      <c r="F480" t="s">
        <v>10</v>
      </c>
      <c r="G480" s="3" t="s">
        <v>11</v>
      </c>
      <c r="H480" s="3" t="s">
        <v>12</v>
      </c>
    </row>
    <row r="481" spans="1:8" x14ac:dyDescent="0.25">
      <c r="A481">
        <v>479</v>
      </c>
      <c r="B481" t="s">
        <v>8</v>
      </c>
      <c r="C481">
        <v>250</v>
      </c>
      <c r="D481">
        <v>68292</v>
      </c>
      <c r="E481" t="s">
        <v>309</v>
      </c>
      <c r="F481" t="s">
        <v>10</v>
      </c>
      <c r="G481" s="3" t="s">
        <v>11</v>
      </c>
      <c r="H481" s="3" t="s">
        <v>12</v>
      </c>
    </row>
    <row r="482" spans="1:8" x14ac:dyDescent="0.25">
      <c r="A482">
        <v>480</v>
      </c>
      <c r="B482" t="s">
        <v>8</v>
      </c>
      <c r="C482">
        <v>251</v>
      </c>
      <c r="D482">
        <v>68284</v>
      </c>
      <c r="E482" t="s">
        <v>307</v>
      </c>
      <c r="F482" t="s">
        <v>10</v>
      </c>
      <c r="G482" s="3" t="s">
        <v>11</v>
      </c>
      <c r="H482" s="3" t="s">
        <v>12</v>
      </c>
    </row>
    <row r="483" spans="1:8" x14ac:dyDescent="0.25">
      <c r="A483">
        <v>481</v>
      </c>
      <c r="B483" t="s">
        <v>8</v>
      </c>
      <c r="C483">
        <v>251</v>
      </c>
      <c r="D483">
        <v>7668</v>
      </c>
      <c r="E483" t="s">
        <v>156</v>
      </c>
      <c r="F483" t="s">
        <v>10</v>
      </c>
      <c r="G483" s="3" t="s">
        <v>11</v>
      </c>
      <c r="H483" s="3" t="s">
        <v>12</v>
      </c>
    </row>
    <row r="484" spans="1:8" x14ac:dyDescent="0.25">
      <c r="A484">
        <v>482</v>
      </c>
      <c r="B484" t="s">
        <v>8</v>
      </c>
      <c r="C484">
        <v>252</v>
      </c>
      <c r="D484">
        <v>89184</v>
      </c>
      <c r="E484" t="s">
        <v>310</v>
      </c>
      <c r="F484" t="s">
        <v>15</v>
      </c>
      <c r="G484" s="3" t="s">
        <v>11</v>
      </c>
      <c r="H484" s="3" t="s">
        <v>12</v>
      </c>
    </row>
    <row r="485" spans="1:8" x14ac:dyDescent="0.25">
      <c r="A485">
        <v>483</v>
      </c>
      <c r="B485" t="s">
        <v>8</v>
      </c>
      <c r="C485">
        <v>252</v>
      </c>
      <c r="D485">
        <v>89192</v>
      </c>
      <c r="E485" t="s">
        <v>311</v>
      </c>
      <c r="F485" t="s">
        <v>10</v>
      </c>
      <c r="G485" s="3" t="s">
        <v>11</v>
      </c>
      <c r="H485" s="3" t="s">
        <v>12</v>
      </c>
    </row>
    <row r="486" spans="1:8" x14ac:dyDescent="0.25">
      <c r="A486">
        <v>484</v>
      </c>
      <c r="B486" t="s">
        <v>8</v>
      </c>
      <c r="C486">
        <v>253</v>
      </c>
      <c r="D486">
        <v>89184</v>
      </c>
      <c r="E486" t="s">
        <v>310</v>
      </c>
      <c r="F486" t="s">
        <v>15</v>
      </c>
      <c r="G486" s="3" t="s">
        <v>11</v>
      </c>
      <c r="H486" s="3" t="s">
        <v>12</v>
      </c>
    </row>
    <row r="487" spans="1:8" x14ac:dyDescent="0.25">
      <c r="A487">
        <v>485</v>
      </c>
      <c r="B487" t="s">
        <v>8</v>
      </c>
      <c r="C487">
        <v>253</v>
      </c>
      <c r="D487">
        <v>98230</v>
      </c>
      <c r="E487" t="s">
        <v>312</v>
      </c>
      <c r="F487" t="s">
        <v>19</v>
      </c>
      <c r="G487" s="3" t="s">
        <v>11</v>
      </c>
      <c r="H487" s="3" t="s">
        <v>12</v>
      </c>
    </row>
    <row r="488" spans="1:8" x14ac:dyDescent="0.25">
      <c r="A488">
        <v>486</v>
      </c>
      <c r="B488" t="s">
        <v>8</v>
      </c>
      <c r="C488">
        <v>254</v>
      </c>
      <c r="D488">
        <v>89184</v>
      </c>
      <c r="E488" t="s">
        <v>310</v>
      </c>
      <c r="F488" t="s">
        <v>15</v>
      </c>
      <c r="G488" s="3" t="s">
        <v>11</v>
      </c>
      <c r="H488" s="3" t="s">
        <v>12</v>
      </c>
    </row>
    <row r="489" spans="1:8" x14ac:dyDescent="0.25">
      <c r="A489">
        <v>487</v>
      </c>
      <c r="B489" t="s">
        <v>8</v>
      </c>
      <c r="C489">
        <v>254</v>
      </c>
      <c r="D489">
        <v>98655</v>
      </c>
      <c r="E489" t="s">
        <v>313</v>
      </c>
      <c r="F489" t="s">
        <v>15</v>
      </c>
      <c r="G489" s="3" t="s">
        <v>11</v>
      </c>
      <c r="H489" s="3" t="s">
        <v>12</v>
      </c>
    </row>
    <row r="490" spans="1:8" x14ac:dyDescent="0.25">
      <c r="A490">
        <v>488</v>
      </c>
      <c r="B490" t="s">
        <v>8</v>
      </c>
      <c r="C490">
        <v>255</v>
      </c>
      <c r="D490">
        <v>58840</v>
      </c>
      <c r="E490" t="s">
        <v>314</v>
      </c>
      <c r="F490" t="s">
        <v>10</v>
      </c>
      <c r="G490" s="3" t="s">
        <v>11</v>
      </c>
      <c r="H490" s="3" t="s">
        <v>12</v>
      </c>
    </row>
    <row r="491" spans="1:8" x14ac:dyDescent="0.25">
      <c r="A491">
        <v>489</v>
      </c>
      <c r="B491" t="s">
        <v>8</v>
      </c>
      <c r="C491">
        <v>255</v>
      </c>
      <c r="D491">
        <v>44024</v>
      </c>
      <c r="E491" t="s">
        <v>315</v>
      </c>
      <c r="F491" t="s">
        <v>10</v>
      </c>
      <c r="G491" s="3" t="s">
        <v>11</v>
      </c>
      <c r="H491" s="3" t="s">
        <v>12</v>
      </c>
    </row>
    <row r="492" spans="1:8" x14ac:dyDescent="0.25">
      <c r="A492">
        <v>490</v>
      </c>
      <c r="B492" t="s">
        <v>8</v>
      </c>
      <c r="C492">
        <v>256</v>
      </c>
      <c r="D492">
        <v>58840</v>
      </c>
      <c r="E492" t="s">
        <v>314</v>
      </c>
      <c r="F492" t="s">
        <v>10</v>
      </c>
      <c r="G492" s="3" t="s">
        <v>11</v>
      </c>
      <c r="H492" s="3" t="s">
        <v>12</v>
      </c>
    </row>
    <row r="493" spans="1:8" x14ac:dyDescent="0.25">
      <c r="A493">
        <v>491</v>
      </c>
      <c r="B493" t="s">
        <v>8</v>
      </c>
      <c r="C493">
        <v>256</v>
      </c>
      <c r="D493">
        <v>34070</v>
      </c>
      <c r="E493" t="s">
        <v>316</v>
      </c>
      <c r="F493" t="s">
        <v>15</v>
      </c>
      <c r="G493" s="3" t="s">
        <v>11</v>
      </c>
      <c r="H493" s="3" t="s">
        <v>12</v>
      </c>
    </row>
    <row r="494" spans="1:8" x14ac:dyDescent="0.25">
      <c r="A494">
        <v>492</v>
      </c>
      <c r="B494" t="s">
        <v>8</v>
      </c>
      <c r="C494">
        <v>257</v>
      </c>
      <c r="D494">
        <v>59013</v>
      </c>
      <c r="E494" t="s">
        <v>317</v>
      </c>
      <c r="F494" t="s">
        <v>10</v>
      </c>
      <c r="G494" s="3" t="s">
        <v>11</v>
      </c>
      <c r="H494" s="3" t="s">
        <v>12</v>
      </c>
    </row>
    <row r="495" spans="1:8" x14ac:dyDescent="0.25">
      <c r="A495">
        <v>493</v>
      </c>
      <c r="B495" t="s">
        <v>8</v>
      </c>
      <c r="C495">
        <v>257</v>
      </c>
      <c r="D495">
        <v>1074</v>
      </c>
      <c r="E495" t="s">
        <v>318</v>
      </c>
      <c r="F495" t="s">
        <v>10</v>
      </c>
      <c r="G495" s="3" t="s">
        <v>37</v>
      </c>
      <c r="H495" s="3">
        <v>2147.0500000000002</v>
      </c>
    </row>
    <row r="496" spans="1:8" x14ac:dyDescent="0.25">
      <c r="A496">
        <v>494</v>
      </c>
      <c r="B496" t="s">
        <v>8</v>
      </c>
      <c r="C496">
        <v>258</v>
      </c>
      <c r="D496">
        <v>59013</v>
      </c>
      <c r="E496" t="s">
        <v>317</v>
      </c>
      <c r="F496" t="s">
        <v>10</v>
      </c>
      <c r="G496" s="3" t="s">
        <v>11</v>
      </c>
      <c r="H496" s="3" t="s">
        <v>12</v>
      </c>
    </row>
    <row r="497" spans="1:8" x14ac:dyDescent="0.25">
      <c r="A497">
        <v>495</v>
      </c>
      <c r="B497" t="s">
        <v>8</v>
      </c>
      <c r="C497">
        <v>258</v>
      </c>
      <c r="D497">
        <v>15903</v>
      </c>
      <c r="E497" t="s">
        <v>319</v>
      </c>
      <c r="F497" t="s">
        <v>10</v>
      </c>
      <c r="G497" s="3" t="s">
        <v>11</v>
      </c>
      <c r="H497" s="3" t="s">
        <v>12</v>
      </c>
    </row>
    <row r="498" spans="1:8" x14ac:dyDescent="0.25">
      <c r="A498">
        <v>496</v>
      </c>
      <c r="B498" t="s">
        <v>8</v>
      </c>
      <c r="C498">
        <v>259</v>
      </c>
      <c r="D498">
        <v>59048</v>
      </c>
      <c r="E498" t="s">
        <v>320</v>
      </c>
      <c r="F498" t="s">
        <v>10</v>
      </c>
      <c r="G498" s="3" t="s">
        <v>11</v>
      </c>
      <c r="H498" s="3" t="s">
        <v>12</v>
      </c>
    </row>
    <row r="499" spans="1:8" x14ac:dyDescent="0.25">
      <c r="A499">
        <v>497</v>
      </c>
      <c r="B499" t="s">
        <v>8</v>
      </c>
      <c r="C499">
        <v>259</v>
      </c>
      <c r="D499">
        <v>2089</v>
      </c>
      <c r="E499" t="s">
        <v>321</v>
      </c>
      <c r="F499" t="s">
        <v>10</v>
      </c>
      <c r="G499" s="3" t="s">
        <v>11</v>
      </c>
      <c r="H499" s="3" t="s">
        <v>12</v>
      </c>
    </row>
    <row r="500" spans="1:8" x14ac:dyDescent="0.25">
      <c r="A500">
        <v>498</v>
      </c>
      <c r="B500" t="s">
        <v>8</v>
      </c>
      <c r="C500">
        <v>260</v>
      </c>
      <c r="D500">
        <v>59048</v>
      </c>
      <c r="E500" t="s">
        <v>320</v>
      </c>
      <c r="F500" t="s">
        <v>10</v>
      </c>
      <c r="G500" s="3" t="s">
        <v>11</v>
      </c>
      <c r="H500" s="3" t="s">
        <v>12</v>
      </c>
    </row>
    <row r="501" spans="1:8" x14ac:dyDescent="0.25">
      <c r="A501">
        <v>499</v>
      </c>
      <c r="B501" t="s">
        <v>8</v>
      </c>
      <c r="C501">
        <v>260</v>
      </c>
      <c r="D501">
        <v>46540</v>
      </c>
      <c r="E501" t="s">
        <v>98</v>
      </c>
      <c r="F501" t="s">
        <v>10</v>
      </c>
      <c r="G501" s="3" t="s">
        <v>99</v>
      </c>
      <c r="H501" s="3">
        <v>1766.67</v>
      </c>
    </row>
    <row r="502" spans="1:8" x14ac:dyDescent="0.25">
      <c r="A502">
        <v>500</v>
      </c>
      <c r="B502" t="s">
        <v>8</v>
      </c>
      <c r="C502">
        <v>261</v>
      </c>
      <c r="D502">
        <v>59048</v>
      </c>
      <c r="E502" t="s">
        <v>320</v>
      </c>
      <c r="F502" t="s">
        <v>10</v>
      </c>
      <c r="G502" s="3" t="s">
        <v>11</v>
      </c>
      <c r="H502" s="3" t="s">
        <v>12</v>
      </c>
    </row>
    <row r="503" spans="1:8" x14ac:dyDescent="0.25">
      <c r="A503">
        <v>501</v>
      </c>
      <c r="B503" t="s">
        <v>8</v>
      </c>
      <c r="C503">
        <v>261</v>
      </c>
      <c r="D503">
        <v>35270</v>
      </c>
      <c r="E503" t="s">
        <v>322</v>
      </c>
      <c r="F503" t="s">
        <v>10</v>
      </c>
      <c r="G503" s="3" t="s">
        <v>11</v>
      </c>
      <c r="H503" s="3" t="s">
        <v>12</v>
      </c>
    </row>
    <row r="504" spans="1:8" x14ac:dyDescent="0.25">
      <c r="A504">
        <v>502</v>
      </c>
      <c r="B504" t="s">
        <v>8</v>
      </c>
      <c r="C504">
        <v>262</v>
      </c>
      <c r="D504">
        <v>59048</v>
      </c>
      <c r="E504" t="s">
        <v>320</v>
      </c>
      <c r="F504" t="s">
        <v>10</v>
      </c>
      <c r="G504" s="3" t="s">
        <v>11</v>
      </c>
      <c r="H504" s="3" t="s">
        <v>12</v>
      </c>
    </row>
    <row r="505" spans="1:8" x14ac:dyDescent="0.25">
      <c r="A505">
        <v>503</v>
      </c>
      <c r="B505" t="s">
        <v>8</v>
      </c>
      <c r="C505">
        <v>262</v>
      </c>
      <c r="D505">
        <v>8222</v>
      </c>
      <c r="E505" t="s">
        <v>323</v>
      </c>
      <c r="F505" t="s">
        <v>10</v>
      </c>
      <c r="G505" s="3" t="s">
        <v>94</v>
      </c>
      <c r="H505" s="3">
        <v>2896.86</v>
      </c>
    </row>
    <row r="506" spans="1:8" x14ac:dyDescent="0.25">
      <c r="A506">
        <v>504</v>
      </c>
      <c r="B506" t="s">
        <v>8</v>
      </c>
      <c r="C506">
        <v>263</v>
      </c>
      <c r="D506">
        <v>59048</v>
      </c>
      <c r="E506" t="s">
        <v>320</v>
      </c>
      <c r="F506" t="s">
        <v>10</v>
      </c>
      <c r="G506" s="3" t="s">
        <v>11</v>
      </c>
      <c r="H506" s="3" t="s">
        <v>12</v>
      </c>
    </row>
    <row r="507" spans="1:8" x14ac:dyDescent="0.25">
      <c r="A507">
        <v>505</v>
      </c>
      <c r="B507" t="s">
        <v>8</v>
      </c>
      <c r="C507">
        <v>263</v>
      </c>
      <c r="D507">
        <v>56200</v>
      </c>
      <c r="E507" t="s">
        <v>324</v>
      </c>
      <c r="F507" t="s">
        <v>10</v>
      </c>
      <c r="G507" s="3" t="s">
        <v>11</v>
      </c>
      <c r="H507" s="3" t="s">
        <v>12</v>
      </c>
    </row>
    <row r="508" spans="1:8" x14ac:dyDescent="0.25">
      <c r="A508">
        <v>506</v>
      </c>
      <c r="B508" t="s">
        <v>8</v>
      </c>
      <c r="C508">
        <v>264</v>
      </c>
      <c r="D508">
        <v>68675</v>
      </c>
      <c r="E508" t="s">
        <v>325</v>
      </c>
      <c r="F508" t="s">
        <v>15</v>
      </c>
      <c r="G508" s="3" t="s">
        <v>11</v>
      </c>
      <c r="H508" s="3" t="s">
        <v>12</v>
      </c>
    </row>
    <row r="509" spans="1:8" x14ac:dyDescent="0.25">
      <c r="A509">
        <v>507</v>
      </c>
      <c r="B509" t="s">
        <v>8</v>
      </c>
      <c r="C509">
        <v>264</v>
      </c>
      <c r="D509">
        <v>68403</v>
      </c>
      <c r="E509" t="s">
        <v>31</v>
      </c>
      <c r="F509" t="s">
        <v>15</v>
      </c>
      <c r="G509" s="3" t="s">
        <v>11</v>
      </c>
      <c r="H509" s="3" t="s">
        <v>12</v>
      </c>
    </row>
    <row r="510" spans="1:8" x14ac:dyDescent="0.25">
      <c r="A510">
        <v>508</v>
      </c>
      <c r="B510" t="s">
        <v>8</v>
      </c>
      <c r="C510">
        <v>265</v>
      </c>
      <c r="D510">
        <v>68675</v>
      </c>
      <c r="E510" t="s">
        <v>325</v>
      </c>
      <c r="F510" t="s">
        <v>15</v>
      </c>
      <c r="G510" s="3" t="s">
        <v>11</v>
      </c>
      <c r="H510" s="3" t="s">
        <v>12</v>
      </c>
    </row>
    <row r="511" spans="1:8" x14ac:dyDescent="0.25">
      <c r="A511">
        <v>509</v>
      </c>
      <c r="B511" t="s">
        <v>8</v>
      </c>
      <c r="C511">
        <v>265</v>
      </c>
      <c r="D511">
        <v>90441</v>
      </c>
      <c r="E511" t="s">
        <v>32</v>
      </c>
      <c r="F511" t="s">
        <v>10</v>
      </c>
      <c r="G511" s="3" t="s">
        <v>11</v>
      </c>
      <c r="H511" s="3" t="s">
        <v>12</v>
      </c>
    </row>
    <row r="512" spans="1:8" x14ac:dyDescent="0.25">
      <c r="A512">
        <v>510</v>
      </c>
      <c r="B512" t="s">
        <v>8</v>
      </c>
      <c r="C512">
        <v>266</v>
      </c>
      <c r="D512">
        <v>88307</v>
      </c>
      <c r="E512" t="s">
        <v>326</v>
      </c>
      <c r="F512" t="s">
        <v>10</v>
      </c>
      <c r="G512" s="3" t="s">
        <v>11</v>
      </c>
      <c r="H512" s="3" t="s">
        <v>12</v>
      </c>
    </row>
    <row r="513" spans="1:8" x14ac:dyDescent="0.25">
      <c r="A513">
        <v>511</v>
      </c>
      <c r="B513" t="s">
        <v>8</v>
      </c>
      <c r="C513">
        <v>266</v>
      </c>
      <c r="D513">
        <v>38687</v>
      </c>
      <c r="E513" t="s">
        <v>107</v>
      </c>
      <c r="F513" t="s">
        <v>19</v>
      </c>
      <c r="G513" s="3" t="s">
        <v>11</v>
      </c>
      <c r="H513" s="3" t="s">
        <v>12</v>
      </c>
    </row>
    <row r="514" spans="1:8" x14ac:dyDescent="0.25">
      <c r="A514">
        <v>512</v>
      </c>
      <c r="B514" t="s">
        <v>8</v>
      </c>
      <c r="C514">
        <v>267</v>
      </c>
      <c r="D514">
        <v>58106</v>
      </c>
      <c r="E514" t="s">
        <v>327</v>
      </c>
      <c r="F514" t="s">
        <v>15</v>
      </c>
      <c r="G514" s="3" t="s">
        <v>11</v>
      </c>
      <c r="H514" s="3" t="s">
        <v>12</v>
      </c>
    </row>
    <row r="515" spans="1:8" x14ac:dyDescent="0.25">
      <c r="A515">
        <v>513</v>
      </c>
      <c r="B515" t="s">
        <v>8</v>
      </c>
      <c r="C515">
        <v>267</v>
      </c>
      <c r="D515">
        <v>30929</v>
      </c>
      <c r="E515" t="s">
        <v>328</v>
      </c>
      <c r="F515" t="s">
        <v>10</v>
      </c>
      <c r="G515" s="3" t="s">
        <v>11</v>
      </c>
      <c r="H515" s="3" t="s">
        <v>12</v>
      </c>
    </row>
    <row r="516" spans="1:8" x14ac:dyDescent="0.25">
      <c r="A516">
        <v>514</v>
      </c>
      <c r="B516" t="s">
        <v>8</v>
      </c>
      <c r="C516">
        <v>268</v>
      </c>
      <c r="D516">
        <v>58106</v>
      </c>
      <c r="E516" t="s">
        <v>327</v>
      </c>
      <c r="F516" t="s">
        <v>15</v>
      </c>
      <c r="G516" s="3" t="s">
        <v>11</v>
      </c>
      <c r="H516" s="3" t="s">
        <v>12</v>
      </c>
    </row>
    <row r="517" spans="1:8" x14ac:dyDescent="0.25">
      <c r="A517">
        <v>515</v>
      </c>
      <c r="B517" t="s">
        <v>8</v>
      </c>
      <c r="C517">
        <v>268</v>
      </c>
      <c r="D517">
        <v>62740</v>
      </c>
      <c r="E517" t="s">
        <v>241</v>
      </c>
      <c r="F517" t="s">
        <v>19</v>
      </c>
      <c r="G517" s="3" t="s">
        <v>11</v>
      </c>
      <c r="H517" s="3" t="s">
        <v>12</v>
      </c>
    </row>
    <row r="518" spans="1:8" x14ac:dyDescent="0.25">
      <c r="A518">
        <v>516</v>
      </c>
      <c r="B518" t="s">
        <v>8</v>
      </c>
      <c r="C518">
        <v>269</v>
      </c>
      <c r="D518">
        <v>68020</v>
      </c>
      <c r="E518" t="s">
        <v>194</v>
      </c>
      <c r="F518" t="s">
        <v>10</v>
      </c>
      <c r="G518" s="3" t="s">
        <v>11</v>
      </c>
      <c r="H518" s="3" t="s">
        <v>12</v>
      </c>
    </row>
    <row r="519" spans="1:8" x14ac:dyDescent="0.25">
      <c r="A519">
        <v>517</v>
      </c>
      <c r="B519" t="s">
        <v>8</v>
      </c>
      <c r="C519">
        <v>269</v>
      </c>
      <c r="D519">
        <v>68039</v>
      </c>
      <c r="E519" t="s">
        <v>195</v>
      </c>
      <c r="F519" t="s">
        <v>10</v>
      </c>
      <c r="G519" s="3" t="s">
        <v>11</v>
      </c>
      <c r="H519" s="3" t="s">
        <v>12</v>
      </c>
    </row>
    <row r="520" spans="1:8" x14ac:dyDescent="0.25">
      <c r="A520">
        <v>518</v>
      </c>
      <c r="B520" t="s">
        <v>8</v>
      </c>
      <c r="C520">
        <v>270</v>
      </c>
      <c r="D520">
        <v>68020</v>
      </c>
      <c r="E520" t="s">
        <v>194</v>
      </c>
      <c r="F520" t="s">
        <v>10</v>
      </c>
      <c r="G520" s="3" t="s">
        <v>11</v>
      </c>
      <c r="H520" s="3" t="s">
        <v>12</v>
      </c>
    </row>
    <row r="521" spans="1:8" x14ac:dyDescent="0.25">
      <c r="A521">
        <v>519</v>
      </c>
      <c r="B521" t="s">
        <v>8</v>
      </c>
      <c r="C521">
        <v>270</v>
      </c>
      <c r="D521">
        <v>68055</v>
      </c>
      <c r="E521" t="s">
        <v>305</v>
      </c>
      <c r="F521" t="s">
        <v>10</v>
      </c>
      <c r="G521" s="3" t="s">
        <v>11</v>
      </c>
      <c r="H521" s="3" t="s">
        <v>12</v>
      </c>
    </row>
    <row r="522" spans="1:8" x14ac:dyDescent="0.25">
      <c r="A522">
        <v>520</v>
      </c>
      <c r="B522" t="s">
        <v>8</v>
      </c>
      <c r="C522">
        <v>271</v>
      </c>
      <c r="D522">
        <v>68020</v>
      </c>
      <c r="E522" t="s">
        <v>194</v>
      </c>
      <c r="F522" t="s">
        <v>10</v>
      </c>
      <c r="G522" s="3" t="s">
        <v>11</v>
      </c>
      <c r="H522" s="3" t="s">
        <v>12</v>
      </c>
    </row>
    <row r="523" spans="1:8" x14ac:dyDescent="0.25">
      <c r="A523">
        <v>521</v>
      </c>
      <c r="B523" t="s">
        <v>8</v>
      </c>
      <c r="C523">
        <v>271</v>
      </c>
      <c r="D523">
        <v>68101</v>
      </c>
      <c r="E523" t="s">
        <v>329</v>
      </c>
      <c r="F523" t="s">
        <v>10</v>
      </c>
      <c r="G523" s="3" t="s">
        <v>11</v>
      </c>
      <c r="H523" s="3" t="s">
        <v>12</v>
      </c>
    </row>
    <row r="524" spans="1:8" x14ac:dyDescent="0.25">
      <c r="A524">
        <v>522</v>
      </c>
      <c r="B524" t="s">
        <v>8</v>
      </c>
      <c r="C524">
        <v>272</v>
      </c>
      <c r="D524">
        <v>68020</v>
      </c>
      <c r="E524" t="s">
        <v>194</v>
      </c>
      <c r="F524" t="s">
        <v>10</v>
      </c>
      <c r="G524" s="3" t="s">
        <v>11</v>
      </c>
      <c r="H524" s="3" t="s">
        <v>12</v>
      </c>
    </row>
    <row r="525" spans="1:8" x14ac:dyDescent="0.25">
      <c r="A525">
        <v>523</v>
      </c>
      <c r="B525" t="s">
        <v>8</v>
      </c>
      <c r="C525">
        <v>272</v>
      </c>
      <c r="D525">
        <v>68110</v>
      </c>
      <c r="E525" t="s">
        <v>330</v>
      </c>
      <c r="F525" t="s">
        <v>10</v>
      </c>
      <c r="G525" s="3" t="s">
        <v>11</v>
      </c>
      <c r="H525" s="3" t="s">
        <v>12</v>
      </c>
    </row>
    <row r="526" spans="1:8" x14ac:dyDescent="0.25">
      <c r="A526">
        <v>524</v>
      </c>
      <c r="B526" t="s">
        <v>8</v>
      </c>
      <c r="C526">
        <v>273</v>
      </c>
      <c r="D526">
        <v>68020</v>
      </c>
      <c r="E526" t="s">
        <v>194</v>
      </c>
      <c r="F526" t="s">
        <v>10</v>
      </c>
      <c r="G526" s="3" t="s">
        <v>11</v>
      </c>
      <c r="H526" s="3" t="s">
        <v>12</v>
      </c>
    </row>
    <row r="527" spans="1:8" x14ac:dyDescent="0.25">
      <c r="A527">
        <v>525</v>
      </c>
      <c r="B527" t="s">
        <v>8</v>
      </c>
      <c r="C527">
        <v>273</v>
      </c>
      <c r="D527">
        <v>69248</v>
      </c>
      <c r="E527" t="s">
        <v>331</v>
      </c>
      <c r="F527" t="s">
        <v>10</v>
      </c>
      <c r="G527" s="3" t="s">
        <v>11</v>
      </c>
      <c r="H527" s="3" t="s">
        <v>12</v>
      </c>
    </row>
    <row r="528" spans="1:8" x14ac:dyDescent="0.25">
      <c r="A528">
        <v>526</v>
      </c>
      <c r="B528" t="s">
        <v>8</v>
      </c>
      <c r="C528">
        <v>274</v>
      </c>
      <c r="D528">
        <v>68020</v>
      </c>
      <c r="E528" t="s">
        <v>194</v>
      </c>
      <c r="F528" t="s">
        <v>10</v>
      </c>
      <c r="G528" s="3" t="s">
        <v>11</v>
      </c>
      <c r="H528" s="3" t="s">
        <v>12</v>
      </c>
    </row>
    <row r="529" spans="1:8" x14ac:dyDescent="0.25">
      <c r="A529">
        <v>527</v>
      </c>
      <c r="B529" t="s">
        <v>8</v>
      </c>
      <c r="C529">
        <v>274</v>
      </c>
      <c r="D529">
        <v>69264</v>
      </c>
      <c r="E529" t="s">
        <v>332</v>
      </c>
      <c r="F529" t="s">
        <v>10</v>
      </c>
      <c r="G529" s="3" t="s">
        <v>11</v>
      </c>
      <c r="H529" s="3" t="s">
        <v>12</v>
      </c>
    </row>
    <row r="530" spans="1:8" x14ac:dyDescent="0.25">
      <c r="A530">
        <v>528</v>
      </c>
      <c r="B530" t="s">
        <v>8</v>
      </c>
      <c r="C530">
        <v>275</v>
      </c>
      <c r="D530">
        <v>68543</v>
      </c>
      <c r="E530" t="s">
        <v>259</v>
      </c>
      <c r="F530" t="s">
        <v>19</v>
      </c>
      <c r="G530" s="3" t="s">
        <v>11</v>
      </c>
      <c r="H530" s="3" t="s">
        <v>12</v>
      </c>
    </row>
    <row r="531" spans="1:8" x14ac:dyDescent="0.25">
      <c r="A531">
        <v>529</v>
      </c>
      <c r="B531" t="s">
        <v>8</v>
      </c>
      <c r="C531">
        <v>275</v>
      </c>
      <c r="D531">
        <v>68527</v>
      </c>
      <c r="E531" t="s">
        <v>333</v>
      </c>
      <c r="F531" t="s">
        <v>15</v>
      </c>
      <c r="G531" s="3" t="s">
        <v>11</v>
      </c>
      <c r="H531" s="3" t="s">
        <v>12</v>
      </c>
    </row>
    <row r="532" spans="1:8" x14ac:dyDescent="0.25">
      <c r="A532">
        <v>530</v>
      </c>
      <c r="B532" t="s">
        <v>8</v>
      </c>
      <c r="C532">
        <v>275</v>
      </c>
      <c r="D532">
        <v>68527</v>
      </c>
      <c r="E532" t="s">
        <v>333</v>
      </c>
      <c r="F532" t="s">
        <v>15</v>
      </c>
      <c r="G532" s="3" t="s">
        <v>11</v>
      </c>
      <c r="H532" s="3" t="s">
        <v>12</v>
      </c>
    </row>
    <row r="533" spans="1:8" x14ac:dyDescent="0.25">
      <c r="A533">
        <v>531</v>
      </c>
      <c r="B533" t="s">
        <v>8</v>
      </c>
      <c r="C533">
        <v>275</v>
      </c>
      <c r="D533">
        <v>68551</v>
      </c>
      <c r="E533" t="s">
        <v>260</v>
      </c>
      <c r="F533" t="s">
        <v>15</v>
      </c>
      <c r="G533" s="3" t="s">
        <v>11</v>
      </c>
      <c r="H533" s="3" t="s">
        <v>12</v>
      </c>
    </row>
    <row r="534" spans="1:8" x14ac:dyDescent="0.25">
      <c r="A534">
        <v>532</v>
      </c>
      <c r="B534" t="s">
        <v>8</v>
      </c>
      <c r="C534">
        <v>276</v>
      </c>
      <c r="D534">
        <v>68543</v>
      </c>
      <c r="E534" t="s">
        <v>259</v>
      </c>
      <c r="F534" t="s">
        <v>19</v>
      </c>
      <c r="G534" s="3" t="s">
        <v>11</v>
      </c>
      <c r="H534" s="3" t="s">
        <v>12</v>
      </c>
    </row>
    <row r="535" spans="1:8" x14ac:dyDescent="0.25">
      <c r="A535">
        <v>533</v>
      </c>
      <c r="B535" t="s">
        <v>8</v>
      </c>
      <c r="C535">
        <v>276</v>
      </c>
      <c r="D535">
        <v>68535</v>
      </c>
      <c r="E535" t="s">
        <v>129</v>
      </c>
      <c r="F535" t="s">
        <v>15</v>
      </c>
      <c r="G535" s="3" t="s">
        <v>11</v>
      </c>
      <c r="H535" s="3" t="s">
        <v>12</v>
      </c>
    </row>
    <row r="536" spans="1:8" x14ac:dyDescent="0.25">
      <c r="A536">
        <v>534</v>
      </c>
      <c r="B536" t="s">
        <v>8</v>
      </c>
      <c r="C536">
        <v>276</v>
      </c>
      <c r="D536">
        <v>68535</v>
      </c>
      <c r="E536" t="s">
        <v>129</v>
      </c>
      <c r="F536" t="s">
        <v>15</v>
      </c>
      <c r="G536" s="3" t="s">
        <v>11</v>
      </c>
      <c r="H536" s="3" t="s">
        <v>12</v>
      </c>
    </row>
    <row r="537" spans="1:8" x14ac:dyDescent="0.25">
      <c r="A537">
        <v>535</v>
      </c>
      <c r="B537" t="s">
        <v>8</v>
      </c>
      <c r="C537">
        <v>276</v>
      </c>
      <c r="D537">
        <v>68551</v>
      </c>
      <c r="E537" t="s">
        <v>260</v>
      </c>
      <c r="F537" t="s">
        <v>15</v>
      </c>
      <c r="G537" s="3" t="s">
        <v>11</v>
      </c>
      <c r="H537" s="3" t="s">
        <v>12</v>
      </c>
    </row>
    <row r="538" spans="1:8" x14ac:dyDescent="0.25">
      <c r="A538">
        <v>536</v>
      </c>
      <c r="B538" t="s">
        <v>8</v>
      </c>
      <c r="C538">
        <v>277</v>
      </c>
      <c r="D538">
        <v>61778</v>
      </c>
      <c r="E538" t="s">
        <v>334</v>
      </c>
      <c r="F538" t="s">
        <v>19</v>
      </c>
      <c r="G538" s="3" t="s">
        <v>11</v>
      </c>
      <c r="H538" s="3" t="s">
        <v>12</v>
      </c>
    </row>
    <row r="539" spans="1:8" x14ac:dyDescent="0.25">
      <c r="A539">
        <v>537</v>
      </c>
      <c r="B539" t="s">
        <v>8</v>
      </c>
      <c r="C539">
        <v>277</v>
      </c>
      <c r="D539">
        <v>61689</v>
      </c>
      <c r="E539" t="s">
        <v>335</v>
      </c>
      <c r="F539" t="s">
        <v>10</v>
      </c>
      <c r="G539" s="3" t="s">
        <v>11</v>
      </c>
      <c r="H539" s="3" t="s">
        <v>12</v>
      </c>
    </row>
    <row r="540" spans="1:8" x14ac:dyDescent="0.25">
      <c r="A540">
        <v>538</v>
      </c>
      <c r="B540" t="s">
        <v>8</v>
      </c>
      <c r="C540">
        <v>278</v>
      </c>
      <c r="D540">
        <v>61778</v>
      </c>
      <c r="E540" t="s">
        <v>334</v>
      </c>
      <c r="F540" t="s">
        <v>19</v>
      </c>
      <c r="G540" s="3" t="s">
        <v>11</v>
      </c>
      <c r="H540" s="3" t="s">
        <v>12</v>
      </c>
    </row>
    <row r="541" spans="1:8" x14ac:dyDescent="0.25">
      <c r="A541">
        <v>539</v>
      </c>
      <c r="B541" t="s">
        <v>8</v>
      </c>
      <c r="C541">
        <v>278</v>
      </c>
      <c r="D541">
        <v>34428</v>
      </c>
      <c r="E541" t="s">
        <v>336</v>
      </c>
      <c r="F541" t="s">
        <v>10</v>
      </c>
      <c r="G541" s="3" t="s">
        <v>11</v>
      </c>
      <c r="H541" s="3" t="s">
        <v>12</v>
      </c>
    </row>
    <row r="542" spans="1:8" x14ac:dyDescent="0.25">
      <c r="A542">
        <v>540</v>
      </c>
      <c r="B542" t="s">
        <v>8</v>
      </c>
      <c r="C542">
        <v>279</v>
      </c>
      <c r="D542">
        <v>61778</v>
      </c>
      <c r="E542" t="s">
        <v>334</v>
      </c>
      <c r="F542" t="s">
        <v>19</v>
      </c>
      <c r="G542" s="3" t="s">
        <v>11</v>
      </c>
      <c r="H542" s="3" t="s">
        <v>12</v>
      </c>
    </row>
    <row r="543" spans="1:8" x14ac:dyDescent="0.25">
      <c r="A543">
        <v>541</v>
      </c>
      <c r="B543" t="s">
        <v>8</v>
      </c>
      <c r="C543">
        <v>279</v>
      </c>
      <c r="D543">
        <v>60097</v>
      </c>
      <c r="E543" t="s">
        <v>337</v>
      </c>
      <c r="F543" t="s">
        <v>10</v>
      </c>
      <c r="G543" s="3" t="s">
        <v>37</v>
      </c>
      <c r="H543" s="3">
        <v>939.87</v>
      </c>
    </row>
    <row r="544" spans="1:8" x14ac:dyDescent="0.25">
      <c r="A544">
        <v>542</v>
      </c>
      <c r="B544" t="s">
        <v>8</v>
      </c>
      <c r="C544">
        <v>280</v>
      </c>
      <c r="D544">
        <v>61778</v>
      </c>
      <c r="E544" t="s">
        <v>334</v>
      </c>
      <c r="F544" t="s">
        <v>19</v>
      </c>
      <c r="G544" s="3" t="s">
        <v>11</v>
      </c>
      <c r="H544" s="3" t="s">
        <v>12</v>
      </c>
    </row>
    <row r="545" spans="1:8" x14ac:dyDescent="0.25">
      <c r="A545">
        <v>543</v>
      </c>
      <c r="B545" t="s">
        <v>8</v>
      </c>
      <c r="C545">
        <v>280</v>
      </c>
      <c r="D545">
        <v>113360</v>
      </c>
      <c r="E545" t="s">
        <v>338</v>
      </c>
      <c r="F545" t="s">
        <v>19</v>
      </c>
      <c r="G545" s="3" t="s">
        <v>11</v>
      </c>
      <c r="H545" s="3" t="s">
        <v>12</v>
      </c>
    </row>
    <row r="546" spans="1:8" x14ac:dyDescent="0.25">
      <c r="A546">
        <v>544</v>
      </c>
      <c r="B546" t="s">
        <v>8</v>
      </c>
      <c r="C546">
        <v>281</v>
      </c>
      <c r="D546">
        <v>61808</v>
      </c>
      <c r="E546" t="s">
        <v>339</v>
      </c>
      <c r="F546" t="s">
        <v>15</v>
      </c>
      <c r="G546" s="3" t="s">
        <v>11</v>
      </c>
      <c r="H546" s="3" t="s">
        <v>12</v>
      </c>
    </row>
    <row r="547" spans="1:8" x14ac:dyDescent="0.25">
      <c r="A547">
        <v>545</v>
      </c>
      <c r="B547" t="s">
        <v>8</v>
      </c>
      <c r="C547">
        <v>281</v>
      </c>
      <c r="D547">
        <v>64580</v>
      </c>
      <c r="E547" t="s">
        <v>340</v>
      </c>
      <c r="F547" t="s">
        <v>10</v>
      </c>
      <c r="G547" s="3" t="s">
        <v>11</v>
      </c>
      <c r="H547" s="3" t="s">
        <v>12</v>
      </c>
    </row>
    <row r="548" spans="1:8" x14ac:dyDescent="0.25">
      <c r="A548">
        <v>546</v>
      </c>
      <c r="B548" t="s">
        <v>8</v>
      </c>
      <c r="C548">
        <v>282</v>
      </c>
      <c r="D548">
        <v>61808</v>
      </c>
      <c r="E548" t="s">
        <v>339</v>
      </c>
      <c r="F548" t="s">
        <v>15</v>
      </c>
      <c r="G548" s="3" t="s">
        <v>11</v>
      </c>
      <c r="H548" s="3" t="s">
        <v>12</v>
      </c>
    </row>
    <row r="549" spans="1:8" x14ac:dyDescent="0.25">
      <c r="A549">
        <v>547</v>
      </c>
      <c r="B549" t="s">
        <v>8</v>
      </c>
      <c r="C549">
        <v>282</v>
      </c>
      <c r="D549">
        <v>47350</v>
      </c>
      <c r="E549" t="s">
        <v>341</v>
      </c>
      <c r="F549" t="s">
        <v>19</v>
      </c>
      <c r="G549" s="3" t="s">
        <v>11</v>
      </c>
      <c r="H549" s="3" t="s">
        <v>12</v>
      </c>
    </row>
    <row r="550" spans="1:8" x14ac:dyDescent="0.25">
      <c r="A550">
        <v>548</v>
      </c>
      <c r="B550" t="s">
        <v>8</v>
      </c>
      <c r="C550">
        <v>283</v>
      </c>
      <c r="D550">
        <v>61808</v>
      </c>
      <c r="E550" t="s">
        <v>339</v>
      </c>
      <c r="F550" t="s">
        <v>15</v>
      </c>
      <c r="G550" s="3" t="s">
        <v>11</v>
      </c>
      <c r="H550" s="3" t="s">
        <v>12</v>
      </c>
    </row>
    <row r="551" spans="1:8" x14ac:dyDescent="0.25">
      <c r="A551">
        <v>549</v>
      </c>
      <c r="B551" t="s">
        <v>8</v>
      </c>
      <c r="C551">
        <v>283</v>
      </c>
      <c r="D551">
        <v>33227</v>
      </c>
      <c r="E551" t="s">
        <v>342</v>
      </c>
      <c r="F551" t="s">
        <v>19</v>
      </c>
      <c r="G551" s="3" t="s">
        <v>11</v>
      </c>
      <c r="H551" s="3" t="s">
        <v>12</v>
      </c>
    </row>
    <row r="552" spans="1:8" x14ac:dyDescent="0.25">
      <c r="A552">
        <v>550</v>
      </c>
      <c r="B552" t="s">
        <v>8</v>
      </c>
      <c r="C552">
        <v>284</v>
      </c>
      <c r="D552">
        <v>61808</v>
      </c>
      <c r="E552" t="s">
        <v>339</v>
      </c>
      <c r="F552" t="s">
        <v>15</v>
      </c>
      <c r="G552" s="3" t="s">
        <v>11</v>
      </c>
      <c r="H552" s="3" t="s">
        <v>12</v>
      </c>
    </row>
    <row r="553" spans="1:8" x14ac:dyDescent="0.25">
      <c r="A553">
        <v>551</v>
      </c>
      <c r="B553" t="s">
        <v>8</v>
      </c>
      <c r="C553">
        <v>284</v>
      </c>
      <c r="D553">
        <v>46973</v>
      </c>
      <c r="E553" t="s">
        <v>343</v>
      </c>
      <c r="F553" t="s">
        <v>10</v>
      </c>
      <c r="G553" s="3" t="s">
        <v>11</v>
      </c>
      <c r="H553" s="3" t="s">
        <v>12</v>
      </c>
    </row>
    <row r="554" spans="1:8" x14ac:dyDescent="0.25">
      <c r="A554">
        <v>552</v>
      </c>
      <c r="B554" t="s">
        <v>8</v>
      </c>
      <c r="C554">
        <v>285</v>
      </c>
      <c r="D554">
        <v>69515</v>
      </c>
      <c r="E554" t="s">
        <v>344</v>
      </c>
      <c r="F554" t="s">
        <v>15</v>
      </c>
      <c r="G554" s="3" t="s">
        <v>11</v>
      </c>
      <c r="H554" s="3" t="s">
        <v>12</v>
      </c>
    </row>
    <row r="555" spans="1:8" x14ac:dyDescent="0.25">
      <c r="A555">
        <v>553</v>
      </c>
      <c r="B555" t="s">
        <v>8</v>
      </c>
      <c r="C555">
        <v>285</v>
      </c>
      <c r="D555">
        <v>89621</v>
      </c>
      <c r="E555" t="s">
        <v>345</v>
      </c>
      <c r="F555" t="s">
        <v>10</v>
      </c>
      <c r="G555" s="3" t="s">
        <v>11</v>
      </c>
      <c r="H555" s="3" t="s">
        <v>12</v>
      </c>
    </row>
    <row r="556" spans="1:8" x14ac:dyDescent="0.25">
      <c r="A556">
        <v>554</v>
      </c>
      <c r="B556" t="s">
        <v>8</v>
      </c>
      <c r="C556">
        <v>286</v>
      </c>
      <c r="D556">
        <v>69515</v>
      </c>
      <c r="E556" t="s">
        <v>344</v>
      </c>
      <c r="F556" t="s">
        <v>15</v>
      </c>
      <c r="G556" s="3" t="s">
        <v>11</v>
      </c>
      <c r="H556" s="3" t="s">
        <v>12</v>
      </c>
    </row>
    <row r="557" spans="1:8" x14ac:dyDescent="0.25">
      <c r="A557">
        <v>555</v>
      </c>
      <c r="B557" t="s">
        <v>8</v>
      </c>
      <c r="C557">
        <v>286</v>
      </c>
      <c r="D557">
        <v>63525</v>
      </c>
      <c r="E557" t="s">
        <v>346</v>
      </c>
      <c r="F557" t="s">
        <v>21</v>
      </c>
      <c r="G557" s="3" t="s">
        <v>11</v>
      </c>
      <c r="H557" s="3" t="s">
        <v>12</v>
      </c>
    </row>
    <row r="558" spans="1:8" x14ac:dyDescent="0.25">
      <c r="A558">
        <v>556</v>
      </c>
      <c r="B558" t="s">
        <v>8</v>
      </c>
      <c r="C558">
        <v>287</v>
      </c>
      <c r="D558">
        <v>1155</v>
      </c>
      <c r="E558" t="s">
        <v>347</v>
      </c>
      <c r="F558" t="s">
        <v>10</v>
      </c>
      <c r="G558" s="3" t="s">
        <v>11</v>
      </c>
      <c r="H558" s="3" t="s">
        <v>12</v>
      </c>
    </row>
    <row r="559" spans="1:8" x14ac:dyDescent="0.25">
      <c r="A559">
        <v>557</v>
      </c>
      <c r="B559" t="s">
        <v>8</v>
      </c>
      <c r="C559">
        <v>287</v>
      </c>
      <c r="D559">
        <v>61816</v>
      </c>
      <c r="E559" t="s">
        <v>348</v>
      </c>
      <c r="F559" t="s">
        <v>10</v>
      </c>
      <c r="G559" s="3" t="s">
        <v>11</v>
      </c>
      <c r="H559" s="3" t="s">
        <v>12</v>
      </c>
    </row>
    <row r="560" spans="1:8" x14ac:dyDescent="0.25">
      <c r="A560">
        <v>558</v>
      </c>
      <c r="B560" t="s">
        <v>8</v>
      </c>
      <c r="C560">
        <v>288</v>
      </c>
      <c r="D560">
        <v>61816</v>
      </c>
      <c r="E560" t="s">
        <v>348</v>
      </c>
      <c r="F560" t="s">
        <v>10</v>
      </c>
      <c r="G560" s="3" t="s">
        <v>11</v>
      </c>
      <c r="H560" s="3" t="s">
        <v>12</v>
      </c>
    </row>
    <row r="561" spans="1:8" x14ac:dyDescent="0.25">
      <c r="A561">
        <v>559</v>
      </c>
      <c r="B561" t="s">
        <v>8</v>
      </c>
      <c r="C561">
        <v>288</v>
      </c>
      <c r="D561">
        <v>60950</v>
      </c>
      <c r="E561" t="s">
        <v>349</v>
      </c>
      <c r="F561" t="s">
        <v>10</v>
      </c>
      <c r="G561" s="3" t="s">
        <v>11</v>
      </c>
      <c r="H561" s="3" t="s">
        <v>12</v>
      </c>
    </row>
    <row r="562" spans="1:8" x14ac:dyDescent="0.25">
      <c r="A562">
        <v>560</v>
      </c>
      <c r="B562" t="s">
        <v>8</v>
      </c>
      <c r="C562">
        <v>289</v>
      </c>
      <c r="D562">
        <v>61816</v>
      </c>
      <c r="E562" t="s">
        <v>348</v>
      </c>
      <c r="F562" t="s">
        <v>10</v>
      </c>
      <c r="G562" s="3" t="s">
        <v>11</v>
      </c>
      <c r="H562" s="3" t="s">
        <v>12</v>
      </c>
    </row>
    <row r="563" spans="1:8" x14ac:dyDescent="0.25">
      <c r="A563">
        <v>561</v>
      </c>
      <c r="B563" t="s">
        <v>8</v>
      </c>
      <c r="C563">
        <v>289</v>
      </c>
      <c r="D563">
        <v>25321</v>
      </c>
      <c r="E563" t="s">
        <v>350</v>
      </c>
      <c r="F563" t="s">
        <v>10</v>
      </c>
      <c r="G563" s="3" t="s">
        <v>11</v>
      </c>
      <c r="H563" s="3" t="s">
        <v>12</v>
      </c>
    </row>
    <row r="564" spans="1:8" x14ac:dyDescent="0.25">
      <c r="A564">
        <v>562</v>
      </c>
      <c r="B564" t="s">
        <v>8</v>
      </c>
      <c r="C564">
        <v>290</v>
      </c>
      <c r="D564">
        <v>61816</v>
      </c>
      <c r="E564" t="s">
        <v>348</v>
      </c>
      <c r="F564" t="s">
        <v>10</v>
      </c>
      <c r="G564" s="3" t="s">
        <v>11</v>
      </c>
      <c r="H564" s="3" t="s">
        <v>12</v>
      </c>
    </row>
    <row r="565" spans="1:8" x14ac:dyDescent="0.25">
      <c r="A565">
        <v>563</v>
      </c>
      <c r="B565" t="s">
        <v>8</v>
      </c>
      <c r="C565">
        <v>290</v>
      </c>
      <c r="D565">
        <v>61492</v>
      </c>
      <c r="E565" t="s">
        <v>351</v>
      </c>
      <c r="F565" t="s">
        <v>10</v>
      </c>
      <c r="G565" s="3" t="s">
        <v>11</v>
      </c>
      <c r="H565" s="3" t="s">
        <v>12</v>
      </c>
    </row>
    <row r="566" spans="1:8" x14ac:dyDescent="0.25">
      <c r="A566">
        <v>564</v>
      </c>
      <c r="B566" t="s">
        <v>8</v>
      </c>
      <c r="C566">
        <v>291</v>
      </c>
      <c r="D566">
        <v>61816</v>
      </c>
      <c r="E566" t="s">
        <v>348</v>
      </c>
      <c r="F566" t="s">
        <v>10</v>
      </c>
      <c r="G566" s="3" t="s">
        <v>11</v>
      </c>
      <c r="H566" s="3" t="s">
        <v>12</v>
      </c>
    </row>
    <row r="567" spans="1:8" x14ac:dyDescent="0.25">
      <c r="A567">
        <v>565</v>
      </c>
      <c r="B567" t="s">
        <v>8</v>
      </c>
      <c r="C567">
        <v>291</v>
      </c>
      <c r="D567">
        <v>47015</v>
      </c>
      <c r="E567" t="s">
        <v>352</v>
      </c>
      <c r="F567" t="s">
        <v>10</v>
      </c>
      <c r="G567" s="3" t="s">
        <v>11</v>
      </c>
      <c r="H567" s="3" t="s">
        <v>12</v>
      </c>
    </row>
    <row r="568" spans="1:8" x14ac:dyDescent="0.25">
      <c r="A568">
        <v>566</v>
      </c>
      <c r="B568" t="s">
        <v>8</v>
      </c>
      <c r="C568">
        <v>292</v>
      </c>
      <c r="D568">
        <v>61816</v>
      </c>
      <c r="E568" t="s">
        <v>348</v>
      </c>
      <c r="F568" t="s">
        <v>10</v>
      </c>
      <c r="G568" s="3" t="s">
        <v>11</v>
      </c>
      <c r="H568" s="3" t="s">
        <v>12</v>
      </c>
    </row>
    <row r="569" spans="1:8" x14ac:dyDescent="0.25">
      <c r="A569">
        <v>567</v>
      </c>
      <c r="B569" t="s">
        <v>8</v>
      </c>
      <c r="C569">
        <v>292</v>
      </c>
      <c r="D569">
        <v>47872</v>
      </c>
      <c r="E569" t="s">
        <v>353</v>
      </c>
      <c r="F569" t="s">
        <v>10</v>
      </c>
      <c r="G569" s="3" t="s">
        <v>11</v>
      </c>
      <c r="H569" s="3" t="s">
        <v>12</v>
      </c>
    </row>
    <row r="570" spans="1:8" x14ac:dyDescent="0.25">
      <c r="A570">
        <v>568</v>
      </c>
      <c r="B570" t="s">
        <v>8</v>
      </c>
      <c r="C570">
        <v>293</v>
      </c>
      <c r="D570">
        <v>61816</v>
      </c>
      <c r="E570" t="s">
        <v>348</v>
      </c>
      <c r="F570" t="s">
        <v>10</v>
      </c>
      <c r="G570" s="3" t="s">
        <v>11</v>
      </c>
      <c r="H570" s="3" t="s">
        <v>12</v>
      </c>
    </row>
    <row r="571" spans="1:8" x14ac:dyDescent="0.25">
      <c r="A571">
        <v>569</v>
      </c>
      <c r="B571" t="s">
        <v>8</v>
      </c>
      <c r="C571">
        <v>293</v>
      </c>
      <c r="D571">
        <v>60054</v>
      </c>
      <c r="E571" t="s">
        <v>354</v>
      </c>
      <c r="F571" t="s">
        <v>10</v>
      </c>
      <c r="G571" s="3" t="s">
        <v>11</v>
      </c>
      <c r="H571" s="3" t="s">
        <v>12</v>
      </c>
    </row>
    <row r="572" spans="1:8" x14ac:dyDescent="0.25">
      <c r="A572">
        <v>570</v>
      </c>
      <c r="B572" t="s">
        <v>8</v>
      </c>
      <c r="C572">
        <v>294</v>
      </c>
      <c r="D572">
        <v>61816</v>
      </c>
      <c r="E572" t="s">
        <v>348</v>
      </c>
      <c r="F572" t="s">
        <v>10</v>
      </c>
      <c r="G572" s="3" t="s">
        <v>11</v>
      </c>
      <c r="H572" s="3" t="s">
        <v>12</v>
      </c>
    </row>
    <row r="573" spans="1:8" x14ac:dyDescent="0.25">
      <c r="A573">
        <v>571</v>
      </c>
      <c r="B573" t="s">
        <v>8</v>
      </c>
      <c r="C573">
        <v>294</v>
      </c>
      <c r="D573">
        <v>52000</v>
      </c>
      <c r="E573" t="s">
        <v>355</v>
      </c>
      <c r="F573" t="s">
        <v>10</v>
      </c>
      <c r="G573" s="3" t="s">
        <v>11</v>
      </c>
      <c r="H573" s="3" t="s">
        <v>12</v>
      </c>
    </row>
    <row r="574" spans="1:8" x14ac:dyDescent="0.25">
      <c r="A574">
        <v>572</v>
      </c>
      <c r="B574" t="s">
        <v>8</v>
      </c>
      <c r="C574">
        <v>295</v>
      </c>
      <c r="D574">
        <v>61816</v>
      </c>
      <c r="E574" t="s">
        <v>348</v>
      </c>
      <c r="F574" t="s">
        <v>10</v>
      </c>
      <c r="G574" s="3" t="s">
        <v>11</v>
      </c>
      <c r="H574" s="3" t="s">
        <v>12</v>
      </c>
    </row>
    <row r="575" spans="1:8" x14ac:dyDescent="0.25">
      <c r="A575">
        <v>573</v>
      </c>
      <c r="B575" t="s">
        <v>8</v>
      </c>
      <c r="C575">
        <v>295</v>
      </c>
      <c r="D575">
        <v>56170</v>
      </c>
      <c r="E575" t="s">
        <v>356</v>
      </c>
      <c r="F575" t="s">
        <v>10</v>
      </c>
      <c r="G575" s="3" t="s">
        <v>11</v>
      </c>
      <c r="H575" s="3" t="s">
        <v>12</v>
      </c>
    </row>
    <row r="576" spans="1:8" x14ac:dyDescent="0.25">
      <c r="A576">
        <v>574</v>
      </c>
      <c r="B576" t="s">
        <v>8</v>
      </c>
      <c r="C576">
        <v>296</v>
      </c>
      <c r="D576">
        <v>61816</v>
      </c>
      <c r="E576" t="s">
        <v>348</v>
      </c>
      <c r="F576" t="s">
        <v>10</v>
      </c>
      <c r="G576" s="3" t="s">
        <v>11</v>
      </c>
      <c r="H576" s="3" t="s">
        <v>12</v>
      </c>
    </row>
    <row r="577" spans="1:8" x14ac:dyDescent="0.25">
      <c r="A577">
        <v>575</v>
      </c>
      <c r="B577" t="s">
        <v>8</v>
      </c>
      <c r="C577">
        <v>296</v>
      </c>
      <c r="D577">
        <v>75809</v>
      </c>
      <c r="E577" t="s">
        <v>357</v>
      </c>
      <c r="F577" t="s">
        <v>10</v>
      </c>
      <c r="G577" s="3" t="s">
        <v>11</v>
      </c>
      <c r="H577" s="3" t="s">
        <v>12</v>
      </c>
    </row>
    <row r="578" spans="1:8" x14ac:dyDescent="0.25">
      <c r="A578">
        <v>576</v>
      </c>
      <c r="B578" t="s">
        <v>8</v>
      </c>
      <c r="C578">
        <v>297</v>
      </c>
      <c r="D578">
        <v>61824</v>
      </c>
      <c r="E578" t="s">
        <v>358</v>
      </c>
      <c r="F578" t="s">
        <v>19</v>
      </c>
      <c r="G578" s="3" t="s">
        <v>11</v>
      </c>
      <c r="H578" s="3" t="s">
        <v>12</v>
      </c>
    </row>
    <row r="579" spans="1:8" x14ac:dyDescent="0.25">
      <c r="A579">
        <v>577</v>
      </c>
      <c r="B579" t="s">
        <v>8</v>
      </c>
      <c r="C579">
        <v>297</v>
      </c>
      <c r="D579">
        <v>42625</v>
      </c>
      <c r="E579" t="s">
        <v>359</v>
      </c>
      <c r="F579" t="s">
        <v>10</v>
      </c>
      <c r="G579" s="3" t="s">
        <v>11</v>
      </c>
      <c r="H579" s="3" t="s">
        <v>12</v>
      </c>
    </row>
    <row r="580" spans="1:8" x14ac:dyDescent="0.25">
      <c r="A580">
        <v>578</v>
      </c>
      <c r="B580" t="s">
        <v>8</v>
      </c>
      <c r="C580">
        <v>298</v>
      </c>
      <c r="D580">
        <v>61859</v>
      </c>
      <c r="E580" t="s">
        <v>360</v>
      </c>
      <c r="F580" t="s">
        <v>15</v>
      </c>
      <c r="G580" s="3" t="s">
        <v>11</v>
      </c>
      <c r="H580" s="3" t="s">
        <v>12</v>
      </c>
    </row>
    <row r="581" spans="1:8" x14ac:dyDescent="0.25">
      <c r="A581">
        <v>579</v>
      </c>
      <c r="B581" t="s">
        <v>8</v>
      </c>
      <c r="C581">
        <v>298</v>
      </c>
      <c r="D581">
        <v>60763</v>
      </c>
      <c r="E581" t="s">
        <v>361</v>
      </c>
      <c r="F581" t="s">
        <v>15</v>
      </c>
      <c r="G581" s="3" t="s">
        <v>11</v>
      </c>
      <c r="H581" s="3" t="s">
        <v>12</v>
      </c>
    </row>
    <row r="582" spans="1:8" x14ac:dyDescent="0.25">
      <c r="A582">
        <v>580</v>
      </c>
      <c r="B582" t="s">
        <v>8</v>
      </c>
      <c r="C582">
        <v>299</v>
      </c>
      <c r="D582">
        <v>61859</v>
      </c>
      <c r="E582" t="s">
        <v>360</v>
      </c>
      <c r="F582" t="s">
        <v>15</v>
      </c>
      <c r="G582" s="3" t="s">
        <v>11</v>
      </c>
      <c r="H582" s="3" t="s">
        <v>12</v>
      </c>
    </row>
    <row r="583" spans="1:8" x14ac:dyDescent="0.25">
      <c r="A583">
        <v>581</v>
      </c>
      <c r="B583" t="s">
        <v>8</v>
      </c>
      <c r="C583">
        <v>299</v>
      </c>
      <c r="D583">
        <v>62464</v>
      </c>
      <c r="E583" t="s">
        <v>362</v>
      </c>
      <c r="F583" t="s">
        <v>15</v>
      </c>
      <c r="G583" s="3" t="s">
        <v>11</v>
      </c>
      <c r="H583" s="3" t="s">
        <v>12</v>
      </c>
    </row>
    <row r="584" spans="1:8" x14ac:dyDescent="0.25">
      <c r="A584">
        <v>582</v>
      </c>
      <c r="B584" t="s">
        <v>8</v>
      </c>
      <c r="C584">
        <v>300</v>
      </c>
      <c r="D584">
        <v>61859</v>
      </c>
      <c r="E584" t="s">
        <v>360</v>
      </c>
      <c r="F584" t="s">
        <v>15</v>
      </c>
      <c r="G584" s="3" t="s">
        <v>11</v>
      </c>
      <c r="H584" s="3" t="s">
        <v>12</v>
      </c>
    </row>
    <row r="585" spans="1:8" x14ac:dyDescent="0.25">
      <c r="A585">
        <v>583</v>
      </c>
      <c r="B585" t="s">
        <v>8</v>
      </c>
      <c r="C585">
        <v>300</v>
      </c>
      <c r="D585">
        <v>63258</v>
      </c>
      <c r="E585" t="s">
        <v>363</v>
      </c>
      <c r="F585" t="s">
        <v>15</v>
      </c>
      <c r="G585" s="3" t="s">
        <v>11</v>
      </c>
      <c r="H585" s="3" t="s">
        <v>12</v>
      </c>
    </row>
    <row r="586" spans="1:8" x14ac:dyDescent="0.25">
      <c r="A586">
        <v>584</v>
      </c>
      <c r="B586" t="s">
        <v>8</v>
      </c>
      <c r="C586">
        <v>301</v>
      </c>
      <c r="D586">
        <v>90468</v>
      </c>
      <c r="E586" t="s">
        <v>364</v>
      </c>
      <c r="F586" t="s">
        <v>15</v>
      </c>
      <c r="G586" s="3" t="s">
        <v>11</v>
      </c>
      <c r="H586" s="3" t="s">
        <v>12</v>
      </c>
    </row>
    <row r="587" spans="1:8" x14ac:dyDescent="0.25">
      <c r="A587">
        <v>585</v>
      </c>
      <c r="B587" t="s">
        <v>8</v>
      </c>
      <c r="C587">
        <v>301</v>
      </c>
      <c r="D587">
        <v>26247</v>
      </c>
      <c r="E587" t="s">
        <v>365</v>
      </c>
      <c r="F587" t="s">
        <v>10</v>
      </c>
      <c r="G587" s="3" t="s">
        <v>11</v>
      </c>
      <c r="H587" s="3" t="s">
        <v>12</v>
      </c>
    </row>
    <row r="588" spans="1:8" x14ac:dyDescent="0.25">
      <c r="A588">
        <v>586</v>
      </c>
      <c r="B588" t="s">
        <v>8</v>
      </c>
      <c r="C588">
        <v>302</v>
      </c>
      <c r="D588">
        <v>61123</v>
      </c>
      <c r="E588" t="s">
        <v>366</v>
      </c>
      <c r="F588" t="s">
        <v>15</v>
      </c>
      <c r="G588" s="3" t="s">
        <v>11</v>
      </c>
      <c r="H588" s="3" t="s">
        <v>12</v>
      </c>
    </row>
    <row r="589" spans="1:8" x14ac:dyDescent="0.25">
      <c r="A589">
        <v>587</v>
      </c>
      <c r="B589" t="s">
        <v>8</v>
      </c>
      <c r="C589">
        <v>302</v>
      </c>
      <c r="D589">
        <v>2470</v>
      </c>
      <c r="E589" t="s">
        <v>16</v>
      </c>
      <c r="F589" t="s">
        <v>10</v>
      </c>
      <c r="G589" s="3" t="s">
        <v>11</v>
      </c>
      <c r="H589" s="3" t="s">
        <v>12</v>
      </c>
    </row>
    <row r="590" spans="1:8" x14ac:dyDescent="0.25">
      <c r="A590">
        <v>588</v>
      </c>
      <c r="B590" t="s">
        <v>8</v>
      </c>
      <c r="C590">
        <v>303</v>
      </c>
      <c r="D590">
        <v>61123</v>
      </c>
      <c r="E590" t="s">
        <v>366</v>
      </c>
      <c r="F590" t="s">
        <v>15</v>
      </c>
      <c r="G590" s="3" t="s">
        <v>11</v>
      </c>
      <c r="H590" s="3" t="s">
        <v>12</v>
      </c>
    </row>
    <row r="591" spans="1:8" x14ac:dyDescent="0.25">
      <c r="A591">
        <v>589</v>
      </c>
      <c r="B591" t="s">
        <v>8</v>
      </c>
      <c r="C591">
        <v>303</v>
      </c>
      <c r="D591">
        <v>65730</v>
      </c>
      <c r="E591" t="s">
        <v>367</v>
      </c>
      <c r="F591" t="s">
        <v>10</v>
      </c>
      <c r="G591" s="3" t="s">
        <v>11</v>
      </c>
      <c r="H591" s="3" t="s">
        <v>12</v>
      </c>
    </row>
    <row r="592" spans="1:8" x14ac:dyDescent="0.25">
      <c r="A592">
        <v>590</v>
      </c>
      <c r="B592" t="s">
        <v>8</v>
      </c>
      <c r="C592">
        <v>304</v>
      </c>
      <c r="D592">
        <v>60941</v>
      </c>
      <c r="E592" t="s">
        <v>368</v>
      </c>
      <c r="F592" t="s">
        <v>10</v>
      </c>
      <c r="G592" s="3" t="s">
        <v>11</v>
      </c>
      <c r="H592" s="3" t="s">
        <v>12</v>
      </c>
    </row>
    <row r="593" spans="1:8" x14ac:dyDescent="0.25">
      <c r="A593">
        <v>591</v>
      </c>
      <c r="B593" t="s">
        <v>8</v>
      </c>
      <c r="C593">
        <v>304</v>
      </c>
      <c r="D593">
        <v>17744</v>
      </c>
      <c r="E593" t="s">
        <v>369</v>
      </c>
      <c r="F593" t="s">
        <v>10</v>
      </c>
      <c r="G593" s="3" t="s">
        <v>11</v>
      </c>
      <c r="H593" s="3" t="s">
        <v>12</v>
      </c>
    </row>
    <row r="594" spans="1:8" x14ac:dyDescent="0.25">
      <c r="A594">
        <v>592</v>
      </c>
      <c r="B594" t="s">
        <v>8</v>
      </c>
      <c r="C594">
        <v>305</v>
      </c>
      <c r="D594">
        <v>68560</v>
      </c>
      <c r="E594" t="s">
        <v>370</v>
      </c>
      <c r="F594" t="s">
        <v>15</v>
      </c>
      <c r="G594" s="3" t="s">
        <v>11</v>
      </c>
      <c r="H594" s="3" t="s">
        <v>12</v>
      </c>
    </row>
    <row r="595" spans="1:8" x14ac:dyDescent="0.25">
      <c r="A595">
        <v>593</v>
      </c>
      <c r="B595" t="s">
        <v>8</v>
      </c>
      <c r="C595">
        <v>305</v>
      </c>
      <c r="D595">
        <v>68403</v>
      </c>
      <c r="E595" t="s">
        <v>31</v>
      </c>
      <c r="F595" t="s">
        <v>15</v>
      </c>
      <c r="G595" s="3" t="s">
        <v>11</v>
      </c>
      <c r="H595" s="3" t="s">
        <v>12</v>
      </c>
    </row>
    <row r="596" spans="1:8" x14ac:dyDescent="0.25">
      <c r="A596">
        <v>594</v>
      </c>
      <c r="B596" t="s">
        <v>8</v>
      </c>
      <c r="C596">
        <v>306</v>
      </c>
      <c r="D596">
        <v>68560</v>
      </c>
      <c r="E596" t="s">
        <v>370</v>
      </c>
      <c r="F596" t="s">
        <v>15</v>
      </c>
      <c r="G596" s="3" t="s">
        <v>11</v>
      </c>
      <c r="H596" s="3" t="s">
        <v>12</v>
      </c>
    </row>
    <row r="597" spans="1:8" x14ac:dyDescent="0.25">
      <c r="A597">
        <v>595</v>
      </c>
      <c r="B597" t="s">
        <v>8</v>
      </c>
      <c r="C597">
        <v>306</v>
      </c>
      <c r="D597">
        <v>90441</v>
      </c>
      <c r="E597" t="s">
        <v>32</v>
      </c>
      <c r="F597" t="s">
        <v>10</v>
      </c>
      <c r="G597" s="3" t="s">
        <v>11</v>
      </c>
      <c r="H597" s="3" t="s">
        <v>12</v>
      </c>
    </row>
    <row r="598" spans="1:8" x14ac:dyDescent="0.25">
      <c r="A598">
        <v>596</v>
      </c>
      <c r="B598" t="s">
        <v>8</v>
      </c>
      <c r="C598">
        <v>307</v>
      </c>
      <c r="D598">
        <v>64548</v>
      </c>
      <c r="E598" t="s">
        <v>371</v>
      </c>
      <c r="F598" t="s">
        <v>10</v>
      </c>
      <c r="G598" s="3" t="s">
        <v>11</v>
      </c>
      <c r="H598" s="3" t="s">
        <v>12</v>
      </c>
    </row>
    <row r="599" spans="1:8" x14ac:dyDescent="0.25">
      <c r="A599">
        <v>597</v>
      </c>
      <c r="B599" t="s">
        <v>8</v>
      </c>
      <c r="C599">
        <v>307</v>
      </c>
      <c r="D599">
        <v>22039</v>
      </c>
      <c r="E599" t="s">
        <v>372</v>
      </c>
      <c r="F599" t="s">
        <v>10</v>
      </c>
      <c r="G599" s="3" t="s">
        <v>11</v>
      </c>
      <c r="H599" s="3" t="s">
        <v>12</v>
      </c>
    </row>
    <row r="600" spans="1:8" x14ac:dyDescent="0.25">
      <c r="A600">
        <v>598</v>
      </c>
      <c r="B600" t="s">
        <v>8</v>
      </c>
      <c r="C600">
        <v>308</v>
      </c>
      <c r="D600">
        <v>68624</v>
      </c>
      <c r="E600" t="s">
        <v>373</v>
      </c>
      <c r="F600" t="s">
        <v>15</v>
      </c>
      <c r="G600" s="3" t="s">
        <v>11</v>
      </c>
      <c r="H600" s="3" t="s">
        <v>12</v>
      </c>
    </row>
    <row r="601" spans="1:8" x14ac:dyDescent="0.25">
      <c r="A601">
        <v>599</v>
      </c>
      <c r="B601" t="s">
        <v>8</v>
      </c>
      <c r="C601">
        <v>308</v>
      </c>
      <c r="D601">
        <v>68608</v>
      </c>
      <c r="E601" t="s">
        <v>374</v>
      </c>
      <c r="F601" t="s">
        <v>15</v>
      </c>
      <c r="G601" s="3" t="s">
        <v>11</v>
      </c>
      <c r="H601" s="3" t="s">
        <v>12</v>
      </c>
    </row>
    <row r="602" spans="1:8" x14ac:dyDescent="0.25">
      <c r="A602">
        <v>600</v>
      </c>
      <c r="B602" t="s">
        <v>8</v>
      </c>
      <c r="C602">
        <v>309</v>
      </c>
      <c r="D602">
        <v>68624</v>
      </c>
      <c r="E602" t="s">
        <v>373</v>
      </c>
      <c r="F602" t="s">
        <v>15</v>
      </c>
      <c r="G602" s="3" t="s">
        <v>11</v>
      </c>
      <c r="H602" s="3" t="s">
        <v>12</v>
      </c>
    </row>
    <row r="603" spans="1:8" x14ac:dyDescent="0.25">
      <c r="A603">
        <v>601</v>
      </c>
      <c r="B603" t="s">
        <v>8</v>
      </c>
      <c r="C603">
        <v>309</v>
      </c>
      <c r="D603">
        <v>68616</v>
      </c>
      <c r="E603" t="s">
        <v>375</v>
      </c>
      <c r="F603" t="s">
        <v>15</v>
      </c>
      <c r="G603" s="3" t="s">
        <v>11</v>
      </c>
      <c r="H603" s="3" t="s">
        <v>12</v>
      </c>
    </row>
    <row r="604" spans="1:8" x14ac:dyDescent="0.25">
      <c r="A604">
        <v>602</v>
      </c>
      <c r="B604" t="s">
        <v>8</v>
      </c>
      <c r="C604">
        <v>310</v>
      </c>
      <c r="D604">
        <v>61875</v>
      </c>
      <c r="E604" t="s">
        <v>376</v>
      </c>
      <c r="F604" t="s">
        <v>10</v>
      </c>
      <c r="G604" s="3" t="s">
        <v>11</v>
      </c>
      <c r="H604" s="3" t="s">
        <v>12</v>
      </c>
    </row>
    <row r="605" spans="1:8" x14ac:dyDescent="0.25">
      <c r="A605">
        <v>603</v>
      </c>
      <c r="B605" t="s">
        <v>8</v>
      </c>
      <c r="C605">
        <v>310</v>
      </c>
      <c r="D605">
        <v>25321</v>
      </c>
      <c r="E605" t="s">
        <v>350</v>
      </c>
      <c r="F605" t="s">
        <v>10</v>
      </c>
      <c r="G605" s="3" t="s">
        <v>11</v>
      </c>
      <c r="H605" s="3" t="s">
        <v>12</v>
      </c>
    </row>
    <row r="606" spans="1:8" x14ac:dyDescent="0.25">
      <c r="A606">
        <v>604</v>
      </c>
      <c r="B606" t="s">
        <v>8</v>
      </c>
      <c r="C606">
        <v>311</v>
      </c>
      <c r="D606">
        <v>61875</v>
      </c>
      <c r="E606" t="s">
        <v>376</v>
      </c>
      <c r="F606" t="s">
        <v>10</v>
      </c>
      <c r="G606" s="3" t="s">
        <v>11</v>
      </c>
      <c r="H606" s="3" t="s">
        <v>12</v>
      </c>
    </row>
    <row r="607" spans="1:8" x14ac:dyDescent="0.25">
      <c r="A607">
        <v>605</v>
      </c>
      <c r="B607" t="s">
        <v>8</v>
      </c>
      <c r="C607">
        <v>311</v>
      </c>
      <c r="D607">
        <v>47015</v>
      </c>
      <c r="E607" t="s">
        <v>352</v>
      </c>
      <c r="F607" t="s">
        <v>10</v>
      </c>
      <c r="G607" s="3" t="s">
        <v>11</v>
      </c>
      <c r="H607" s="3" t="s">
        <v>12</v>
      </c>
    </row>
    <row r="608" spans="1:8" x14ac:dyDescent="0.25">
      <c r="A608">
        <v>606</v>
      </c>
      <c r="B608" t="s">
        <v>8</v>
      </c>
      <c r="C608">
        <v>312</v>
      </c>
      <c r="D608">
        <v>61875</v>
      </c>
      <c r="E608" t="s">
        <v>376</v>
      </c>
      <c r="F608" t="s">
        <v>10</v>
      </c>
      <c r="G608" s="3" t="s">
        <v>11</v>
      </c>
      <c r="H608" s="3" t="s">
        <v>12</v>
      </c>
    </row>
    <row r="609" spans="1:8" x14ac:dyDescent="0.25">
      <c r="A609">
        <v>607</v>
      </c>
      <c r="B609" t="s">
        <v>8</v>
      </c>
      <c r="C609">
        <v>312</v>
      </c>
      <c r="D609">
        <v>60054</v>
      </c>
      <c r="E609" t="s">
        <v>354</v>
      </c>
      <c r="F609" t="s">
        <v>10</v>
      </c>
      <c r="G609" s="3" t="s">
        <v>11</v>
      </c>
      <c r="H609" s="3" t="s">
        <v>12</v>
      </c>
    </row>
    <row r="610" spans="1:8" x14ac:dyDescent="0.25">
      <c r="A610">
        <v>608</v>
      </c>
      <c r="B610" t="s">
        <v>8</v>
      </c>
      <c r="C610">
        <v>313</v>
      </c>
      <c r="D610">
        <v>61875</v>
      </c>
      <c r="E610" t="s">
        <v>376</v>
      </c>
      <c r="F610" t="s">
        <v>10</v>
      </c>
      <c r="G610" s="3" t="s">
        <v>11</v>
      </c>
      <c r="H610" s="3" t="s">
        <v>12</v>
      </c>
    </row>
    <row r="611" spans="1:8" x14ac:dyDescent="0.25">
      <c r="A611">
        <v>609</v>
      </c>
      <c r="B611" t="s">
        <v>8</v>
      </c>
      <c r="C611">
        <v>313</v>
      </c>
      <c r="D611">
        <v>52000</v>
      </c>
      <c r="E611" t="s">
        <v>355</v>
      </c>
      <c r="F611" t="s">
        <v>10</v>
      </c>
      <c r="G611" s="3" t="s">
        <v>11</v>
      </c>
      <c r="H611" s="3" t="s">
        <v>12</v>
      </c>
    </row>
    <row r="612" spans="1:8" x14ac:dyDescent="0.25">
      <c r="A612">
        <v>610</v>
      </c>
      <c r="B612" t="s">
        <v>8</v>
      </c>
      <c r="C612">
        <v>314</v>
      </c>
      <c r="D612">
        <v>69523</v>
      </c>
      <c r="E612" t="s">
        <v>377</v>
      </c>
      <c r="F612" t="s">
        <v>21</v>
      </c>
      <c r="G612" s="3" t="s">
        <v>11</v>
      </c>
      <c r="H612" s="3" t="s">
        <v>12</v>
      </c>
    </row>
    <row r="613" spans="1:8" x14ac:dyDescent="0.25">
      <c r="A613">
        <v>611</v>
      </c>
      <c r="B613" t="s">
        <v>8</v>
      </c>
      <c r="C613">
        <v>314</v>
      </c>
      <c r="D613">
        <v>64025</v>
      </c>
      <c r="E613" t="s">
        <v>378</v>
      </c>
      <c r="F613" t="s">
        <v>10</v>
      </c>
      <c r="G613" s="3" t="s">
        <v>11</v>
      </c>
      <c r="H613" s="3" t="s">
        <v>12</v>
      </c>
    </row>
    <row r="614" spans="1:8" x14ac:dyDescent="0.25">
      <c r="A614">
        <v>612</v>
      </c>
      <c r="B614" t="s">
        <v>8</v>
      </c>
      <c r="C614">
        <v>315</v>
      </c>
      <c r="D614">
        <v>69523</v>
      </c>
      <c r="E614" t="s">
        <v>377</v>
      </c>
      <c r="F614" t="s">
        <v>21</v>
      </c>
      <c r="G614" s="3" t="s">
        <v>11</v>
      </c>
      <c r="H614" s="3" t="s">
        <v>12</v>
      </c>
    </row>
    <row r="615" spans="1:8" x14ac:dyDescent="0.25">
      <c r="A615">
        <v>613</v>
      </c>
      <c r="B615" t="s">
        <v>8</v>
      </c>
      <c r="C615">
        <v>315</v>
      </c>
      <c r="D615">
        <v>57002</v>
      </c>
      <c r="E615" t="s">
        <v>379</v>
      </c>
      <c r="F615" t="s">
        <v>10</v>
      </c>
      <c r="G615" s="3" t="s">
        <v>11</v>
      </c>
      <c r="H615" s="3" t="s">
        <v>12</v>
      </c>
    </row>
    <row r="616" spans="1:8" x14ac:dyDescent="0.25">
      <c r="A616">
        <v>614</v>
      </c>
      <c r="B616" t="s">
        <v>8</v>
      </c>
      <c r="C616">
        <v>316</v>
      </c>
      <c r="D616">
        <v>68578</v>
      </c>
      <c r="E616" t="s">
        <v>380</v>
      </c>
      <c r="F616" t="s">
        <v>15</v>
      </c>
      <c r="G616" s="3" t="s">
        <v>11</v>
      </c>
      <c r="H616" s="3" t="s">
        <v>12</v>
      </c>
    </row>
    <row r="617" spans="1:8" x14ac:dyDescent="0.25">
      <c r="A617">
        <v>615</v>
      </c>
      <c r="B617" t="s">
        <v>8</v>
      </c>
      <c r="C617">
        <v>316</v>
      </c>
      <c r="D617">
        <v>108910</v>
      </c>
      <c r="E617" t="s">
        <v>381</v>
      </c>
      <c r="F617" t="s">
        <v>21</v>
      </c>
      <c r="G617" s="3" t="s">
        <v>11</v>
      </c>
      <c r="H617" s="3" t="s">
        <v>12</v>
      </c>
    </row>
    <row r="618" spans="1:8" x14ac:dyDescent="0.25">
      <c r="A618">
        <v>616</v>
      </c>
      <c r="B618" t="s">
        <v>8</v>
      </c>
      <c r="C618">
        <v>317</v>
      </c>
      <c r="D618">
        <v>68578</v>
      </c>
      <c r="E618" t="s">
        <v>380</v>
      </c>
      <c r="F618" t="s">
        <v>15</v>
      </c>
      <c r="G618" s="3" t="s">
        <v>11</v>
      </c>
      <c r="H618" s="3" t="s">
        <v>12</v>
      </c>
    </row>
    <row r="619" spans="1:8" x14ac:dyDescent="0.25">
      <c r="A619">
        <v>617</v>
      </c>
      <c r="B619" t="s">
        <v>8</v>
      </c>
      <c r="C619">
        <v>317</v>
      </c>
      <c r="D619">
        <v>108928</v>
      </c>
      <c r="E619" t="s">
        <v>382</v>
      </c>
      <c r="F619" t="s">
        <v>21</v>
      </c>
      <c r="G619" s="3" t="s">
        <v>11</v>
      </c>
      <c r="H619" s="3" t="s">
        <v>12</v>
      </c>
    </row>
    <row r="620" spans="1:8" x14ac:dyDescent="0.25">
      <c r="A620">
        <v>618</v>
      </c>
      <c r="B620" t="s">
        <v>8</v>
      </c>
      <c r="C620">
        <v>318</v>
      </c>
      <c r="D620">
        <v>68578</v>
      </c>
      <c r="E620" t="s">
        <v>380</v>
      </c>
      <c r="F620" t="s">
        <v>15</v>
      </c>
      <c r="G620" s="3" t="s">
        <v>11</v>
      </c>
      <c r="H620" s="3" t="s">
        <v>12</v>
      </c>
    </row>
    <row r="621" spans="1:8" x14ac:dyDescent="0.25">
      <c r="A621">
        <v>619</v>
      </c>
      <c r="B621" t="s">
        <v>8</v>
      </c>
      <c r="C621">
        <v>318</v>
      </c>
      <c r="D621">
        <v>108936</v>
      </c>
      <c r="E621" t="s">
        <v>383</v>
      </c>
      <c r="F621" t="s">
        <v>15</v>
      </c>
      <c r="G621" s="3" t="s">
        <v>11</v>
      </c>
      <c r="H621" s="3" t="s">
        <v>12</v>
      </c>
    </row>
    <row r="622" spans="1:8" x14ac:dyDescent="0.25">
      <c r="A622">
        <v>620</v>
      </c>
      <c r="B622" t="s">
        <v>8</v>
      </c>
      <c r="C622">
        <v>319</v>
      </c>
      <c r="D622">
        <v>90476</v>
      </c>
      <c r="E622" t="s">
        <v>384</v>
      </c>
      <c r="F622" t="s">
        <v>15</v>
      </c>
      <c r="G622" s="3" t="s">
        <v>11</v>
      </c>
      <c r="H622" s="3" t="s">
        <v>12</v>
      </c>
    </row>
    <row r="623" spans="1:8" x14ac:dyDescent="0.25">
      <c r="A623">
        <v>621</v>
      </c>
      <c r="B623" t="s">
        <v>8</v>
      </c>
      <c r="C623">
        <v>319</v>
      </c>
      <c r="D623">
        <v>90484</v>
      </c>
      <c r="E623" t="s">
        <v>385</v>
      </c>
      <c r="F623" t="s">
        <v>15</v>
      </c>
      <c r="G623" s="3" t="s">
        <v>11</v>
      </c>
      <c r="H623" s="3" t="s">
        <v>12</v>
      </c>
    </row>
    <row r="624" spans="1:8" x14ac:dyDescent="0.25">
      <c r="A624">
        <v>622</v>
      </c>
      <c r="B624" t="s">
        <v>8</v>
      </c>
      <c r="C624">
        <v>320</v>
      </c>
      <c r="D624">
        <v>90476</v>
      </c>
      <c r="E624" t="s">
        <v>384</v>
      </c>
      <c r="F624" t="s">
        <v>15</v>
      </c>
      <c r="G624" s="3" t="s">
        <v>11</v>
      </c>
      <c r="H624" s="3" t="s">
        <v>12</v>
      </c>
    </row>
    <row r="625" spans="1:8" x14ac:dyDescent="0.25">
      <c r="A625">
        <v>623</v>
      </c>
      <c r="B625" t="s">
        <v>8</v>
      </c>
      <c r="C625">
        <v>320</v>
      </c>
      <c r="D625">
        <v>4693</v>
      </c>
      <c r="E625" t="s">
        <v>386</v>
      </c>
      <c r="F625" t="s">
        <v>19</v>
      </c>
      <c r="G625" s="3" t="s">
        <v>11</v>
      </c>
      <c r="H625" s="3" t="s">
        <v>12</v>
      </c>
    </row>
    <row r="626" spans="1:8" x14ac:dyDescent="0.25">
      <c r="A626">
        <v>624</v>
      </c>
      <c r="B626" t="s">
        <v>8</v>
      </c>
      <c r="C626">
        <v>321</v>
      </c>
      <c r="D626">
        <v>90476</v>
      </c>
      <c r="E626" t="s">
        <v>384</v>
      </c>
      <c r="F626" t="s">
        <v>15</v>
      </c>
      <c r="G626" s="3" t="s">
        <v>11</v>
      </c>
      <c r="H626" s="3" t="s">
        <v>12</v>
      </c>
    </row>
    <row r="627" spans="1:8" x14ac:dyDescent="0.25">
      <c r="A627">
        <v>625</v>
      </c>
      <c r="B627" t="s">
        <v>8</v>
      </c>
      <c r="C627">
        <v>321</v>
      </c>
      <c r="D627">
        <v>15768</v>
      </c>
      <c r="E627" t="s">
        <v>387</v>
      </c>
      <c r="F627" t="s">
        <v>19</v>
      </c>
      <c r="G627" s="3" t="s">
        <v>11</v>
      </c>
      <c r="H627" s="3" t="s">
        <v>12</v>
      </c>
    </row>
    <row r="628" spans="1:8" x14ac:dyDescent="0.25">
      <c r="A628">
        <v>626</v>
      </c>
      <c r="B628" t="s">
        <v>8</v>
      </c>
      <c r="C628">
        <v>322</v>
      </c>
      <c r="D628">
        <v>68039</v>
      </c>
      <c r="E628" t="s">
        <v>195</v>
      </c>
      <c r="F628" t="s">
        <v>10</v>
      </c>
      <c r="G628" s="3" t="s">
        <v>11</v>
      </c>
      <c r="H628" s="3" t="s">
        <v>12</v>
      </c>
    </row>
    <row r="629" spans="1:8" x14ac:dyDescent="0.25">
      <c r="A629">
        <v>627</v>
      </c>
      <c r="B629" t="s">
        <v>8</v>
      </c>
      <c r="C629">
        <v>322</v>
      </c>
      <c r="D629">
        <v>68101</v>
      </c>
      <c r="E629" t="s">
        <v>329</v>
      </c>
      <c r="F629" t="s">
        <v>10</v>
      </c>
      <c r="G629" s="3" t="s">
        <v>11</v>
      </c>
      <c r="H629" s="3" t="s">
        <v>12</v>
      </c>
    </row>
    <row r="630" spans="1:8" x14ac:dyDescent="0.25">
      <c r="A630">
        <v>628</v>
      </c>
      <c r="B630" t="s">
        <v>8</v>
      </c>
      <c r="C630">
        <v>323</v>
      </c>
      <c r="D630">
        <v>68039</v>
      </c>
      <c r="E630" t="s">
        <v>195</v>
      </c>
      <c r="F630" t="s">
        <v>10</v>
      </c>
      <c r="G630" s="3" t="s">
        <v>11</v>
      </c>
      <c r="H630" s="3" t="s">
        <v>12</v>
      </c>
    </row>
    <row r="631" spans="1:8" x14ac:dyDescent="0.25">
      <c r="A631">
        <v>629</v>
      </c>
      <c r="B631" t="s">
        <v>8</v>
      </c>
      <c r="C631">
        <v>323</v>
      </c>
      <c r="D631">
        <v>68110</v>
      </c>
      <c r="E631" t="s">
        <v>330</v>
      </c>
      <c r="F631" t="s">
        <v>10</v>
      </c>
      <c r="G631" s="3" t="s">
        <v>11</v>
      </c>
      <c r="H631" s="3" t="s">
        <v>12</v>
      </c>
    </row>
    <row r="632" spans="1:8" x14ac:dyDescent="0.25">
      <c r="A632">
        <v>630</v>
      </c>
      <c r="B632" t="s">
        <v>8</v>
      </c>
      <c r="C632">
        <v>324</v>
      </c>
      <c r="D632">
        <v>68039</v>
      </c>
      <c r="E632" t="s">
        <v>195</v>
      </c>
      <c r="F632" t="s">
        <v>10</v>
      </c>
      <c r="G632" s="3" t="s">
        <v>11</v>
      </c>
      <c r="H632" s="3" t="s">
        <v>12</v>
      </c>
    </row>
    <row r="633" spans="1:8" x14ac:dyDescent="0.25">
      <c r="A633">
        <v>631</v>
      </c>
      <c r="B633" t="s">
        <v>8</v>
      </c>
      <c r="C633">
        <v>324</v>
      </c>
      <c r="D633">
        <v>100730</v>
      </c>
      <c r="E633" t="s">
        <v>388</v>
      </c>
      <c r="F633" t="s">
        <v>10</v>
      </c>
      <c r="G633" s="3" t="s">
        <v>11</v>
      </c>
      <c r="H633" s="3" t="s">
        <v>12</v>
      </c>
    </row>
    <row r="634" spans="1:8" x14ac:dyDescent="0.25">
      <c r="A634">
        <v>632</v>
      </c>
      <c r="B634" t="s">
        <v>8</v>
      </c>
      <c r="C634">
        <v>325</v>
      </c>
      <c r="D634">
        <v>68039</v>
      </c>
      <c r="E634" t="s">
        <v>195</v>
      </c>
      <c r="F634" t="s">
        <v>10</v>
      </c>
      <c r="G634" s="3" t="s">
        <v>11</v>
      </c>
      <c r="H634" s="3" t="s">
        <v>12</v>
      </c>
    </row>
    <row r="635" spans="1:8" x14ac:dyDescent="0.25">
      <c r="A635">
        <v>633</v>
      </c>
      <c r="B635" t="s">
        <v>8</v>
      </c>
      <c r="C635">
        <v>325</v>
      </c>
      <c r="D635">
        <v>69248</v>
      </c>
      <c r="E635" t="s">
        <v>331</v>
      </c>
      <c r="F635" t="s">
        <v>10</v>
      </c>
      <c r="G635" s="3" t="s">
        <v>11</v>
      </c>
      <c r="H635" s="3" t="s">
        <v>12</v>
      </c>
    </row>
    <row r="636" spans="1:8" x14ac:dyDescent="0.25">
      <c r="A636">
        <v>634</v>
      </c>
      <c r="B636" t="s">
        <v>8</v>
      </c>
      <c r="C636">
        <v>326</v>
      </c>
      <c r="D636">
        <v>68039</v>
      </c>
      <c r="E636" t="s">
        <v>195</v>
      </c>
      <c r="F636" t="s">
        <v>10</v>
      </c>
      <c r="G636" s="3" t="s">
        <v>11</v>
      </c>
      <c r="H636" s="3" t="s">
        <v>12</v>
      </c>
    </row>
    <row r="637" spans="1:8" x14ac:dyDescent="0.25">
      <c r="A637">
        <v>635</v>
      </c>
      <c r="B637" t="s">
        <v>8</v>
      </c>
      <c r="C637">
        <v>326</v>
      </c>
      <c r="D637">
        <v>100757</v>
      </c>
      <c r="E637" t="s">
        <v>389</v>
      </c>
      <c r="F637" t="s">
        <v>21</v>
      </c>
      <c r="G637" s="3" t="s">
        <v>11</v>
      </c>
      <c r="H637" s="3" t="s">
        <v>12</v>
      </c>
    </row>
    <row r="638" spans="1:8" x14ac:dyDescent="0.25">
      <c r="A638">
        <v>636</v>
      </c>
      <c r="B638" t="s">
        <v>8</v>
      </c>
      <c r="C638">
        <v>327</v>
      </c>
      <c r="D638">
        <v>68551</v>
      </c>
      <c r="E638" t="s">
        <v>260</v>
      </c>
      <c r="F638" t="s">
        <v>15</v>
      </c>
      <c r="G638" s="3" t="s">
        <v>11</v>
      </c>
      <c r="H638" s="3" t="s">
        <v>12</v>
      </c>
    </row>
    <row r="639" spans="1:8" x14ac:dyDescent="0.25">
      <c r="A639">
        <v>637</v>
      </c>
      <c r="B639" t="s">
        <v>8</v>
      </c>
      <c r="C639">
        <v>327</v>
      </c>
      <c r="D639">
        <v>68608</v>
      </c>
      <c r="E639" t="s">
        <v>374</v>
      </c>
      <c r="F639" t="s">
        <v>15</v>
      </c>
      <c r="G639" s="3" t="s">
        <v>11</v>
      </c>
      <c r="H639" s="3" t="s">
        <v>12</v>
      </c>
    </row>
    <row r="640" spans="1:8" x14ac:dyDescent="0.25">
      <c r="A640">
        <v>638</v>
      </c>
      <c r="B640" t="s">
        <v>8</v>
      </c>
      <c r="C640">
        <v>327</v>
      </c>
      <c r="D640">
        <v>68608</v>
      </c>
      <c r="E640" t="s">
        <v>374</v>
      </c>
      <c r="F640" t="s">
        <v>15</v>
      </c>
      <c r="G640" s="3" t="s">
        <v>11</v>
      </c>
      <c r="H640" s="3" t="s">
        <v>12</v>
      </c>
    </row>
    <row r="641" spans="1:8" x14ac:dyDescent="0.25">
      <c r="A641">
        <v>639</v>
      </c>
      <c r="B641" t="s">
        <v>8</v>
      </c>
      <c r="C641">
        <v>327</v>
      </c>
      <c r="D641">
        <v>68632</v>
      </c>
      <c r="E641" t="s">
        <v>390</v>
      </c>
      <c r="F641" t="s">
        <v>15</v>
      </c>
      <c r="G641" s="3" t="s">
        <v>11</v>
      </c>
      <c r="H641" s="3" t="s">
        <v>12</v>
      </c>
    </row>
    <row r="642" spans="1:8" x14ac:dyDescent="0.25">
      <c r="A642">
        <v>640</v>
      </c>
      <c r="B642" t="s">
        <v>8</v>
      </c>
      <c r="C642">
        <v>328</v>
      </c>
      <c r="D642">
        <v>68608</v>
      </c>
      <c r="E642" t="s">
        <v>374</v>
      </c>
      <c r="F642" t="s">
        <v>15</v>
      </c>
      <c r="G642" s="3" t="s">
        <v>11</v>
      </c>
      <c r="H642" s="3" t="s">
        <v>12</v>
      </c>
    </row>
    <row r="643" spans="1:8" x14ac:dyDescent="0.25">
      <c r="A643">
        <v>641</v>
      </c>
      <c r="B643" t="s">
        <v>8</v>
      </c>
      <c r="C643">
        <v>328</v>
      </c>
      <c r="D643">
        <v>68640</v>
      </c>
      <c r="E643" t="s">
        <v>391</v>
      </c>
      <c r="F643" t="s">
        <v>15</v>
      </c>
      <c r="G643" s="3" t="s">
        <v>11</v>
      </c>
      <c r="H643" s="3" t="s">
        <v>12</v>
      </c>
    </row>
    <row r="644" spans="1:8" x14ac:dyDescent="0.25">
      <c r="A644">
        <v>642</v>
      </c>
      <c r="B644" t="s">
        <v>8</v>
      </c>
      <c r="C644">
        <v>329</v>
      </c>
      <c r="D644">
        <v>68616</v>
      </c>
      <c r="E644" t="s">
        <v>375</v>
      </c>
      <c r="F644" t="s">
        <v>15</v>
      </c>
      <c r="G644" s="3" t="s">
        <v>11</v>
      </c>
      <c r="H644" s="3" t="s">
        <v>12</v>
      </c>
    </row>
    <row r="645" spans="1:8" x14ac:dyDescent="0.25">
      <c r="A645">
        <v>643</v>
      </c>
      <c r="B645" t="s">
        <v>8</v>
      </c>
      <c r="C645">
        <v>329</v>
      </c>
      <c r="D645">
        <v>68632</v>
      </c>
      <c r="E645" t="s">
        <v>390</v>
      </c>
      <c r="F645" t="s">
        <v>15</v>
      </c>
      <c r="G645" s="3" t="s">
        <v>11</v>
      </c>
      <c r="H645" s="3" t="s">
        <v>12</v>
      </c>
    </row>
    <row r="646" spans="1:8" x14ac:dyDescent="0.25">
      <c r="A646">
        <v>644</v>
      </c>
      <c r="B646" t="s">
        <v>8</v>
      </c>
      <c r="C646">
        <v>330</v>
      </c>
      <c r="D646">
        <v>68616</v>
      </c>
      <c r="E646" t="s">
        <v>375</v>
      </c>
      <c r="F646" t="s">
        <v>15</v>
      </c>
      <c r="G646" s="3" t="s">
        <v>11</v>
      </c>
      <c r="H646" s="3" t="s">
        <v>12</v>
      </c>
    </row>
    <row r="647" spans="1:8" x14ac:dyDescent="0.25">
      <c r="A647">
        <v>645</v>
      </c>
      <c r="B647" t="s">
        <v>8</v>
      </c>
      <c r="C647">
        <v>330</v>
      </c>
      <c r="D647">
        <v>68640</v>
      </c>
      <c r="E647" t="s">
        <v>391</v>
      </c>
      <c r="F647" t="s">
        <v>15</v>
      </c>
      <c r="G647" s="3" t="s">
        <v>11</v>
      </c>
      <c r="H647" s="3" t="s">
        <v>12</v>
      </c>
    </row>
    <row r="648" spans="1:8" x14ac:dyDescent="0.25">
      <c r="A648">
        <v>646</v>
      </c>
      <c r="B648" t="s">
        <v>8</v>
      </c>
      <c r="C648">
        <v>331</v>
      </c>
      <c r="D648">
        <v>68616</v>
      </c>
      <c r="E648" t="s">
        <v>375</v>
      </c>
      <c r="F648" t="s">
        <v>15</v>
      </c>
      <c r="G648" s="3" t="s">
        <v>11</v>
      </c>
      <c r="H648" s="3" t="s">
        <v>12</v>
      </c>
    </row>
    <row r="649" spans="1:8" x14ac:dyDescent="0.25">
      <c r="A649">
        <v>647</v>
      </c>
      <c r="B649" t="s">
        <v>8</v>
      </c>
      <c r="C649">
        <v>331</v>
      </c>
      <c r="D649">
        <v>76732</v>
      </c>
      <c r="E649" t="s">
        <v>392</v>
      </c>
      <c r="F649" t="s">
        <v>15</v>
      </c>
      <c r="G649" s="3" t="s">
        <v>11</v>
      </c>
      <c r="H649" s="3" t="s">
        <v>12</v>
      </c>
    </row>
    <row r="650" spans="1:8" x14ac:dyDescent="0.25">
      <c r="A650">
        <v>648</v>
      </c>
      <c r="B650" t="s">
        <v>8</v>
      </c>
      <c r="C650">
        <v>332</v>
      </c>
      <c r="D650">
        <v>64351</v>
      </c>
      <c r="E650" t="s">
        <v>393</v>
      </c>
      <c r="F650" t="s">
        <v>10</v>
      </c>
      <c r="G650" s="3" t="s">
        <v>11</v>
      </c>
      <c r="H650" s="3" t="s">
        <v>12</v>
      </c>
    </row>
    <row r="651" spans="1:8" x14ac:dyDescent="0.25">
      <c r="A651">
        <v>649</v>
      </c>
      <c r="B651" t="s">
        <v>8</v>
      </c>
      <c r="C651">
        <v>332</v>
      </c>
      <c r="D651">
        <v>36056</v>
      </c>
      <c r="E651" t="s">
        <v>394</v>
      </c>
      <c r="F651" t="s">
        <v>10</v>
      </c>
      <c r="G651" s="3" t="s">
        <v>11</v>
      </c>
      <c r="H651" s="3" t="s">
        <v>12</v>
      </c>
    </row>
    <row r="652" spans="1:8" x14ac:dyDescent="0.25">
      <c r="A652">
        <v>650</v>
      </c>
      <c r="B652" t="s">
        <v>8</v>
      </c>
      <c r="C652">
        <v>333</v>
      </c>
      <c r="D652">
        <v>43028</v>
      </c>
      <c r="E652" t="s">
        <v>395</v>
      </c>
      <c r="F652" t="s">
        <v>10</v>
      </c>
      <c r="G652" s="3" t="s">
        <v>11</v>
      </c>
      <c r="H652" s="3" t="s">
        <v>12</v>
      </c>
    </row>
    <row r="653" spans="1:8" x14ac:dyDescent="0.25">
      <c r="A653">
        <v>651</v>
      </c>
      <c r="B653" t="s">
        <v>8</v>
      </c>
      <c r="C653">
        <v>333</v>
      </c>
      <c r="D653">
        <v>46540</v>
      </c>
      <c r="E653" t="s">
        <v>98</v>
      </c>
      <c r="F653" t="s">
        <v>10</v>
      </c>
      <c r="G653" s="3" t="s">
        <v>99</v>
      </c>
      <c r="H653" s="3">
        <v>1766.67</v>
      </c>
    </row>
    <row r="654" spans="1:8" x14ac:dyDescent="0.25">
      <c r="A654">
        <v>652</v>
      </c>
      <c r="B654" t="s">
        <v>8</v>
      </c>
      <c r="C654">
        <v>334</v>
      </c>
      <c r="D654">
        <v>43028</v>
      </c>
      <c r="E654" t="s">
        <v>395</v>
      </c>
      <c r="F654" t="s">
        <v>10</v>
      </c>
      <c r="G654" s="3" t="s">
        <v>11</v>
      </c>
      <c r="H654" s="3" t="s">
        <v>12</v>
      </c>
    </row>
    <row r="655" spans="1:8" x14ac:dyDescent="0.25">
      <c r="A655">
        <v>653</v>
      </c>
      <c r="B655" t="s">
        <v>8</v>
      </c>
      <c r="C655">
        <v>334</v>
      </c>
      <c r="D655">
        <v>35270</v>
      </c>
      <c r="E655" t="s">
        <v>322</v>
      </c>
      <c r="F655" t="s">
        <v>10</v>
      </c>
      <c r="G655" s="3" t="s">
        <v>11</v>
      </c>
      <c r="H655" s="3" t="s">
        <v>12</v>
      </c>
    </row>
    <row r="656" spans="1:8" x14ac:dyDescent="0.25">
      <c r="A656">
        <v>654</v>
      </c>
      <c r="B656" t="s">
        <v>8</v>
      </c>
      <c r="C656">
        <v>335</v>
      </c>
      <c r="D656">
        <v>43028</v>
      </c>
      <c r="E656" t="s">
        <v>395</v>
      </c>
      <c r="F656" t="s">
        <v>10</v>
      </c>
      <c r="G656" s="3" t="s">
        <v>11</v>
      </c>
      <c r="H656" s="3" t="s">
        <v>12</v>
      </c>
    </row>
    <row r="657" spans="1:8" x14ac:dyDescent="0.25">
      <c r="A657">
        <v>655</v>
      </c>
      <c r="B657" t="s">
        <v>8</v>
      </c>
      <c r="C657">
        <v>335</v>
      </c>
      <c r="D657">
        <v>59331</v>
      </c>
      <c r="E657" t="s">
        <v>396</v>
      </c>
      <c r="F657" t="s">
        <v>15</v>
      </c>
      <c r="G657" s="3" t="s">
        <v>11</v>
      </c>
      <c r="H657" s="3" t="s">
        <v>12</v>
      </c>
    </row>
    <row r="658" spans="1:8" x14ac:dyDescent="0.25">
      <c r="A658">
        <v>656</v>
      </c>
      <c r="B658" t="s">
        <v>8</v>
      </c>
      <c r="C658">
        <v>336</v>
      </c>
      <c r="D658">
        <v>43028</v>
      </c>
      <c r="E658" t="s">
        <v>395</v>
      </c>
      <c r="F658" t="s">
        <v>10</v>
      </c>
      <c r="G658" s="3" t="s">
        <v>11</v>
      </c>
      <c r="H658" s="3" t="s">
        <v>12</v>
      </c>
    </row>
    <row r="659" spans="1:8" x14ac:dyDescent="0.25">
      <c r="A659">
        <v>657</v>
      </c>
      <c r="B659" t="s">
        <v>8</v>
      </c>
      <c r="C659">
        <v>336</v>
      </c>
      <c r="D659">
        <v>55441</v>
      </c>
      <c r="E659" t="s">
        <v>397</v>
      </c>
      <c r="F659" t="s">
        <v>10</v>
      </c>
      <c r="G659" s="3" t="s">
        <v>11</v>
      </c>
      <c r="H659" s="3" t="s">
        <v>12</v>
      </c>
    </row>
    <row r="660" spans="1:8" x14ac:dyDescent="0.25">
      <c r="A660">
        <v>658</v>
      </c>
      <c r="B660" t="s">
        <v>8</v>
      </c>
      <c r="C660">
        <v>337</v>
      </c>
      <c r="D660">
        <v>49751</v>
      </c>
      <c r="E660" t="s">
        <v>398</v>
      </c>
      <c r="F660" t="s">
        <v>10</v>
      </c>
      <c r="G660" s="3" t="s">
        <v>11</v>
      </c>
      <c r="H660" s="3" t="s">
        <v>12</v>
      </c>
    </row>
    <row r="661" spans="1:8" x14ac:dyDescent="0.25">
      <c r="A661">
        <v>659</v>
      </c>
      <c r="B661" t="s">
        <v>8</v>
      </c>
      <c r="C661">
        <v>337</v>
      </c>
      <c r="D661">
        <v>35840</v>
      </c>
      <c r="E661" t="s">
        <v>399</v>
      </c>
      <c r="F661" t="s">
        <v>10</v>
      </c>
      <c r="G661" s="3" t="s">
        <v>11</v>
      </c>
      <c r="H661" s="3" t="s">
        <v>12</v>
      </c>
    </row>
    <row r="662" spans="1:8" x14ac:dyDescent="0.25">
      <c r="A662">
        <v>660</v>
      </c>
      <c r="B662" t="s">
        <v>8</v>
      </c>
      <c r="C662">
        <v>338</v>
      </c>
      <c r="D662">
        <v>49751</v>
      </c>
      <c r="E662" t="s">
        <v>398</v>
      </c>
      <c r="F662" t="s">
        <v>10</v>
      </c>
      <c r="G662" s="3" t="s">
        <v>11</v>
      </c>
      <c r="H662" s="3" t="s">
        <v>12</v>
      </c>
    </row>
    <row r="663" spans="1:8" x14ac:dyDescent="0.25">
      <c r="A663">
        <v>661</v>
      </c>
      <c r="B663" t="s">
        <v>8</v>
      </c>
      <c r="C663">
        <v>338</v>
      </c>
      <c r="D663">
        <v>39330</v>
      </c>
      <c r="E663" t="s">
        <v>400</v>
      </c>
      <c r="F663" t="s">
        <v>10</v>
      </c>
      <c r="G663" s="3" t="s">
        <v>11</v>
      </c>
      <c r="H663" s="3" t="s">
        <v>12</v>
      </c>
    </row>
    <row r="664" spans="1:8" x14ac:dyDescent="0.25">
      <c r="A664">
        <v>662</v>
      </c>
      <c r="B664" t="s">
        <v>8</v>
      </c>
      <c r="C664">
        <v>339</v>
      </c>
      <c r="D664">
        <v>49751</v>
      </c>
      <c r="E664" t="s">
        <v>398</v>
      </c>
      <c r="F664" t="s">
        <v>10</v>
      </c>
      <c r="G664" s="3" t="s">
        <v>11</v>
      </c>
      <c r="H664" s="3" t="s">
        <v>12</v>
      </c>
    </row>
    <row r="665" spans="1:8" x14ac:dyDescent="0.25">
      <c r="A665">
        <v>663</v>
      </c>
      <c r="B665" t="s">
        <v>8</v>
      </c>
      <c r="C665">
        <v>339</v>
      </c>
      <c r="D665">
        <v>41734</v>
      </c>
      <c r="E665" t="s">
        <v>401</v>
      </c>
      <c r="F665" t="s">
        <v>10</v>
      </c>
      <c r="G665" s="3" t="s">
        <v>11</v>
      </c>
      <c r="H665" s="3" t="s">
        <v>12</v>
      </c>
    </row>
    <row r="666" spans="1:8" x14ac:dyDescent="0.25">
      <c r="A666">
        <v>664</v>
      </c>
      <c r="B666" t="s">
        <v>8</v>
      </c>
      <c r="C666">
        <v>340</v>
      </c>
      <c r="D666">
        <v>49760</v>
      </c>
      <c r="E666" t="s">
        <v>402</v>
      </c>
      <c r="F666" t="s">
        <v>15</v>
      </c>
      <c r="G666" s="3" t="s">
        <v>11</v>
      </c>
      <c r="H666" s="3" t="s">
        <v>12</v>
      </c>
    </row>
    <row r="667" spans="1:8" x14ac:dyDescent="0.25">
      <c r="A667">
        <v>665</v>
      </c>
      <c r="B667" t="s">
        <v>8</v>
      </c>
      <c r="C667">
        <v>340</v>
      </c>
      <c r="D667">
        <v>50199</v>
      </c>
      <c r="E667" t="s">
        <v>403</v>
      </c>
      <c r="F667" t="s">
        <v>10</v>
      </c>
      <c r="G667" s="3" t="s">
        <v>11</v>
      </c>
      <c r="H667" s="3" t="s">
        <v>12</v>
      </c>
    </row>
    <row r="668" spans="1:8" x14ac:dyDescent="0.25">
      <c r="A668">
        <v>666</v>
      </c>
      <c r="B668" t="s">
        <v>8</v>
      </c>
      <c r="C668">
        <v>341</v>
      </c>
      <c r="D668">
        <v>49778</v>
      </c>
      <c r="E668" t="s">
        <v>404</v>
      </c>
      <c r="F668" t="s">
        <v>10</v>
      </c>
      <c r="G668" s="3" t="s">
        <v>11</v>
      </c>
      <c r="H668" s="3" t="s">
        <v>12</v>
      </c>
    </row>
    <row r="669" spans="1:8" x14ac:dyDescent="0.25">
      <c r="A669">
        <v>667</v>
      </c>
      <c r="B669" t="s">
        <v>8</v>
      </c>
      <c r="C669">
        <v>341</v>
      </c>
      <c r="D669">
        <v>7617</v>
      </c>
      <c r="E669" t="s">
        <v>405</v>
      </c>
      <c r="F669" t="s">
        <v>10</v>
      </c>
      <c r="G669" s="3" t="s">
        <v>11</v>
      </c>
      <c r="H669" s="3" t="s">
        <v>12</v>
      </c>
    </row>
    <row r="670" spans="1:8" x14ac:dyDescent="0.25">
      <c r="A670">
        <v>668</v>
      </c>
      <c r="B670" t="s">
        <v>8</v>
      </c>
      <c r="C670">
        <v>342</v>
      </c>
      <c r="D670">
        <v>49778</v>
      </c>
      <c r="E670" t="s">
        <v>404</v>
      </c>
      <c r="F670" t="s">
        <v>10</v>
      </c>
      <c r="G670" s="3" t="s">
        <v>11</v>
      </c>
      <c r="H670" s="3" t="s">
        <v>12</v>
      </c>
    </row>
    <row r="671" spans="1:8" x14ac:dyDescent="0.25">
      <c r="A671">
        <v>669</v>
      </c>
      <c r="B671" t="s">
        <v>8</v>
      </c>
      <c r="C671">
        <v>342</v>
      </c>
      <c r="D671">
        <v>55921</v>
      </c>
      <c r="E671" t="s">
        <v>406</v>
      </c>
      <c r="F671" t="s">
        <v>10</v>
      </c>
      <c r="G671" s="3" t="s">
        <v>11</v>
      </c>
      <c r="H671" s="3" t="s">
        <v>12</v>
      </c>
    </row>
    <row r="672" spans="1:8" x14ac:dyDescent="0.25">
      <c r="A672">
        <v>670</v>
      </c>
      <c r="B672" t="s">
        <v>8</v>
      </c>
      <c r="C672">
        <v>343</v>
      </c>
      <c r="D672">
        <v>49794</v>
      </c>
      <c r="E672" t="s">
        <v>407</v>
      </c>
      <c r="F672" t="s">
        <v>19</v>
      </c>
      <c r="G672" s="3" t="s">
        <v>11</v>
      </c>
      <c r="H672" s="3" t="s">
        <v>12</v>
      </c>
    </row>
    <row r="673" spans="1:8" x14ac:dyDescent="0.25">
      <c r="A673">
        <v>671</v>
      </c>
      <c r="B673" t="s">
        <v>8</v>
      </c>
      <c r="C673">
        <v>343</v>
      </c>
      <c r="D673">
        <v>949</v>
      </c>
      <c r="E673" t="s">
        <v>408</v>
      </c>
      <c r="F673" t="s">
        <v>15</v>
      </c>
      <c r="G673" s="3" t="s">
        <v>11</v>
      </c>
      <c r="H673" s="3" t="s">
        <v>12</v>
      </c>
    </row>
    <row r="674" spans="1:8" x14ac:dyDescent="0.25">
      <c r="A674">
        <v>672</v>
      </c>
      <c r="B674" t="s">
        <v>8</v>
      </c>
      <c r="C674">
        <v>344</v>
      </c>
      <c r="D674">
        <v>49794</v>
      </c>
      <c r="E674" t="s">
        <v>407</v>
      </c>
      <c r="F674" t="s">
        <v>19</v>
      </c>
      <c r="G674" s="3" t="s">
        <v>11</v>
      </c>
      <c r="H674" s="3" t="s">
        <v>12</v>
      </c>
    </row>
    <row r="675" spans="1:8" x14ac:dyDescent="0.25">
      <c r="A675">
        <v>673</v>
      </c>
      <c r="B675" t="s">
        <v>8</v>
      </c>
      <c r="C675">
        <v>344</v>
      </c>
      <c r="D675">
        <v>19828</v>
      </c>
      <c r="E675" t="s">
        <v>409</v>
      </c>
      <c r="F675" t="s">
        <v>19</v>
      </c>
      <c r="G675" s="3" t="s">
        <v>11</v>
      </c>
      <c r="H675" s="3" t="s">
        <v>12</v>
      </c>
    </row>
    <row r="676" spans="1:8" x14ac:dyDescent="0.25">
      <c r="A676">
        <v>674</v>
      </c>
      <c r="B676" t="s">
        <v>8</v>
      </c>
      <c r="C676">
        <v>345</v>
      </c>
      <c r="D676">
        <v>49794</v>
      </c>
      <c r="E676" t="s">
        <v>407</v>
      </c>
      <c r="F676" t="s">
        <v>19</v>
      </c>
      <c r="G676" s="3" t="s">
        <v>11</v>
      </c>
      <c r="H676" s="3" t="s">
        <v>12</v>
      </c>
    </row>
    <row r="677" spans="1:8" x14ac:dyDescent="0.25">
      <c r="A677">
        <v>675</v>
      </c>
      <c r="B677" t="s">
        <v>8</v>
      </c>
      <c r="C677">
        <v>345</v>
      </c>
      <c r="D677">
        <v>32948</v>
      </c>
      <c r="E677" t="s">
        <v>410</v>
      </c>
      <c r="F677" t="s">
        <v>19</v>
      </c>
      <c r="G677" s="3" t="s">
        <v>11</v>
      </c>
      <c r="H677" s="3" t="s">
        <v>12</v>
      </c>
    </row>
    <row r="678" spans="1:8" x14ac:dyDescent="0.25">
      <c r="A678">
        <v>676</v>
      </c>
      <c r="B678" t="s">
        <v>8</v>
      </c>
      <c r="C678">
        <v>346</v>
      </c>
      <c r="D678">
        <v>65749</v>
      </c>
      <c r="E678" t="s">
        <v>411</v>
      </c>
      <c r="F678" t="s">
        <v>10</v>
      </c>
      <c r="G678" s="3" t="s">
        <v>11</v>
      </c>
      <c r="H678" s="3" t="s">
        <v>12</v>
      </c>
    </row>
    <row r="679" spans="1:8" x14ac:dyDescent="0.25">
      <c r="A679">
        <v>677</v>
      </c>
      <c r="B679" t="s">
        <v>8</v>
      </c>
      <c r="C679">
        <v>346</v>
      </c>
      <c r="D679">
        <v>11720</v>
      </c>
      <c r="E679" t="s">
        <v>264</v>
      </c>
      <c r="F679" t="s">
        <v>10</v>
      </c>
      <c r="G679" s="3" t="s">
        <v>99</v>
      </c>
      <c r="H679" s="3">
        <v>8498.19</v>
      </c>
    </row>
    <row r="680" spans="1:8" x14ac:dyDescent="0.25">
      <c r="A680">
        <v>678</v>
      </c>
      <c r="B680" t="s">
        <v>8</v>
      </c>
      <c r="C680">
        <v>347</v>
      </c>
      <c r="D680">
        <v>65749</v>
      </c>
      <c r="E680" t="s">
        <v>411</v>
      </c>
      <c r="F680" t="s">
        <v>10</v>
      </c>
      <c r="G680" s="3" t="s">
        <v>11</v>
      </c>
      <c r="H680" s="3" t="s">
        <v>12</v>
      </c>
    </row>
    <row r="681" spans="1:8" x14ac:dyDescent="0.25">
      <c r="A681">
        <v>679</v>
      </c>
      <c r="B681" t="s">
        <v>8</v>
      </c>
      <c r="C681">
        <v>347</v>
      </c>
      <c r="D681">
        <v>27154</v>
      </c>
      <c r="E681" t="s">
        <v>412</v>
      </c>
      <c r="F681" t="s">
        <v>10</v>
      </c>
      <c r="G681" s="3" t="s">
        <v>11</v>
      </c>
      <c r="H681" s="3" t="s">
        <v>12</v>
      </c>
    </row>
    <row r="682" spans="1:8" x14ac:dyDescent="0.25">
      <c r="A682">
        <v>680</v>
      </c>
      <c r="B682" t="s">
        <v>8</v>
      </c>
      <c r="C682">
        <v>348</v>
      </c>
      <c r="D682">
        <v>65749</v>
      </c>
      <c r="E682" t="s">
        <v>411</v>
      </c>
      <c r="F682" t="s">
        <v>10</v>
      </c>
      <c r="G682" s="3" t="s">
        <v>11</v>
      </c>
      <c r="H682" s="3" t="s">
        <v>12</v>
      </c>
    </row>
    <row r="683" spans="1:8" x14ac:dyDescent="0.25">
      <c r="A683">
        <v>681</v>
      </c>
      <c r="B683" t="s">
        <v>8</v>
      </c>
      <c r="C683">
        <v>348</v>
      </c>
      <c r="D683">
        <v>47937</v>
      </c>
      <c r="E683" t="s">
        <v>413</v>
      </c>
      <c r="F683" t="s">
        <v>10</v>
      </c>
      <c r="G683" s="3" t="s">
        <v>11</v>
      </c>
      <c r="H683" s="3" t="s">
        <v>12</v>
      </c>
    </row>
    <row r="684" spans="1:8" x14ac:dyDescent="0.25">
      <c r="A684">
        <v>682</v>
      </c>
      <c r="B684" t="s">
        <v>8</v>
      </c>
      <c r="C684">
        <v>349</v>
      </c>
      <c r="D684">
        <v>65749</v>
      </c>
      <c r="E684" t="s">
        <v>411</v>
      </c>
      <c r="F684" t="s">
        <v>10</v>
      </c>
      <c r="G684" s="3" t="s">
        <v>11</v>
      </c>
      <c r="H684" s="3" t="s">
        <v>12</v>
      </c>
    </row>
    <row r="685" spans="1:8" x14ac:dyDescent="0.25">
      <c r="A685">
        <v>683</v>
      </c>
      <c r="B685" t="s">
        <v>8</v>
      </c>
      <c r="C685">
        <v>349</v>
      </c>
      <c r="D685">
        <v>75043</v>
      </c>
      <c r="E685" t="s">
        <v>414</v>
      </c>
      <c r="F685" t="s">
        <v>10</v>
      </c>
      <c r="G685" s="3" t="s">
        <v>11</v>
      </c>
      <c r="H685" s="3" t="s">
        <v>12</v>
      </c>
    </row>
    <row r="686" spans="1:8" x14ac:dyDescent="0.25">
      <c r="A686">
        <v>684</v>
      </c>
      <c r="B686" t="s">
        <v>8</v>
      </c>
      <c r="C686">
        <v>350</v>
      </c>
      <c r="D686">
        <v>69540</v>
      </c>
      <c r="E686" t="s">
        <v>415</v>
      </c>
      <c r="F686" t="s">
        <v>15</v>
      </c>
      <c r="G686" s="3" t="s">
        <v>11</v>
      </c>
      <c r="H686" s="3" t="s">
        <v>12</v>
      </c>
    </row>
    <row r="687" spans="1:8" x14ac:dyDescent="0.25">
      <c r="A687">
        <v>685</v>
      </c>
      <c r="B687" t="s">
        <v>8</v>
      </c>
      <c r="C687">
        <v>350</v>
      </c>
      <c r="D687">
        <v>68403</v>
      </c>
      <c r="E687" t="s">
        <v>31</v>
      </c>
      <c r="F687" t="s">
        <v>15</v>
      </c>
      <c r="G687" s="3" t="s">
        <v>11</v>
      </c>
      <c r="H687" s="3" t="s">
        <v>12</v>
      </c>
    </row>
    <row r="688" spans="1:8" x14ac:dyDescent="0.25">
      <c r="A688">
        <v>686</v>
      </c>
      <c r="B688" t="s">
        <v>8</v>
      </c>
      <c r="C688">
        <v>351</v>
      </c>
      <c r="D688">
        <v>69540</v>
      </c>
      <c r="E688" t="s">
        <v>415</v>
      </c>
      <c r="F688" t="s">
        <v>15</v>
      </c>
      <c r="G688" s="3" t="s">
        <v>11</v>
      </c>
      <c r="H688" s="3" t="s">
        <v>12</v>
      </c>
    </row>
    <row r="689" spans="1:8" x14ac:dyDescent="0.25">
      <c r="A689">
        <v>687</v>
      </c>
      <c r="B689" t="s">
        <v>8</v>
      </c>
      <c r="C689">
        <v>351</v>
      </c>
      <c r="D689">
        <v>90441</v>
      </c>
      <c r="E689" t="s">
        <v>32</v>
      </c>
      <c r="F689" t="s">
        <v>10</v>
      </c>
      <c r="G689" s="3" t="s">
        <v>11</v>
      </c>
      <c r="H689" s="3" t="s">
        <v>12</v>
      </c>
    </row>
    <row r="690" spans="1:8" x14ac:dyDescent="0.25">
      <c r="A690">
        <v>688</v>
      </c>
      <c r="B690" t="s">
        <v>8</v>
      </c>
      <c r="C690">
        <v>352</v>
      </c>
      <c r="D690">
        <v>90484</v>
      </c>
      <c r="E690" t="s">
        <v>385</v>
      </c>
      <c r="F690" t="s">
        <v>15</v>
      </c>
      <c r="G690" s="3" t="s">
        <v>11</v>
      </c>
      <c r="H690" s="3" t="s">
        <v>12</v>
      </c>
    </row>
    <row r="691" spans="1:8" x14ac:dyDescent="0.25">
      <c r="A691">
        <v>689</v>
      </c>
      <c r="B691" t="s">
        <v>8</v>
      </c>
      <c r="C691">
        <v>352</v>
      </c>
      <c r="D691">
        <v>90492</v>
      </c>
      <c r="E691" t="s">
        <v>416</v>
      </c>
      <c r="F691" t="s">
        <v>19</v>
      </c>
      <c r="G691" s="3" t="s">
        <v>11</v>
      </c>
      <c r="H691" s="3" t="s">
        <v>12</v>
      </c>
    </row>
    <row r="692" spans="1:8" x14ac:dyDescent="0.25">
      <c r="A692">
        <v>690</v>
      </c>
      <c r="B692" t="s">
        <v>8</v>
      </c>
      <c r="C692">
        <v>353</v>
      </c>
      <c r="D692">
        <v>90492</v>
      </c>
      <c r="E692" t="s">
        <v>416</v>
      </c>
      <c r="F692" t="s">
        <v>19</v>
      </c>
      <c r="G692" s="3" t="s">
        <v>11</v>
      </c>
      <c r="H692" s="3" t="s">
        <v>12</v>
      </c>
    </row>
    <row r="693" spans="1:8" x14ac:dyDescent="0.25">
      <c r="A693">
        <v>691</v>
      </c>
      <c r="B693" t="s">
        <v>8</v>
      </c>
      <c r="C693">
        <v>353</v>
      </c>
      <c r="D693">
        <v>4693</v>
      </c>
      <c r="E693" t="s">
        <v>386</v>
      </c>
      <c r="F693" t="s">
        <v>19</v>
      </c>
      <c r="G693" s="3" t="s">
        <v>11</v>
      </c>
      <c r="H693" s="3" t="s">
        <v>12</v>
      </c>
    </row>
    <row r="694" spans="1:8" x14ac:dyDescent="0.25">
      <c r="A694">
        <v>692</v>
      </c>
      <c r="B694" t="s">
        <v>8</v>
      </c>
      <c r="C694">
        <v>354</v>
      </c>
      <c r="D694">
        <v>90492</v>
      </c>
      <c r="E694" t="s">
        <v>416</v>
      </c>
      <c r="F694" t="s">
        <v>19</v>
      </c>
      <c r="G694" s="3" t="s">
        <v>11</v>
      </c>
      <c r="H694" s="3" t="s">
        <v>12</v>
      </c>
    </row>
    <row r="695" spans="1:8" x14ac:dyDescent="0.25">
      <c r="A695">
        <v>693</v>
      </c>
      <c r="B695" t="s">
        <v>8</v>
      </c>
      <c r="C695">
        <v>354</v>
      </c>
      <c r="D695">
        <v>15768</v>
      </c>
      <c r="E695" t="s">
        <v>387</v>
      </c>
      <c r="F695" t="s">
        <v>19</v>
      </c>
      <c r="G695" s="3" t="s">
        <v>11</v>
      </c>
      <c r="H695" s="3" t="s">
        <v>12</v>
      </c>
    </row>
    <row r="696" spans="1:8" x14ac:dyDescent="0.25">
      <c r="A696">
        <v>694</v>
      </c>
      <c r="B696" t="s">
        <v>8</v>
      </c>
      <c r="C696">
        <v>355</v>
      </c>
      <c r="D696">
        <v>43532</v>
      </c>
      <c r="E696" t="s">
        <v>417</v>
      </c>
      <c r="F696" t="s">
        <v>10</v>
      </c>
      <c r="G696" s="3" t="s">
        <v>11</v>
      </c>
      <c r="H696" s="3" t="s">
        <v>12</v>
      </c>
    </row>
    <row r="697" spans="1:8" x14ac:dyDescent="0.25">
      <c r="A697">
        <v>695</v>
      </c>
      <c r="B697" t="s">
        <v>8</v>
      </c>
      <c r="C697">
        <v>355</v>
      </c>
      <c r="D697">
        <v>13684</v>
      </c>
      <c r="E697" t="s">
        <v>418</v>
      </c>
      <c r="F697" t="s">
        <v>10</v>
      </c>
      <c r="G697" s="3" t="s">
        <v>11</v>
      </c>
      <c r="H697" s="3" t="s">
        <v>12</v>
      </c>
    </row>
    <row r="698" spans="1:8" x14ac:dyDescent="0.25">
      <c r="A698">
        <v>696</v>
      </c>
      <c r="B698" t="s">
        <v>8</v>
      </c>
      <c r="C698">
        <v>356</v>
      </c>
      <c r="D698">
        <v>86410</v>
      </c>
      <c r="E698" t="s">
        <v>419</v>
      </c>
      <c r="F698" t="s">
        <v>15</v>
      </c>
      <c r="G698" s="3" t="s">
        <v>11</v>
      </c>
      <c r="H698" s="3" t="s">
        <v>12</v>
      </c>
    </row>
    <row r="699" spans="1:8" x14ac:dyDescent="0.25">
      <c r="A699">
        <v>697</v>
      </c>
      <c r="B699" t="s">
        <v>8</v>
      </c>
      <c r="C699">
        <v>356</v>
      </c>
      <c r="D699">
        <v>47120</v>
      </c>
      <c r="E699" t="s">
        <v>232</v>
      </c>
      <c r="F699" t="s">
        <v>10</v>
      </c>
      <c r="G699" s="3" t="s">
        <v>94</v>
      </c>
      <c r="H699" s="3">
        <v>375.94</v>
      </c>
    </row>
    <row r="700" spans="1:8" x14ac:dyDescent="0.25">
      <c r="A700">
        <v>698</v>
      </c>
      <c r="B700" t="s">
        <v>8</v>
      </c>
      <c r="C700">
        <v>357</v>
      </c>
      <c r="D700">
        <v>86428</v>
      </c>
      <c r="E700" t="s">
        <v>420</v>
      </c>
      <c r="F700" t="s">
        <v>15</v>
      </c>
      <c r="G700" s="3" t="s">
        <v>11</v>
      </c>
      <c r="H700" s="3" t="s">
        <v>12</v>
      </c>
    </row>
    <row r="701" spans="1:8" x14ac:dyDescent="0.25">
      <c r="A701">
        <v>699</v>
      </c>
      <c r="B701" t="s">
        <v>8</v>
      </c>
      <c r="C701">
        <v>357</v>
      </c>
      <c r="D701">
        <v>47120</v>
      </c>
      <c r="E701" t="s">
        <v>232</v>
      </c>
      <c r="F701" t="s">
        <v>10</v>
      </c>
      <c r="G701" s="3" t="s">
        <v>94</v>
      </c>
      <c r="H701" s="3">
        <v>375.94</v>
      </c>
    </row>
    <row r="702" spans="1:8" x14ac:dyDescent="0.25">
      <c r="A702">
        <v>700</v>
      </c>
      <c r="B702" t="s">
        <v>8</v>
      </c>
      <c r="C702">
        <v>358</v>
      </c>
      <c r="D702">
        <v>86436</v>
      </c>
      <c r="E702" t="s">
        <v>421</v>
      </c>
      <c r="F702" t="s">
        <v>15</v>
      </c>
      <c r="G702" s="3" t="s">
        <v>11</v>
      </c>
      <c r="H702" s="3" t="s">
        <v>12</v>
      </c>
    </row>
    <row r="703" spans="1:8" x14ac:dyDescent="0.25">
      <c r="A703">
        <v>701</v>
      </c>
      <c r="B703" t="s">
        <v>8</v>
      </c>
      <c r="C703">
        <v>358</v>
      </c>
      <c r="D703">
        <v>47120</v>
      </c>
      <c r="E703" t="s">
        <v>232</v>
      </c>
      <c r="F703" t="s">
        <v>10</v>
      </c>
      <c r="G703" s="3" t="s">
        <v>94</v>
      </c>
      <c r="H703" s="3">
        <v>375.94</v>
      </c>
    </row>
    <row r="704" spans="1:8" x14ac:dyDescent="0.25">
      <c r="A704">
        <v>702</v>
      </c>
      <c r="B704" t="s">
        <v>8</v>
      </c>
      <c r="C704">
        <v>359</v>
      </c>
      <c r="D704">
        <v>64386</v>
      </c>
      <c r="E704" t="s">
        <v>422</v>
      </c>
      <c r="F704" t="s">
        <v>10</v>
      </c>
      <c r="G704" s="3" t="s">
        <v>11</v>
      </c>
      <c r="H704" s="3" t="s">
        <v>12</v>
      </c>
    </row>
    <row r="705" spans="1:8" x14ac:dyDescent="0.25">
      <c r="A705">
        <v>703</v>
      </c>
      <c r="B705" t="s">
        <v>8</v>
      </c>
      <c r="C705">
        <v>359</v>
      </c>
      <c r="D705">
        <v>5231</v>
      </c>
      <c r="E705" t="s">
        <v>423</v>
      </c>
      <c r="F705" t="s">
        <v>10</v>
      </c>
      <c r="G705" s="3" t="s">
        <v>11</v>
      </c>
      <c r="H705" s="3" t="s">
        <v>12</v>
      </c>
    </row>
    <row r="706" spans="1:8" x14ac:dyDescent="0.25">
      <c r="A706">
        <v>704</v>
      </c>
      <c r="B706" t="s">
        <v>8</v>
      </c>
      <c r="C706">
        <v>360</v>
      </c>
      <c r="D706">
        <v>64386</v>
      </c>
      <c r="E706" t="s">
        <v>422</v>
      </c>
      <c r="F706" t="s">
        <v>10</v>
      </c>
      <c r="G706" s="3" t="s">
        <v>11</v>
      </c>
      <c r="H706" s="3" t="s">
        <v>12</v>
      </c>
    </row>
    <row r="707" spans="1:8" x14ac:dyDescent="0.25">
      <c r="A707">
        <v>705</v>
      </c>
      <c r="B707" t="s">
        <v>8</v>
      </c>
      <c r="C707">
        <v>360</v>
      </c>
      <c r="D707">
        <v>18210</v>
      </c>
      <c r="E707" t="s">
        <v>424</v>
      </c>
      <c r="F707" t="s">
        <v>10</v>
      </c>
      <c r="G707" s="3" t="s">
        <v>11</v>
      </c>
      <c r="H707" s="3" t="s">
        <v>12</v>
      </c>
    </row>
    <row r="708" spans="1:8" x14ac:dyDescent="0.25">
      <c r="A708">
        <v>706</v>
      </c>
      <c r="B708" t="s">
        <v>8</v>
      </c>
      <c r="C708">
        <v>361</v>
      </c>
      <c r="D708">
        <v>64386</v>
      </c>
      <c r="E708" t="s">
        <v>422</v>
      </c>
      <c r="F708" t="s">
        <v>10</v>
      </c>
      <c r="G708" s="3" t="s">
        <v>11</v>
      </c>
      <c r="H708" s="3" t="s">
        <v>12</v>
      </c>
    </row>
    <row r="709" spans="1:8" x14ac:dyDescent="0.25">
      <c r="A709">
        <v>707</v>
      </c>
      <c r="B709" t="s">
        <v>8</v>
      </c>
      <c r="C709">
        <v>361</v>
      </c>
      <c r="D709">
        <v>27243</v>
      </c>
      <c r="E709" t="s">
        <v>425</v>
      </c>
      <c r="F709" t="s">
        <v>10</v>
      </c>
      <c r="G709" s="3" t="s">
        <v>11</v>
      </c>
      <c r="H709" s="3" t="s">
        <v>12</v>
      </c>
    </row>
    <row r="710" spans="1:8" x14ac:dyDescent="0.25">
      <c r="A710">
        <v>708</v>
      </c>
      <c r="B710" t="s">
        <v>8</v>
      </c>
      <c r="C710">
        <v>362</v>
      </c>
      <c r="D710">
        <v>64394</v>
      </c>
      <c r="E710" t="s">
        <v>426</v>
      </c>
      <c r="F710" t="s">
        <v>10</v>
      </c>
      <c r="G710" s="3" t="s">
        <v>11</v>
      </c>
      <c r="H710" s="3" t="s">
        <v>12</v>
      </c>
    </row>
    <row r="711" spans="1:8" x14ac:dyDescent="0.25">
      <c r="A711">
        <v>709</v>
      </c>
      <c r="B711" t="s">
        <v>8</v>
      </c>
      <c r="C711">
        <v>362</v>
      </c>
      <c r="D711">
        <v>21075</v>
      </c>
      <c r="E711" t="s">
        <v>427</v>
      </c>
      <c r="F711" t="s">
        <v>10</v>
      </c>
      <c r="G711" s="3" t="s">
        <v>11</v>
      </c>
      <c r="H711" s="3" t="s">
        <v>12</v>
      </c>
    </row>
    <row r="712" spans="1:8" x14ac:dyDescent="0.25">
      <c r="A712">
        <v>710</v>
      </c>
      <c r="B712" t="s">
        <v>8</v>
      </c>
      <c r="C712">
        <v>363</v>
      </c>
      <c r="D712">
        <v>64394</v>
      </c>
      <c r="E712" t="s">
        <v>426</v>
      </c>
      <c r="F712" t="s">
        <v>10</v>
      </c>
      <c r="G712" s="3" t="s">
        <v>11</v>
      </c>
      <c r="H712" s="3" t="s">
        <v>12</v>
      </c>
    </row>
    <row r="713" spans="1:8" x14ac:dyDescent="0.25">
      <c r="A713">
        <v>711</v>
      </c>
      <c r="B713" t="s">
        <v>8</v>
      </c>
      <c r="C713">
        <v>363</v>
      </c>
      <c r="D713">
        <v>73237</v>
      </c>
      <c r="E713" t="s">
        <v>428</v>
      </c>
      <c r="F713" t="s">
        <v>10</v>
      </c>
      <c r="G713" s="3" t="s">
        <v>94</v>
      </c>
      <c r="H713" s="3">
        <v>976.65</v>
      </c>
    </row>
    <row r="714" spans="1:8" x14ac:dyDescent="0.25">
      <c r="A714">
        <v>712</v>
      </c>
      <c r="B714" t="s">
        <v>8</v>
      </c>
      <c r="C714">
        <v>364</v>
      </c>
      <c r="D714">
        <v>64394</v>
      </c>
      <c r="E714" t="s">
        <v>426</v>
      </c>
      <c r="F714" t="s">
        <v>10</v>
      </c>
      <c r="G714" s="3" t="s">
        <v>11</v>
      </c>
      <c r="H714" s="3" t="s">
        <v>12</v>
      </c>
    </row>
    <row r="715" spans="1:8" x14ac:dyDescent="0.25">
      <c r="A715">
        <v>713</v>
      </c>
      <c r="B715" t="s">
        <v>8</v>
      </c>
      <c r="C715">
        <v>364</v>
      </c>
      <c r="D715">
        <v>10154</v>
      </c>
      <c r="E715" t="s">
        <v>429</v>
      </c>
      <c r="F715" t="s">
        <v>10</v>
      </c>
      <c r="G715" s="3" t="s">
        <v>11</v>
      </c>
      <c r="H715" s="3" t="s">
        <v>12</v>
      </c>
    </row>
    <row r="716" spans="1:8" x14ac:dyDescent="0.25">
      <c r="A716">
        <v>714</v>
      </c>
      <c r="B716" t="s">
        <v>8</v>
      </c>
      <c r="C716">
        <v>366</v>
      </c>
      <c r="D716">
        <v>700592</v>
      </c>
      <c r="E716" t="s">
        <v>430</v>
      </c>
      <c r="F716" t="s">
        <v>21</v>
      </c>
      <c r="G716" s="3" t="s">
        <v>11</v>
      </c>
      <c r="H716" s="3" t="s">
        <v>12</v>
      </c>
    </row>
    <row r="717" spans="1:8" x14ac:dyDescent="0.25">
      <c r="A717">
        <v>715</v>
      </c>
      <c r="B717" t="s">
        <v>8</v>
      </c>
      <c r="C717">
        <v>366</v>
      </c>
      <c r="D717">
        <v>700606</v>
      </c>
      <c r="E717" t="s">
        <v>431</v>
      </c>
      <c r="F717" t="s">
        <v>19</v>
      </c>
      <c r="G717" s="3" t="s">
        <v>11</v>
      </c>
      <c r="H717" s="3" t="s">
        <v>12</v>
      </c>
    </row>
    <row r="718" spans="1:8" x14ac:dyDescent="0.25">
      <c r="A718">
        <v>716</v>
      </c>
      <c r="B718" t="s">
        <v>8</v>
      </c>
      <c r="C718">
        <v>367</v>
      </c>
      <c r="D718">
        <v>89125</v>
      </c>
      <c r="E718" t="s">
        <v>432</v>
      </c>
      <c r="F718" t="s">
        <v>15</v>
      </c>
      <c r="G718" s="3" t="s">
        <v>11</v>
      </c>
      <c r="H718" s="3" t="s">
        <v>12</v>
      </c>
    </row>
    <row r="719" spans="1:8" x14ac:dyDescent="0.25">
      <c r="A719">
        <v>717</v>
      </c>
      <c r="B719" t="s">
        <v>8</v>
      </c>
      <c r="C719">
        <v>367</v>
      </c>
      <c r="D719">
        <v>98264</v>
      </c>
      <c r="E719" t="s">
        <v>433</v>
      </c>
      <c r="F719" t="s">
        <v>15</v>
      </c>
      <c r="G719" s="3" t="s">
        <v>11</v>
      </c>
      <c r="H719" s="3" t="s">
        <v>12</v>
      </c>
    </row>
    <row r="720" spans="1:8" x14ac:dyDescent="0.25">
      <c r="A720">
        <v>718</v>
      </c>
      <c r="B720" t="s">
        <v>8</v>
      </c>
      <c r="C720">
        <v>368</v>
      </c>
      <c r="D720">
        <v>89125</v>
      </c>
      <c r="E720" t="s">
        <v>432</v>
      </c>
      <c r="F720" t="s">
        <v>15</v>
      </c>
      <c r="G720" s="3" t="s">
        <v>11</v>
      </c>
      <c r="H720" s="3" t="s">
        <v>12</v>
      </c>
    </row>
    <row r="721" spans="1:8" x14ac:dyDescent="0.25">
      <c r="A721">
        <v>719</v>
      </c>
      <c r="B721" t="s">
        <v>8</v>
      </c>
      <c r="C721">
        <v>368</v>
      </c>
      <c r="D721">
        <v>98248</v>
      </c>
      <c r="E721" t="s">
        <v>434</v>
      </c>
      <c r="F721" t="s">
        <v>19</v>
      </c>
      <c r="G721" s="3" t="s">
        <v>11</v>
      </c>
      <c r="H721" s="3" t="s">
        <v>12</v>
      </c>
    </row>
    <row r="722" spans="1:8" x14ac:dyDescent="0.25">
      <c r="A722">
        <v>720</v>
      </c>
      <c r="B722" t="s">
        <v>8</v>
      </c>
      <c r="C722">
        <v>369</v>
      </c>
      <c r="D722">
        <v>53325</v>
      </c>
      <c r="E722" t="s">
        <v>435</v>
      </c>
      <c r="F722" t="s">
        <v>10</v>
      </c>
      <c r="G722" s="3" t="s">
        <v>11</v>
      </c>
      <c r="H722" s="3" t="s">
        <v>12</v>
      </c>
    </row>
    <row r="723" spans="1:8" x14ac:dyDescent="0.25">
      <c r="A723">
        <v>721</v>
      </c>
      <c r="B723" t="s">
        <v>8</v>
      </c>
      <c r="C723">
        <v>369</v>
      </c>
      <c r="D723">
        <v>50750</v>
      </c>
      <c r="E723" t="s">
        <v>436</v>
      </c>
      <c r="F723" t="s">
        <v>19</v>
      </c>
      <c r="G723" s="3" t="s">
        <v>11</v>
      </c>
      <c r="H723" s="3" t="s">
        <v>12</v>
      </c>
    </row>
    <row r="724" spans="1:8" x14ac:dyDescent="0.25">
      <c r="A724">
        <v>722</v>
      </c>
      <c r="B724" t="s">
        <v>8</v>
      </c>
      <c r="C724">
        <v>370</v>
      </c>
      <c r="D724">
        <v>53333</v>
      </c>
      <c r="E724" t="s">
        <v>437</v>
      </c>
      <c r="F724" t="s">
        <v>10</v>
      </c>
      <c r="G724" s="3" t="s">
        <v>11</v>
      </c>
      <c r="H724" s="3" t="s">
        <v>12</v>
      </c>
    </row>
    <row r="725" spans="1:8" x14ac:dyDescent="0.25">
      <c r="A725">
        <v>723</v>
      </c>
      <c r="B725" t="s">
        <v>8</v>
      </c>
      <c r="C725">
        <v>370</v>
      </c>
      <c r="D725">
        <v>32484</v>
      </c>
      <c r="E725" t="s">
        <v>438</v>
      </c>
      <c r="F725" t="s">
        <v>19</v>
      </c>
      <c r="G725" s="3" t="s">
        <v>11</v>
      </c>
      <c r="H725" s="3" t="s">
        <v>12</v>
      </c>
    </row>
    <row r="726" spans="1:8" x14ac:dyDescent="0.25">
      <c r="A726">
        <v>724</v>
      </c>
      <c r="B726" t="s">
        <v>8</v>
      </c>
      <c r="C726">
        <v>371</v>
      </c>
      <c r="D726">
        <v>53333</v>
      </c>
      <c r="E726" t="s">
        <v>437</v>
      </c>
      <c r="F726" t="s">
        <v>10</v>
      </c>
      <c r="G726" s="3" t="s">
        <v>11</v>
      </c>
      <c r="H726" s="3" t="s">
        <v>12</v>
      </c>
    </row>
    <row r="727" spans="1:8" x14ac:dyDescent="0.25">
      <c r="A727">
        <v>725</v>
      </c>
      <c r="B727" t="s">
        <v>8</v>
      </c>
      <c r="C727">
        <v>371</v>
      </c>
      <c r="D727">
        <v>56952</v>
      </c>
      <c r="E727" t="s">
        <v>439</v>
      </c>
      <c r="F727" t="s">
        <v>19</v>
      </c>
      <c r="G727" s="3" t="s">
        <v>99</v>
      </c>
      <c r="H727" s="3">
        <v>1521.1</v>
      </c>
    </row>
    <row r="728" spans="1:8" x14ac:dyDescent="0.25">
      <c r="A728">
        <v>726</v>
      </c>
      <c r="B728" t="s">
        <v>8</v>
      </c>
      <c r="C728">
        <v>372</v>
      </c>
      <c r="D728">
        <v>90301</v>
      </c>
      <c r="E728" t="s">
        <v>440</v>
      </c>
      <c r="F728" t="s">
        <v>15</v>
      </c>
      <c r="G728" s="3" t="s">
        <v>11</v>
      </c>
      <c r="H728" s="3" t="s">
        <v>12</v>
      </c>
    </row>
    <row r="729" spans="1:8" x14ac:dyDescent="0.25">
      <c r="A729">
        <v>727</v>
      </c>
      <c r="B729" t="s">
        <v>8</v>
      </c>
      <c r="C729">
        <v>372</v>
      </c>
      <c r="D729">
        <v>90778</v>
      </c>
      <c r="E729" t="s">
        <v>441</v>
      </c>
      <c r="F729" t="s">
        <v>19</v>
      </c>
      <c r="G729" s="3" t="s">
        <v>11</v>
      </c>
      <c r="H729" s="3" t="s">
        <v>12</v>
      </c>
    </row>
    <row r="730" spans="1:8" x14ac:dyDescent="0.25">
      <c r="A730">
        <v>728</v>
      </c>
      <c r="B730" t="s">
        <v>8</v>
      </c>
      <c r="C730">
        <v>373</v>
      </c>
      <c r="D730">
        <v>90301</v>
      </c>
      <c r="E730" t="s">
        <v>440</v>
      </c>
      <c r="F730" t="s">
        <v>15</v>
      </c>
      <c r="G730" s="3" t="s">
        <v>11</v>
      </c>
      <c r="H730" s="3" t="s">
        <v>12</v>
      </c>
    </row>
    <row r="731" spans="1:8" x14ac:dyDescent="0.25">
      <c r="A731">
        <v>729</v>
      </c>
      <c r="B731" t="s">
        <v>8</v>
      </c>
      <c r="C731">
        <v>373</v>
      </c>
      <c r="D731">
        <v>90344</v>
      </c>
      <c r="E731" t="s">
        <v>442</v>
      </c>
      <c r="F731" t="s">
        <v>19</v>
      </c>
      <c r="G731" s="3" t="s">
        <v>11</v>
      </c>
      <c r="H731" s="3" t="s">
        <v>12</v>
      </c>
    </row>
    <row r="732" spans="1:8" x14ac:dyDescent="0.25">
      <c r="A732">
        <v>730</v>
      </c>
      <c r="B732" t="s">
        <v>8</v>
      </c>
      <c r="C732">
        <v>374</v>
      </c>
      <c r="D732">
        <v>57134</v>
      </c>
      <c r="E732" t="s">
        <v>443</v>
      </c>
      <c r="F732" t="s">
        <v>10</v>
      </c>
      <c r="G732" s="3" t="s">
        <v>11</v>
      </c>
      <c r="H732" s="3" t="s">
        <v>12</v>
      </c>
    </row>
    <row r="733" spans="1:8" x14ac:dyDescent="0.25">
      <c r="A733">
        <v>731</v>
      </c>
      <c r="B733" t="s">
        <v>8</v>
      </c>
      <c r="C733">
        <v>374</v>
      </c>
      <c r="D733">
        <v>57169</v>
      </c>
      <c r="E733" t="s">
        <v>444</v>
      </c>
      <c r="F733" t="s">
        <v>19</v>
      </c>
      <c r="G733" s="3" t="s">
        <v>11</v>
      </c>
      <c r="H733" s="3" t="s">
        <v>12</v>
      </c>
    </row>
    <row r="734" spans="1:8" x14ac:dyDescent="0.25">
      <c r="A734">
        <v>732</v>
      </c>
      <c r="B734" t="s">
        <v>8</v>
      </c>
      <c r="C734">
        <v>375</v>
      </c>
      <c r="D734">
        <v>57959</v>
      </c>
      <c r="E734" t="s">
        <v>445</v>
      </c>
      <c r="F734" t="s">
        <v>10</v>
      </c>
      <c r="G734" s="3" t="s">
        <v>11</v>
      </c>
      <c r="H734" s="3" t="s">
        <v>12</v>
      </c>
    </row>
    <row r="735" spans="1:8" x14ac:dyDescent="0.25">
      <c r="A735">
        <v>733</v>
      </c>
      <c r="B735" t="s">
        <v>8</v>
      </c>
      <c r="C735">
        <v>375</v>
      </c>
      <c r="D735">
        <v>5177</v>
      </c>
      <c r="E735" t="s">
        <v>446</v>
      </c>
      <c r="F735" t="s">
        <v>10</v>
      </c>
      <c r="G735" s="3" t="s">
        <v>11</v>
      </c>
      <c r="H735" s="3" t="s">
        <v>12</v>
      </c>
    </row>
    <row r="736" spans="1:8" x14ac:dyDescent="0.25">
      <c r="A736">
        <v>734</v>
      </c>
      <c r="B736" t="s">
        <v>8</v>
      </c>
      <c r="C736">
        <v>376</v>
      </c>
      <c r="D736">
        <v>57959</v>
      </c>
      <c r="E736" t="s">
        <v>445</v>
      </c>
      <c r="F736" t="s">
        <v>10</v>
      </c>
      <c r="G736" s="3" t="s">
        <v>11</v>
      </c>
      <c r="H736" s="3" t="s">
        <v>12</v>
      </c>
    </row>
    <row r="737" spans="1:8" x14ac:dyDescent="0.25">
      <c r="A737">
        <v>735</v>
      </c>
      <c r="B737" t="s">
        <v>8</v>
      </c>
      <c r="C737">
        <v>376</v>
      </c>
      <c r="D737">
        <v>54364</v>
      </c>
      <c r="E737" t="s">
        <v>447</v>
      </c>
      <c r="F737" t="s">
        <v>19</v>
      </c>
      <c r="G737" s="3" t="s">
        <v>11</v>
      </c>
      <c r="H737" s="3" t="s">
        <v>12</v>
      </c>
    </row>
    <row r="738" spans="1:8" x14ac:dyDescent="0.25">
      <c r="A738">
        <v>736</v>
      </c>
      <c r="B738" t="s">
        <v>8</v>
      </c>
      <c r="C738">
        <v>377</v>
      </c>
      <c r="D738">
        <v>57959</v>
      </c>
      <c r="E738" t="s">
        <v>445</v>
      </c>
      <c r="F738" t="s">
        <v>10</v>
      </c>
      <c r="G738" s="3" t="s">
        <v>11</v>
      </c>
      <c r="H738" s="3" t="s">
        <v>12</v>
      </c>
    </row>
    <row r="739" spans="1:8" x14ac:dyDescent="0.25">
      <c r="A739">
        <v>737</v>
      </c>
      <c r="B739" t="s">
        <v>8</v>
      </c>
      <c r="C739">
        <v>377</v>
      </c>
      <c r="D739">
        <v>29769</v>
      </c>
      <c r="E739" t="s">
        <v>448</v>
      </c>
      <c r="F739" t="s">
        <v>10</v>
      </c>
      <c r="G739" s="3" t="s">
        <v>11</v>
      </c>
      <c r="H739" s="3" t="s">
        <v>12</v>
      </c>
    </row>
    <row r="740" spans="1:8" x14ac:dyDescent="0.25">
      <c r="A740">
        <v>738</v>
      </c>
      <c r="B740" t="s">
        <v>8</v>
      </c>
      <c r="C740">
        <v>378</v>
      </c>
      <c r="D740">
        <v>57959</v>
      </c>
      <c r="E740" t="s">
        <v>445</v>
      </c>
      <c r="F740" t="s">
        <v>10</v>
      </c>
      <c r="G740" s="3" t="s">
        <v>11</v>
      </c>
      <c r="H740" s="3" t="s">
        <v>12</v>
      </c>
    </row>
    <row r="741" spans="1:8" x14ac:dyDescent="0.25">
      <c r="A741">
        <v>739</v>
      </c>
      <c r="B741" t="s">
        <v>8</v>
      </c>
      <c r="C741">
        <v>378</v>
      </c>
      <c r="D741">
        <v>51489</v>
      </c>
      <c r="E741" t="s">
        <v>449</v>
      </c>
      <c r="F741" t="s">
        <v>10</v>
      </c>
      <c r="G741" s="3" t="s">
        <v>11</v>
      </c>
      <c r="H741" s="3" t="s">
        <v>12</v>
      </c>
    </row>
    <row r="742" spans="1:8" x14ac:dyDescent="0.25">
      <c r="A742">
        <v>740</v>
      </c>
      <c r="B742" t="s">
        <v>8</v>
      </c>
      <c r="C742">
        <v>379</v>
      </c>
      <c r="D742">
        <v>60780</v>
      </c>
      <c r="E742" t="s">
        <v>450</v>
      </c>
      <c r="F742" t="s">
        <v>19</v>
      </c>
      <c r="G742" s="3" t="s">
        <v>11</v>
      </c>
      <c r="H742" s="3" t="s">
        <v>12</v>
      </c>
    </row>
    <row r="743" spans="1:8" x14ac:dyDescent="0.25">
      <c r="A743">
        <v>741</v>
      </c>
      <c r="B743" t="s">
        <v>8</v>
      </c>
      <c r="C743">
        <v>379</v>
      </c>
      <c r="D743">
        <v>3808</v>
      </c>
      <c r="E743" t="s">
        <v>451</v>
      </c>
      <c r="F743" t="s">
        <v>15</v>
      </c>
      <c r="G743" s="3" t="s">
        <v>11</v>
      </c>
      <c r="H743" s="3" t="s">
        <v>12</v>
      </c>
    </row>
    <row r="744" spans="1:8" x14ac:dyDescent="0.25">
      <c r="A744">
        <v>742</v>
      </c>
      <c r="B744" t="s">
        <v>8</v>
      </c>
      <c r="C744">
        <v>380</v>
      </c>
      <c r="D744">
        <v>60780</v>
      </c>
      <c r="E744" t="s">
        <v>450</v>
      </c>
      <c r="F744" t="s">
        <v>19</v>
      </c>
      <c r="G744" s="3" t="s">
        <v>11</v>
      </c>
      <c r="H744" s="3" t="s">
        <v>12</v>
      </c>
    </row>
    <row r="745" spans="1:8" x14ac:dyDescent="0.25">
      <c r="A745">
        <v>743</v>
      </c>
      <c r="B745" t="s">
        <v>8</v>
      </c>
      <c r="C745">
        <v>380</v>
      </c>
      <c r="D745">
        <v>825</v>
      </c>
      <c r="E745" t="s">
        <v>452</v>
      </c>
      <c r="F745" t="s">
        <v>10</v>
      </c>
      <c r="G745" s="3" t="s">
        <v>11</v>
      </c>
      <c r="H745" s="3" t="s">
        <v>12</v>
      </c>
    </row>
    <row r="746" spans="1:8" x14ac:dyDescent="0.25">
      <c r="A746">
        <v>744</v>
      </c>
      <c r="B746" t="s">
        <v>8</v>
      </c>
      <c r="C746">
        <v>381</v>
      </c>
      <c r="D746">
        <v>60780</v>
      </c>
      <c r="E746" t="s">
        <v>450</v>
      </c>
      <c r="F746" t="s">
        <v>19</v>
      </c>
      <c r="G746" s="3" t="s">
        <v>11</v>
      </c>
      <c r="H746" s="3" t="s">
        <v>12</v>
      </c>
    </row>
    <row r="747" spans="1:8" x14ac:dyDescent="0.25">
      <c r="A747">
        <v>745</v>
      </c>
      <c r="B747" t="s">
        <v>8</v>
      </c>
      <c r="C747">
        <v>381</v>
      </c>
      <c r="D747">
        <v>5428</v>
      </c>
      <c r="E747" t="s">
        <v>453</v>
      </c>
      <c r="F747" t="s">
        <v>10</v>
      </c>
      <c r="G747" s="3" t="s">
        <v>11</v>
      </c>
      <c r="H747" s="3" t="s">
        <v>12</v>
      </c>
    </row>
    <row r="748" spans="1:8" x14ac:dyDescent="0.25">
      <c r="A748">
        <v>746</v>
      </c>
      <c r="B748" t="s">
        <v>8</v>
      </c>
      <c r="C748">
        <v>382</v>
      </c>
      <c r="D748">
        <v>60780</v>
      </c>
      <c r="E748" t="s">
        <v>450</v>
      </c>
      <c r="F748" t="s">
        <v>19</v>
      </c>
      <c r="G748" s="3" t="s">
        <v>11</v>
      </c>
      <c r="H748" s="3" t="s">
        <v>12</v>
      </c>
    </row>
    <row r="749" spans="1:8" x14ac:dyDescent="0.25">
      <c r="A749">
        <v>747</v>
      </c>
      <c r="B749" t="s">
        <v>8</v>
      </c>
      <c r="C749">
        <v>382</v>
      </c>
      <c r="D749">
        <v>7889</v>
      </c>
      <c r="E749" t="s">
        <v>454</v>
      </c>
      <c r="F749" t="s">
        <v>10</v>
      </c>
      <c r="G749" s="3" t="s">
        <v>11</v>
      </c>
      <c r="H749" s="3" t="s">
        <v>12</v>
      </c>
    </row>
    <row r="750" spans="1:8" x14ac:dyDescent="0.25">
      <c r="A750">
        <v>748</v>
      </c>
      <c r="B750" t="s">
        <v>8</v>
      </c>
      <c r="C750">
        <v>383</v>
      </c>
      <c r="D750">
        <v>60780</v>
      </c>
      <c r="E750" t="s">
        <v>450</v>
      </c>
      <c r="F750" t="s">
        <v>19</v>
      </c>
      <c r="G750" s="3" t="s">
        <v>11</v>
      </c>
      <c r="H750" s="3" t="s">
        <v>12</v>
      </c>
    </row>
    <row r="751" spans="1:8" x14ac:dyDescent="0.25">
      <c r="A751">
        <v>749</v>
      </c>
      <c r="B751" t="s">
        <v>8</v>
      </c>
      <c r="C751">
        <v>383</v>
      </c>
      <c r="D751">
        <v>11029</v>
      </c>
      <c r="E751" t="s">
        <v>455</v>
      </c>
      <c r="F751" t="s">
        <v>10</v>
      </c>
      <c r="G751" s="3" t="s">
        <v>11</v>
      </c>
      <c r="H751" s="3" t="s">
        <v>12</v>
      </c>
    </row>
    <row r="752" spans="1:8" x14ac:dyDescent="0.25">
      <c r="A752">
        <v>750</v>
      </c>
      <c r="B752" t="s">
        <v>8</v>
      </c>
      <c r="C752">
        <v>384</v>
      </c>
      <c r="D752">
        <v>60798</v>
      </c>
      <c r="E752" t="s">
        <v>456</v>
      </c>
      <c r="F752" t="s">
        <v>10</v>
      </c>
      <c r="G752" s="3" t="s">
        <v>11</v>
      </c>
      <c r="H752" s="3" t="s">
        <v>12</v>
      </c>
    </row>
    <row r="753" spans="1:8" x14ac:dyDescent="0.25">
      <c r="A753">
        <v>751</v>
      </c>
      <c r="B753" t="s">
        <v>8</v>
      </c>
      <c r="C753">
        <v>384</v>
      </c>
      <c r="D753">
        <v>54356</v>
      </c>
      <c r="E753" t="s">
        <v>457</v>
      </c>
      <c r="F753" t="s">
        <v>10</v>
      </c>
      <c r="G753" s="3" t="s">
        <v>11</v>
      </c>
      <c r="H753" s="3" t="s">
        <v>12</v>
      </c>
    </row>
    <row r="754" spans="1:8" x14ac:dyDescent="0.25">
      <c r="A754">
        <v>752</v>
      </c>
      <c r="B754" t="s">
        <v>8</v>
      </c>
      <c r="C754">
        <v>385</v>
      </c>
      <c r="D754">
        <v>60798</v>
      </c>
      <c r="E754" t="s">
        <v>456</v>
      </c>
      <c r="F754" t="s">
        <v>10</v>
      </c>
      <c r="G754" s="3" t="s">
        <v>11</v>
      </c>
      <c r="H754" s="3" t="s">
        <v>12</v>
      </c>
    </row>
    <row r="755" spans="1:8" x14ac:dyDescent="0.25">
      <c r="A755">
        <v>753</v>
      </c>
      <c r="B755" t="s">
        <v>8</v>
      </c>
      <c r="C755">
        <v>385</v>
      </c>
      <c r="D755">
        <v>46426</v>
      </c>
      <c r="E755" t="s">
        <v>458</v>
      </c>
      <c r="F755" t="s">
        <v>10</v>
      </c>
      <c r="G755" s="3" t="s">
        <v>11</v>
      </c>
      <c r="H755" s="3" t="s">
        <v>12</v>
      </c>
    </row>
    <row r="756" spans="1:8" x14ac:dyDescent="0.25">
      <c r="A756">
        <v>754</v>
      </c>
      <c r="B756" t="s">
        <v>8</v>
      </c>
      <c r="C756">
        <v>386</v>
      </c>
      <c r="D756">
        <v>60798</v>
      </c>
      <c r="E756" t="s">
        <v>456</v>
      </c>
      <c r="F756" t="s">
        <v>10</v>
      </c>
      <c r="G756" s="3" t="s">
        <v>11</v>
      </c>
      <c r="H756" s="3" t="s">
        <v>12</v>
      </c>
    </row>
    <row r="757" spans="1:8" x14ac:dyDescent="0.25">
      <c r="A757">
        <v>755</v>
      </c>
      <c r="B757" t="s">
        <v>8</v>
      </c>
      <c r="C757">
        <v>386</v>
      </c>
      <c r="D757">
        <v>66036</v>
      </c>
      <c r="E757" t="s">
        <v>459</v>
      </c>
      <c r="F757" t="s">
        <v>10</v>
      </c>
      <c r="G757" s="3" t="s">
        <v>11</v>
      </c>
      <c r="H757" s="3" t="s">
        <v>12</v>
      </c>
    </row>
    <row r="758" spans="1:8" x14ac:dyDescent="0.25">
      <c r="A758">
        <v>756</v>
      </c>
      <c r="B758" t="s">
        <v>8</v>
      </c>
      <c r="C758">
        <v>387</v>
      </c>
      <c r="D758">
        <v>60801</v>
      </c>
      <c r="E758" t="s">
        <v>460</v>
      </c>
      <c r="F758" t="s">
        <v>10</v>
      </c>
      <c r="G758" s="3" t="s">
        <v>37</v>
      </c>
      <c r="H758" s="3">
        <v>559.75</v>
      </c>
    </row>
    <row r="759" spans="1:8" x14ac:dyDescent="0.25">
      <c r="A759">
        <v>757</v>
      </c>
      <c r="B759" t="s">
        <v>8</v>
      </c>
      <c r="C759">
        <v>387</v>
      </c>
      <c r="D759">
        <v>12556</v>
      </c>
      <c r="E759" t="s">
        <v>461</v>
      </c>
      <c r="F759" t="s">
        <v>10</v>
      </c>
      <c r="G759" s="3" t="s">
        <v>11</v>
      </c>
      <c r="H759" s="3" t="s">
        <v>12</v>
      </c>
    </row>
    <row r="760" spans="1:8" x14ac:dyDescent="0.25">
      <c r="A760">
        <v>758</v>
      </c>
      <c r="B760" t="s">
        <v>8</v>
      </c>
      <c r="C760">
        <v>388</v>
      </c>
      <c r="D760">
        <v>60801</v>
      </c>
      <c r="E760" t="s">
        <v>460</v>
      </c>
      <c r="F760" t="s">
        <v>10</v>
      </c>
      <c r="G760" s="3" t="s">
        <v>37</v>
      </c>
      <c r="H760" s="3">
        <v>559.75</v>
      </c>
    </row>
    <row r="761" spans="1:8" x14ac:dyDescent="0.25">
      <c r="A761">
        <v>759</v>
      </c>
      <c r="B761" t="s">
        <v>8</v>
      </c>
      <c r="C761">
        <v>388</v>
      </c>
      <c r="D761">
        <v>15903</v>
      </c>
      <c r="E761" t="s">
        <v>319</v>
      </c>
      <c r="F761" t="s">
        <v>10</v>
      </c>
      <c r="G761" s="3" t="s">
        <v>11</v>
      </c>
      <c r="H761" s="3" t="s">
        <v>12</v>
      </c>
    </row>
    <row r="762" spans="1:8" x14ac:dyDescent="0.25">
      <c r="A762">
        <v>760</v>
      </c>
      <c r="B762" t="s">
        <v>8</v>
      </c>
      <c r="C762">
        <v>389</v>
      </c>
      <c r="D762">
        <v>60801</v>
      </c>
      <c r="E762" t="s">
        <v>460</v>
      </c>
      <c r="F762" t="s">
        <v>10</v>
      </c>
      <c r="G762" s="3" t="s">
        <v>37</v>
      </c>
      <c r="H762" s="3">
        <v>559.75</v>
      </c>
    </row>
    <row r="763" spans="1:8" x14ac:dyDescent="0.25">
      <c r="A763">
        <v>761</v>
      </c>
      <c r="B763" t="s">
        <v>8</v>
      </c>
      <c r="C763">
        <v>389</v>
      </c>
      <c r="D763">
        <v>61182</v>
      </c>
      <c r="E763" t="s">
        <v>462</v>
      </c>
      <c r="F763" t="s">
        <v>10</v>
      </c>
      <c r="G763" s="3" t="s">
        <v>11</v>
      </c>
      <c r="H763" s="3" t="s">
        <v>12</v>
      </c>
    </row>
    <row r="764" spans="1:8" x14ac:dyDescent="0.25">
      <c r="A764">
        <v>762</v>
      </c>
      <c r="B764" t="s">
        <v>8</v>
      </c>
      <c r="C764">
        <v>390</v>
      </c>
      <c r="D764">
        <v>60801</v>
      </c>
      <c r="E764" t="s">
        <v>460</v>
      </c>
      <c r="F764" t="s">
        <v>10</v>
      </c>
      <c r="G764" s="3" t="s">
        <v>37</v>
      </c>
      <c r="H764" s="3">
        <v>559.75</v>
      </c>
    </row>
    <row r="765" spans="1:8" x14ac:dyDescent="0.25">
      <c r="A765">
        <v>763</v>
      </c>
      <c r="B765" t="s">
        <v>8</v>
      </c>
      <c r="C765">
        <v>390</v>
      </c>
      <c r="D765">
        <v>66117</v>
      </c>
      <c r="E765" t="s">
        <v>463</v>
      </c>
      <c r="F765" t="s">
        <v>10</v>
      </c>
      <c r="G765" s="3" t="s">
        <v>11</v>
      </c>
      <c r="H765" s="3" t="s">
        <v>12</v>
      </c>
    </row>
    <row r="766" spans="1:8" x14ac:dyDescent="0.25">
      <c r="A766">
        <v>764</v>
      </c>
      <c r="B766" t="s">
        <v>8</v>
      </c>
      <c r="C766">
        <v>391</v>
      </c>
      <c r="D766">
        <v>111945</v>
      </c>
      <c r="E766" t="s">
        <v>464</v>
      </c>
      <c r="F766" t="s">
        <v>15</v>
      </c>
      <c r="G766" s="3" t="s">
        <v>11</v>
      </c>
      <c r="H766" s="3" t="s">
        <v>12</v>
      </c>
    </row>
    <row r="767" spans="1:8" x14ac:dyDescent="0.25">
      <c r="A767">
        <v>765</v>
      </c>
      <c r="B767" t="s">
        <v>8</v>
      </c>
      <c r="C767">
        <v>391</v>
      </c>
      <c r="D767">
        <v>111368</v>
      </c>
      <c r="E767" t="s">
        <v>465</v>
      </c>
      <c r="F767" t="s">
        <v>15</v>
      </c>
      <c r="G767" s="3" t="s">
        <v>11</v>
      </c>
      <c r="H767" s="3" t="s">
        <v>12</v>
      </c>
    </row>
    <row r="768" spans="1:8" x14ac:dyDescent="0.25">
      <c r="A768">
        <v>766</v>
      </c>
      <c r="B768" t="s">
        <v>8</v>
      </c>
      <c r="C768">
        <v>392</v>
      </c>
      <c r="D768">
        <v>1155</v>
      </c>
      <c r="E768" t="s">
        <v>347</v>
      </c>
      <c r="F768" t="s">
        <v>10</v>
      </c>
      <c r="G768" s="3" t="s">
        <v>11</v>
      </c>
      <c r="H768" s="3" t="s">
        <v>12</v>
      </c>
    </row>
    <row r="769" spans="1:8" x14ac:dyDescent="0.25">
      <c r="A769">
        <v>767</v>
      </c>
      <c r="B769" t="s">
        <v>8</v>
      </c>
      <c r="C769">
        <v>392</v>
      </c>
      <c r="D769">
        <v>88790</v>
      </c>
      <c r="E769" t="s">
        <v>466</v>
      </c>
      <c r="F769" t="s">
        <v>10</v>
      </c>
      <c r="G769" s="3" t="s">
        <v>11</v>
      </c>
      <c r="H769" s="3" t="s">
        <v>12</v>
      </c>
    </row>
    <row r="770" spans="1:8" x14ac:dyDescent="0.25">
      <c r="A770">
        <v>768</v>
      </c>
      <c r="B770" t="s">
        <v>8</v>
      </c>
      <c r="C770">
        <v>393</v>
      </c>
      <c r="D770">
        <v>68217</v>
      </c>
      <c r="E770" t="s">
        <v>467</v>
      </c>
      <c r="F770" t="s">
        <v>10</v>
      </c>
      <c r="G770" s="3" t="s">
        <v>11</v>
      </c>
      <c r="H770" s="3" t="s">
        <v>12</v>
      </c>
    </row>
    <row r="771" spans="1:8" x14ac:dyDescent="0.25">
      <c r="A771">
        <v>769</v>
      </c>
      <c r="B771" t="s">
        <v>8</v>
      </c>
      <c r="C771">
        <v>393</v>
      </c>
      <c r="D771">
        <v>68136</v>
      </c>
      <c r="E771" t="s">
        <v>308</v>
      </c>
      <c r="F771" t="s">
        <v>10</v>
      </c>
      <c r="G771" s="3" t="s">
        <v>11</v>
      </c>
      <c r="H771" s="3" t="s">
        <v>12</v>
      </c>
    </row>
    <row r="772" spans="1:8" x14ac:dyDescent="0.25">
      <c r="A772">
        <v>770</v>
      </c>
      <c r="B772" t="s">
        <v>8</v>
      </c>
      <c r="C772">
        <v>394</v>
      </c>
      <c r="D772">
        <v>68217</v>
      </c>
      <c r="E772" t="s">
        <v>467</v>
      </c>
      <c r="F772" t="s">
        <v>10</v>
      </c>
      <c r="G772" s="3" t="s">
        <v>11</v>
      </c>
      <c r="H772" s="3" t="s">
        <v>12</v>
      </c>
    </row>
    <row r="773" spans="1:8" x14ac:dyDescent="0.25">
      <c r="A773">
        <v>771</v>
      </c>
      <c r="B773" t="s">
        <v>8</v>
      </c>
      <c r="C773">
        <v>394</v>
      </c>
      <c r="D773">
        <v>7668</v>
      </c>
      <c r="E773" t="s">
        <v>156</v>
      </c>
      <c r="F773" t="s">
        <v>10</v>
      </c>
      <c r="G773" s="3" t="s">
        <v>11</v>
      </c>
      <c r="H773" s="3" t="s">
        <v>12</v>
      </c>
    </row>
    <row r="774" spans="1:8" x14ac:dyDescent="0.25">
      <c r="A774">
        <v>772</v>
      </c>
      <c r="B774" t="s">
        <v>8</v>
      </c>
      <c r="C774">
        <v>395</v>
      </c>
      <c r="D774">
        <v>68217</v>
      </c>
      <c r="E774" t="s">
        <v>467</v>
      </c>
      <c r="F774" t="s">
        <v>10</v>
      </c>
      <c r="G774" s="3" t="s">
        <v>11</v>
      </c>
      <c r="H774" s="3" t="s">
        <v>12</v>
      </c>
    </row>
    <row r="775" spans="1:8" x14ac:dyDescent="0.25">
      <c r="A775">
        <v>773</v>
      </c>
      <c r="B775" t="s">
        <v>8</v>
      </c>
      <c r="C775">
        <v>395</v>
      </c>
      <c r="D775">
        <v>44946</v>
      </c>
      <c r="E775" t="s">
        <v>468</v>
      </c>
      <c r="F775" t="s">
        <v>10</v>
      </c>
      <c r="G775" s="3" t="s">
        <v>11</v>
      </c>
      <c r="H775" s="3" t="s">
        <v>12</v>
      </c>
    </row>
    <row r="776" spans="1:8" x14ac:dyDescent="0.25">
      <c r="A776">
        <v>774</v>
      </c>
      <c r="B776" t="s">
        <v>8</v>
      </c>
      <c r="C776">
        <v>396</v>
      </c>
      <c r="D776">
        <v>68217</v>
      </c>
      <c r="E776" t="s">
        <v>467</v>
      </c>
      <c r="F776" t="s">
        <v>10</v>
      </c>
      <c r="G776" s="3" t="s">
        <v>11</v>
      </c>
      <c r="H776" s="3" t="s">
        <v>12</v>
      </c>
    </row>
    <row r="777" spans="1:8" x14ac:dyDescent="0.25">
      <c r="A777">
        <v>775</v>
      </c>
      <c r="B777" t="s">
        <v>8</v>
      </c>
      <c r="C777">
        <v>396</v>
      </c>
      <c r="D777">
        <v>45144</v>
      </c>
      <c r="E777" t="s">
        <v>306</v>
      </c>
      <c r="F777" t="s">
        <v>10</v>
      </c>
      <c r="G777" s="3" t="s">
        <v>11</v>
      </c>
      <c r="H777" s="3" t="s">
        <v>12</v>
      </c>
    </row>
    <row r="778" spans="1:8" x14ac:dyDescent="0.25">
      <c r="A778">
        <v>776</v>
      </c>
      <c r="B778" t="s">
        <v>8</v>
      </c>
      <c r="C778">
        <v>397</v>
      </c>
      <c r="D778">
        <v>68217</v>
      </c>
      <c r="E778" t="s">
        <v>467</v>
      </c>
      <c r="F778" t="s">
        <v>10</v>
      </c>
      <c r="G778" s="3" t="s">
        <v>11</v>
      </c>
      <c r="H778" s="3" t="s">
        <v>12</v>
      </c>
    </row>
    <row r="779" spans="1:8" x14ac:dyDescent="0.25">
      <c r="A779">
        <v>777</v>
      </c>
      <c r="B779" t="s">
        <v>8</v>
      </c>
      <c r="C779">
        <v>397</v>
      </c>
      <c r="D779">
        <v>45233</v>
      </c>
      <c r="E779" t="s">
        <v>469</v>
      </c>
      <c r="F779" t="s">
        <v>10</v>
      </c>
      <c r="G779" s="3" t="s">
        <v>11</v>
      </c>
      <c r="H779" s="3" t="s">
        <v>12</v>
      </c>
    </row>
    <row r="780" spans="1:8" x14ac:dyDescent="0.25">
      <c r="A780">
        <v>778</v>
      </c>
      <c r="B780" t="s">
        <v>8</v>
      </c>
      <c r="C780">
        <v>398</v>
      </c>
      <c r="D780">
        <v>68217</v>
      </c>
      <c r="E780" t="s">
        <v>467</v>
      </c>
      <c r="F780" t="s">
        <v>10</v>
      </c>
      <c r="G780" s="3" t="s">
        <v>11</v>
      </c>
      <c r="H780" s="3" t="s">
        <v>12</v>
      </c>
    </row>
    <row r="781" spans="1:8" x14ac:dyDescent="0.25">
      <c r="A781">
        <v>779</v>
      </c>
      <c r="B781" t="s">
        <v>8</v>
      </c>
      <c r="C781">
        <v>398</v>
      </c>
      <c r="D781">
        <v>68233</v>
      </c>
      <c r="E781" t="s">
        <v>470</v>
      </c>
      <c r="F781" t="s">
        <v>10</v>
      </c>
      <c r="G781" s="3" t="s">
        <v>11</v>
      </c>
      <c r="H781" s="3" t="s">
        <v>12</v>
      </c>
    </row>
    <row r="782" spans="1:8" x14ac:dyDescent="0.25">
      <c r="A782">
        <v>780</v>
      </c>
      <c r="B782" t="s">
        <v>8</v>
      </c>
      <c r="C782">
        <v>399</v>
      </c>
      <c r="D782">
        <v>68217</v>
      </c>
      <c r="E782" t="s">
        <v>467</v>
      </c>
      <c r="F782" t="s">
        <v>10</v>
      </c>
      <c r="G782" s="3" t="s">
        <v>11</v>
      </c>
      <c r="H782" s="3" t="s">
        <v>12</v>
      </c>
    </row>
    <row r="783" spans="1:8" x14ac:dyDescent="0.25">
      <c r="A783">
        <v>781</v>
      </c>
      <c r="B783" t="s">
        <v>8</v>
      </c>
      <c r="C783">
        <v>399</v>
      </c>
      <c r="D783">
        <v>68152</v>
      </c>
      <c r="E783" t="s">
        <v>471</v>
      </c>
      <c r="F783" t="s">
        <v>10</v>
      </c>
      <c r="G783" s="3" t="s">
        <v>11</v>
      </c>
      <c r="H783" s="3" t="s">
        <v>12</v>
      </c>
    </row>
    <row r="784" spans="1:8" x14ac:dyDescent="0.25">
      <c r="A784">
        <v>782</v>
      </c>
      <c r="B784" t="s">
        <v>8</v>
      </c>
      <c r="C784">
        <v>400</v>
      </c>
      <c r="D784">
        <v>68217</v>
      </c>
      <c r="E784" t="s">
        <v>467</v>
      </c>
      <c r="F784" t="s">
        <v>10</v>
      </c>
      <c r="G784" s="3" t="s">
        <v>11</v>
      </c>
      <c r="H784" s="3" t="s">
        <v>12</v>
      </c>
    </row>
    <row r="785" spans="1:8" x14ac:dyDescent="0.25">
      <c r="A785">
        <v>783</v>
      </c>
      <c r="B785" t="s">
        <v>8</v>
      </c>
      <c r="C785">
        <v>400</v>
      </c>
      <c r="D785">
        <v>68160</v>
      </c>
      <c r="E785" t="s">
        <v>472</v>
      </c>
      <c r="F785" t="s">
        <v>10</v>
      </c>
      <c r="G785" s="3" t="s">
        <v>11</v>
      </c>
      <c r="H785" s="3" t="s">
        <v>12</v>
      </c>
    </row>
    <row r="786" spans="1:8" x14ac:dyDescent="0.25">
      <c r="A786">
        <v>784</v>
      </c>
      <c r="B786" t="s">
        <v>8</v>
      </c>
      <c r="C786">
        <v>401</v>
      </c>
      <c r="D786">
        <v>68217</v>
      </c>
      <c r="E786" t="s">
        <v>467</v>
      </c>
      <c r="F786" t="s">
        <v>10</v>
      </c>
      <c r="G786" s="3" t="s">
        <v>11</v>
      </c>
      <c r="H786" s="3" t="s">
        <v>12</v>
      </c>
    </row>
    <row r="787" spans="1:8" x14ac:dyDescent="0.25">
      <c r="A787">
        <v>785</v>
      </c>
      <c r="B787" t="s">
        <v>8</v>
      </c>
      <c r="C787">
        <v>401</v>
      </c>
      <c r="D787">
        <v>124583</v>
      </c>
      <c r="E787" t="s">
        <v>473</v>
      </c>
      <c r="F787" t="s">
        <v>15</v>
      </c>
      <c r="G787" s="3" t="s">
        <v>11</v>
      </c>
      <c r="H787" s="3" t="s">
        <v>12</v>
      </c>
    </row>
    <row r="788" spans="1:8" x14ac:dyDescent="0.25">
      <c r="A788">
        <v>786</v>
      </c>
      <c r="B788" t="s">
        <v>8</v>
      </c>
      <c r="C788">
        <v>402</v>
      </c>
      <c r="D788">
        <v>76392</v>
      </c>
      <c r="E788" t="s">
        <v>474</v>
      </c>
      <c r="F788" t="s">
        <v>10</v>
      </c>
      <c r="G788" s="3" t="s">
        <v>11</v>
      </c>
      <c r="H788" s="3" t="s">
        <v>12</v>
      </c>
    </row>
    <row r="789" spans="1:8" x14ac:dyDescent="0.25">
      <c r="A789">
        <v>787</v>
      </c>
      <c r="B789" t="s">
        <v>8</v>
      </c>
      <c r="C789">
        <v>402</v>
      </c>
      <c r="D789">
        <v>21229</v>
      </c>
      <c r="E789" t="s">
        <v>475</v>
      </c>
      <c r="F789" t="s">
        <v>10</v>
      </c>
      <c r="G789" s="3" t="s">
        <v>11</v>
      </c>
      <c r="H789" s="3" t="s">
        <v>12</v>
      </c>
    </row>
    <row r="790" spans="1:8" x14ac:dyDescent="0.25">
      <c r="A790">
        <v>788</v>
      </c>
      <c r="B790" t="s">
        <v>8</v>
      </c>
      <c r="C790">
        <v>403</v>
      </c>
      <c r="D790">
        <v>76392</v>
      </c>
      <c r="E790" t="s">
        <v>474</v>
      </c>
      <c r="F790" t="s">
        <v>10</v>
      </c>
      <c r="G790" s="3" t="s">
        <v>11</v>
      </c>
      <c r="H790" s="3" t="s">
        <v>12</v>
      </c>
    </row>
    <row r="791" spans="1:8" x14ac:dyDescent="0.25">
      <c r="A791">
        <v>789</v>
      </c>
      <c r="B791" t="s">
        <v>8</v>
      </c>
      <c r="C791">
        <v>403</v>
      </c>
      <c r="D791">
        <v>51250</v>
      </c>
      <c r="E791" t="s">
        <v>476</v>
      </c>
      <c r="F791" t="s">
        <v>19</v>
      </c>
      <c r="G791" s="3" t="s">
        <v>11</v>
      </c>
      <c r="H791" s="3" t="s">
        <v>12</v>
      </c>
    </row>
    <row r="792" spans="1:8" x14ac:dyDescent="0.25">
      <c r="A792">
        <v>790</v>
      </c>
      <c r="B792" t="s">
        <v>8</v>
      </c>
      <c r="C792">
        <v>404</v>
      </c>
      <c r="D792">
        <v>76392</v>
      </c>
      <c r="E792" t="s">
        <v>474</v>
      </c>
      <c r="F792" t="s">
        <v>10</v>
      </c>
      <c r="G792" s="3" t="s">
        <v>11</v>
      </c>
      <c r="H792" s="3" t="s">
        <v>12</v>
      </c>
    </row>
    <row r="793" spans="1:8" x14ac:dyDescent="0.25">
      <c r="A793">
        <v>791</v>
      </c>
      <c r="B793" t="s">
        <v>8</v>
      </c>
      <c r="C793">
        <v>404</v>
      </c>
      <c r="D793">
        <v>56383</v>
      </c>
      <c r="E793" t="s">
        <v>477</v>
      </c>
      <c r="F793" t="s">
        <v>19</v>
      </c>
      <c r="G793" s="3" t="s">
        <v>11</v>
      </c>
      <c r="H793" s="3" t="s">
        <v>12</v>
      </c>
    </row>
    <row r="794" spans="1:8" x14ac:dyDescent="0.25">
      <c r="A794">
        <v>792</v>
      </c>
      <c r="B794" t="s">
        <v>8</v>
      </c>
      <c r="C794">
        <v>405</v>
      </c>
      <c r="D794">
        <v>76406</v>
      </c>
      <c r="E794" t="s">
        <v>478</v>
      </c>
      <c r="F794" t="s">
        <v>15</v>
      </c>
      <c r="G794" s="3" t="s">
        <v>11</v>
      </c>
      <c r="H794" s="3" t="s">
        <v>12</v>
      </c>
    </row>
    <row r="795" spans="1:8" x14ac:dyDescent="0.25">
      <c r="A795">
        <v>793</v>
      </c>
      <c r="B795" t="s">
        <v>8</v>
      </c>
      <c r="C795">
        <v>405</v>
      </c>
      <c r="D795">
        <v>37850</v>
      </c>
      <c r="E795" t="s">
        <v>479</v>
      </c>
      <c r="F795" t="s">
        <v>15</v>
      </c>
      <c r="G795" s="3" t="s">
        <v>11</v>
      </c>
      <c r="H795" s="3" t="s">
        <v>12</v>
      </c>
    </row>
    <row r="796" spans="1:8" x14ac:dyDescent="0.25">
      <c r="A796">
        <v>794</v>
      </c>
      <c r="B796" t="s">
        <v>8</v>
      </c>
      <c r="C796">
        <v>406</v>
      </c>
      <c r="D796">
        <v>76414</v>
      </c>
      <c r="E796" t="s">
        <v>59</v>
      </c>
      <c r="F796" t="s">
        <v>15</v>
      </c>
      <c r="G796" s="3" t="s">
        <v>11</v>
      </c>
      <c r="H796" s="3" t="s">
        <v>12</v>
      </c>
    </row>
    <row r="797" spans="1:8" x14ac:dyDescent="0.25">
      <c r="A797">
        <v>795</v>
      </c>
      <c r="B797" t="s">
        <v>8</v>
      </c>
      <c r="C797">
        <v>406</v>
      </c>
      <c r="D797">
        <v>76457</v>
      </c>
      <c r="E797" t="s">
        <v>46</v>
      </c>
      <c r="F797" t="s">
        <v>15</v>
      </c>
      <c r="G797" s="3" t="s">
        <v>11</v>
      </c>
      <c r="H797" s="3" t="s">
        <v>12</v>
      </c>
    </row>
    <row r="798" spans="1:8" x14ac:dyDescent="0.25">
      <c r="A798">
        <v>796</v>
      </c>
      <c r="B798" t="s">
        <v>8</v>
      </c>
      <c r="C798">
        <v>407</v>
      </c>
      <c r="D798">
        <v>76414</v>
      </c>
      <c r="E798" t="s">
        <v>59</v>
      </c>
      <c r="F798" t="s">
        <v>15</v>
      </c>
      <c r="G798" s="3" t="s">
        <v>11</v>
      </c>
      <c r="H798" s="3" t="s">
        <v>12</v>
      </c>
    </row>
    <row r="799" spans="1:8" x14ac:dyDescent="0.25">
      <c r="A799">
        <v>797</v>
      </c>
      <c r="B799" t="s">
        <v>8</v>
      </c>
      <c r="C799">
        <v>407</v>
      </c>
      <c r="D799">
        <v>76350</v>
      </c>
      <c r="E799" t="s">
        <v>480</v>
      </c>
      <c r="F799" t="s">
        <v>19</v>
      </c>
      <c r="G799" s="3" t="s">
        <v>11</v>
      </c>
      <c r="H799" s="3" t="s">
        <v>12</v>
      </c>
    </row>
    <row r="800" spans="1:8" x14ac:dyDescent="0.25">
      <c r="A800">
        <v>798</v>
      </c>
      <c r="B800" t="s">
        <v>8</v>
      </c>
      <c r="C800">
        <v>408</v>
      </c>
      <c r="D800">
        <v>76430</v>
      </c>
      <c r="E800" t="s">
        <v>481</v>
      </c>
      <c r="F800" t="s">
        <v>21</v>
      </c>
      <c r="G800" s="3" t="s">
        <v>11</v>
      </c>
      <c r="H800" s="3" t="s">
        <v>12</v>
      </c>
    </row>
    <row r="801" spans="1:8" x14ac:dyDescent="0.25">
      <c r="A801">
        <v>799</v>
      </c>
      <c r="B801" t="s">
        <v>8</v>
      </c>
      <c r="C801">
        <v>408</v>
      </c>
      <c r="D801">
        <v>8931</v>
      </c>
      <c r="E801" t="s">
        <v>482</v>
      </c>
      <c r="F801" t="s">
        <v>10</v>
      </c>
      <c r="G801" s="3" t="s">
        <v>11</v>
      </c>
      <c r="H801" s="3" t="s">
        <v>12</v>
      </c>
    </row>
    <row r="802" spans="1:8" x14ac:dyDescent="0.25">
      <c r="A802">
        <v>800</v>
      </c>
      <c r="B802" t="s">
        <v>8</v>
      </c>
      <c r="C802">
        <v>409</v>
      </c>
      <c r="D802">
        <v>76430</v>
      </c>
      <c r="E802" t="s">
        <v>481</v>
      </c>
      <c r="F802" t="s">
        <v>21</v>
      </c>
      <c r="G802" s="3" t="s">
        <v>11</v>
      </c>
      <c r="H802" s="3" t="s">
        <v>12</v>
      </c>
    </row>
    <row r="803" spans="1:8" x14ac:dyDescent="0.25">
      <c r="A803">
        <v>801</v>
      </c>
      <c r="B803" t="s">
        <v>8</v>
      </c>
      <c r="C803">
        <v>409</v>
      </c>
      <c r="D803">
        <v>20508</v>
      </c>
      <c r="E803" t="s">
        <v>483</v>
      </c>
      <c r="F803" t="s">
        <v>10</v>
      </c>
      <c r="G803" s="3" t="s">
        <v>11</v>
      </c>
      <c r="H803" s="3" t="s">
        <v>12</v>
      </c>
    </row>
    <row r="804" spans="1:8" x14ac:dyDescent="0.25">
      <c r="A804">
        <v>802</v>
      </c>
      <c r="B804" t="s">
        <v>8</v>
      </c>
      <c r="C804">
        <v>410</v>
      </c>
      <c r="D804">
        <v>76430</v>
      </c>
      <c r="E804" t="s">
        <v>481</v>
      </c>
      <c r="F804" t="s">
        <v>21</v>
      </c>
      <c r="G804" s="3" t="s">
        <v>11</v>
      </c>
      <c r="H804" s="3" t="s">
        <v>12</v>
      </c>
    </row>
    <row r="805" spans="1:8" x14ac:dyDescent="0.25">
      <c r="A805">
        <v>803</v>
      </c>
      <c r="B805" t="s">
        <v>8</v>
      </c>
      <c r="C805">
        <v>410</v>
      </c>
      <c r="D805">
        <v>91219</v>
      </c>
      <c r="E805" t="s">
        <v>484</v>
      </c>
      <c r="F805" t="s">
        <v>21</v>
      </c>
      <c r="G805" s="3" t="s">
        <v>11</v>
      </c>
      <c r="H805" s="3" t="s">
        <v>12</v>
      </c>
    </row>
    <row r="806" spans="1:8" x14ac:dyDescent="0.25">
      <c r="A806">
        <v>804</v>
      </c>
      <c r="B806" t="s">
        <v>8</v>
      </c>
      <c r="C806">
        <v>411</v>
      </c>
      <c r="D806">
        <v>76481</v>
      </c>
      <c r="E806" t="s">
        <v>485</v>
      </c>
      <c r="F806" t="s">
        <v>15</v>
      </c>
      <c r="G806" s="3" t="s">
        <v>11</v>
      </c>
      <c r="H806" s="3" t="s">
        <v>12</v>
      </c>
    </row>
    <row r="807" spans="1:8" x14ac:dyDescent="0.25">
      <c r="A807">
        <v>805</v>
      </c>
      <c r="B807" t="s">
        <v>8</v>
      </c>
      <c r="C807">
        <v>411</v>
      </c>
      <c r="D807">
        <v>74578</v>
      </c>
      <c r="E807" t="s">
        <v>486</v>
      </c>
      <c r="F807" t="s">
        <v>10</v>
      </c>
      <c r="G807" s="3" t="s">
        <v>11</v>
      </c>
      <c r="H807" s="3" t="s">
        <v>12</v>
      </c>
    </row>
    <row r="808" spans="1:8" x14ac:dyDescent="0.25">
      <c r="A808">
        <v>806</v>
      </c>
      <c r="B808" t="s">
        <v>8</v>
      </c>
      <c r="C808">
        <v>412</v>
      </c>
      <c r="D808">
        <v>76481</v>
      </c>
      <c r="E808" t="s">
        <v>485</v>
      </c>
      <c r="F808" t="s">
        <v>15</v>
      </c>
      <c r="G808" s="3" t="s">
        <v>11</v>
      </c>
      <c r="H808" s="3" t="s">
        <v>12</v>
      </c>
    </row>
    <row r="809" spans="1:8" x14ac:dyDescent="0.25">
      <c r="A809">
        <v>807</v>
      </c>
      <c r="B809" t="s">
        <v>8</v>
      </c>
      <c r="C809">
        <v>412</v>
      </c>
      <c r="D809">
        <v>76651</v>
      </c>
      <c r="E809" t="s">
        <v>487</v>
      </c>
      <c r="F809" t="s">
        <v>15</v>
      </c>
      <c r="G809" s="3" t="s">
        <v>11</v>
      </c>
      <c r="H809" s="3" t="s">
        <v>12</v>
      </c>
    </row>
    <row r="810" spans="1:8" x14ac:dyDescent="0.25">
      <c r="A810">
        <v>808</v>
      </c>
      <c r="B810" t="s">
        <v>8</v>
      </c>
      <c r="C810">
        <v>413</v>
      </c>
      <c r="D810">
        <v>80586</v>
      </c>
      <c r="E810" t="s">
        <v>488</v>
      </c>
      <c r="F810" t="s">
        <v>10</v>
      </c>
      <c r="G810" s="3" t="s">
        <v>11</v>
      </c>
      <c r="H810" s="3" t="s">
        <v>12</v>
      </c>
    </row>
    <row r="811" spans="1:8" x14ac:dyDescent="0.25">
      <c r="A811">
        <v>809</v>
      </c>
      <c r="B811" t="s">
        <v>8</v>
      </c>
      <c r="C811">
        <v>413</v>
      </c>
      <c r="D811">
        <v>80608</v>
      </c>
      <c r="E811" t="s">
        <v>489</v>
      </c>
      <c r="F811" t="s">
        <v>10</v>
      </c>
      <c r="G811" s="3" t="s">
        <v>11</v>
      </c>
      <c r="H811" s="3" t="s">
        <v>12</v>
      </c>
    </row>
    <row r="812" spans="1:8" x14ac:dyDescent="0.25">
      <c r="A812">
        <v>810</v>
      </c>
      <c r="B812" t="s">
        <v>8</v>
      </c>
      <c r="C812">
        <v>414</v>
      </c>
      <c r="D812">
        <v>80586</v>
      </c>
      <c r="E812" t="s">
        <v>488</v>
      </c>
      <c r="F812" t="s">
        <v>10</v>
      </c>
      <c r="G812" s="3" t="s">
        <v>11</v>
      </c>
      <c r="H812" s="3" t="s">
        <v>12</v>
      </c>
    </row>
    <row r="813" spans="1:8" x14ac:dyDescent="0.25">
      <c r="A813">
        <v>811</v>
      </c>
      <c r="B813" t="s">
        <v>8</v>
      </c>
      <c r="C813">
        <v>414</v>
      </c>
      <c r="D813">
        <v>80616</v>
      </c>
      <c r="E813" t="s">
        <v>490</v>
      </c>
      <c r="F813" t="s">
        <v>10</v>
      </c>
      <c r="G813" s="3" t="s">
        <v>11</v>
      </c>
      <c r="H813" s="3" t="s">
        <v>12</v>
      </c>
    </row>
    <row r="814" spans="1:8" x14ac:dyDescent="0.25">
      <c r="A814">
        <v>812</v>
      </c>
      <c r="B814" t="s">
        <v>8</v>
      </c>
      <c r="C814">
        <v>415</v>
      </c>
      <c r="D814">
        <v>80586</v>
      </c>
      <c r="E814" t="s">
        <v>488</v>
      </c>
      <c r="F814" t="s">
        <v>10</v>
      </c>
      <c r="G814" s="3" t="s">
        <v>11</v>
      </c>
      <c r="H814" s="3" t="s">
        <v>12</v>
      </c>
    </row>
    <row r="815" spans="1:8" x14ac:dyDescent="0.25">
      <c r="A815">
        <v>813</v>
      </c>
      <c r="B815" t="s">
        <v>8</v>
      </c>
      <c r="C815">
        <v>415</v>
      </c>
      <c r="D815">
        <v>73970</v>
      </c>
      <c r="E815" t="s">
        <v>59</v>
      </c>
      <c r="F815" t="s">
        <v>19</v>
      </c>
      <c r="G815" s="3" t="s">
        <v>11</v>
      </c>
      <c r="H815" s="3" t="s">
        <v>12</v>
      </c>
    </row>
    <row r="816" spans="1:8" x14ac:dyDescent="0.25">
      <c r="A816">
        <v>814</v>
      </c>
      <c r="B816" t="s">
        <v>8</v>
      </c>
      <c r="C816">
        <v>416</v>
      </c>
      <c r="D816">
        <v>80586</v>
      </c>
      <c r="E816" t="s">
        <v>488</v>
      </c>
      <c r="F816" t="s">
        <v>10</v>
      </c>
      <c r="G816" s="3" t="s">
        <v>11</v>
      </c>
      <c r="H816" s="3" t="s">
        <v>12</v>
      </c>
    </row>
    <row r="817" spans="1:8" x14ac:dyDescent="0.25">
      <c r="A817">
        <v>815</v>
      </c>
      <c r="B817" t="s">
        <v>8</v>
      </c>
      <c r="C817">
        <v>416</v>
      </c>
      <c r="D817">
        <v>74071</v>
      </c>
      <c r="E817" t="s">
        <v>491</v>
      </c>
      <c r="F817" t="s">
        <v>10</v>
      </c>
      <c r="G817" s="3" t="s">
        <v>11</v>
      </c>
      <c r="H817" s="3" t="s">
        <v>12</v>
      </c>
    </row>
    <row r="818" spans="1:8" x14ac:dyDescent="0.25">
      <c r="A818">
        <v>816</v>
      </c>
      <c r="B818" t="s">
        <v>8</v>
      </c>
      <c r="C818">
        <v>417</v>
      </c>
      <c r="D818">
        <v>80586</v>
      </c>
      <c r="E818" t="s">
        <v>488</v>
      </c>
      <c r="F818" t="s">
        <v>10</v>
      </c>
      <c r="G818" s="3" t="s">
        <v>11</v>
      </c>
      <c r="H818" s="3" t="s">
        <v>12</v>
      </c>
    </row>
    <row r="819" spans="1:8" x14ac:dyDescent="0.25">
      <c r="A819">
        <v>817</v>
      </c>
      <c r="B819" t="s">
        <v>8</v>
      </c>
      <c r="C819">
        <v>417</v>
      </c>
      <c r="D819">
        <v>81701</v>
      </c>
      <c r="E819" t="s">
        <v>492</v>
      </c>
      <c r="F819" t="s">
        <v>10</v>
      </c>
      <c r="G819" s="3" t="s">
        <v>11</v>
      </c>
      <c r="H819" s="3" t="s">
        <v>12</v>
      </c>
    </row>
    <row r="820" spans="1:8" x14ac:dyDescent="0.25">
      <c r="A820">
        <v>818</v>
      </c>
      <c r="B820" t="s">
        <v>8</v>
      </c>
      <c r="C820">
        <v>418</v>
      </c>
      <c r="D820">
        <v>80586</v>
      </c>
      <c r="E820" t="s">
        <v>488</v>
      </c>
      <c r="F820" t="s">
        <v>10</v>
      </c>
      <c r="G820" s="3" t="s">
        <v>11</v>
      </c>
      <c r="H820" s="3" t="s">
        <v>12</v>
      </c>
    </row>
    <row r="821" spans="1:8" x14ac:dyDescent="0.25">
      <c r="A821">
        <v>819</v>
      </c>
      <c r="B821" t="s">
        <v>8</v>
      </c>
      <c r="C821">
        <v>418</v>
      </c>
      <c r="D821">
        <v>120243</v>
      </c>
      <c r="E821" t="s">
        <v>493</v>
      </c>
      <c r="F821" t="s">
        <v>15</v>
      </c>
      <c r="G821" s="3" t="s">
        <v>11</v>
      </c>
      <c r="H821" s="3" t="s">
        <v>12</v>
      </c>
    </row>
    <row r="822" spans="1:8" x14ac:dyDescent="0.25">
      <c r="A822">
        <v>820</v>
      </c>
      <c r="B822" t="s">
        <v>8</v>
      </c>
      <c r="C822">
        <v>419</v>
      </c>
      <c r="D822">
        <v>120030</v>
      </c>
      <c r="E822" t="s">
        <v>494</v>
      </c>
      <c r="F822" t="s">
        <v>15</v>
      </c>
      <c r="G822" s="3" t="s">
        <v>11</v>
      </c>
      <c r="H822" s="3" t="s">
        <v>12</v>
      </c>
    </row>
    <row r="823" spans="1:8" x14ac:dyDescent="0.25">
      <c r="A823">
        <v>821</v>
      </c>
      <c r="B823" t="s">
        <v>8</v>
      </c>
      <c r="C823">
        <v>419</v>
      </c>
      <c r="D823">
        <v>2488</v>
      </c>
      <c r="E823" t="s">
        <v>495</v>
      </c>
      <c r="F823" t="s">
        <v>10</v>
      </c>
      <c r="G823" s="3" t="s">
        <v>11</v>
      </c>
      <c r="H823" s="3" t="s">
        <v>12</v>
      </c>
    </row>
    <row r="824" spans="1:8" x14ac:dyDescent="0.25">
      <c r="A824">
        <v>822</v>
      </c>
      <c r="B824" t="s">
        <v>8</v>
      </c>
      <c r="C824">
        <v>420</v>
      </c>
      <c r="D824">
        <v>120030</v>
      </c>
      <c r="E824" t="s">
        <v>494</v>
      </c>
      <c r="F824" t="s">
        <v>15</v>
      </c>
      <c r="G824" s="3" t="s">
        <v>11</v>
      </c>
      <c r="H824" s="3" t="s">
        <v>12</v>
      </c>
    </row>
    <row r="825" spans="1:8" x14ac:dyDescent="0.25">
      <c r="A825">
        <v>823</v>
      </c>
      <c r="B825" t="s">
        <v>8</v>
      </c>
      <c r="C825">
        <v>420</v>
      </c>
      <c r="D825">
        <v>12068</v>
      </c>
      <c r="E825" t="s">
        <v>496</v>
      </c>
      <c r="F825" t="s">
        <v>10</v>
      </c>
      <c r="G825" s="3" t="s">
        <v>11</v>
      </c>
      <c r="H825" s="3" t="s">
        <v>12</v>
      </c>
    </row>
    <row r="826" spans="1:8" x14ac:dyDescent="0.25">
      <c r="A826">
        <v>824</v>
      </c>
      <c r="B826" t="s">
        <v>8</v>
      </c>
      <c r="C826">
        <v>421</v>
      </c>
      <c r="D826">
        <v>120103</v>
      </c>
      <c r="E826" t="s">
        <v>497</v>
      </c>
      <c r="F826" t="s">
        <v>10</v>
      </c>
      <c r="G826" s="3" t="s">
        <v>11</v>
      </c>
      <c r="H826" s="3" t="s">
        <v>12</v>
      </c>
    </row>
    <row r="827" spans="1:8" x14ac:dyDescent="0.25">
      <c r="A827">
        <v>825</v>
      </c>
      <c r="B827" t="s">
        <v>8</v>
      </c>
      <c r="C827">
        <v>421</v>
      </c>
      <c r="D827">
        <v>81540</v>
      </c>
      <c r="E827" t="s">
        <v>498</v>
      </c>
      <c r="F827" t="s">
        <v>19</v>
      </c>
      <c r="G827" s="3" t="s">
        <v>11</v>
      </c>
      <c r="H827" s="3" t="s">
        <v>12</v>
      </c>
    </row>
    <row r="828" spans="1:8" x14ac:dyDescent="0.25">
      <c r="A828">
        <v>826</v>
      </c>
      <c r="B828" t="s">
        <v>8</v>
      </c>
      <c r="C828">
        <v>422</v>
      </c>
      <c r="D828">
        <v>120103</v>
      </c>
      <c r="E828" t="s">
        <v>497</v>
      </c>
      <c r="F828" t="s">
        <v>10</v>
      </c>
      <c r="G828" s="3" t="s">
        <v>11</v>
      </c>
      <c r="H828" s="3" t="s">
        <v>12</v>
      </c>
    </row>
    <row r="829" spans="1:8" x14ac:dyDescent="0.25">
      <c r="A829">
        <v>827</v>
      </c>
      <c r="B829" t="s">
        <v>8</v>
      </c>
      <c r="C829">
        <v>422</v>
      </c>
      <c r="D829">
        <v>120111</v>
      </c>
      <c r="E829" t="s">
        <v>499</v>
      </c>
      <c r="F829" t="s">
        <v>10</v>
      </c>
      <c r="G829" s="3" t="s">
        <v>11</v>
      </c>
      <c r="H829" s="3" t="s">
        <v>12</v>
      </c>
    </row>
    <row r="830" spans="1:8" x14ac:dyDescent="0.25">
      <c r="A830">
        <v>828</v>
      </c>
      <c r="B830" t="s">
        <v>8</v>
      </c>
      <c r="C830">
        <v>423</v>
      </c>
      <c r="D830">
        <v>126993</v>
      </c>
      <c r="E830" t="s">
        <v>500</v>
      </c>
      <c r="F830" t="s">
        <v>10</v>
      </c>
      <c r="G830" s="3" t="s">
        <v>11</v>
      </c>
      <c r="H830" s="3" t="s">
        <v>12</v>
      </c>
    </row>
    <row r="831" spans="1:8" x14ac:dyDescent="0.25">
      <c r="A831">
        <v>829</v>
      </c>
      <c r="B831" t="s">
        <v>8</v>
      </c>
      <c r="C831">
        <v>423</v>
      </c>
      <c r="D831">
        <v>127060</v>
      </c>
      <c r="E831" t="s">
        <v>501</v>
      </c>
      <c r="F831" t="s">
        <v>10</v>
      </c>
      <c r="G831" s="3" t="s">
        <v>11</v>
      </c>
      <c r="H831" s="3" t="s">
        <v>12</v>
      </c>
    </row>
    <row r="832" spans="1:8" x14ac:dyDescent="0.25">
      <c r="A832">
        <v>830</v>
      </c>
      <c r="B832" t="s">
        <v>8</v>
      </c>
      <c r="C832">
        <v>424</v>
      </c>
      <c r="D832">
        <v>126993</v>
      </c>
      <c r="E832" t="s">
        <v>500</v>
      </c>
      <c r="F832" t="s">
        <v>10</v>
      </c>
      <c r="G832" s="3" t="s">
        <v>11</v>
      </c>
      <c r="H832" s="3" t="s">
        <v>12</v>
      </c>
    </row>
    <row r="833" spans="1:8" x14ac:dyDescent="0.25">
      <c r="A833">
        <v>831</v>
      </c>
      <c r="B833" t="s">
        <v>8</v>
      </c>
      <c r="C833">
        <v>424</v>
      </c>
      <c r="D833">
        <v>126985</v>
      </c>
      <c r="E833" t="s">
        <v>502</v>
      </c>
      <c r="F833" t="s">
        <v>10</v>
      </c>
      <c r="G833" s="3" t="s">
        <v>11</v>
      </c>
      <c r="H833" s="3" t="s">
        <v>12</v>
      </c>
    </row>
    <row r="834" spans="1:8" x14ac:dyDescent="0.25">
      <c r="A834">
        <v>832</v>
      </c>
      <c r="B834" t="s">
        <v>8</v>
      </c>
      <c r="C834">
        <v>425</v>
      </c>
      <c r="D834">
        <v>127000</v>
      </c>
      <c r="E834" t="s">
        <v>503</v>
      </c>
      <c r="F834" t="s">
        <v>21</v>
      </c>
      <c r="G834" s="3" t="s">
        <v>11</v>
      </c>
      <c r="H834" s="3" t="s">
        <v>12</v>
      </c>
    </row>
    <row r="835" spans="1:8" x14ac:dyDescent="0.25">
      <c r="A835">
        <v>833</v>
      </c>
      <c r="B835" t="s">
        <v>8</v>
      </c>
      <c r="C835">
        <v>425</v>
      </c>
      <c r="D835">
        <v>126926</v>
      </c>
      <c r="E835" t="s">
        <v>504</v>
      </c>
      <c r="F835" t="s">
        <v>10</v>
      </c>
      <c r="G835" s="3" t="s">
        <v>11</v>
      </c>
      <c r="H835" s="3" t="s">
        <v>12</v>
      </c>
    </row>
    <row r="836" spans="1:8" x14ac:dyDescent="0.25">
      <c r="A836">
        <v>834</v>
      </c>
      <c r="B836" t="s">
        <v>8</v>
      </c>
      <c r="C836">
        <v>426</v>
      </c>
      <c r="D836">
        <v>127000</v>
      </c>
      <c r="E836" t="s">
        <v>503</v>
      </c>
      <c r="F836" t="s">
        <v>21</v>
      </c>
      <c r="G836" s="3" t="s">
        <v>11</v>
      </c>
      <c r="H836" s="3" t="s">
        <v>12</v>
      </c>
    </row>
    <row r="837" spans="1:8" x14ac:dyDescent="0.25">
      <c r="A837">
        <v>835</v>
      </c>
      <c r="B837" t="s">
        <v>8</v>
      </c>
      <c r="C837">
        <v>426</v>
      </c>
      <c r="D837">
        <v>127060</v>
      </c>
      <c r="E837" t="s">
        <v>501</v>
      </c>
      <c r="F837" t="s">
        <v>10</v>
      </c>
      <c r="G837" s="3" t="s">
        <v>11</v>
      </c>
      <c r="H837" s="3" t="s">
        <v>12</v>
      </c>
    </row>
    <row r="838" spans="1:8" x14ac:dyDescent="0.25">
      <c r="A838">
        <v>836</v>
      </c>
      <c r="B838" t="s">
        <v>8</v>
      </c>
      <c r="C838">
        <v>427</v>
      </c>
      <c r="D838">
        <v>127000</v>
      </c>
      <c r="E838" t="s">
        <v>503</v>
      </c>
      <c r="F838" t="s">
        <v>21</v>
      </c>
      <c r="G838" s="3" t="s">
        <v>11</v>
      </c>
      <c r="H838" s="3" t="s">
        <v>12</v>
      </c>
    </row>
    <row r="839" spans="1:8" x14ac:dyDescent="0.25">
      <c r="A839">
        <v>837</v>
      </c>
      <c r="B839" t="s">
        <v>8</v>
      </c>
      <c r="C839">
        <v>427</v>
      </c>
      <c r="D839">
        <v>126985</v>
      </c>
      <c r="E839" t="s">
        <v>502</v>
      </c>
      <c r="F839" t="s">
        <v>10</v>
      </c>
      <c r="G839" s="3" t="s">
        <v>11</v>
      </c>
      <c r="H839" s="3" t="s">
        <v>12</v>
      </c>
    </row>
    <row r="840" spans="1:8" x14ac:dyDescent="0.25">
      <c r="A840">
        <v>838</v>
      </c>
      <c r="B840" t="s">
        <v>8</v>
      </c>
      <c r="C840">
        <v>428</v>
      </c>
      <c r="D840">
        <v>93467</v>
      </c>
      <c r="E840" t="s">
        <v>505</v>
      </c>
      <c r="F840" t="s">
        <v>21</v>
      </c>
      <c r="G840" s="3" t="s">
        <v>11</v>
      </c>
      <c r="H840" s="3" t="s">
        <v>12</v>
      </c>
    </row>
    <row r="841" spans="1:8" x14ac:dyDescent="0.25">
      <c r="A841">
        <v>839</v>
      </c>
      <c r="B841" t="s">
        <v>8</v>
      </c>
      <c r="C841">
        <v>428</v>
      </c>
      <c r="D841">
        <v>16357</v>
      </c>
      <c r="E841" t="s">
        <v>506</v>
      </c>
      <c r="F841" t="s">
        <v>19</v>
      </c>
      <c r="G841" s="3" t="s">
        <v>11</v>
      </c>
      <c r="H841" s="3" t="s">
        <v>12</v>
      </c>
    </row>
    <row r="842" spans="1:8" x14ac:dyDescent="0.25">
      <c r="A842">
        <v>840</v>
      </c>
      <c r="B842" t="s">
        <v>8</v>
      </c>
      <c r="C842">
        <v>429</v>
      </c>
      <c r="D842">
        <v>99864</v>
      </c>
      <c r="E842" t="s">
        <v>507</v>
      </c>
      <c r="F842" t="s">
        <v>10</v>
      </c>
      <c r="G842" s="3" t="s">
        <v>11</v>
      </c>
      <c r="H842" s="3" t="s">
        <v>12</v>
      </c>
    </row>
    <row r="843" spans="1:8" x14ac:dyDescent="0.25">
      <c r="A843">
        <v>841</v>
      </c>
      <c r="B843" t="s">
        <v>8</v>
      </c>
      <c r="C843">
        <v>429</v>
      </c>
      <c r="D843">
        <v>4251</v>
      </c>
      <c r="E843" t="s">
        <v>508</v>
      </c>
      <c r="F843" t="s">
        <v>15</v>
      </c>
      <c r="G843" s="3" t="s">
        <v>11</v>
      </c>
      <c r="H843" s="3" t="s">
        <v>12</v>
      </c>
    </row>
    <row r="844" spans="1:8" x14ac:dyDescent="0.25">
      <c r="A844">
        <v>842</v>
      </c>
      <c r="B844" t="s">
        <v>8</v>
      </c>
      <c r="C844">
        <v>430</v>
      </c>
      <c r="D844">
        <v>56898</v>
      </c>
      <c r="E844" t="s">
        <v>509</v>
      </c>
      <c r="F844" t="s">
        <v>10</v>
      </c>
      <c r="G844" s="3" t="s">
        <v>11</v>
      </c>
      <c r="H844" s="3" t="s">
        <v>12</v>
      </c>
    </row>
    <row r="845" spans="1:8" x14ac:dyDescent="0.25">
      <c r="A845">
        <v>843</v>
      </c>
      <c r="B845" t="s">
        <v>8</v>
      </c>
      <c r="C845">
        <v>430</v>
      </c>
      <c r="D845">
        <v>110922</v>
      </c>
      <c r="E845" t="s">
        <v>510</v>
      </c>
      <c r="F845" t="s">
        <v>21</v>
      </c>
      <c r="G845" s="3" t="s">
        <v>11</v>
      </c>
      <c r="H845" s="3" t="s">
        <v>12</v>
      </c>
    </row>
    <row r="846" spans="1:8" x14ac:dyDescent="0.25">
      <c r="A846">
        <v>844</v>
      </c>
      <c r="B846" t="s">
        <v>8</v>
      </c>
      <c r="C846">
        <v>431</v>
      </c>
      <c r="D846">
        <v>110922</v>
      </c>
      <c r="E846" t="s">
        <v>510</v>
      </c>
      <c r="F846" t="s">
        <v>21</v>
      </c>
      <c r="G846" s="3" t="s">
        <v>11</v>
      </c>
      <c r="H846" s="3" t="s">
        <v>12</v>
      </c>
    </row>
    <row r="847" spans="1:8" x14ac:dyDescent="0.25">
      <c r="A847">
        <v>845</v>
      </c>
      <c r="B847" t="s">
        <v>8</v>
      </c>
      <c r="C847">
        <v>431</v>
      </c>
      <c r="D847">
        <v>95745</v>
      </c>
      <c r="E847" t="s">
        <v>511</v>
      </c>
      <c r="F847" t="s">
        <v>15</v>
      </c>
      <c r="G847" s="3" t="s">
        <v>11</v>
      </c>
      <c r="H847" s="3" t="s">
        <v>12</v>
      </c>
    </row>
    <row r="848" spans="1:8" x14ac:dyDescent="0.25">
      <c r="A848">
        <v>846</v>
      </c>
      <c r="B848" t="s">
        <v>8</v>
      </c>
      <c r="C848">
        <v>432</v>
      </c>
      <c r="D848">
        <v>110949</v>
      </c>
      <c r="E848" t="s">
        <v>512</v>
      </c>
      <c r="F848" t="s">
        <v>10</v>
      </c>
      <c r="G848" s="3" t="s">
        <v>11</v>
      </c>
      <c r="H848" s="3" t="s">
        <v>12</v>
      </c>
    </row>
    <row r="849" spans="1:8" x14ac:dyDescent="0.25">
      <c r="A849">
        <v>847</v>
      </c>
      <c r="B849" t="s">
        <v>8</v>
      </c>
      <c r="C849">
        <v>432</v>
      </c>
      <c r="D849">
        <v>65226</v>
      </c>
      <c r="E849" t="s">
        <v>513</v>
      </c>
      <c r="F849" t="s">
        <v>10</v>
      </c>
      <c r="G849" s="3" t="s">
        <v>11</v>
      </c>
      <c r="H849" s="3" t="s">
        <v>12</v>
      </c>
    </row>
    <row r="850" spans="1:8" x14ac:dyDescent="0.25">
      <c r="A850">
        <v>848</v>
      </c>
      <c r="B850" t="s">
        <v>8</v>
      </c>
      <c r="C850">
        <v>433</v>
      </c>
      <c r="D850">
        <v>119610</v>
      </c>
      <c r="E850" t="s">
        <v>514</v>
      </c>
      <c r="F850" t="s">
        <v>21</v>
      </c>
      <c r="G850" s="3" t="s">
        <v>11</v>
      </c>
      <c r="H850" s="3" t="s">
        <v>12</v>
      </c>
    </row>
    <row r="851" spans="1:8" x14ac:dyDescent="0.25">
      <c r="A851">
        <v>849</v>
      </c>
      <c r="B851" t="s">
        <v>8</v>
      </c>
      <c r="C851">
        <v>433</v>
      </c>
      <c r="D851">
        <v>34991</v>
      </c>
      <c r="E851" t="s">
        <v>515</v>
      </c>
      <c r="F851" t="s">
        <v>19</v>
      </c>
      <c r="G851" s="3" t="s">
        <v>11</v>
      </c>
      <c r="H851" s="3" t="s">
        <v>12</v>
      </c>
    </row>
    <row r="852" spans="1:8" x14ac:dyDescent="0.25">
      <c r="A852">
        <v>850</v>
      </c>
      <c r="B852" t="s">
        <v>8</v>
      </c>
      <c r="C852">
        <v>434</v>
      </c>
      <c r="D852">
        <v>119628</v>
      </c>
      <c r="E852" t="s">
        <v>516</v>
      </c>
      <c r="F852" t="s">
        <v>21</v>
      </c>
      <c r="G852" s="3" t="s">
        <v>11</v>
      </c>
      <c r="H852" s="3" t="s">
        <v>12</v>
      </c>
    </row>
    <row r="853" spans="1:8" x14ac:dyDescent="0.25">
      <c r="A853">
        <v>851</v>
      </c>
      <c r="B853" t="s">
        <v>8</v>
      </c>
      <c r="C853">
        <v>434</v>
      </c>
      <c r="D853">
        <v>34991</v>
      </c>
      <c r="E853" t="s">
        <v>515</v>
      </c>
      <c r="F853" t="s">
        <v>19</v>
      </c>
      <c r="G853" s="3" t="s">
        <v>11</v>
      </c>
      <c r="H853" s="3" t="s">
        <v>12</v>
      </c>
    </row>
    <row r="854" spans="1:8" x14ac:dyDescent="0.25">
      <c r="A854">
        <v>852</v>
      </c>
      <c r="B854" t="s">
        <v>8</v>
      </c>
      <c r="C854">
        <v>435</v>
      </c>
      <c r="D854">
        <v>119652</v>
      </c>
      <c r="E854" t="s">
        <v>517</v>
      </c>
      <c r="F854" t="s">
        <v>15</v>
      </c>
      <c r="G854" s="3" t="s">
        <v>11</v>
      </c>
      <c r="H854" s="3" t="s">
        <v>12</v>
      </c>
    </row>
    <row r="855" spans="1:8" x14ac:dyDescent="0.25">
      <c r="A855">
        <v>853</v>
      </c>
      <c r="B855" t="s">
        <v>8</v>
      </c>
      <c r="C855">
        <v>435</v>
      </c>
      <c r="D855">
        <v>36374</v>
      </c>
      <c r="E855" t="s">
        <v>518</v>
      </c>
      <c r="F855" t="s">
        <v>10</v>
      </c>
      <c r="G855" s="3" t="s">
        <v>11</v>
      </c>
      <c r="H855" s="3" t="s">
        <v>12</v>
      </c>
    </row>
    <row r="856" spans="1:8" x14ac:dyDescent="0.25">
      <c r="A856">
        <v>854</v>
      </c>
      <c r="B856" t="s">
        <v>8</v>
      </c>
      <c r="C856">
        <v>436</v>
      </c>
      <c r="D856">
        <v>119652</v>
      </c>
      <c r="E856" t="s">
        <v>517</v>
      </c>
      <c r="F856" t="s">
        <v>15</v>
      </c>
      <c r="G856" s="3" t="s">
        <v>11</v>
      </c>
      <c r="H856" s="3" t="s">
        <v>12</v>
      </c>
    </row>
    <row r="857" spans="1:8" x14ac:dyDescent="0.25">
      <c r="A857">
        <v>855</v>
      </c>
      <c r="B857" t="s">
        <v>8</v>
      </c>
      <c r="C857">
        <v>436</v>
      </c>
      <c r="D857">
        <v>12319</v>
      </c>
      <c r="E857" t="s">
        <v>519</v>
      </c>
      <c r="F857" t="s">
        <v>19</v>
      </c>
      <c r="G857" s="3" t="s">
        <v>11</v>
      </c>
      <c r="H857" s="3" t="s">
        <v>12</v>
      </c>
    </row>
    <row r="858" spans="1:8" x14ac:dyDescent="0.25">
      <c r="A858">
        <v>856</v>
      </c>
      <c r="B858" t="s">
        <v>8</v>
      </c>
      <c r="C858">
        <v>437</v>
      </c>
      <c r="D858">
        <v>7005</v>
      </c>
      <c r="E858" t="s">
        <v>69</v>
      </c>
      <c r="F858" t="s">
        <v>10</v>
      </c>
      <c r="G858" s="3" t="s">
        <v>37</v>
      </c>
      <c r="H858" s="3">
        <v>239.98</v>
      </c>
    </row>
    <row r="859" spans="1:8" x14ac:dyDescent="0.25">
      <c r="A859">
        <v>857</v>
      </c>
      <c r="B859" t="s">
        <v>8</v>
      </c>
      <c r="C859">
        <v>437</v>
      </c>
      <c r="D859">
        <v>5703</v>
      </c>
      <c r="E859" t="s">
        <v>520</v>
      </c>
      <c r="F859" t="s">
        <v>10</v>
      </c>
      <c r="G859" s="3" t="s">
        <v>11</v>
      </c>
      <c r="H859" s="3" t="s">
        <v>12</v>
      </c>
    </row>
    <row r="860" spans="1:8" x14ac:dyDescent="0.25">
      <c r="A860">
        <v>858</v>
      </c>
      <c r="B860" t="s">
        <v>8</v>
      </c>
      <c r="C860">
        <v>438</v>
      </c>
      <c r="D860">
        <v>7005</v>
      </c>
      <c r="E860" t="s">
        <v>69</v>
      </c>
      <c r="F860" t="s">
        <v>10</v>
      </c>
      <c r="G860" s="3" t="s">
        <v>37</v>
      </c>
      <c r="H860" s="3">
        <v>239.98</v>
      </c>
    </row>
    <row r="861" spans="1:8" x14ac:dyDescent="0.25">
      <c r="A861">
        <v>859</v>
      </c>
      <c r="B861" t="s">
        <v>8</v>
      </c>
      <c r="C861">
        <v>438</v>
      </c>
      <c r="D861">
        <v>6580</v>
      </c>
      <c r="E861" t="s">
        <v>521</v>
      </c>
      <c r="F861" t="s">
        <v>10</v>
      </c>
      <c r="G861" s="3" t="s">
        <v>11</v>
      </c>
      <c r="H861" s="3" t="s">
        <v>12</v>
      </c>
    </row>
    <row r="862" spans="1:8" x14ac:dyDescent="0.25">
      <c r="A862">
        <v>860</v>
      </c>
      <c r="B862" t="s">
        <v>8</v>
      </c>
      <c r="C862">
        <v>439</v>
      </c>
      <c r="D862">
        <v>7005</v>
      </c>
      <c r="E862" t="s">
        <v>69</v>
      </c>
      <c r="F862" t="s">
        <v>10</v>
      </c>
      <c r="G862" s="3" t="s">
        <v>37</v>
      </c>
      <c r="H862" s="3">
        <v>239.98</v>
      </c>
    </row>
    <row r="863" spans="1:8" x14ac:dyDescent="0.25">
      <c r="A863">
        <v>861</v>
      </c>
      <c r="B863" t="s">
        <v>8</v>
      </c>
      <c r="C863">
        <v>439</v>
      </c>
      <c r="D863">
        <v>16071</v>
      </c>
      <c r="E863" t="s">
        <v>522</v>
      </c>
      <c r="F863" t="s">
        <v>10</v>
      </c>
      <c r="G863" s="3" t="s">
        <v>11</v>
      </c>
      <c r="H863" s="3" t="s">
        <v>12</v>
      </c>
    </row>
    <row r="864" spans="1:8" x14ac:dyDescent="0.25">
      <c r="A864">
        <v>862</v>
      </c>
      <c r="B864" t="s">
        <v>8</v>
      </c>
      <c r="C864">
        <v>440</v>
      </c>
      <c r="D864">
        <v>7013</v>
      </c>
      <c r="E864" t="s">
        <v>523</v>
      </c>
      <c r="F864" t="s">
        <v>10</v>
      </c>
      <c r="G864" s="3" t="s">
        <v>11</v>
      </c>
      <c r="H864" s="3" t="s">
        <v>12</v>
      </c>
    </row>
    <row r="865" spans="1:8" x14ac:dyDescent="0.25">
      <c r="A865">
        <v>863</v>
      </c>
      <c r="B865" t="s">
        <v>8</v>
      </c>
      <c r="C865">
        <v>440</v>
      </c>
      <c r="D865">
        <v>15555</v>
      </c>
      <c r="E865" t="s">
        <v>524</v>
      </c>
      <c r="F865" t="s">
        <v>10</v>
      </c>
      <c r="G865" s="3" t="s">
        <v>11</v>
      </c>
      <c r="H865" s="3" t="s">
        <v>12</v>
      </c>
    </row>
    <row r="866" spans="1:8" x14ac:dyDescent="0.25">
      <c r="A866">
        <v>864</v>
      </c>
      <c r="B866" t="s">
        <v>8</v>
      </c>
      <c r="C866">
        <v>441</v>
      </c>
      <c r="D866">
        <v>7013</v>
      </c>
      <c r="E866" t="s">
        <v>523</v>
      </c>
      <c r="F866" t="s">
        <v>10</v>
      </c>
      <c r="G866" s="3" t="s">
        <v>11</v>
      </c>
      <c r="H866" s="3" t="s">
        <v>12</v>
      </c>
    </row>
    <row r="867" spans="1:8" x14ac:dyDescent="0.25">
      <c r="A867">
        <v>865</v>
      </c>
      <c r="B867" t="s">
        <v>8</v>
      </c>
      <c r="C867">
        <v>441</v>
      </c>
      <c r="D867">
        <v>59412</v>
      </c>
      <c r="E867" t="s">
        <v>525</v>
      </c>
      <c r="F867" t="s">
        <v>10</v>
      </c>
      <c r="G867" s="3" t="s">
        <v>11</v>
      </c>
      <c r="H867" s="3" t="s">
        <v>12</v>
      </c>
    </row>
    <row r="868" spans="1:8" x14ac:dyDescent="0.25">
      <c r="A868">
        <v>866</v>
      </c>
      <c r="B868" t="s">
        <v>8</v>
      </c>
      <c r="C868">
        <v>442</v>
      </c>
      <c r="D868">
        <v>7013</v>
      </c>
      <c r="E868" t="s">
        <v>523</v>
      </c>
      <c r="F868" t="s">
        <v>10</v>
      </c>
      <c r="G868" s="3" t="s">
        <v>11</v>
      </c>
      <c r="H868" s="3" t="s">
        <v>12</v>
      </c>
    </row>
    <row r="869" spans="1:8" x14ac:dyDescent="0.25">
      <c r="A869">
        <v>867</v>
      </c>
      <c r="B869" t="s">
        <v>8</v>
      </c>
      <c r="C869">
        <v>442</v>
      </c>
      <c r="D869">
        <v>66702</v>
      </c>
      <c r="E869" t="s">
        <v>526</v>
      </c>
      <c r="F869" t="s">
        <v>10</v>
      </c>
      <c r="G869" s="3" t="s">
        <v>11</v>
      </c>
      <c r="H869" s="3" t="s">
        <v>12</v>
      </c>
    </row>
    <row r="870" spans="1:8" x14ac:dyDescent="0.25">
      <c r="A870">
        <v>868</v>
      </c>
      <c r="B870" t="s">
        <v>8</v>
      </c>
      <c r="C870">
        <v>443</v>
      </c>
      <c r="D870">
        <v>7021</v>
      </c>
      <c r="E870" t="s">
        <v>527</v>
      </c>
      <c r="F870" t="s">
        <v>10</v>
      </c>
      <c r="G870" s="3" t="s">
        <v>11</v>
      </c>
      <c r="H870" s="3" t="s">
        <v>12</v>
      </c>
    </row>
    <row r="871" spans="1:8" x14ac:dyDescent="0.25">
      <c r="A871">
        <v>869</v>
      </c>
      <c r="B871" t="s">
        <v>8</v>
      </c>
      <c r="C871">
        <v>443</v>
      </c>
      <c r="D871">
        <v>46540</v>
      </c>
      <c r="E871" t="s">
        <v>98</v>
      </c>
      <c r="F871" t="s">
        <v>10</v>
      </c>
      <c r="G871" s="3" t="s">
        <v>99</v>
      </c>
      <c r="H871" s="3">
        <v>1766.67</v>
      </c>
    </row>
    <row r="872" spans="1:8" x14ac:dyDescent="0.25">
      <c r="A872">
        <v>870</v>
      </c>
      <c r="B872" t="s">
        <v>8</v>
      </c>
      <c r="C872">
        <v>444</v>
      </c>
      <c r="D872">
        <v>7021</v>
      </c>
      <c r="E872" t="s">
        <v>527</v>
      </c>
      <c r="F872" t="s">
        <v>10</v>
      </c>
      <c r="G872" s="3" t="s">
        <v>11</v>
      </c>
      <c r="H872" s="3" t="s">
        <v>12</v>
      </c>
    </row>
    <row r="873" spans="1:8" x14ac:dyDescent="0.25">
      <c r="A873">
        <v>871</v>
      </c>
      <c r="B873" t="s">
        <v>8</v>
      </c>
      <c r="C873">
        <v>444</v>
      </c>
      <c r="D873">
        <v>35270</v>
      </c>
      <c r="E873" t="s">
        <v>322</v>
      </c>
      <c r="F873" t="s">
        <v>10</v>
      </c>
      <c r="G873" s="3" t="s">
        <v>11</v>
      </c>
      <c r="H873" s="3" t="s">
        <v>12</v>
      </c>
    </row>
    <row r="874" spans="1:8" x14ac:dyDescent="0.25">
      <c r="A874">
        <v>872</v>
      </c>
      <c r="B874" t="s">
        <v>8</v>
      </c>
      <c r="C874">
        <v>445</v>
      </c>
      <c r="D874">
        <v>7021</v>
      </c>
      <c r="E874" t="s">
        <v>527</v>
      </c>
      <c r="F874" t="s">
        <v>10</v>
      </c>
      <c r="G874" s="3" t="s">
        <v>11</v>
      </c>
      <c r="H874" s="3" t="s">
        <v>12</v>
      </c>
    </row>
    <row r="875" spans="1:8" x14ac:dyDescent="0.25">
      <c r="A875">
        <v>873</v>
      </c>
      <c r="B875" t="s">
        <v>8</v>
      </c>
      <c r="C875">
        <v>445</v>
      </c>
      <c r="D875">
        <v>59331</v>
      </c>
      <c r="E875" t="s">
        <v>396</v>
      </c>
      <c r="F875" t="s">
        <v>15</v>
      </c>
      <c r="G875" s="3" t="s">
        <v>11</v>
      </c>
      <c r="H875" s="3" t="s">
        <v>12</v>
      </c>
    </row>
    <row r="876" spans="1:8" x14ac:dyDescent="0.25">
      <c r="A876">
        <v>874</v>
      </c>
      <c r="B876" t="s">
        <v>8</v>
      </c>
      <c r="C876">
        <v>446</v>
      </c>
      <c r="D876">
        <v>7030</v>
      </c>
      <c r="E876" t="s">
        <v>528</v>
      </c>
      <c r="F876" t="s">
        <v>10</v>
      </c>
      <c r="G876" s="3" t="s">
        <v>11</v>
      </c>
      <c r="H876" s="3" t="s">
        <v>12</v>
      </c>
    </row>
    <row r="877" spans="1:8" x14ac:dyDescent="0.25">
      <c r="A877">
        <v>875</v>
      </c>
      <c r="B877" t="s">
        <v>8</v>
      </c>
      <c r="C877">
        <v>446</v>
      </c>
      <c r="D877">
        <v>16667</v>
      </c>
      <c r="E877" t="s">
        <v>529</v>
      </c>
      <c r="F877" t="s">
        <v>10</v>
      </c>
      <c r="G877" s="3" t="s">
        <v>11</v>
      </c>
      <c r="H877" s="3" t="s">
        <v>12</v>
      </c>
    </row>
    <row r="878" spans="1:8" x14ac:dyDescent="0.25">
      <c r="A878">
        <v>876</v>
      </c>
      <c r="B878" t="s">
        <v>8</v>
      </c>
      <c r="C878">
        <v>447</v>
      </c>
      <c r="D878">
        <v>7030</v>
      </c>
      <c r="E878" t="s">
        <v>528</v>
      </c>
      <c r="F878" t="s">
        <v>10</v>
      </c>
      <c r="G878" s="3" t="s">
        <v>11</v>
      </c>
      <c r="H878" s="3" t="s">
        <v>12</v>
      </c>
    </row>
    <row r="879" spans="1:8" x14ac:dyDescent="0.25">
      <c r="A879">
        <v>877</v>
      </c>
      <c r="B879" t="s">
        <v>8</v>
      </c>
      <c r="C879">
        <v>447</v>
      </c>
      <c r="D879">
        <v>58912</v>
      </c>
      <c r="E879" t="s">
        <v>530</v>
      </c>
      <c r="F879" t="s">
        <v>21</v>
      </c>
      <c r="G879" s="3" t="s">
        <v>11</v>
      </c>
      <c r="H879" s="3" t="s">
        <v>12</v>
      </c>
    </row>
    <row r="880" spans="1:8" x14ac:dyDescent="0.25">
      <c r="A880">
        <v>878</v>
      </c>
      <c r="B880" t="s">
        <v>8</v>
      </c>
      <c r="C880">
        <v>448</v>
      </c>
      <c r="D880">
        <v>5045</v>
      </c>
      <c r="E880" t="s">
        <v>531</v>
      </c>
      <c r="F880" t="s">
        <v>10</v>
      </c>
      <c r="G880" s="3" t="s">
        <v>11</v>
      </c>
      <c r="H880" s="3" t="s">
        <v>12</v>
      </c>
    </row>
    <row r="881" spans="1:8" x14ac:dyDescent="0.25">
      <c r="A881">
        <v>879</v>
      </c>
      <c r="B881" t="s">
        <v>8</v>
      </c>
      <c r="C881">
        <v>448</v>
      </c>
      <c r="D881">
        <v>12009</v>
      </c>
      <c r="E881" t="s">
        <v>296</v>
      </c>
      <c r="F881" t="s">
        <v>19</v>
      </c>
      <c r="G881" s="3" t="s">
        <v>11</v>
      </c>
      <c r="H881" s="3" t="s">
        <v>12</v>
      </c>
    </row>
    <row r="882" spans="1:8" x14ac:dyDescent="0.25">
      <c r="A882">
        <v>880</v>
      </c>
      <c r="B882" t="s">
        <v>8</v>
      </c>
      <c r="C882">
        <v>449</v>
      </c>
      <c r="D882">
        <v>5045</v>
      </c>
      <c r="E882" t="s">
        <v>531</v>
      </c>
      <c r="F882" t="s">
        <v>10</v>
      </c>
      <c r="G882" s="3" t="s">
        <v>11</v>
      </c>
      <c r="H882" s="3" t="s">
        <v>12</v>
      </c>
    </row>
    <row r="883" spans="1:8" x14ac:dyDescent="0.25">
      <c r="A883">
        <v>881</v>
      </c>
      <c r="B883" t="s">
        <v>8</v>
      </c>
      <c r="C883">
        <v>449</v>
      </c>
      <c r="D883">
        <v>42650</v>
      </c>
      <c r="E883" t="s">
        <v>532</v>
      </c>
      <c r="F883" t="s">
        <v>19</v>
      </c>
      <c r="G883" s="3" t="s">
        <v>11</v>
      </c>
      <c r="H883" s="3" t="s">
        <v>12</v>
      </c>
    </row>
    <row r="884" spans="1:8" x14ac:dyDescent="0.25">
      <c r="A884">
        <v>882</v>
      </c>
      <c r="B884" t="s">
        <v>8</v>
      </c>
      <c r="C884">
        <v>450</v>
      </c>
      <c r="D884">
        <v>1155</v>
      </c>
      <c r="E884" t="s">
        <v>347</v>
      </c>
      <c r="F884" t="s">
        <v>10</v>
      </c>
      <c r="G884" s="3" t="s">
        <v>11</v>
      </c>
      <c r="H884" s="3" t="s">
        <v>12</v>
      </c>
    </row>
    <row r="885" spans="1:8" x14ac:dyDescent="0.25">
      <c r="A885">
        <v>883</v>
      </c>
      <c r="B885" t="s">
        <v>8</v>
      </c>
      <c r="C885">
        <v>450</v>
      </c>
      <c r="D885">
        <v>3557</v>
      </c>
      <c r="E885" t="s">
        <v>533</v>
      </c>
      <c r="F885" t="s">
        <v>10</v>
      </c>
      <c r="G885" s="3" t="s">
        <v>11</v>
      </c>
      <c r="H885" s="3" t="s">
        <v>12</v>
      </c>
    </row>
    <row r="886" spans="1:8" x14ac:dyDescent="0.25">
      <c r="A886">
        <v>884</v>
      </c>
      <c r="B886" t="s">
        <v>8</v>
      </c>
      <c r="C886">
        <v>451</v>
      </c>
      <c r="D886">
        <v>3557</v>
      </c>
      <c r="E886" t="s">
        <v>533</v>
      </c>
      <c r="F886" t="s">
        <v>10</v>
      </c>
      <c r="G886" s="3" t="s">
        <v>11</v>
      </c>
      <c r="H886" s="3" t="s">
        <v>12</v>
      </c>
    </row>
    <row r="887" spans="1:8" x14ac:dyDescent="0.25">
      <c r="A887">
        <v>885</v>
      </c>
      <c r="B887" t="s">
        <v>8</v>
      </c>
      <c r="C887">
        <v>451</v>
      </c>
      <c r="D887">
        <v>14532</v>
      </c>
      <c r="E887" t="s">
        <v>534</v>
      </c>
      <c r="F887" t="s">
        <v>10</v>
      </c>
      <c r="G887" s="3" t="s">
        <v>11</v>
      </c>
      <c r="H887" s="3" t="s">
        <v>12</v>
      </c>
    </row>
    <row r="888" spans="1:8" x14ac:dyDescent="0.25">
      <c r="A888">
        <v>886</v>
      </c>
      <c r="B888" t="s">
        <v>8</v>
      </c>
      <c r="C888">
        <v>452</v>
      </c>
      <c r="D888">
        <v>3557</v>
      </c>
      <c r="E888" t="s">
        <v>533</v>
      </c>
      <c r="F888" t="s">
        <v>10</v>
      </c>
      <c r="G888" s="3" t="s">
        <v>11</v>
      </c>
      <c r="H888" s="3" t="s">
        <v>12</v>
      </c>
    </row>
    <row r="889" spans="1:8" x14ac:dyDescent="0.25">
      <c r="A889">
        <v>887</v>
      </c>
      <c r="B889" t="s">
        <v>8</v>
      </c>
      <c r="C889">
        <v>452</v>
      </c>
      <c r="D889">
        <v>14931</v>
      </c>
      <c r="E889" t="s">
        <v>535</v>
      </c>
      <c r="F889" t="s">
        <v>10</v>
      </c>
      <c r="G889" s="3" t="s">
        <v>11</v>
      </c>
      <c r="H889" s="3" t="s">
        <v>12</v>
      </c>
    </row>
    <row r="890" spans="1:8" x14ac:dyDescent="0.25">
      <c r="A890">
        <v>888</v>
      </c>
      <c r="B890" t="s">
        <v>8</v>
      </c>
      <c r="C890">
        <v>453</v>
      </c>
      <c r="D890">
        <v>3557</v>
      </c>
      <c r="E890" t="s">
        <v>533</v>
      </c>
      <c r="F890" t="s">
        <v>10</v>
      </c>
      <c r="G890" s="3" t="s">
        <v>11</v>
      </c>
      <c r="H890" s="3" t="s">
        <v>12</v>
      </c>
    </row>
    <row r="891" spans="1:8" x14ac:dyDescent="0.25">
      <c r="A891">
        <v>889</v>
      </c>
      <c r="B891" t="s">
        <v>8</v>
      </c>
      <c r="C891">
        <v>453</v>
      </c>
      <c r="D891">
        <v>46434</v>
      </c>
      <c r="E891" t="s">
        <v>536</v>
      </c>
      <c r="F891" t="s">
        <v>10</v>
      </c>
      <c r="G891" s="3" t="s">
        <v>11</v>
      </c>
      <c r="H891" s="3" t="s">
        <v>12</v>
      </c>
    </row>
    <row r="892" spans="1:8" x14ac:dyDescent="0.25">
      <c r="A892">
        <v>890</v>
      </c>
      <c r="B892" t="s">
        <v>8</v>
      </c>
      <c r="C892">
        <v>454</v>
      </c>
      <c r="D892">
        <v>3557</v>
      </c>
      <c r="E892" t="s">
        <v>533</v>
      </c>
      <c r="F892" t="s">
        <v>10</v>
      </c>
      <c r="G892" s="3" t="s">
        <v>11</v>
      </c>
      <c r="H892" s="3" t="s">
        <v>12</v>
      </c>
    </row>
    <row r="893" spans="1:8" x14ac:dyDescent="0.25">
      <c r="A893">
        <v>891</v>
      </c>
      <c r="B893" t="s">
        <v>8</v>
      </c>
      <c r="C893">
        <v>454</v>
      </c>
      <c r="D893">
        <v>65196</v>
      </c>
      <c r="E893" t="s">
        <v>537</v>
      </c>
      <c r="F893" t="s">
        <v>10</v>
      </c>
      <c r="G893" s="3" t="s">
        <v>11</v>
      </c>
      <c r="H893" s="3" t="s">
        <v>12</v>
      </c>
    </row>
    <row r="894" spans="1:8" x14ac:dyDescent="0.25">
      <c r="A894">
        <v>892</v>
      </c>
      <c r="B894" t="s">
        <v>8</v>
      </c>
      <c r="C894">
        <v>455</v>
      </c>
      <c r="D894">
        <v>3565</v>
      </c>
      <c r="E894" t="s">
        <v>538</v>
      </c>
      <c r="F894" t="s">
        <v>10</v>
      </c>
      <c r="G894" s="3" t="s">
        <v>11</v>
      </c>
      <c r="H894" s="3" t="s">
        <v>12</v>
      </c>
    </row>
    <row r="895" spans="1:8" x14ac:dyDescent="0.25">
      <c r="A895">
        <v>893</v>
      </c>
      <c r="B895" t="s">
        <v>8</v>
      </c>
      <c r="C895">
        <v>455</v>
      </c>
      <c r="D895">
        <v>6246</v>
      </c>
      <c r="E895" t="s">
        <v>539</v>
      </c>
      <c r="F895" t="s">
        <v>10</v>
      </c>
      <c r="G895" s="3" t="s">
        <v>11</v>
      </c>
      <c r="H895" s="3" t="s">
        <v>12</v>
      </c>
    </row>
    <row r="896" spans="1:8" x14ac:dyDescent="0.25">
      <c r="A896">
        <v>894</v>
      </c>
      <c r="B896" t="s">
        <v>8</v>
      </c>
      <c r="C896">
        <v>456</v>
      </c>
      <c r="D896">
        <v>3565</v>
      </c>
      <c r="E896" t="s">
        <v>538</v>
      </c>
      <c r="F896" t="s">
        <v>10</v>
      </c>
      <c r="G896" s="3" t="s">
        <v>11</v>
      </c>
      <c r="H896" s="3" t="s">
        <v>12</v>
      </c>
    </row>
    <row r="897" spans="1:8" x14ac:dyDescent="0.25">
      <c r="A897">
        <v>895</v>
      </c>
      <c r="B897" t="s">
        <v>8</v>
      </c>
      <c r="C897">
        <v>456</v>
      </c>
      <c r="D897">
        <v>47139</v>
      </c>
      <c r="E897" t="s">
        <v>540</v>
      </c>
      <c r="F897" t="s">
        <v>19</v>
      </c>
      <c r="G897" s="3" t="s">
        <v>11</v>
      </c>
      <c r="H897" s="3" t="s">
        <v>12</v>
      </c>
    </row>
    <row r="898" spans="1:8" x14ac:dyDescent="0.25">
      <c r="A898">
        <v>896</v>
      </c>
      <c r="B898" t="s">
        <v>8</v>
      </c>
      <c r="C898">
        <v>457</v>
      </c>
      <c r="D898">
        <v>3565</v>
      </c>
      <c r="E898" t="s">
        <v>538</v>
      </c>
      <c r="F898" t="s">
        <v>10</v>
      </c>
      <c r="G898" s="3" t="s">
        <v>11</v>
      </c>
      <c r="H898" s="3" t="s">
        <v>12</v>
      </c>
    </row>
    <row r="899" spans="1:8" x14ac:dyDescent="0.25">
      <c r="A899">
        <v>897</v>
      </c>
      <c r="B899" t="s">
        <v>8</v>
      </c>
      <c r="C899">
        <v>457</v>
      </c>
      <c r="D899">
        <v>50725</v>
      </c>
      <c r="E899" t="s">
        <v>541</v>
      </c>
      <c r="F899" t="s">
        <v>10</v>
      </c>
      <c r="G899" s="3" t="s">
        <v>94</v>
      </c>
      <c r="H899" s="3">
        <v>636.5</v>
      </c>
    </row>
    <row r="900" spans="1:8" x14ac:dyDescent="0.25">
      <c r="A900">
        <v>898</v>
      </c>
      <c r="B900" t="s">
        <v>8</v>
      </c>
      <c r="C900">
        <v>458</v>
      </c>
      <c r="D900">
        <v>4375</v>
      </c>
      <c r="E900" t="s">
        <v>542</v>
      </c>
      <c r="F900" t="s">
        <v>10</v>
      </c>
      <c r="G900" s="3" t="s">
        <v>11</v>
      </c>
      <c r="H900" s="3" t="s">
        <v>12</v>
      </c>
    </row>
    <row r="901" spans="1:8" x14ac:dyDescent="0.25">
      <c r="A901">
        <v>899</v>
      </c>
      <c r="B901" t="s">
        <v>8</v>
      </c>
      <c r="C901">
        <v>458</v>
      </c>
      <c r="D901">
        <v>26549</v>
      </c>
      <c r="E901" t="s">
        <v>543</v>
      </c>
      <c r="F901" t="s">
        <v>10</v>
      </c>
      <c r="G901" s="3" t="s">
        <v>11</v>
      </c>
      <c r="H901" s="3" t="s">
        <v>12</v>
      </c>
    </row>
    <row r="902" spans="1:8" x14ac:dyDescent="0.25">
      <c r="A902">
        <v>900</v>
      </c>
      <c r="B902" t="s">
        <v>8</v>
      </c>
      <c r="C902">
        <v>459</v>
      </c>
      <c r="D902">
        <v>4375</v>
      </c>
      <c r="E902" t="s">
        <v>542</v>
      </c>
      <c r="F902" t="s">
        <v>10</v>
      </c>
      <c r="G902" s="3" t="s">
        <v>11</v>
      </c>
      <c r="H902" s="3" t="s">
        <v>12</v>
      </c>
    </row>
    <row r="903" spans="1:8" x14ac:dyDescent="0.25">
      <c r="A903">
        <v>901</v>
      </c>
      <c r="B903" t="s">
        <v>8</v>
      </c>
      <c r="C903">
        <v>459</v>
      </c>
      <c r="D903">
        <v>50849</v>
      </c>
      <c r="E903" t="s">
        <v>544</v>
      </c>
      <c r="F903" t="s">
        <v>10</v>
      </c>
      <c r="G903" s="3" t="s">
        <v>37</v>
      </c>
      <c r="H903" s="3">
        <v>535.1</v>
      </c>
    </row>
    <row r="904" spans="1:8" x14ac:dyDescent="0.25">
      <c r="A904">
        <v>902</v>
      </c>
      <c r="B904" t="s">
        <v>8</v>
      </c>
      <c r="C904">
        <v>460</v>
      </c>
      <c r="D904">
        <v>4375</v>
      </c>
      <c r="E904" t="s">
        <v>542</v>
      </c>
      <c r="F904" t="s">
        <v>10</v>
      </c>
      <c r="G904" s="3" t="s">
        <v>11</v>
      </c>
      <c r="H904" s="3" t="s">
        <v>12</v>
      </c>
    </row>
    <row r="905" spans="1:8" x14ac:dyDescent="0.25">
      <c r="A905">
        <v>903</v>
      </c>
      <c r="B905" t="s">
        <v>8</v>
      </c>
      <c r="C905">
        <v>460</v>
      </c>
      <c r="D905">
        <v>59595</v>
      </c>
      <c r="E905" t="s">
        <v>545</v>
      </c>
      <c r="F905" t="s">
        <v>10</v>
      </c>
      <c r="G905" s="3" t="s">
        <v>11</v>
      </c>
      <c r="H905" s="3" t="s">
        <v>12</v>
      </c>
    </row>
    <row r="906" spans="1:8" x14ac:dyDescent="0.25">
      <c r="A906">
        <v>904</v>
      </c>
      <c r="B906" t="s">
        <v>8</v>
      </c>
      <c r="C906">
        <v>461</v>
      </c>
      <c r="D906">
        <v>6599</v>
      </c>
      <c r="E906" t="s">
        <v>546</v>
      </c>
      <c r="F906" t="s">
        <v>15</v>
      </c>
      <c r="G906" s="3" t="s">
        <v>11</v>
      </c>
      <c r="H906" s="3" t="s">
        <v>12</v>
      </c>
    </row>
    <row r="907" spans="1:8" x14ac:dyDescent="0.25">
      <c r="A907">
        <v>905</v>
      </c>
      <c r="B907" t="s">
        <v>8</v>
      </c>
      <c r="C907">
        <v>461</v>
      </c>
      <c r="D907">
        <v>6351</v>
      </c>
      <c r="E907" t="s">
        <v>547</v>
      </c>
      <c r="F907" t="s">
        <v>10</v>
      </c>
      <c r="G907" s="3" t="s">
        <v>11</v>
      </c>
      <c r="H907" s="3" t="s">
        <v>12</v>
      </c>
    </row>
    <row r="908" spans="1:8" x14ac:dyDescent="0.25">
      <c r="A908">
        <v>906</v>
      </c>
      <c r="B908" t="s">
        <v>8</v>
      </c>
      <c r="C908">
        <v>462</v>
      </c>
      <c r="D908">
        <v>3549</v>
      </c>
      <c r="E908" t="s">
        <v>548</v>
      </c>
      <c r="F908" t="s">
        <v>10</v>
      </c>
      <c r="G908" s="3" t="s">
        <v>11</v>
      </c>
      <c r="H908" s="3" t="s">
        <v>12</v>
      </c>
    </row>
    <row r="909" spans="1:8" x14ac:dyDescent="0.25">
      <c r="A909">
        <v>907</v>
      </c>
      <c r="B909" t="s">
        <v>8</v>
      </c>
      <c r="C909">
        <v>462</v>
      </c>
      <c r="D909">
        <v>3280</v>
      </c>
      <c r="E909" t="s">
        <v>252</v>
      </c>
      <c r="F909" t="s">
        <v>19</v>
      </c>
      <c r="G909" s="3" t="s">
        <v>11</v>
      </c>
      <c r="H909" s="3" t="s">
        <v>12</v>
      </c>
    </row>
    <row r="910" spans="1:8" x14ac:dyDescent="0.25">
      <c r="A910">
        <v>908</v>
      </c>
      <c r="B910" t="s">
        <v>8</v>
      </c>
      <c r="C910">
        <v>463</v>
      </c>
      <c r="D910">
        <v>3549</v>
      </c>
      <c r="E910" t="s">
        <v>548</v>
      </c>
      <c r="F910" t="s">
        <v>10</v>
      </c>
      <c r="G910" s="3" t="s">
        <v>11</v>
      </c>
      <c r="H910" s="3" t="s">
        <v>12</v>
      </c>
    </row>
    <row r="911" spans="1:8" x14ac:dyDescent="0.25">
      <c r="A911">
        <v>909</v>
      </c>
      <c r="B911" t="s">
        <v>8</v>
      </c>
      <c r="C911">
        <v>463</v>
      </c>
      <c r="D911">
        <v>40924</v>
      </c>
      <c r="E911" t="s">
        <v>253</v>
      </c>
      <c r="F911" t="s">
        <v>19</v>
      </c>
      <c r="G911" s="3" t="s">
        <v>11</v>
      </c>
      <c r="H911" s="3" t="s">
        <v>12</v>
      </c>
    </row>
    <row r="912" spans="1:8" x14ac:dyDescent="0.25">
      <c r="A912">
        <v>910</v>
      </c>
      <c r="B912" t="s">
        <v>8</v>
      </c>
      <c r="C912">
        <v>464</v>
      </c>
      <c r="D912">
        <v>3549</v>
      </c>
      <c r="E912" t="s">
        <v>548</v>
      </c>
      <c r="F912" t="s">
        <v>10</v>
      </c>
      <c r="G912" s="3" t="s">
        <v>11</v>
      </c>
      <c r="H912" s="3" t="s">
        <v>12</v>
      </c>
    </row>
    <row r="913" spans="1:8" x14ac:dyDescent="0.25">
      <c r="A913">
        <v>911</v>
      </c>
      <c r="B913" t="s">
        <v>8</v>
      </c>
      <c r="C913">
        <v>464</v>
      </c>
      <c r="D913">
        <v>64262</v>
      </c>
      <c r="E913" t="s">
        <v>254</v>
      </c>
      <c r="F913" t="s">
        <v>19</v>
      </c>
      <c r="G913" s="3" t="s">
        <v>11</v>
      </c>
      <c r="H913" s="3" t="s">
        <v>12</v>
      </c>
    </row>
    <row r="914" spans="1:8" x14ac:dyDescent="0.25">
      <c r="A914">
        <v>912</v>
      </c>
      <c r="B914" t="s">
        <v>8</v>
      </c>
      <c r="C914">
        <v>465</v>
      </c>
      <c r="D914">
        <v>12556</v>
      </c>
      <c r="E914" t="s">
        <v>461</v>
      </c>
      <c r="F914" t="s">
        <v>10</v>
      </c>
      <c r="G914" s="3" t="s">
        <v>11</v>
      </c>
      <c r="H914" s="3" t="s">
        <v>12</v>
      </c>
    </row>
    <row r="915" spans="1:8" x14ac:dyDescent="0.25">
      <c r="A915">
        <v>913</v>
      </c>
      <c r="B915" t="s">
        <v>8</v>
      </c>
      <c r="C915">
        <v>465</v>
      </c>
      <c r="D915">
        <v>62480</v>
      </c>
      <c r="E915" t="s">
        <v>549</v>
      </c>
      <c r="F915" t="s">
        <v>10</v>
      </c>
      <c r="G915" s="3" t="s">
        <v>11</v>
      </c>
      <c r="H915" s="3" t="s">
        <v>12</v>
      </c>
    </row>
    <row r="916" spans="1:8" x14ac:dyDescent="0.25">
      <c r="A916">
        <v>914</v>
      </c>
      <c r="B916" t="s">
        <v>8</v>
      </c>
      <c r="C916">
        <v>466</v>
      </c>
      <c r="D916">
        <v>8010</v>
      </c>
      <c r="E916" t="s">
        <v>550</v>
      </c>
      <c r="F916" t="s">
        <v>10</v>
      </c>
      <c r="G916" s="3" t="s">
        <v>11</v>
      </c>
      <c r="H916" s="3" t="s">
        <v>12</v>
      </c>
    </row>
    <row r="917" spans="1:8" x14ac:dyDescent="0.25">
      <c r="A917">
        <v>915</v>
      </c>
      <c r="B917" t="s">
        <v>8</v>
      </c>
      <c r="C917">
        <v>466</v>
      </c>
      <c r="D917">
        <v>28959</v>
      </c>
      <c r="E917" t="s">
        <v>551</v>
      </c>
      <c r="F917" t="s">
        <v>10</v>
      </c>
      <c r="G917" s="3" t="s">
        <v>11</v>
      </c>
      <c r="H917" s="3" t="s">
        <v>12</v>
      </c>
    </row>
    <row r="918" spans="1:8" x14ac:dyDescent="0.25">
      <c r="A918">
        <v>916</v>
      </c>
      <c r="B918" t="s">
        <v>8</v>
      </c>
      <c r="C918">
        <v>467</v>
      </c>
      <c r="D918">
        <v>8010</v>
      </c>
      <c r="E918" t="s">
        <v>550</v>
      </c>
      <c r="F918" t="s">
        <v>10</v>
      </c>
      <c r="G918" s="3" t="s">
        <v>11</v>
      </c>
      <c r="H918" s="3" t="s">
        <v>12</v>
      </c>
    </row>
    <row r="919" spans="1:8" x14ac:dyDescent="0.25">
      <c r="A919">
        <v>917</v>
      </c>
      <c r="B919" t="s">
        <v>8</v>
      </c>
      <c r="C919">
        <v>467</v>
      </c>
      <c r="D919">
        <v>76708</v>
      </c>
      <c r="E919" t="s">
        <v>552</v>
      </c>
      <c r="F919" t="s">
        <v>21</v>
      </c>
      <c r="G919" s="3" t="s">
        <v>11</v>
      </c>
      <c r="H919" s="3" t="s">
        <v>12</v>
      </c>
    </row>
    <row r="920" spans="1:8" x14ac:dyDescent="0.25">
      <c r="A920">
        <v>918</v>
      </c>
      <c r="B920" t="s">
        <v>8</v>
      </c>
      <c r="C920">
        <v>468</v>
      </c>
      <c r="D920">
        <v>8010</v>
      </c>
      <c r="E920" t="s">
        <v>550</v>
      </c>
      <c r="F920" t="s">
        <v>10</v>
      </c>
      <c r="G920" s="3" t="s">
        <v>11</v>
      </c>
      <c r="H920" s="3" t="s">
        <v>12</v>
      </c>
    </row>
    <row r="921" spans="1:8" x14ac:dyDescent="0.25">
      <c r="A921">
        <v>919</v>
      </c>
      <c r="B921" t="s">
        <v>8</v>
      </c>
      <c r="C921">
        <v>468</v>
      </c>
      <c r="D921">
        <v>76791</v>
      </c>
      <c r="E921" t="s">
        <v>553</v>
      </c>
      <c r="F921" t="s">
        <v>10</v>
      </c>
      <c r="G921" s="3" t="s">
        <v>11</v>
      </c>
      <c r="H921" s="3" t="s">
        <v>12</v>
      </c>
    </row>
    <row r="922" spans="1:8" x14ac:dyDescent="0.25">
      <c r="A922">
        <v>920</v>
      </c>
      <c r="B922" t="s">
        <v>8</v>
      </c>
      <c r="C922">
        <v>469</v>
      </c>
      <c r="D922">
        <v>6971</v>
      </c>
      <c r="E922" t="s">
        <v>554</v>
      </c>
      <c r="F922" t="s">
        <v>10</v>
      </c>
      <c r="G922" s="3" t="s">
        <v>11</v>
      </c>
      <c r="H922" s="3" t="s">
        <v>12</v>
      </c>
    </row>
    <row r="923" spans="1:8" x14ac:dyDescent="0.25">
      <c r="A923">
        <v>921</v>
      </c>
      <c r="B923" t="s">
        <v>8</v>
      </c>
      <c r="C923">
        <v>469</v>
      </c>
      <c r="D923">
        <v>97438</v>
      </c>
      <c r="E923" t="s">
        <v>555</v>
      </c>
      <c r="F923" t="s">
        <v>10</v>
      </c>
      <c r="G923" s="3" t="s">
        <v>11</v>
      </c>
      <c r="H923" s="3" t="s">
        <v>12</v>
      </c>
    </row>
    <row r="924" spans="1:8" x14ac:dyDescent="0.25">
      <c r="A924">
        <v>922</v>
      </c>
      <c r="B924" t="s">
        <v>8</v>
      </c>
      <c r="C924">
        <v>470</v>
      </c>
      <c r="D924">
        <v>6971</v>
      </c>
      <c r="E924" t="s">
        <v>554</v>
      </c>
      <c r="F924" t="s">
        <v>10</v>
      </c>
      <c r="G924" s="3" t="s">
        <v>11</v>
      </c>
      <c r="H924" s="3" t="s">
        <v>12</v>
      </c>
    </row>
    <row r="925" spans="1:8" x14ac:dyDescent="0.25">
      <c r="A925">
        <v>923</v>
      </c>
      <c r="B925" t="s">
        <v>8</v>
      </c>
      <c r="C925">
        <v>470</v>
      </c>
      <c r="D925">
        <v>38598</v>
      </c>
      <c r="E925" t="s">
        <v>139</v>
      </c>
      <c r="F925" t="s">
        <v>10</v>
      </c>
      <c r="G925" s="3" t="s">
        <v>37</v>
      </c>
      <c r="H925" s="3">
        <v>916.08</v>
      </c>
    </row>
    <row r="926" spans="1:8" x14ac:dyDescent="0.25">
      <c r="A926">
        <v>924</v>
      </c>
      <c r="B926" t="s">
        <v>8</v>
      </c>
      <c r="C926">
        <v>471</v>
      </c>
      <c r="D926">
        <v>6980</v>
      </c>
      <c r="E926" t="s">
        <v>556</v>
      </c>
      <c r="F926" t="s">
        <v>10</v>
      </c>
      <c r="G926" s="3" t="s">
        <v>11</v>
      </c>
      <c r="H926" s="3" t="s">
        <v>12</v>
      </c>
    </row>
    <row r="927" spans="1:8" x14ac:dyDescent="0.25">
      <c r="A927">
        <v>925</v>
      </c>
      <c r="B927" t="s">
        <v>8</v>
      </c>
      <c r="C927">
        <v>471</v>
      </c>
      <c r="D927">
        <v>11827</v>
      </c>
      <c r="E927" t="s">
        <v>557</v>
      </c>
      <c r="F927" t="s">
        <v>10</v>
      </c>
      <c r="G927" s="3" t="s">
        <v>11</v>
      </c>
      <c r="H927" s="3" t="s">
        <v>12</v>
      </c>
    </row>
    <row r="928" spans="1:8" x14ac:dyDescent="0.25">
      <c r="A928">
        <v>926</v>
      </c>
      <c r="B928" t="s">
        <v>8</v>
      </c>
      <c r="C928">
        <v>472</v>
      </c>
      <c r="D928">
        <v>6998</v>
      </c>
      <c r="E928" t="s">
        <v>558</v>
      </c>
      <c r="F928" t="s">
        <v>10</v>
      </c>
      <c r="G928" s="3" t="s">
        <v>11</v>
      </c>
      <c r="H928" s="3" t="s">
        <v>12</v>
      </c>
    </row>
    <row r="929" spans="1:8" x14ac:dyDescent="0.25">
      <c r="A929">
        <v>927</v>
      </c>
      <c r="B929" t="s">
        <v>8</v>
      </c>
      <c r="C929">
        <v>472</v>
      </c>
      <c r="D929">
        <v>4189</v>
      </c>
      <c r="E929" t="s">
        <v>559</v>
      </c>
      <c r="F929" t="s">
        <v>10</v>
      </c>
      <c r="G929" s="3" t="s">
        <v>11</v>
      </c>
      <c r="H929" s="3" t="s">
        <v>12</v>
      </c>
    </row>
    <row r="930" spans="1:8" x14ac:dyDescent="0.25">
      <c r="A930">
        <v>928</v>
      </c>
      <c r="B930" t="s">
        <v>8</v>
      </c>
      <c r="C930">
        <v>473</v>
      </c>
      <c r="D930">
        <v>6998</v>
      </c>
      <c r="E930" t="s">
        <v>558</v>
      </c>
      <c r="F930" t="s">
        <v>10</v>
      </c>
      <c r="G930" s="3" t="s">
        <v>11</v>
      </c>
      <c r="H930" s="3" t="s">
        <v>12</v>
      </c>
    </row>
    <row r="931" spans="1:8" x14ac:dyDescent="0.25">
      <c r="A931">
        <v>929</v>
      </c>
      <c r="B931" t="s">
        <v>8</v>
      </c>
      <c r="C931">
        <v>473</v>
      </c>
      <c r="D931">
        <v>3204</v>
      </c>
      <c r="E931" t="s">
        <v>560</v>
      </c>
      <c r="F931" t="s">
        <v>10</v>
      </c>
      <c r="G931" s="3" t="s">
        <v>11</v>
      </c>
      <c r="H931" s="3" t="s">
        <v>12</v>
      </c>
    </row>
    <row r="932" spans="1:8" x14ac:dyDescent="0.25">
      <c r="A932">
        <v>930</v>
      </c>
      <c r="B932" t="s">
        <v>8</v>
      </c>
      <c r="C932">
        <v>474</v>
      </c>
      <c r="D932">
        <v>6998</v>
      </c>
      <c r="E932" t="s">
        <v>558</v>
      </c>
      <c r="F932" t="s">
        <v>10</v>
      </c>
      <c r="G932" s="3" t="s">
        <v>11</v>
      </c>
      <c r="H932" s="3" t="s">
        <v>12</v>
      </c>
    </row>
    <row r="933" spans="1:8" x14ac:dyDescent="0.25">
      <c r="A933">
        <v>931</v>
      </c>
      <c r="B933" t="s">
        <v>8</v>
      </c>
      <c r="C933">
        <v>474</v>
      </c>
      <c r="D933">
        <v>20222</v>
      </c>
      <c r="E933" t="s">
        <v>561</v>
      </c>
      <c r="F933" t="s">
        <v>10</v>
      </c>
      <c r="G933" s="3" t="s">
        <v>11</v>
      </c>
      <c r="H933" s="3" t="s">
        <v>12</v>
      </c>
    </row>
    <row r="934" spans="1:8" x14ac:dyDescent="0.25">
      <c r="A934">
        <v>932</v>
      </c>
      <c r="B934" t="s">
        <v>8</v>
      </c>
      <c r="C934">
        <v>475</v>
      </c>
      <c r="D934">
        <v>19003</v>
      </c>
      <c r="E934" t="s">
        <v>562</v>
      </c>
      <c r="F934" t="s">
        <v>10</v>
      </c>
      <c r="G934" s="3" t="s">
        <v>11</v>
      </c>
      <c r="H934" s="3" t="s">
        <v>12</v>
      </c>
    </row>
    <row r="935" spans="1:8" x14ac:dyDescent="0.25">
      <c r="A935">
        <v>933</v>
      </c>
      <c r="B935" t="s">
        <v>8</v>
      </c>
      <c r="C935">
        <v>475</v>
      </c>
      <c r="D935">
        <v>2445</v>
      </c>
      <c r="E935" t="s">
        <v>563</v>
      </c>
      <c r="F935" t="s">
        <v>10</v>
      </c>
      <c r="G935" s="3" t="s">
        <v>11</v>
      </c>
      <c r="H935" s="3" t="s">
        <v>12</v>
      </c>
    </row>
    <row r="936" spans="1:8" x14ac:dyDescent="0.25">
      <c r="A936">
        <v>934</v>
      </c>
      <c r="B936" t="s">
        <v>8</v>
      </c>
      <c r="C936">
        <v>476</v>
      </c>
      <c r="D936">
        <v>19003</v>
      </c>
      <c r="E936" t="s">
        <v>562</v>
      </c>
      <c r="F936" t="s">
        <v>10</v>
      </c>
      <c r="G936" s="3" t="s">
        <v>11</v>
      </c>
      <c r="H936" s="3" t="s">
        <v>12</v>
      </c>
    </row>
    <row r="937" spans="1:8" x14ac:dyDescent="0.25">
      <c r="A937">
        <v>935</v>
      </c>
      <c r="B937" t="s">
        <v>8</v>
      </c>
      <c r="C937">
        <v>476</v>
      </c>
      <c r="D937">
        <v>23981</v>
      </c>
      <c r="E937" t="s">
        <v>564</v>
      </c>
      <c r="F937" t="s">
        <v>10</v>
      </c>
      <c r="G937" s="3" t="s">
        <v>11</v>
      </c>
      <c r="H937" s="3" t="s">
        <v>12</v>
      </c>
    </row>
    <row r="938" spans="1:8" x14ac:dyDescent="0.25">
      <c r="A938">
        <v>936</v>
      </c>
      <c r="B938" t="s">
        <v>8</v>
      </c>
      <c r="C938">
        <v>477</v>
      </c>
      <c r="D938">
        <v>19003</v>
      </c>
      <c r="E938" t="s">
        <v>562</v>
      </c>
      <c r="F938" t="s">
        <v>10</v>
      </c>
      <c r="G938" s="3" t="s">
        <v>11</v>
      </c>
      <c r="H938" s="3" t="s">
        <v>12</v>
      </c>
    </row>
    <row r="939" spans="1:8" x14ac:dyDescent="0.25">
      <c r="A939">
        <v>937</v>
      </c>
      <c r="B939" t="s">
        <v>8</v>
      </c>
      <c r="C939">
        <v>477</v>
      </c>
      <c r="D939">
        <v>47953</v>
      </c>
      <c r="E939" t="s">
        <v>565</v>
      </c>
      <c r="F939" t="s">
        <v>19</v>
      </c>
      <c r="G939" s="3" t="s">
        <v>11</v>
      </c>
      <c r="H939" s="3" t="s">
        <v>12</v>
      </c>
    </row>
    <row r="940" spans="1:8" x14ac:dyDescent="0.25">
      <c r="A940">
        <v>938</v>
      </c>
      <c r="B940" t="s">
        <v>8</v>
      </c>
      <c r="C940">
        <v>478</v>
      </c>
      <c r="D940">
        <v>19003</v>
      </c>
      <c r="E940" t="s">
        <v>562</v>
      </c>
      <c r="F940" t="s">
        <v>10</v>
      </c>
      <c r="G940" s="3" t="s">
        <v>11</v>
      </c>
      <c r="H940" s="3" t="s">
        <v>12</v>
      </c>
    </row>
    <row r="941" spans="1:8" x14ac:dyDescent="0.25">
      <c r="A941">
        <v>939</v>
      </c>
      <c r="B941" t="s">
        <v>8</v>
      </c>
      <c r="C941">
        <v>478</v>
      </c>
      <c r="D941">
        <v>66010</v>
      </c>
      <c r="E941" t="s">
        <v>566</v>
      </c>
      <c r="F941" t="s">
        <v>10</v>
      </c>
      <c r="G941" s="3" t="s">
        <v>11</v>
      </c>
      <c r="H941" s="3" t="s">
        <v>12</v>
      </c>
    </row>
    <row r="942" spans="1:8" x14ac:dyDescent="0.25">
      <c r="A942">
        <v>940</v>
      </c>
      <c r="B942" t="s">
        <v>8</v>
      </c>
      <c r="C942">
        <v>479</v>
      </c>
      <c r="D942">
        <v>20028</v>
      </c>
      <c r="E942" t="s">
        <v>567</v>
      </c>
      <c r="F942" t="s">
        <v>10</v>
      </c>
      <c r="G942" s="3" t="s">
        <v>11</v>
      </c>
      <c r="H942" s="3" t="s">
        <v>12</v>
      </c>
    </row>
    <row r="943" spans="1:8" x14ac:dyDescent="0.25">
      <c r="A943">
        <v>941</v>
      </c>
      <c r="B943" t="s">
        <v>8</v>
      </c>
      <c r="C943">
        <v>479</v>
      </c>
      <c r="D943">
        <v>9164</v>
      </c>
      <c r="E943" t="s">
        <v>568</v>
      </c>
      <c r="F943" t="s">
        <v>10</v>
      </c>
      <c r="G943" s="3" t="s">
        <v>94</v>
      </c>
      <c r="H943" s="3">
        <v>2889.84</v>
      </c>
    </row>
    <row r="944" spans="1:8" x14ac:dyDescent="0.25">
      <c r="A944">
        <v>942</v>
      </c>
      <c r="B944" t="s">
        <v>8</v>
      </c>
      <c r="C944">
        <v>480</v>
      </c>
      <c r="D944">
        <v>20028</v>
      </c>
      <c r="E944" t="s">
        <v>567</v>
      </c>
      <c r="F944" t="s">
        <v>10</v>
      </c>
      <c r="G944" s="3" t="s">
        <v>11</v>
      </c>
      <c r="H944" s="3" t="s">
        <v>12</v>
      </c>
    </row>
    <row r="945" spans="1:8" x14ac:dyDescent="0.25">
      <c r="A945">
        <v>943</v>
      </c>
      <c r="B945" t="s">
        <v>8</v>
      </c>
      <c r="C945">
        <v>480</v>
      </c>
      <c r="D945">
        <v>18481</v>
      </c>
      <c r="E945" t="s">
        <v>200</v>
      </c>
      <c r="F945" t="s">
        <v>10</v>
      </c>
      <c r="G945" s="3" t="s">
        <v>11</v>
      </c>
      <c r="H945" s="3" t="s">
        <v>12</v>
      </c>
    </row>
    <row r="946" spans="1:8" x14ac:dyDescent="0.25">
      <c r="A946">
        <v>944</v>
      </c>
      <c r="B946" t="s">
        <v>8</v>
      </c>
      <c r="C946">
        <v>481</v>
      </c>
      <c r="D946">
        <v>17620</v>
      </c>
      <c r="E946" t="s">
        <v>569</v>
      </c>
      <c r="F946" t="s">
        <v>10</v>
      </c>
      <c r="G946" s="3" t="s">
        <v>11</v>
      </c>
      <c r="H946" s="3" t="s">
        <v>12</v>
      </c>
    </row>
    <row r="947" spans="1:8" x14ac:dyDescent="0.25">
      <c r="A947">
        <v>945</v>
      </c>
      <c r="B947" t="s">
        <v>8</v>
      </c>
      <c r="C947">
        <v>481</v>
      </c>
      <c r="D947">
        <v>4979</v>
      </c>
      <c r="E947" t="s">
        <v>570</v>
      </c>
      <c r="F947" t="s">
        <v>10</v>
      </c>
      <c r="G947" s="3" t="s">
        <v>11</v>
      </c>
      <c r="H947" s="3" t="s">
        <v>12</v>
      </c>
    </row>
    <row r="948" spans="1:8" x14ac:dyDescent="0.25">
      <c r="A948">
        <v>946</v>
      </c>
      <c r="B948" t="s">
        <v>8</v>
      </c>
      <c r="C948">
        <v>482</v>
      </c>
      <c r="D948">
        <v>17620</v>
      </c>
      <c r="E948" t="s">
        <v>569</v>
      </c>
      <c r="F948" t="s">
        <v>10</v>
      </c>
      <c r="G948" s="3" t="s">
        <v>11</v>
      </c>
      <c r="H948" s="3" t="s">
        <v>12</v>
      </c>
    </row>
    <row r="949" spans="1:8" x14ac:dyDescent="0.25">
      <c r="A949">
        <v>947</v>
      </c>
      <c r="B949" t="s">
        <v>8</v>
      </c>
      <c r="C949">
        <v>482</v>
      </c>
      <c r="D949">
        <v>22993</v>
      </c>
      <c r="E949" t="s">
        <v>571</v>
      </c>
      <c r="F949" t="s">
        <v>19</v>
      </c>
      <c r="G949" s="3" t="s">
        <v>11</v>
      </c>
      <c r="H949" s="3" t="s">
        <v>12</v>
      </c>
    </row>
    <row r="950" spans="1:8" x14ac:dyDescent="0.25">
      <c r="A950">
        <v>948</v>
      </c>
      <c r="B950" t="s">
        <v>8</v>
      </c>
      <c r="C950">
        <v>483</v>
      </c>
      <c r="D950">
        <v>17620</v>
      </c>
      <c r="E950" t="s">
        <v>569</v>
      </c>
      <c r="F950" t="s">
        <v>10</v>
      </c>
      <c r="G950" s="3" t="s">
        <v>11</v>
      </c>
      <c r="H950" s="3" t="s">
        <v>12</v>
      </c>
    </row>
    <row r="951" spans="1:8" x14ac:dyDescent="0.25">
      <c r="A951">
        <v>949</v>
      </c>
      <c r="B951" t="s">
        <v>8</v>
      </c>
      <c r="C951">
        <v>483</v>
      </c>
      <c r="D951">
        <v>59439</v>
      </c>
      <c r="E951" t="s">
        <v>572</v>
      </c>
      <c r="F951" t="s">
        <v>19</v>
      </c>
      <c r="G951" s="3" t="s">
        <v>11</v>
      </c>
      <c r="H951" s="3" t="s">
        <v>12</v>
      </c>
    </row>
    <row r="952" spans="1:8" x14ac:dyDescent="0.25">
      <c r="A952">
        <v>950</v>
      </c>
      <c r="B952" t="s">
        <v>8</v>
      </c>
      <c r="C952">
        <v>484</v>
      </c>
      <c r="D952">
        <v>28312</v>
      </c>
      <c r="E952" t="s">
        <v>573</v>
      </c>
      <c r="F952" t="s">
        <v>10</v>
      </c>
      <c r="G952" s="3" t="s">
        <v>11</v>
      </c>
      <c r="H952" s="3" t="s">
        <v>12</v>
      </c>
    </row>
    <row r="953" spans="1:8" x14ac:dyDescent="0.25">
      <c r="A953">
        <v>951</v>
      </c>
      <c r="B953" t="s">
        <v>8</v>
      </c>
      <c r="C953">
        <v>484</v>
      </c>
      <c r="D953">
        <v>48313</v>
      </c>
      <c r="E953" t="s">
        <v>574</v>
      </c>
      <c r="F953" t="s">
        <v>10</v>
      </c>
      <c r="G953" s="3" t="s">
        <v>11</v>
      </c>
      <c r="H953" s="3" t="s">
        <v>12</v>
      </c>
    </row>
    <row r="954" spans="1:8" x14ac:dyDescent="0.25">
      <c r="A954">
        <v>952</v>
      </c>
      <c r="B954" t="s">
        <v>8</v>
      </c>
      <c r="C954">
        <v>485</v>
      </c>
      <c r="D954">
        <v>12564</v>
      </c>
      <c r="E954" t="s">
        <v>575</v>
      </c>
      <c r="F954" t="s">
        <v>10</v>
      </c>
      <c r="G954" s="3" t="s">
        <v>11</v>
      </c>
      <c r="H954" s="3" t="s">
        <v>12</v>
      </c>
    </row>
    <row r="955" spans="1:8" x14ac:dyDescent="0.25">
      <c r="A955">
        <v>953</v>
      </c>
      <c r="B955" t="s">
        <v>8</v>
      </c>
      <c r="C955">
        <v>485</v>
      </c>
      <c r="D955">
        <v>30490</v>
      </c>
      <c r="E955" t="s">
        <v>54</v>
      </c>
      <c r="F955" t="s">
        <v>19</v>
      </c>
      <c r="G955" s="3" t="s">
        <v>37</v>
      </c>
      <c r="H955" s="3">
        <v>948.78</v>
      </c>
    </row>
    <row r="956" spans="1:8" x14ac:dyDescent="0.25">
      <c r="A956">
        <v>954</v>
      </c>
      <c r="B956" t="s">
        <v>8</v>
      </c>
      <c r="C956">
        <v>486</v>
      </c>
      <c r="D956">
        <v>12564</v>
      </c>
      <c r="E956" t="s">
        <v>575</v>
      </c>
      <c r="F956" t="s">
        <v>10</v>
      </c>
      <c r="G956" s="3" t="s">
        <v>11</v>
      </c>
      <c r="H956" s="3" t="s">
        <v>12</v>
      </c>
    </row>
    <row r="957" spans="1:8" x14ac:dyDescent="0.25">
      <c r="A957">
        <v>955</v>
      </c>
      <c r="B957" t="s">
        <v>8</v>
      </c>
      <c r="C957">
        <v>486</v>
      </c>
      <c r="D957">
        <v>47210</v>
      </c>
      <c r="E957" t="s">
        <v>576</v>
      </c>
      <c r="F957" t="s">
        <v>10</v>
      </c>
      <c r="G957" s="3" t="s">
        <v>37</v>
      </c>
      <c r="H957" s="3">
        <v>820.27</v>
      </c>
    </row>
    <row r="958" spans="1:8" x14ac:dyDescent="0.25">
      <c r="A958">
        <v>956</v>
      </c>
      <c r="B958" t="s">
        <v>8</v>
      </c>
      <c r="C958">
        <v>487</v>
      </c>
      <c r="D958">
        <v>13617</v>
      </c>
      <c r="E958" t="s">
        <v>577</v>
      </c>
      <c r="F958" t="s">
        <v>21</v>
      </c>
      <c r="G958" s="3" t="s">
        <v>11</v>
      </c>
      <c r="H958" s="3" t="s">
        <v>12</v>
      </c>
    </row>
    <row r="959" spans="1:8" x14ac:dyDescent="0.25">
      <c r="A959">
        <v>957</v>
      </c>
      <c r="B959" t="s">
        <v>8</v>
      </c>
      <c r="C959">
        <v>487</v>
      </c>
      <c r="D959">
        <v>40487</v>
      </c>
      <c r="E959" t="s">
        <v>578</v>
      </c>
      <c r="F959" t="s">
        <v>10</v>
      </c>
      <c r="G959" s="3" t="s">
        <v>11</v>
      </c>
      <c r="H959" s="3" t="s">
        <v>12</v>
      </c>
    </row>
    <row r="960" spans="1:8" x14ac:dyDescent="0.25">
      <c r="A960">
        <v>958</v>
      </c>
      <c r="B960" t="s">
        <v>8</v>
      </c>
      <c r="C960">
        <v>488</v>
      </c>
      <c r="D960">
        <v>10723</v>
      </c>
      <c r="E960" t="s">
        <v>579</v>
      </c>
      <c r="F960" t="s">
        <v>10</v>
      </c>
      <c r="G960" s="3" t="s">
        <v>11</v>
      </c>
      <c r="H960" s="3" t="s">
        <v>12</v>
      </c>
    </row>
    <row r="961" spans="1:8" x14ac:dyDescent="0.25">
      <c r="A961">
        <v>959</v>
      </c>
      <c r="B961" t="s">
        <v>8</v>
      </c>
      <c r="C961">
        <v>488</v>
      </c>
      <c r="D961">
        <v>2046</v>
      </c>
      <c r="E961" t="s">
        <v>580</v>
      </c>
      <c r="F961" t="s">
        <v>10</v>
      </c>
      <c r="G961" s="3" t="s">
        <v>11</v>
      </c>
      <c r="H961" s="3" t="s">
        <v>12</v>
      </c>
    </row>
    <row r="962" spans="1:8" x14ac:dyDescent="0.25">
      <c r="A962">
        <v>960</v>
      </c>
      <c r="B962" t="s">
        <v>8</v>
      </c>
      <c r="C962">
        <v>489</v>
      </c>
      <c r="D962">
        <v>53317</v>
      </c>
      <c r="E962" t="s">
        <v>581</v>
      </c>
      <c r="F962" t="s">
        <v>19</v>
      </c>
      <c r="G962" s="3" t="s">
        <v>11</v>
      </c>
      <c r="H962" s="3" t="s">
        <v>12</v>
      </c>
    </row>
    <row r="963" spans="1:8" x14ac:dyDescent="0.25">
      <c r="A963">
        <v>961</v>
      </c>
      <c r="B963" t="s">
        <v>8</v>
      </c>
      <c r="C963">
        <v>489</v>
      </c>
      <c r="D963">
        <v>10723</v>
      </c>
      <c r="E963" t="s">
        <v>579</v>
      </c>
      <c r="F963" t="s">
        <v>10</v>
      </c>
      <c r="G963" s="3" t="s">
        <v>11</v>
      </c>
      <c r="H963" s="3" t="s">
        <v>12</v>
      </c>
    </row>
    <row r="964" spans="1:8" x14ac:dyDescent="0.25">
      <c r="A964">
        <v>962</v>
      </c>
      <c r="B964" t="s">
        <v>8</v>
      </c>
      <c r="C964">
        <v>490</v>
      </c>
      <c r="D964">
        <v>10723</v>
      </c>
      <c r="E964" t="s">
        <v>579</v>
      </c>
      <c r="F964" t="s">
        <v>10</v>
      </c>
      <c r="G964" s="3" t="s">
        <v>11</v>
      </c>
      <c r="H964" s="3" t="s">
        <v>12</v>
      </c>
    </row>
    <row r="965" spans="1:8" x14ac:dyDescent="0.25">
      <c r="A965">
        <v>963</v>
      </c>
      <c r="B965" t="s">
        <v>8</v>
      </c>
      <c r="C965">
        <v>490</v>
      </c>
      <c r="D965">
        <v>35742</v>
      </c>
      <c r="E965" t="s">
        <v>582</v>
      </c>
      <c r="F965" t="s">
        <v>10</v>
      </c>
      <c r="G965" s="3" t="s">
        <v>11</v>
      </c>
      <c r="H965" s="3" t="s">
        <v>12</v>
      </c>
    </row>
    <row r="966" spans="1:8" x14ac:dyDescent="0.25">
      <c r="A966">
        <v>964</v>
      </c>
      <c r="B966" t="s">
        <v>8</v>
      </c>
      <c r="C966">
        <v>491</v>
      </c>
      <c r="D966">
        <v>10723</v>
      </c>
      <c r="E966" t="s">
        <v>579</v>
      </c>
      <c r="F966" t="s">
        <v>10</v>
      </c>
      <c r="G966" s="3" t="s">
        <v>11</v>
      </c>
      <c r="H966" s="3" t="s">
        <v>12</v>
      </c>
    </row>
    <row r="967" spans="1:8" x14ac:dyDescent="0.25">
      <c r="A967">
        <v>965</v>
      </c>
      <c r="B967" t="s">
        <v>8</v>
      </c>
      <c r="C967">
        <v>491</v>
      </c>
      <c r="D967">
        <v>55301</v>
      </c>
      <c r="E967" t="s">
        <v>583</v>
      </c>
      <c r="F967" t="s">
        <v>10</v>
      </c>
      <c r="G967" s="3" t="s">
        <v>11</v>
      </c>
      <c r="H967" s="3" t="s">
        <v>12</v>
      </c>
    </row>
    <row r="968" spans="1:8" x14ac:dyDescent="0.25">
      <c r="A968">
        <v>966</v>
      </c>
      <c r="B968" t="s">
        <v>8</v>
      </c>
      <c r="C968">
        <v>492</v>
      </c>
      <c r="D968">
        <v>10782</v>
      </c>
      <c r="E968" t="s">
        <v>584</v>
      </c>
      <c r="F968" t="s">
        <v>19</v>
      </c>
      <c r="G968" s="3" t="s">
        <v>11</v>
      </c>
      <c r="H968" s="3" t="s">
        <v>12</v>
      </c>
    </row>
    <row r="969" spans="1:8" x14ac:dyDescent="0.25">
      <c r="A969">
        <v>967</v>
      </c>
      <c r="B969" t="s">
        <v>8</v>
      </c>
      <c r="C969">
        <v>492</v>
      </c>
      <c r="D969">
        <v>10677</v>
      </c>
      <c r="E969" t="s">
        <v>585</v>
      </c>
      <c r="F969" t="s">
        <v>15</v>
      </c>
      <c r="G969" s="3" t="s">
        <v>11</v>
      </c>
      <c r="H969" s="3" t="s">
        <v>12</v>
      </c>
    </row>
    <row r="970" spans="1:8" x14ac:dyDescent="0.25">
      <c r="A970">
        <v>968</v>
      </c>
      <c r="B970" t="s">
        <v>8</v>
      </c>
      <c r="C970">
        <v>493</v>
      </c>
      <c r="D970">
        <v>10782</v>
      </c>
      <c r="E970" t="s">
        <v>584</v>
      </c>
      <c r="F970" t="s">
        <v>19</v>
      </c>
      <c r="G970" s="3" t="s">
        <v>11</v>
      </c>
      <c r="H970" s="3" t="s">
        <v>12</v>
      </c>
    </row>
    <row r="971" spans="1:8" x14ac:dyDescent="0.25">
      <c r="A971">
        <v>969</v>
      </c>
      <c r="B971" t="s">
        <v>8</v>
      </c>
      <c r="C971">
        <v>493</v>
      </c>
      <c r="D971">
        <v>85910</v>
      </c>
      <c r="E971" t="s">
        <v>586</v>
      </c>
      <c r="F971" t="s">
        <v>15</v>
      </c>
      <c r="G971" s="3" t="s">
        <v>11</v>
      </c>
      <c r="H971" s="3" t="s">
        <v>12</v>
      </c>
    </row>
    <row r="972" spans="1:8" x14ac:dyDescent="0.25">
      <c r="A972">
        <v>970</v>
      </c>
      <c r="B972" t="s">
        <v>8</v>
      </c>
      <c r="C972">
        <v>494</v>
      </c>
      <c r="D972">
        <v>10561</v>
      </c>
      <c r="E972" t="s">
        <v>587</v>
      </c>
      <c r="F972" t="s">
        <v>21</v>
      </c>
      <c r="G972" s="3" t="s">
        <v>11</v>
      </c>
      <c r="H972" s="3" t="s">
        <v>12</v>
      </c>
    </row>
    <row r="973" spans="1:8" x14ac:dyDescent="0.25">
      <c r="A973">
        <v>971</v>
      </c>
      <c r="B973" t="s">
        <v>8</v>
      </c>
      <c r="C973">
        <v>494</v>
      </c>
      <c r="D973">
        <v>30899</v>
      </c>
      <c r="E973" t="s">
        <v>588</v>
      </c>
      <c r="F973" t="s">
        <v>10</v>
      </c>
      <c r="G973" s="3" t="s">
        <v>11</v>
      </c>
      <c r="H973" s="3" t="s">
        <v>12</v>
      </c>
    </row>
    <row r="974" spans="1:8" x14ac:dyDescent="0.25">
      <c r="A974">
        <v>972</v>
      </c>
      <c r="B974" t="s">
        <v>8</v>
      </c>
      <c r="C974">
        <v>495</v>
      </c>
      <c r="D974">
        <v>10561</v>
      </c>
      <c r="E974" t="s">
        <v>587</v>
      </c>
      <c r="F974" t="s">
        <v>21</v>
      </c>
      <c r="G974" s="3" t="s">
        <v>11</v>
      </c>
      <c r="H974" s="3" t="s">
        <v>12</v>
      </c>
    </row>
    <row r="975" spans="1:8" x14ac:dyDescent="0.25">
      <c r="A975">
        <v>973</v>
      </c>
      <c r="B975" t="s">
        <v>8</v>
      </c>
      <c r="C975">
        <v>495</v>
      </c>
      <c r="D975">
        <v>31526</v>
      </c>
      <c r="E975" t="s">
        <v>589</v>
      </c>
      <c r="F975" t="s">
        <v>10</v>
      </c>
      <c r="G975" s="3" t="s">
        <v>11</v>
      </c>
      <c r="H975" s="3" t="s">
        <v>12</v>
      </c>
    </row>
    <row r="976" spans="1:8" x14ac:dyDescent="0.25">
      <c r="A976">
        <v>974</v>
      </c>
      <c r="B976" t="s">
        <v>8</v>
      </c>
      <c r="C976">
        <v>496</v>
      </c>
      <c r="D976">
        <v>14109</v>
      </c>
      <c r="E976" t="s">
        <v>590</v>
      </c>
      <c r="F976" t="s">
        <v>10</v>
      </c>
      <c r="G976" s="3" t="s">
        <v>11</v>
      </c>
      <c r="H976" s="3" t="s">
        <v>12</v>
      </c>
    </row>
    <row r="977" spans="1:8" x14ac:dyDescent="0.25">
      <c r="A977">
        <v>975</v>
      </c>
      <c r="B977" t="s">
        <v>8</v>
      </c>
      <c r="C977">
        <v>496</v>
      </c>
      <c r="D977">
        <v>8672</v>
      </c>
      <c r="E977" t="s">
        <v>591</v>
      </c>
      <c r="F977" t="s">
        <v>10</v>
      </c>
      <c r="G977" s="3" t="s">
        <v>11</v>
      </c>
      <c r="H977" s="3" t="s">
        <v>12</v>
      </c>
    </row>
    <row r="978" spans="1:8" x14ac:dyDescent="0.25">
      <c r="A978">
        <v>976</v>
      </c>
      <c r="B978" t="s">
        <v>8</v>
      </c>
      <c r="C978">
        <v>497</v>
      </c>
      <c r="D978">
        <v>14109</v>
      </c>
      <c r="E978" t="s">
        <v>590</v>
      </c>
      <c r="F978" t="s">
        <v>10</v>
      </c>
      <c r="G978" s="3" t="s">
        <v>11</v>
      </c>
      <c r="H978" s="3" t="s">
        <v>12</v>
      </c>
    </row>
    <row r="979" spans="1:8" x14ac:dyDescent="0.25">
      <c r="A979">
        <v>977</v>
      </c>
      <c r="B979" t="s">
        <v>8</v>
      </c>
      <c r="C979">
        <v>497</v>
      </c>
      <c r="D979">
        <v>15504</v>
      </c>
      <c r="E979" t="s">
        <v>592</v>
      </c>
      <c r="F979" t="s">
        <v>10</v>
      </c>
      <c r="G979" s="3" t="s">
        <v>11</v>
      </c>
      <c r="H979" s="3" t="s">
        <v>12</v>
      </c>
    </row>
    <row r="980" spans="1:8" x14ac:dyDescent="0.25">
      <c r="A980">
        <v>978</v>
      </c>
      <c r="B980" t="s">
        <v>8</v>
      </c>
      <c r="C980">
        <v>498</v>
      </c>
      <c r="D980">
        <v>14109</v>
      </c>
      <c r="E980" t="s">
        <v>590</v>
      </c>
      <c r="F980" t="s">
        <v>10</v>
      </c>
      <c r="G980" s="3" t="s">
        <v>11</v>
      </c>
      <c r="H980" s="3" t="s">
        <v>12</v>
      </c>
    </row>
    <row r="981" spans="1:8" x14ac:dyDescent="0.25">
      <c r="A981">
        <v>979</v>
      </c>
      <c r="B981" t="s">
        <v>8</v>
      </c>
      <c r="C981">
        <v>498</v>
      </c>
      <c r="D981">
        <v>30813</v>
      </c>
      <c r="E981" t="s">
        <v>593</v>
      </c>
      <c r="F981" t="s">
        <v>10</v>
      </c>
      <c r="G981" s="3" t="s">
        <v>11</v>
      </c>
      <c r="H981" s="3" t="s">
        <v>12</v>
      </c>
    </row>
    <row r="982" spans="1:8" x14ac:dyDescent="0.25">
      <c r="A982">
        <v>980</v>
      </c>
      <c r="B982" t="s">
        <v>8</v>
      </c>
      <c r="C982">
        <v>499</v>
      </c>
      <c r="D982">
        <v>14109</v>
      </c>
      <c r="E982" t="s">
        <v>590</v>
      </c>
      <c r="F982" t="s">
        <v>10</v>
      </c>
      <c r="G982" s="3" t="s">
        <v>11</v>
      </c>
      <c r="H982" s="3" t="s">
        <v>12</v>
      </c>
    </row>
    <row r="983" spans="1:8" x14ac:dyDescent="0.25">
      <c r="A983">
        <v>981</v>
      </c>
      <c r="B983" t="s">
        <v>8</v>
      </c>
      <c r="C983">
        <v>499</v>
      </c>
      <c r="D983">
        <v>74721</v>
      </c>
      <c r="E983" t="s">
        <v>594</v>
      </c>
      <c r="F983" t="s">
        <v>10</v>
      </c>
      <c r="G983" s="3" t="s">
        <v>11</v>
      </c>
      <c r="H983" s="3" t="s">
        <v>12</v>
      </c>
    </row>
    <row r="984" spans="1:8" x14ac:dyDescent="0.25">
      <c r="A984">
        <v>982</v>
      </c>
      <c r="B984" t="s">
        <v>8</v>
      </c>
      <c r="C984">
        <v>500</v>
      </c>
      <c r="D984">
        <v>24708</v>
      </c>
      <c r="E984" t="s">
        <v>595</v>
      </c>
      <c r="F984" t="s">
        <v>10</v>
      </c>
      <c r="G984" s="3" t="s">
        <v>11</v>
      </c>
      <c r="H984" s="3" t="s">
        <v>12</v>
      </c>
    </row>
    <row r="985" spans="1:8" x14ac:dyDescent="0.25">
      <c r="A985">
        <v>983</v>
      </c>
      <c r="B985" t="s">
        <v>8</v>
      </c>
      <c r="C985">
        <v>500</v>
      </c>
      <c r="D985">
        <v>5991</v>
      </c>
      <c r="E985" t="s">
        <v>596</v>
      </c>
      <c r="F985" t="s">
        <v>10</v>
      </c>
      <c r="G985" s="3" t="s">
        <v>11</v>
      </c>
      <c r="H985" s="3" t="s">
        <v>12</v>
      </c>
    </row>
    <row r="986" spans="1:8" x14ac:dyDescent="0.25">
      <c r="A986">
        <v>984</v>
      </c>
      <c r="B986" t="s">
        <v>8</v>
      </c>
      <c r="C986">
        <v>501</v>
      </c>
      <c r="D986">
        <v>24708</v>
      </c>
      <c r="E986" t="s">
        <v>595</v>
      </c>
      <c r="F986" t="s">
        <v>10</v>
      </c>
      <c r="G986" s="3" t="s">
        <v>11</v>
      </c>
      <c r="H986" s="3" t="s">
        <v>12</v>
      </c>
    </row>
    <row r="987" spans="1:8" x14ac:dyDescent="0.25">
      <c r="A987">
        <v>985</v>
      </c>
      <c r="B987" t="s">
        <v>8</v>
      </c>
      <c r="C987">
        <v>501</v>
      </c>
      <c r="D987">
        <v>33790</v>
      </c>
      <c r="E987" t="s">
        <v>597</v>
      </c>
      <c r="F987" t="s">
        <v>10</v>
      </c>
      <c r="G987" s="3" t="s">
        <v>11</v>
      </c>
      <c r="H987" s="3" t="s">
        <v>12</v>
      </c>
    </row>
    <row r="988" spans="1:8" x14ac:dyDescent="0.25">
      <c r="A988">
        <v>986</v>
      </c>
      <c r="B988" t="s">
        <v>8</v>
      </c>
      <c r="C988">
        <v>502</v>
      </c>
      <c r="D988">
        <v>24716</v>
      </c>
      <c r="E988" t="s">
        <v>598</v>
      </c>
      <c r="F988" t="s">
        <v>10</v>
      </c>
      <c r="G988" s="3" t="s">
        <v>11</v>
      </c>
      <c r="H988" s="3" t="s">
        <v>12</v>
      </c>
    </row>
    <row r="989" spans="1:8" x14ac:dyDescent="0.25">
      <c r="A989">
        <v>987</v>
      </c>
      <c r="B989" t="s">
        <v>8</v>
      </c>
      <c r="C989">
        <v>502</v>
      </c>
      <c r="D989">
        <v>10529</v>
      </c>
      <c r="E989" t="s">
        <v>599</v>
      </c>
      <c r="F989" t="s">
        <v>10</v>
      </c>
      <c r="G989" s="3" t="s">
        <v>99</v>
      </c>
      <c r="H989" s="3">
        <v>7308.2</v>
      </c>
    </row>
    <row r="990" spans="1:8" x14ac:dyDescent="0.25">
      <c r="A990">
        <v>988</v>
      </c>
      <c r="B990" t="s">
        <v>8</v>
      </c>
      <c r="C990">
        <v>503</v>
      </c>
      <c r="D990">
        <v>24716</v>
      </c>
      <c r="E990" t="s">
        <v>598</v>
      </c>
      <c r="F990" t="s">
        <v>10</v>
      </c>
      <c r="G990" s="3" t="s">
        <v>11</v>
      </c>
      <c r="H990" s="3" t="s">
        <v>12</v>
      </c>
    </row>
    <row r="991" spans="1:8" x14ac:dyDescent="0.25">
      <c r="A991">
        <v>989</v>
      </c>
      <c r="B991" t="s">
        <v>8</v>
      </c>
      <c r="C991">
        <v>503</v>
      </c>
      <c r="D991">
        <v>27421</v>
      </c>
      <c r="E991" t="s">
        <v>600</v>
      </c>
      <c r="F991" t="s">
        <v>10</v>
      </c>
      <c r="G991" s="3" t="s">
        <v>11</v>
      </c>
      <c r="H991" s="3" t="s">
        <v>12</v>
      </c>
    </row>
    <row r="992" spans="1:8" x14ac:dyDescent="0.25">
      <c r="A992">
        <v>990</v>
      </c>
      <c r="B992" t="s">
        <v>8</v>
      </c>
      <c r="C992">
        <v>504</v>
      </c>
      <c r="D992">
        <v>1155</v>
      </c>
      <c r="E992" t="s">
        <v>347</v>
      </c>
      <c r="F992" t="s">
        <v>10</v>
      </c>
      <c r="G992" s="3" t="s">
        <v>11</v>
      </c>
      <c r="H992" s="3" t="s">
        <v>12</v>
      </c>
    </row>
    <row r="993" spans="1:8" x14ac:dyDescent="0.25">
      <c r="A993">
        <v>991</v>
      </c>
      <c r="B993" t="s">
        <v>8</v>
      </c>
      <c r="C993">
        <v>504</v>
      </c>
      <c r="D993">
        <v>17647</v>
      </c>
      <c r="E993" t="s">
        <v>601</v>
      </c>
      <c r="F993" t="s">
        <v>15</v>
      </c>
      <c r="G993" s="3" t="s">
        <v>11</v>
      </c>
      <c r="H993" s="3" t="s">
        <v>12</v>
      </c>
    </row>
    <row r="994" spans="1:8" x14ac:dyDescent="0.25">
      <c r="A994">
        <v>992</v>
      </c>
      <c r="B994" t="s">
        <v>8</v>
      </c>
      <c r="C994">
        <v>505</v>
      </c>
      <c r="D994">
        <v>17647</v>
      </c>
      <c r="E994" t="s">
        <v>601</v>
      </c>
      <c r="F994" t="s">
        <v>15</v>
      </c>
      <c r="G994" s="3" t="s">
        <v>11</v>
      </c>
      <c r="H994" s="3" t="s">
        <v>12</v>
      </c>
    </row>
    <row r="995" spans="1:8" x14ac:dyDescent="0.25">
      <c r="A995">
        <v>993</v>
      </c>
      <c r="B995" t="s">
        <v>8</v>
      </c>
      <c r="C995">
        <v>505</v>
      </c>
      <c r="D995">
        <v>17817</v>
      </c>
      <c r="E995" t="s">
        <v>602</v>
      </c>
      <c r="F995" t="s">
        <v>15</v>
      </c>
      <c r="G995" s="3" t="s">
        <v>11</v>
      </c>
      <c r="H995" s="3" t="s">
        <v>12</v>
      </c>
    </row>
    <row r="996" spans="1:8" x14ac:dyDescent="0.25">
      <c r="A996">
        <v>994</v>
      </c>
      <c r="B996" t="s">
        <v>8</v>
      </c>
      <c r="C996">
        <v>506</v>
      </c>
      <c r="D996">
        <v>17647</v>
      </c>
      <c r="E996" t="s">
        <v>601</v>
      </c>
      <c r="F996" t="s">
        <v>15</v>
      </c>
      <c r="G996" s="3" t="s">
        <v>11</v>
      </c>
      <c r="H996" s="3" t="s">
        <v>12</v>
      </c>
    </row>
    <row r="997" spans="1:8" x14ac:dyDescent="0.25">
      <c r="A997">
        <v>995</v>
      </c>
      <c r="B997" t="s">
        <v>8</v>
      </c>
      <c r="C997">
        <v>506</v>
      </c>
      <c r="D997">
        <v>18279</v>
      </c>
      <c r="E997" t="s">
        <v>603</v>
      </c>
      <c r="F997" t="s">
        <v>21</v>
      </c>
      <c r="G997" s="3" t="s">
        <v>11</v>
      </c>
      <c r="H997" s="3" t="s">
        <v>12</v>
      </c>
    </row>
    <row r="998" spans="1:8" x14ac:dyDescent="0.25">
      <c r="A998">
        <v>996</v>
      </c>
      <c r="B998" t="s">
        <v>8</v>
      </c>
      <c r="C998">
        <v>507</v>
      </c>
      <c r="D998">
        <v>17647</v>
      </c>
      <c r="E998" t="s">
        <v>601</v>
      </c>
      <c r="F998" t="s">
        <v>15</v>
      </c>
      <c r="G998" s="3" t="s">
        <v>11</v>
      </c>
      <c r="H998" s="3" t="s">
        <v>12</v>
      </c>
    </row>
    <row r="999" spans="1:8" x14ac:dyDescent="0.25">
      <c r="A999">
        <v>997</v>
      </c>
      <c r="B999" t="s">
        <v>8</v>
      </c>
      <c r="C999">
        <v>507</v>
      </c>
      <c r="D999">
        <v>18830</v>
      </c>
      <c r="E999" t="s">
        <v>604</v>
      </c>
      <c r="F999" t="s">
        <v>10</v>
      </c>
      <c r="G999" s="3" t="s">
        <v>11</v>
      </c>
      <c r="H999" s="3" t="s">
        <v>12</v>
      </c>
    </row>
    <row r="1000" spans="1:8" x14ac:dyDescent="0.25">
      <c r="A1000">
        <v>998</v>
      </c>
      <c r="B1000" t="s">
        <v>8</v>
      </c>
      <c r="C1000">
        <v>508</v>
      </c>
      <c r="D1000">
        <v>17647</v>
      </c>
      <c r="E1000" t="s">
        <v>601</v>
      </c>
      <c r="F1000" t="s">
        <v>15</v>
      </c>
      <c r="G1000" s="3" t="s">
        <v>11</v>
      </c>
      <c r="H1000" s="3" t="s">
        <v>12</v>
      </c>
    </row>
    <row r="1001" spans="1:8" x14ac:dyDescent="0.25">
      <c r="A1001">
        <v>999</v>
      </c>
      <c r="B1001" t="s">
        <v>8</v>
      </c>
      <c r="C1001">
        <v>508</v>
      </c>
      <c r="D1001">
        <v>18872</v>
      </c>
      <c r="E1001" t="s">
        <v>605</v>
      </c>
      <c r="F1001" t="s">
        <v>10</v>
      </c>
      <c r="G1001" s="3" t="s">
        <v>11</v>
      </c>
      <c r="H1001" s="3" t="s">
        <v>12</v>
      </c>
    </row>
    <row r="1002" spans="1:8" x14ac:dyDescent="0.25">
      <c r="A1002">
        <v>1000</v>
      </c>
      <c r="B1002" t="s">
        <v>8</v>
      </c>
      <c r="C1002">
        <v>509</v>
      </c>
      <c r="D1002">
        <v>17647</v>
      </c>
      <c r="E1002" t="s">
        <v>601</v>
      </c>
      <c r="F1002" t="s">
        <v>15</v>
      </c>
      <c r="G1002" s="3" t="s">
        <v>11</v>
      </c>
      <c r="H1002" s="3" t="s">
        <v>12</v>
      </c>
    </row>
    <row r="1003" spans="1:8" x14ac:dyDescent="0.25">
      <c r="A1003">
        <v>1001</v>
      </c>
      <c r="B1003" t="s">
        <v>8</v>
      </c>
      <c r="C1003">
        <v>509</v>
      </c>
      <c r="D1003">
        <v>18821</v>
      </c>
      <c r="E1003" t="s">
        <v>606</v>
      </c>
      <c r="F1003" t="s">
        <v>10</v>
      </c>
      <c r="G1003" s="3" t="s">
        <v>11</v>
      </c>
      <c r="H1003" s="3" t="s">
        <v>12</v>
      </c>
    </row>
    <row r="1004" spans="1:8" x14ac:dyDescent="0.25">
      <c r="A1004">
        <v>1002</v>
      </c>
      <c r="B1004" t="s">
        <v>8</v>
      </c>
      <c r="C1004">
        <v>510</v>
      </c>
      <c r="D1004">
        <v>17647</v>
      </c>
      <c r="E1004" t="s">
        <v>601</v>
      </c>
      <c r="F1004" t="s">
        <v>15</v>
      </c>
      <c r="G1004" s="3" t="s">
        <v>11</v>
      </c>
      <c r="H1004" s="3" t="s">
        <v>12</v>
      </c>
    </row>
    <row r="1005" spans="1:8" x14ac:dyDescent="0.25">
      <c r="A1005">
        <v>1003</v>
      </c>
      <c r="B1005" t="s">
        <v>8</v>
      </c>
      <c r="C1005">
        <v>510</v>
      </c>
      <c r="D1005">
        <v>96962</v>
      </c>
      <c r="E1005" t="s">
        <v>607</v>
      </c>
      <c r="F1005" t="s">
        <v>15</v>
      </c>
      <c r="G1005" s="3" t="s">
        <v>11</v>
      </c>
      <c r="H1005" s="3" t="s">
        <v>12</v>
      </c>
    </row>
    <row r="1006" spans="1:8" x14ac:dyDescent="0.25">
      <c r="A1006">
        <v>1004</v>
      </c>
      <c r="B1006" t="s">
        <v>8</v>
      </c>
      <c r="C1006">
        <v>511</v>
      </c>
      <c r="D1006">
        <v>17663</v>
      </c>
      <c r="E1006" t="s">
        <v>608</v>
      </c>
      <c r="F1006" t="s">
        <v>15</v>
      </c>
      <c r="G1006" s="3" t="s">
        <v>11</v>
      </c>
      <c r="H1006" s="3" t="s">
        <v>12</v>
      </c>
    </row>
    <row r="1007" spans="1:8" x14ac:dyDescent="0.25">
      <c r="A1007">
        <v>1005</v>
      </c>
      <c r="B1007" t="s">
        <v>8</v>
      </c>
      <c r="C1007">
        <v>511</v>
      </c>
      <c r="D1007">
        <v>24724</v>
      </c>
      <c r="E1007" t="s">
        <v>609</v>
      </c>
      <c r="F1007" t="s">
        <v>19</v>
      </c>
      <c r="G1007" s="3" t="s">
        <v>11</v>
      </c>
      <c r="H1007" s="3" t="s">
        <v>12</v>
      </c>
    </row>
    <row r="1008" spans="1:8" x14ac:dyDescent="0.25">
      <c r="A1008">
        <v>1006</v>
      </c>
      <c r="B1008" t="s">
        <v>8</v>
      </c>
      <c r="C1008">
        <v>512</v>
      </c>
      <c r="D1008">
        <v>17663</v>
      </c>
      <c r="E1008" t="s">
        <v>608</v>
      </c>
      <c r="F1008" t="s">
        <v>15</v>
      </c>
      <c r="G1008" s="3" t="s">
        <v>11</v>
      </c>
      <c r="H1008" s="3" t="s">
        <v>12</v>
      </c>
    </row>
    <row r="1009" spans="1:8" x14ac:dyDescent="0.25">
      <c r="A1009">
        <v>1007</v>
      </c>
      <c r="B1009" t="s">
        <v>8</v>
      </c>
      <c r="C1009">
        <v>512</v>
      </c>
      <c r="D1009">
        <v>2437</v>
      </c>
      <c r="E1009" t="s">
        <v>610</v>
      </c>
      <c r="F1009" t="s">
        <v>10</v>
      </c>
      <c r="G1009" s="3" t="s">
        <v>11</v>
      </c>
      <c r="H1009" s="3" t="s">
        <v>12</v>
      </c>
    </row>
    <row r="1010" spans="1:8" x14ac:dyDescent="0.25">
      <c r="A1010">
        <v>1008</v>
      </c>
      <c r="B1010" t="s">
        <v>8</v>
      </c>
      <c r="C1010">
        <v>513</v>
      </c>
      <c r="D1010">
        <v>17671</v>
      </c>
      <c r="E1010" t="s">
        <v>611</v>
      </c>
      <c r="F1010" t="s">
        <v>10</v>
      </c>
      <c r="G1010" s="3" t="s">
        <v>11</v>
      </c>
      <c r="H1010" s="3" t="s">
        <v>12</v>
      </c>
    </row>
    <row r="1011" spans="1:8" x14ac:dyDescent="0.25">
      <c r="A1011">
        <v>1009</v>
      </c>
      <c r="B1011" t="s">
        <v>8</v>
      </c>
      <c r="C1011">
        <v>513</v>
      </c>
      <c r="D1011">
        <v>14761</v>
      </c>
      <c r="E1011" t="s">
        <v>612</v>
      </c>
      <c r="F1011" t="s">
        <v>10</v>
      </c>
      <c r="G1011" s="3" t="s">
        <v>11</v>
      </c>
      <c r="H1011" s="3" t="s">
        <v>12</v>
      </c>
    </row>
    <row r="1012" spans="1:8" x14ac:dyDescent="0.25">
      <c r="A1012">
        <v>1010</v>
      </c>
      <c r="B1012" t="s">
        <v>8</v>
      </c>
      <c r="C1012">
        <v>514</v>
      </c>
      <c r="D1012">
        <v>17671</v>
      </c>
      <c r="E1012" t="s">
        <v>611</v>
      </c>
      <c r="F1012" t="s">
        <v>10</v>
      </c>
      <c r="G1012" s="3" t="s">
        <v>11</v>
      </c>
      <c r="H1012" s="3" t="s">
        <v>12</v>
      </c>
    </row>
    <row r="1013" spans="1:8" x14ac:dyDescent="0.25">
      <c r="A1013">
        <v>1011</v>
      </c>
      <c r="B1013" t="s">
        <v>8</v>
      </c>
      <c r="C1013">
        <v>514</v>
      </c>
      <c r="D1013">
        <v>26565</v>
      </c>
      <c r="E1013" t="s">
        <v>613</v>
      </c>
      <c r="F1013" t="s">
        <v>10</v>
      </c>
      <c r="G1013" s="3" t="s">
        <v>11</v>
      </c>
      <c r="H1013" s="3" t="s">
        <v>12</v>
      </c>
    </row>
    <row r="1014" spans="1:8" x14ac:dyDescent="0.25">
      <c r="A1014">
        <v>1012</v>
      </c>
      <c r="B1014" t="s">
        <v>8</v>
      </c>
      <c r="C1014">
        <v>515</v>
      </c>
      <c r="D1014">
        <v>17671</v>
      </c>
      <c r="E1014" t="s">
        <v>611</v>
      </c>
      <c r="F1014" t="s">
        <v>10</v>
      </c>
      <c r="G1014" s="3" t="s">
        <v>11</v>
      </c>
      <c r="H1014" s="3" t="s">
        <v>12</v>
      </c>
    </row>
    <row r="1015" spans="1:8" x14ac:dyDescent="0.25">
      <c r="A1015">
        <v>1013</v>
      </c>
      <c r="B1015" t="s">
        <v>8</v>
      </c>
      <c r="C1015">
        <v>515</v>
      </c>
      <c r="D1015">
        <v>47511</v>
      </c>
      <c r="E1015" t="s">
        <v>614</v>
      </c>
      <c r="F1015" t="s">
        <v>10</v>
      </c>
      <c r="G1015" s="3" t="s">
        <v>11</v>
      </c>
      <c r="H1015" s="3" t="s">
        <v>12</v>
      </c>
    </row>
    <row r="1016" spans="1:8" x14ac:dyDescent="0.25">
      <c r="A1016">
        <v>1014</v>
      </c>
      <c r="B1016" t="s">
        <v>8</v>
      </c>
      <c r="C1016">
        <v>516</v>
      </c>
      <c r="D1016">
        <v>17680</v>
      </c>
      <c r="E1016" t="s">
        <v>615</v>
      </c>
      <c r="F1016" t="s">
        <v>10</v>
      </c>
      <c r="G1016" s="3" t="s">
        <v>11</v>
      </c>
      <c r="H1016" s="3" t="s">
        <v>12</v>
      </c>
    </row>
    <row r="1017" spans="1:8" x14ac:dyDescent="0.25">
      <c r="A1017">
        <v>1015</v>
      </c>
      <c r="B1017" t="s">
        <v>8</v>
      </c>
      <c r="C1017">
        <v>516</v>
      </c>
      <c r="D1017">
        <v>59595</v>
      </c>
      <c r="E1017" t="s">
        <v>545</v>
      </c>
      <c r="F1017" t="s">
        <v>10</v>
      </c>
      <c r="G1017" s="3" t="s">
        <v>11</v>
      </c>
      <c r="H1017" s="3" t="s">
        <v>12</v>
      </c>
    </row>
    <row r="1018" spans="1:8" x14ac:dyDescent="0.25">
      <c r="A1018">
        <v>1016</v>
      </c>
      <c r="B1018" t="s">
        <v>8</v>
      </c>
      <c r="C1018">
        <v>517</v>
      </c>
      <c r="D1018">
        <v>24848</v>
      </c>
      <c r="E1018" t="s">
        <v>616</v>
      </c>
      <c r="F1018" t="s">
        <v>10</v>
      </c>
      <c r="G1018" s="3" t="s">
        <v>11</v>
      </c>
      <c r="H1018" s="3" t="s">
        <v>12</v>
      </c>
    </row>
    <row r="1019" spans="1:8" x14ac:dyDescent="0.25">
      <c r="A1019">
        <v>1017</v>
      </c>
      <c r="B1019" t="s">
        <v>8</v>
      </c>
      <c r="C1019">
        <v>517</v>
      </c>
      <c r="D1019">
        <v>29122</v>
      </c>
      <c r="E1019" t="s">
        <v>617</v>
      </c>
      <c r="F1019" t="s">
        <v>10</v>
      </c>
      <c r="G1019" s="3" t="s">
        <v>11</v>
      </c>
      <c r="H1019" s="3" t="s">
        <v>12</v>
      </c>
    </row>
    <row r="1020" spans="1:8" x14ac:dyDescent="0.25">
      <c r="A1020">
        <v>1018</v>
      </c>
      <c r="B1020" t="s">
        <v>8</v>
      </c>
      <c r="C1020">
        <v>518</v>
      </c>
      <c r="D1020">
        <v>24848</v>
      </c>
      <c r="E1020" t="s">
        <v>616</v>
      </c>
      <c r="F1020" t="s">
        <v>10</v>
      </c>
      <c r="G1020" s="3" t="s">
        <v>11</v>
      </c>
      <c r="H1020" s="3" t="s">
        <v>12</v>
      </c>
    </row>
    <row r="1021" spans="1:8" x14ac:dyDescent="0.25">
      <c r="A1021">
        <v>1019</v>
      </c>
      <c r="B1021" t="s">
        <v>8</v>
      </c>
      <c r="C1021">
        <v>518</v>
      </c>
      <c r="D1021">
        <v>55670</v>
      </c>
      <c r="E1021" t="s">
        <v>618</v>
      </c>
      <c r="F1021" t="s">
        <v>10</v>
      </c>
      <c r="G1021" s="3" t="s">
        <v>11</v>
      </c>
      <c r="H1021" s="3" t="s">
        <v>12</v>
      </c>
    </row>
    <row r="1022" spans="1:8" x14ac:dyDescent="0.25">
      <c r="A1022">
        <v>1020</v>
      </c>
      <c r="B1022" t="s">
        <v>8</v>
      </c>
      <c r="C1022">
        <v>519</v>
      </c>
      <c r="D1022">
        <v>21970</v>
      </c>
      <c r="E1022" t="s">
        <v>619</v>
      </c>
      <c r="F1022" t="s">
        <v>10</v>
      </c>
      <c r="G1022" s="3" t="s">
        <v>11</v>
      </c>
      <c r="H1022" s="3" t="s">
        <v>12</v>
      </c>
    </row>
    <row r="1023" spans="1:8" x14ac:dyDescent="0.25">
      <c r="A1023">
        <v>1021</v>
      </c>
      <c r="B1023" t="s">
        <v>8</v>
      </c>
      <c r="C1023">
        <v>519</v>
      </c>
      <c r="D1023">
        <v>21628</v>
      </c>
      <c r="E1023" t="s">
        <v>620</v>
      </c>
      <c r="F1023" t="s">
        <v>10</v>
      </c>
      <c r="G1023" s="3" t="s">
        <v>11</v>
      </c>
      <c r="H1023" s="3" t="s">
        <v>12</v>
      </c>
    </row>
    <row r="1024" spans="1:8" x14ac:dyDescent="0.25">
      <c r="A1024">
        <v>1022</v>
      </c>
      <c r="B1024" t="s">
        <v>8</v>
      </c>
      <c r="C1024">
        <v>520</v>
      </c>
      <c r="D1024">
        <v>21970</v>
      </c>
      <c r="E1024" t="s">
        <v>619</v>
      </c>
      <c r="F1024" t="s">
        <v>10</v>
      </c>
      <c r="G1024" s="3" t="s">
        <v>11</v>
      </c>
      <c r="H1024" s="3" t="s">
        <v>12</v>
      </c>
    </row>
    <row r="1025" spans="1:8" x14ac:dyDescent="0.25">
      <c r="A1025">
        <v>1023</v>
      </c>
      <c r="B1025" t="s">
        <v>8</v>
      </c>
      <c r="C1025">
        <v>520</v>
      </c>
      <c r="D1025">
        <v>22080</v>
      </c>
      <c r="E1025" t="s">
        <v>621</v>
      </c>
      <c r="F1025" t="s">
        <v>10</v>
      </c>
      <c r="G1025" s="3" t="s">
        <v>11</v>
      </c>
      <c r="H1025" s="3" t="s">
        <v>12</v>
      </c>
    </row>
    <row r="1026" spans="1:8" x14ac:dyDescent="0.25">
      <c r="A1026">
        <v>1024</v>
      </c>
      <c r="B1026" t="s">
        <v>8</v>
      </c>
      <c r="C1026">
        <v>521</v>
      </c>
      <c r="D1026">
        <v>21202</v>
      </c>
      <c r="E1026" t="s">
        <v>622</v>
      </c>
      <c r="F1026" t="s">
        <v>10</v>
      </c>
      <c r="G1026" s="3" t="s">
        <v>11</v>
      </c>
      <c r="H1026" s="3" t="s">
        <v>12</v>
      </c>
    </row>
    <row r="1027" spans="1:8" x14ac:dyDescent="0.25">
      <c r="A1027">
        <v>1025</v>
      </c>
      <c r="B1027" t="s">
        <v>8</v>
      </c>
      <c r="C1027">
        <v>521</v>
      </c>
      <c r="D1027">
        <v>38172</v>
      </c>
      <c r="E1027" t="s">
        <v>623</v>
      </c>
      <c r="F1027" t="s">
        <v>15</v>
      </c>
      <c r="G1027" s="3" t="s">
        <v>11</v>
      </c>
      <c r="H1027" s="3" t="s">
        <v>12</v>
      </c>
    </row>
    <row r="1028" spans="1:8" x14ac:dyDescent="0.25">
      <c r="A1028">
        <v>1026</v>
      </c>
      <c r="B1028" t="s">
        <v>8</v>
      </c>
      <c r="C1028">
        <v>522</v>
      </c>
      <c r="D1028">
        <v>21202</v>
      </c>
      <c r="E1028" t="s">
        <v>622</v>
      </c>
      <c r="F1028" t="s">
        <v>10</v>
      </c>
      <c r="G1028" s="3" t="s">
        <v>11</v>
      </c>
      <c r="H1028" s="3" t="s">
        <v>12</v>
      </c>
    </row>
    <row r="1029" spans="1:8" x14ac:dyDescent="0.25">
      <c r="A1029">
        <v>1027</v>
      </c>
      <c r="B1029" t="s">
        <v>8</v>
      </c>
      <c r="C1029">
        <v>522</v>
      </c>
      <c r="D1029">
        <v>22918</v>
      </c>
      <c r="E1029" t="s">
        <v>624</v>
      </c>
      <c r="F1029" t="s">
        <v>19</v>
      </c>
      <c r="G1029" s="3" t="s">
        <v>11</v>
      </c>
      <c r="H1029" s="3" t="s">
        <v>12</v>
      </c>
    </row>
    <row r="1030" spans="1:8" x14ac:dyDescent="0.25">
      <c r="A1030">
        <v>1028</v>
      </c>
      <c r="B1030" t="s">
        <v>8</v>
      </c>
      <c r="C1030">
        <v>523</v>
      </c>
      <c r="D1030">
        <v>21202</v>
      </c>
      <c r="E1030" t="s">
        <v>622</v>
      </c>
      <c r="F1030" t="s">
        <v>10</v>
      </c>
      <c r="G1030" s="3" t="s">
        <v>11</v>
      </c>
      <c r="H1030" s="3" t="s">
        <v>12</v>
      </c>
    </row>
    <row r="1031" spans="1:8" x14ac:dyDescent="0.25">
      <c r="A1031">
        <v>1029</v>
      </c>
      <c r="B1031" t="s">
        <v>8</v>
      </c>
      <c r="C1031">
        <v>523</v>
      </c>
      <c r="D1031">
        <v>49522</v>
      </c>
      <c r="E1031" t="s">
        <v>625</v>
      </c>
      <c r="F1031" t="s">
        <v>10</v>
      </c>
      <c r="G1031" s="3" t="s">
        <v>11</v>
      </c>
      <c r="H1031" s="3" t="s">
        <v>12</v>
      </c>
    </row>
    <row r="1032" spans="1:8" x14ac:dyDescent="0.25">
      <c r="A1032">
        <v>1030</v>
      </c>
      <c r="B1032" t="s">
        <v>8</v>
      </c>
      <c r="C1032">
        <v>523</v>
      </c>
      <c r="D1032">
        <v>21202</v>
      </c>
      <c r="E1032" t="s">
        <v>622</v>
      </c>
      <c r="F1032" t="s">
        <v>10</v>
      </c>
      <c r="G1032" s="3" t="s">
        <v>11</v>
      </c>
      <c r="H1032" s="3" t="s">
        <v>12</v>
      </c>
    </row>
    <row r="1033" spans="1:8" x14ac:dyDescent="0.25">
      <c r="A1033">
        <v>1031</v>
      </c>
      <c r="B1033" t="s">
        <v>8</v>
      </c>
      <c r="C1033">
        <v>523</v>
      </c>
      <c r="D1033">
        <v>59579</v>
      </c>
      <c r="E1033" t="s">
        <v>626</v>
      </c>
      <c r="F1033" t="s">
        <v>15</v>
      </c>
      <c r="G1033" s="3" t="s">
        <v>11</v>
      </c>
      <c r="H1033" s="3" t="s">
        <v>12</v>
      </c>
    </row>
    <row r="1034" spans="1:8" x14ac:dyDescent="0.25">
      <c r="A1034">
        <v>1032</v>
      </c>
      <c r="B1034" t="s">
        <v>8</v>
      </c>
      <c r="C1034">
        <v>524</v>
      </c>
      <c r="D1034">
        <v>21660</v>
      </c>
      <c r="E1034" t="s">
        <v>627</v>
      </c>
      <c r="F1034" t="s">
        <v>10</v>
      </c>
      <c r="G1034" s="3" t="s">
        <v>11</v>
      </c>
      <c r="H1034" s="3" t="s">
        <v>12</v>
      </c>
    </row>
    <row r="1035" spans="1:8" x14ac:dyDescent="0.25">
      <c r="A1035">
        <v>1033</v>
      </c>
      <c r="B1035" t="s">
        <v>8</v>
      </c>
      <c r="C1035">
        <v>524</v>
      </c>
      <c r="D1035">
        <v>21474</v>
      </c>
      <c r="E1035" t="s">
        <v>628</v>
      </c>
      <c r="F1035" t="s">
        <v>10</v>
      </c>
      <c r="G1035" s="3" t="s">
        <v>11</v>
      </c>
      <c r="H1035" s="3" t="s">
        <v>12</v>
      </c>
    </row>
    <row r="1036" spans="1:8" x14ac:dyDescent="0.25">
      <c r="A1036">
        <v>1034</v>
      </c>
      <c r="B1036" t="s">
        <v>8</v>
      </c>
      <c r="C1036">
        <v>525</v>
      </c>
      <c r="D1036">
        <v>21660</v>
      </c>
      <c r="E1036" t="s">
        <v>627</v>
      </c>
      <c r="F1036" t="s">
        <v>10</v>
      </c>
      <c r="G1036" s="3" t="s">
        <v>11</v>
      </c>
      <c r="H1036" s="3" t="s">
        <v>12</v>
      </c>
    </row>
    <row r="1037" spans="1:8" x14ac:dyDescent="0.25">
      <c r="A1037">
        <v>1035</v>
      </c>
      <c r="B1037" t="s">
        <v>8</v>
      </c>
      <c r="C1037">
        <v>525</v>
      </c>
      <c r="D1037">
        <v>22187</v>
      </c>
      <c r="E1037" t="s">
        <v>629</v>
      </c>
      <c r="F1037" t="s">
        <v>10</v>
      </c>
      <c r="G1037" s="3" t="s">
        <v>11</v>
      </c>
      <c r="H1037" s="3" t="s">
        <v>12</v>
      </c>
    </row>
    <row r="1038" spans="1:8" x14ac:dyDescent="0.25">
      <c r="A1038">
        <v>1036</v>
      </c>
      <c r="B1038" t="s">
        <v>8</v>
      </c>
      <c r="C1038">
        <v>526</v>
      </c>
      <c r="D1038">
        <v>21660</v>
      </c>
      <c r="E1038" t="s">
        <v>627</v>
      </c>
      <c r="F1038" t="s">
        <v>10</v>
      </c>
      <c r="G1038" s="3" t="s">
        <v>11</v>
      </c>
      <c r="H1038" s="3" t="s">
        <v>12</v>
      </c>
    </row>
    <row r="1039" spans="1:8" x14ac:dyDescent="0.25">
      <c r="A1039">
        <v>1037</v>
      </c>
      <c r="B1039" t="s">
        <v>8</v>
      </c>
      <c r="C1039">
        <v>526</v>
      </c>
      <c r="D1039">
        <v>22250</v>
      </c>
      <c r="E1039" t="s">
        <v>630</v>
      </c>
      <c r="F1039" t="s">
        <v>10</v>
      </c>
      <c r="G1039" s="3" t="s">
        <v>11</v>
      </c>
      <c r="H1039" s="3" t="s">
        <v>12</v>
      </c>
    </row>
    <row r="1040" spans="1:8" x14ac:dyDescent="0.25">
      <c r="A1040">
        <v>1038</v>
      </c>
      <c r="B1040" t="s">
        <v>8</v>
      </c>
      <c r="C1040">
        <v>527</v>
      </c>
      <c r="D1040">
        <v>26000</v>
      </c>
      <c r="E1040" t="s">
        <v>631</v>
      </c>
      <c r="F1040" t="s">
        <v>10</v>
      </c>
      <c r="G1040" s="3" t="s">
        <v>11</v>
      </c>
      <c r="H1040" s="3" t="s">
        <v>12</v>
      </c>
    </row>
    <row r="1041" spans="1:8" x14ac:dyDescent="0.25">
      <c r="A1041">
        <v>1039</v>
      </c>
      <c r="B1041" t="s">
        <v>8</v>
      </c>
      <c r="C1041">
        <v>527</v>
      </c>
      <c r="D1041">
        <v>25550</v>
      </c>
      <c r="E1041" t="s">
        <v>632</v>
      </c>
      <c r="F1041" t="s">
        <v>10</v>
      </c>
      <c r="G1041" s="3" t="s">
        <v>11</v>
      </c>
      <c r="H1041" s="3" t="s">
        <v>12</v>
      </c>
    </row>
    <row r="1042" spans="1:8" x14ac:dyDescent="0.25">
      <c r="A1042">
        <v>1040</v>
      </c>
      <c r="B1042" t="s">
        <v>8</v>
      </c>
      <c r="C1042">
        <v>528</v>
      </c>
      <c r="D1042">
        <v>26000</v>
      </c>
      <c r="E1042" t="s">
        <v>631</v>
      </c>
      <c r="F1042" t="s">
        <v>10</v>
      </c>
      <c r="G1042" s="3" t="s">
        <v>11</v>
      </c>
      <c r="H1042" s="3" t="s">
        <v>12</v>
      </c>
    </row>
    <row r="1043" spans="1:8" x14ac:dyDescent="0.25">
      <c r="A1043">
        <v>1041</v>
      </c>
      <c r="B1043" t="s">
        <v>8</v>
      </c>
      <c r="C1043">
        <v>528</v>
      </c>
      <c r="D1043">
        <v>19151</v>
      </c>
      <c r="E1043" t="s">
        <v>633</v>
      </c>
      <c r="F1043" t="s">
        <v>19</v>
      </c>
      <c r="G1043" s="3" t="s">
        <v>11</v>
      </c>
      <c r="H1043" s="3" t="s">
        <v>12</v>
      </c>
    </row>
    <row r="1044" spans="1:8" x14ac:dyDescent="0.25">
      <c r="A1044">
        <v>1042</v>
      </c>
      <c r="B1044" t="s">
        <v>8</v>
      </c>
      <c r="C1044">
        <v>529</v>
      </c>
      <c r="D1044">
        <v>32026</v>
      </c>
      <c r="E1044" t="s">
        <v>634</v>
      </c>
      <c r="F1044" t="s">
        <v>10</v>
      </c>
      <c r="G1044" s="3" t="s">
        <v>11</v>
      </c>
      <c r="H1044" s="3" t="s">
        <v>12</v>
      </c>
    </row>
    <row r="1045" spans="1:8" x14ac:dyDescent="0.25">
      <c r="A1045">
        <v>1043</v>
      </c>
      <c r="B1045" t="s">
        <v>8</v>
      </c>
      <c r="C1045">
        <v>529</v>
      </c>
      <c r="D1045">
        <v>29890</v>
      </c>
      <c r="E1045" t="s">
        <v>635</v>
      </c>
      <c r="F1045" t="s">
        <v>10</v>
      </c>
      <c r="G1045" s="3" t="s">
        <v>11</v>
      </c>
      <c r="H1045" s="3" t="s">
        <v>12</v>
      </c>
    </row>
    <row r="1046" spans="1:8" x14ac:dyDescent="0.25">
      <c r="A1046">
        <v>1044</v>
      </c>
      <c r="B1046" t="s">
        <v>8</v>
      </c>
      <c r="C1046">
        <v>530</v>
      </c>
      <c r="D1046">
        <v>32026</v>
      </c>
      <c r="E1046" t="s">
        <v>634</v>
      </c>
      <c r="F1046" t="s">
        <v>10</v>
      </c>
      <c r="G1046" s="3" t="s">
        <v>11</v>
      </c>
      <c r="H1046" s="3" t="s">
        <v>12</v>
      </c>
    </row>
    <row r="1047" spans="1:8" x14ac:dyDescent="0.25">
      <c r="A1047">
        <v>1045</v>
      </c>
      <c r="B1047" t="s">
        <v>8</v>
      </c>
      <c r="C1047">
        <v>530</v>
      </c>
      <c r="D1047">
        <v>29866</v>
      </c>
      <c r="E1047" t="s">
        <v>636</v>
      </c>
      <c r="F1047" t="s">
        <v>10</v>
      </c>
      <c r="G1047" s="3" t="s">
        <v>11</v>
      </c>
      <c r="H1047" s="3" t="s">
        <v>12</v>
      </c>
    </row>
    <row r="1048" spans="1:8" x14ac:dyDescent="0.25">
      <c r="A1048">
        <v>1046</v>
      </c>
      <c r="B1048" t="s">
        <v>8</v>
      </c>
      <c r="C1048">
        <v>531</v>
      </c>
      <c r="D1048">
        <v>32026</v>
      </c>
      <c r="E1048" t="s">
        <v>634</v>
      </c>
      <c r="F1048" t="s">
        <v>10</v>
      </c>
      <c r="G1048" s="3" t="s">
        <v>11</v>
      </c>
      <c r="H1048" s="3" t="s">
        <v>12</v>
      </c>
    </row>
    <row r="1049" spans="1:8" x14ac:dyDescent="0.25">
      <c r="A1049">
        <v>1047</v>
      </c>
      <c r="B1049" t="s">
        <v>8</v>
      </c>
      <c r="C1049">
        <v>531</v>
      </c>
      <c r="D1049">
        <v>92959</v>
      </c>
      <c r="E1049" t="s">
        <v>637</v>
      </c>
      <c r="F1049" t="s">
        <v>19</v>
      </c>
      <c r="G1049" s="3" t="s">
        <v>11</v>
      </c>
      <c r="H1049" s="3" t="s">
        <v>12</v>
      </c>
    </row>
    <row r="1050" spans="1:8" x14ac:dyDescent="0.25">
      <c r="A1050">
        <v>1048</v>
      </c>
      <c r="B1050" t="s">
        <v>8</v>
      </c>
      <c r="C1050">
        <v>532</v>
      </c>
      <c r="D1050">
        <v>32026</v>
      </c>
      <c r="E1050" t="s">
        <v>634</v>
      </c>
      <c r="F1050" t="s">
        <v>10</v>
      </c>
      <c r="G1050" s="3" t="s">
        <v>11</v>
      </c>
      <c r="H1050" s="3" t="s">
        <v>12</v>
      </c>
    </row>
    <row r="1051" spans="1:8" x14ac:dyDescent="0.25">
      <c r="A1051">
        <v>1049</v>
      </c>
      <c r="B1051" t="s">
        <v>8</v>
      </c>
      <c r="C1051">
        <v>532</v>
      </c>
      <c r="D1051">
        <v>100080</v>
      </c>
      <c r="E1051" t="s">
        <v>638</v>
      </c>
      <c r="F1051" t="s">
        <v>19</v>
      </c>
      <c r="G1051" s="3" t="s">
        <v>11</v>
      </c>
      <c r="H1051" s="3" t="s">
        <v>12</v>
      </c>
    </row>
    <row r="1052" spans="1:8" x14ac:dyDescent="0.25">
      <c r="A1052">
        <v>1050</v>
      </c>
      <c r="B1052" t="s">
        <v>8</v>
      </c>
      <c r="C1052">
        <v>533</v>
      </c>
      <c r="D1052">
        <v>24724</v>
      </c>
      <c r="E1052" t="s">
        <v>609</v>
      </c>
      <c r="F1052" t="s">
        <v>19</v>
      </c>
      <c r="G1052" s="3" t="s">
        <v>11</v>
      </c>
      <c r="H1052" s="3" t="s">
        <v>12</v>
      </c>
    </row>
    <row r="1053" spans="1:8" x14ac:dyDescent="0.25">
      <c r="A1053">
        <v>1051</v>
      </c>
      <c r="B1053" t="s">
        <v>8</v>
      </c>
      <c r="C1053">
        <v>533</v>
      </c>
      <c r="D1053">
        <v>6238</v>
      </c>
      <c r="E1053" t="s">
        <v>639</v>
      </c>
      <c r="F1053" t="s">
        <v>10</v>
      </c>
      <c r="G1053" s="3" t="s">
        <v>11</v>
      </c>
      <c r="H1053" s="3" t="s">
        <v>12</v>
      </c>
    </row>
    <row r="1054" spans="1:8" x14ac:dyDescent="0.25">
      <c r="A1054">
        <v>1052</v>
      </c>
      <c r="B1054" t="s">
        <v>8</v>
      </c>
      <c r="C1054">
        <v>534</v>
      </c>
      <c r="D1054">
        <v>24724</v>
      </c>
      <c r="E1054" t="s">
        <v>609</v>
      </c>
      <c r="F1054" t="s">
        <v>19</v>
      </c>
      <c r="G1054" s="3" t="s">
        <v>11</v>
      </c>
      <c r="H1054" s="3" t="s">
        <v>12</v>
      </c>
    </row>
    <row r="1055" spans="1:8" x14ac:dyDescent="0.25">
      <c r="A1055">
        <v>1053</v>
      </c>
      <c r="B1055" t="s">
        <v>8</v>
      </c>
      <c r="C1055">
        <v>534</v>
      </c>
      <c r="D1055">
        <v>18457</v>
      </c>
      <c r="E1055" t="s">
        <v>640</v>
      </c>
      <c r="F1055" t="s">
        <v>19</v>
      </c>
      <c r="G1055" s="3" t="s">
        <v>11</v>
      </c>
      <c r="H1055" s="3" t="s">
        <v>12</v>
      </c>
    </row>
    <row r="1056" spans="1:8" x14ac:dyDescent="0.25">
      <c r="A1056">
        <v>1054</v>
      </c>
      <c r="B1056" t="s">
        <v>8</v>
      </c>
      <c r="C1056">
        <v>535</v>
      </c>
      <c r="D1056">
        <v>24724</v>
      </c>
      <c r="E1056" t="s">
        <v>609</v>
      </c>
      <c r="F1056" t="s">
        <v>19</v>
      </c>
      <c r="G1056" s="3" t="s">
        <v>11</v>
      </c>
      <c r="H1056" s="3" t="s">
        <v>12</v>
      </c>
    </row>
    <row r="1057" spans="1:8" x14ac:dyDescent="0.25">
      <c r="A1057">
        <v>1055</v>
      </c>
      <c r="B1057" t="s">
        <v>8</v>
      </c>
      <c r="C1057">
        <v>535</v>
      </c>
      <c r="D1057">
        <v>25674</v>
      </c>
      <c r="E1057" t="s">
        <v>641</v>
      </c>
      <c r="F1057" t="s">
        <v>10</v>
      </c>
      <c r="G1057" s="3" t="s">
        <v>11</v>
      </c>
      <c r="H1057" s="3" t="s">
        <v>12</v>
      </c>
    </row>
    <row r="1058" spans="1:8" x14ac:dyDescent="0.25">
      <c r="A1058">
        <v>1056</v>
      </c>
      <c r="B1058" t="s">
        <v>8</v>
      </c>
      <c r="C1058">
        <v>536</v>
      </c>
      <c r="D1058">
        <v>24724</v>
      </c>
      <c r="E1058" t="s">
        <v>609</v>
      </c>
      <c r="F1058" t="s">
        <v>19</v>
      </c>
      <c r="G1058" s="3" t="s">
        <v>11</v>
      </c>
      <c r="H1058" s="3" t="s">
        <v>12</v>
      </c>
    </row>
    <row r="1059" spans="1:8" x14ac:dyDescent="0.25">
      <c r="A1059">
        <v>1057</v>
      </c>
      <c r="B1059" t="s">
        <v>8</v>
      </c>
      <c r="C1059">
        <v>536</v>
      </c>
      <c r="D1059">
        <v>34983</v>
      </c>
      <c r="E1059" t="s">
        <v>642</v>
      </c>
      <c r="F1059" t="s">
        <v>19</v>
      </c>
      <c r="G1059" s="3" t="s">
        <v>11</v>
      </c>
      <c r="H1059" s="3" t="s">
        <v>12</v>
      </c>
    </row>
    <row r="1060" spans="1:8" x14ac:dyDescent="0.25">
      <c r="A1060">
        <v>1058</v>
      </c>
      <c r="B1060" t="s">
        <v>8</v>
      </c>
      <c r="C1060">
        <v>537</v>
      </c>
      <c r="D1060">
        <v>24724</v>
      </c>
      <c r="E1060" t="s">
        <v>609</v>
      </c>
      <c r="F1060" t="s">
        <v>19</v>
      </c>
      <c r="G1060" s="3" t="s">
        <v>11</v>
      </c>
      <c r="H1060" s="3" t="s">
        <v>12</v>
      </c>
    </row>
    <row r="1061" spans="1:8" x14ac:dyDescent="0.25">
      <c r="A1061">
        <v>1059</v>
      </c>
      <c r="B1061" t="s">
        <v>8</v>
      </c>
      <c r="C1061">
        <v>537</v>
      </c>
      <c r="D1061">
        <v>37591</v>
      </c>
      <c r="E1061" t="s">
        <v>643</v>
      </c>
      <c r="F1061" t="s">
        <v>10</v>
      </c>
      <c r="G1061" s="3" t="s">
        <v>11</v>
      </c>
      <c r="H1061" s="3" t="s">
        <v>12</v>
      </c>
    </row>
    <row r="1062" spans="1:8" x14ac:dyDescent="0.25">
      <c r="A1062">
        <v>1060</v>
      </c>
      <c r="B1062" t="s">
        <v>8</v>
      </c>
      <c r="C1062">
        <v>538</v>
      </c>
      <c r="D1062">
        <v>24724</v>
      </c>
      <c r="E1062" t="s">
        <v>609</v>
      </c>
      <c r="F1062" t="s">
        <v>19</v>
      </c>
      <c r="G1062" s="3" t="s">
        <v>11</v>
      </c>
      <c r="H1062" s="3" t="s">
        <v>12</v>
      </c>
    </row>
    <row r="1063" spans="1:8" x14ac:dyDescent="0.25">
      <c r="A1063">
        <v>1061</v>
      </c>
      <c r="B1063" t="s">
        <v>8</v>
      </c>
      <c r="C1063">
        <v>538</v>
      </c>
      <c r="D1063">
        <v>47457</v>
      </c>
      <c r="E1063" t="s">
        <v>644</v>
      </c>
      <c r="F1063" t="s">
        <v>19</v>
      </c>
      <c r="G1063" s="3" t="s">
        <v>11</v>
      </c>
      <c r="H1063" s="3" t="s">
        <v>12</v>
      </c>
    </row>
    <row r="1064" spans="1:8" x14ac:dyDescent="0.25">
      <c r="A1064">
        <v>1062</v>
      </c>
      <c r="B1064" t="s">
        <v>8</v>
      </c>
      <c r="C1064">
        <v>539</v>
      </c>
      <c r="D1064">
        <v>24724</v>
      </c>
      <c r="E1064" t="s">
        <v>609</v>
      </c>
      <c r="F1064" t="s">
        <v>19</v>
      </c>
      <c r="G1064" s="3" t="s">
        <v>11</v>
      </c>
      <c r="H1064" s="3" t="s">
        <v>12</v>
      </c>
    </row>
    <row r="1065" spans="1:8" x14ac:dyDescent="0.25">
      <c r="A1065">
        <v>1063</v>
      </c>
      <c r="B1065" t="s">
        <v>8</v>
      </c>
      <c r="C1065">
        <v>539</v>
      </c>
      <c r="D1065">
        <v>65684</v>
      </c>
      <c r="E1065" t="s">
        <v>645</v>
      </c>
      <c r="F1065" t="s">
        <v>19</v>
      </c>
      <c r="G1065" s="3" t="s">
        <v>11</v>
      </c>
      <c r="H1065" s="3" t="s">
        <v>12</v>
      </c>
    </row>
    <row r="1066" spans="1:8" x14ac:dyDescent="0.25">
      <c r="A1066">
        <v>1064</v>
      </c>
      <c r="B1066" t="s">
        <v>8</v>
      </c>
      <c r="C1066">
        <v>540</v>
      </c>
      <c r="D1066">
        <v>24732</v>
      </c>
      <c r="E1066" t="s">
        <v>510</v>
      </c>
      <c r="F1066" t="s">
        <v>10</v>
      </c>
      <c r="G1066" s="3" t="s">
        <v>11</v>
      </c>
      <c r="H1066" s="3" t="s">
        <v>12</v>
      </c>
    </row>
    <row r="1067" spans="1:8" x14ac:dyDescent="0.25">
      <c r="A1067">
        <v>1065</v>
      </c>
      <c r="B1067" t="s">
        <v>8</v>
      </c>
      <c r="C1067">
        <v>540</v>
      </c>
      <c r="D1067">
        <v>19054</v>
      </c>
      <c r="E1067" t="s">
        <v>646</v>
      </c>
      <c r="F1067" t="s">
        <v>10</v>
      </c>
      <c r="G1067" s="3" t="s">
        <v>37</v>
      </c>
      <c r="H1067" s="3">
        <v>3808.68</v>
      </c>
    </row>
    <row r="1068" spans="1:8" x14ac:dyDescent="0.25">
      <c r="A1068">
        <v>1066</v>
      </c>
      <c r="B1068" t="s">
        <v>8</v>
      </c>
      <c r="C1068">
        <v>541</v>
      </c>
      <c r="D1068">
        <v>24732</v>
      </c>
      <c r="E1068" t="s">
        <v>510</v>
      </c>
      <c r="F1068" t="s">
        <v>10</v>
      </c>
      <c r="G1068" s="3" t="s">
        <v>11</v>
      </c>
      <c r="H1068" s="3" t="s">
        <v>12</v>
      </c>
    </row>
    <row r="1069" spans="1:8" x14ac:dyDescent="0.25">
      <c r="A1069">
        <v>1067</v>
      </c>
      <c r="B1069" t="s">
        <v>8</v>
      </c>
      <c r="C1069">
        <v>541</v>
      </c>
      <c r="D1069">
        <v>26018</v>
      </c>
      <c r="E1069" t="s">
        <v>647</v>
      </c>
      <c r="F1069" t="s">
        <v>21</v>
      </c>
      <c r="G1069" s="3" t="s">
        <v>11</v>
      </c>
      <c r="H1069" s="3" t="s">
        <v>12</v>
      </c>
    </row>
    <row r="1070" spans="1:8" x14ac:dyDescent="0.25">
      <c r="A1070">
        <v>1068</v>
      </c>
      <c r="B1070" t="s">
        <v>8</v>
      </c>
      <c r="C1070">
        <v>542</v>
      </c>
      <c r="D1070">
        <v>24732</v>
      </c>
      <c r="E1070" t="s">
        <v>510</v>
      </c>
      <c r="F1070" t="s">
        <v>10</v>
      </c>
      <c r="G1070" s="3" t="s">
        <v>11</v>
      </c>
      <c r="H1070" s="3" t="s">
        <v>12</v>
      </c>
    </row>
    <row r="1071" spans="1:8" x14ac:dyDescent="0.25">
      <c r="A1071">
        <v>1069</v>
      </c>
      <c r="B1071" t="s">
        <v>8</v>
      </c>
      <c r="C1071">
        <v>542</v>
      </c>
      <c r="D1071">
        <v>34363</v>
      </c>
      <c r="E1071" t="s">
        <v>648</v>
      </c>
      <c r="F1071" t="s">
        <v>21</v>
      </c>
      <c r="G1071" s="3" t="s">
        <v>11</v>
      </c>
      <c r="H1071" s="3" t="s">
        <v>12</v>
      </c>
    </row>
    <row r="1072" spans="1:8" x14ac:dyDescent="0.25">
      <c r="A1072">
        <v>1070</v>
      </c>
      <c r="B1072" t="s">
        <v>8</v>
      </c>
      <c r="C1072">
        <v>543</v>
      </c>
      <c r="D1072">
        <v>24732</v>
      </c>
      <c r="E1072" t="s">
        <v>510</v>
      </c>
      <c r="F1072" t="s">
        <v>10</v>
      </c>
      <c r="G1072" s="3" t="s">
        <v>11</v>
      </c>
      <c r="H1072" s="3" t="s">
        <v>12</v>
      </c>
    </row>
    <row r="1073" spans="1:8" x14ac:dyDescent="0.25">
      <c r="A1073">
        <v>1071</v>
      </c>
      <c r="B1073" t="s">
        <v>8</v>
      </c>
      <c r="C1073">
        <v>543</v>
      </c>
      <c r="D1073">
        <v>48585</v>
      </c>
      <c r="E1073" t="s">
        <v>649</v>
      </c>
      <c r="F1073" t="s">
        <v>10</v>
      </c>
      <c r="G1073" s="3" t="s">
        <v>11</v>
      </c>
      <c r="H1073" s="3" t="s">
        <v>12</v>
      </c>
    </row>
    <row r="1074" spans="1:8" x14ac:dyDescent="0.25">
      <c r="A1074">
        <v>1072</v>
      </c>
      <c r="B1074" t="s">
        <v>8</v>
      </c>
      <c r="C1074">
        <v>544</v>
      </c>
      <c r="D1074">
        <v>24732</v>
      </c>
      <c r="E1074" t="s">
        <v>510</v>
      </c>
      <c r="F1074" t="s">
        <v>10</v>
      </c>
      <c r="G1074" s="3" t="s">
        <v>11</v>
      </c>
      <c r="H1074" s="3" t="s">
        <v>12</v>
      </c>
    </row>
    <row r="1075" spans="1:8" x14ac:dyDescent="0.25">
      <c r="A1075">
        <v>1073</v>
      </c>
      <c r="B1075" t="s">
        <v>8</v>
      </c>
      <c r="C1075">
        <v>544</v>
      </c>
      <c r="D1075">
        <v>66575</v>
      </c>
      <c r="E1075" t="s">
        <v>650</v>
      </c>
      <c r="F1075" t="s">
        <v>10</v>
      </c>
      <c r="G1075" s="3" t="s">
        <v>11</v>
      </c>
      <c r="H1075" s="3" t="s">
        <v>12</v>
      </c>
    </row>
    <row r="1076" spans="1:8" x14ac:dyDescent="0.25">
      <c r="A1076">
        <v>1074</v>
      </c>
      <c r="B1076" t="s">
        <v>8</v>
      </c>
      <c r="C1076">
        <v>545</v>
      </c>
      <c r="D1076">
        <v>24740</v>
      </c>
      <c r="E1076" t="s">
        <v>651</v>
      </c>
      <c r="F1076" t="s">
        <v>19</v>
      </c>
      <c r="G1076" s="3" t="s">
        <v>11</v>
      </c>
      <c r="H1076" s="3" t="s">
        <v>12</v>
      </c>
    </row>
    <row r="1077" spans="1:8" x14ac:dyDescent="0.25">
      <c r="A1077">
        <v>1075</v>
      </c>
      <c r="B1077" t="s">
        <v>8</v>
      </c>
      <c r="C1077">
        <v>545</v>
      </c>
      <c r="D1077">
        <v>1031</v>
      </c>
      <c r="E1077" t="s">
        <v>652</v>
      </c>
      <c r="F1077" t="s">
        <v>19</v>
      </c>
      <c r="G1077" s="3" t="s">
        <v>11</v>
      </c>
      <c r="H1077" s="3" t="s">
        <v>12</v>
      </c>
    </row>
    <row r="1078" spans="1:8" x14ac:dyDescent="0.25">
      <c r="A1078">
        <v>1076</v>
      </c>
      <c r="B1078" t="s">
        <v>8</v>
      </c>
      <c r="C1078">
        <v>546</v>
      </c>
      <c r="D1078">
        <v>24740</v>
      </c>
      <c r="E1078" t="s">
        <v>651</v>
      </c>
      <c r="F1078" t="s">
        <v>19</v>
      </c>
      <c r="G1078" s="3" t="s">
        <v>11</v>
      </c>
      <c r="H1078" s="3" t="s">
        <v>12</v>
      </c>
    </row>
    <row r="1079" spans="1:8" x14ac:dyDescent="0.25">
      <c r="A1079">
        <v>1077</v>
      </c>
      <c r="B1079" t="s">
        <v>8</v>
      </c>
      <c r="C1079">
        <v>546</v>
      </c>
      <c r="D1079">
        <v>15520</v>
      </c>
      <c r="E1079" t="s">
        <v>653</v>
      </c>
      <c r="F1079" t="s">
        <v>10</v>
      </c>
      <c r="G1079" s="3" t="s">
        <v>11</v>
      </c>
      <c r="H1079" s="3" t="s">
        <v>12</v>
      </c>
    </row>
    <row r="1080" spans="1:8" x14ac:dyDescent="0.25">
      <c r="A1080">
        <v>1078</v>
      </c>
      <c r="B1080" t="s">
        <v>8</v>
      </c>
      <c r="C1080">
        <v>547</v>
      </c>
      <c r="D1080">
        <v>24740</v>
      </c>
      <c r="E1080" t="s">
        <v>651</v>
      </c>
      <c r="F1080" t="s">
        <v>19</v>
      </c>
      <c r="G1080" s="3" t="s">
        <v>11</v>
      </c>
      <c r="H1080" s="3" t="s">
        <v>12</v>
      </c>
    </row>
    <row r="1081" spans="1:8" x14ac:dyDescent="0.25">
      <c r="A1081">
        <v>1079</v>
      </c>
      <c r="B1081" t="s">
        <v>8</v>
      </c>
      <c r="C1081">
        <v>547</v>
      </c>
      <c r="D1081">
        <v>24236</v>
      </c>
      <c r="E1081" t="s">
        <v>654</v>
      </c>
      <c r="F1081" t="s">
        <v>10</v>
      </c>
      <c r="G1081" s="3" t="s">
        <v>11</v>
      </c>
      <c r="H1081" s="3" t="s">
        <v>12</v>
      </c>
    </row>
    <row r="1082" spans="1:8" x14ac:dyDescent="0.25">
      <c r="A1082">
        <v>1080</v>
      </c>
      <c r="B1082" t="s">
        <v>8</v>
      </c>
      <c r="C1082">
        <v>548</v>
      </c>
      <c r="D1082">
        <v>24740</v>
      </c>
      <c r="E1082" t="s">
        <v>651</v>
      </c>
      <c r="F1082" t="s">
        <v>19</v>
      </c>
      <c r="G1082" s="3" t="s">
        <v>11</v>
      </c>
      <c r="H1082" s="3" t="s">
        <v>12</v>
      </c>
    </row>
    <row r="1083" spans="1:8" x14ac:dyDescent="0.25">
      <c r="A1083">
        <v>1081</v>
      </c>
      <c r="B1083" t="s">
        <v>8</v>
      </c>
      <c r="C1083">
        <v>548</v>
      </c>
      <c r="D1083">
        <v>9350</v>
      </c>
      <c r="E1083" t="s">
        <v>655</v>
      </c>
      <c r="F1083" t="s">
        <v>19</v>
      </c>
      <c r="G1083" s="3" t="s">
        <v>11</v>
      </c>
      <c r="H1083" s="3" t="s">
        <v>12</v>
      </c>
    </row>
    <row r="1084" spans="1:8" x14ac:dyDescent="0.25">
      <c r="A1084">
        <v>1082</v>
      </c>
      <c r="B1084" t="s">
        <v>8</v>
      </c>
      <c r="C1084">
        <v>549</v>
      </c>
      <c r="D1084">
        <v>24740</v>
      </c>
      <c r="E1084" t="s">
        <v>651</v>
      </c>
      <c r="F1084" t="s">
        <v>19</v>
      </c>
      <c r="G1084" s="3" t="s">
        <v>11</v>
      </c>
      <c r="H1084" s="3" t="s">
        <v>12</v>
      </c>
    </row>
    <row r="1085" spans="1:8" x14ac:dyDescent="0.25">
      <c r="A1085">
        <v>1083</v>
      </c>
      <c r="B1085" t="s">
        <v>8</v>
      </c>
      <c r="C1085">
        <v>549</v>
      </c>
      <c r="D1085">
        <v>57711</v>
      </c>
      <c r="E1085" t="s">
        <v>656</v>
      </c>
      <c r="F1085" t="s">
        <v>15</v>
      </c>
      <c r="G1085" s="3" t="s">
        <v>11</v>
      </c>
      <c r="H1085" s="3" t="s">
        <v>12</v>
      </c>
    </row>
    <row r="1086" spans="1:8" x14ac:dyDescent="0.25">
      <c r="A1086">
        <v>1084</v>
      </c>
      <c r="B1086" t="s">
        <v>8</v>
      </c>
      <c r="C1086">
        <v>550</v>
      </c>
      <c r="D1086">
        <v>24740</v>
      </c>
      <c r="E1086" t="s">
        <v>651</v>
      </c>
      <c r="F1086" t="s">
        <v>19</v>
      </c>
      <c r="G1086" s="3" t="s">
        <v>11</v>
      </c>
      <c r="H1086" s="3" t="s">
        <v>12</v>
      </c>
    </row>
    <row r="1087" spans="1:8" x14ac:dyDescent="0.25">
      <c r="A1087">
        <v>1085</v>
      </c>
      <c r="B1087" t="s">
        <v>8</v>
      </c>
      <c r="C1087">
        <v>550</v>
      </c>
      <c r="D1087">
        <v>25143</v>
      </c>
      <c r="E1087" t="s">
        <v>657</v>
      </c>
      <c r="F1087" t="s">
        <v>19</v>
      </c>
      <c r="G1087" s="3" t="s">
        <v>11</v>
      </c>
      <c r="H1087" s="3" t="s">
        <v>12</v>
      </c>
    </row>
    <row r="1088" spans="1:8" x14ac:dyDescent="0.25">
      <c r="A1088">
        <v>1086</v>
      </c>
      <c r="B1088" t="s">
        <v>8</v>
      </c>
      <c r="C1088">
        <v>551</v>
      </c>
      <c r="D1088">
        <v>24740</v>
      </c>
      <c r="E1088" t="s">
        <v>651</v>
      </c>
      <c r="F1088" t="s">
        <v>19</v>
      </c>
      <c r="G1088" s="3" t="s">
        <v>11</v>
      </c>
      <c r="H1088" s="3" t="s">
        <v>12</v>
      </c>
    </row>
    <row r="1089" spans="1:8" x14ac:dyDescent="0.25">
      <c r="A1089">
        <v>1087</v>
      </c>
      <c r="B1089" t="s">
        <v>8</v>
      </c>
      <c r="C1089">
        <v>551</v>
      </c>
      <c r="D1089">
        <v>119415</v>
      </c>
      <c r="E1089" t="s">
        <v>658</v>
      </c>
      <c r="F1089" t="s">
        <v>15</v>
      </c>
      <c r="G1089" s="3" t="s">
        <v>11</v>
      </c>
      <c r="H1089" s="3" t="s">
        <v>12</v>
      </c>
    </row>
    <row r="1090" spans="1:8" x14ac:dyDescent="0.25">
      <c r="A1090">
        <v>1088</v>
      </c>
      <c r="B1090" t="s">
        <v>8</v>
      </c>
      <c r="C1090">
        <v>552</v>
      </c>
      <c r="D1090">
        <v>24740</v>
      </c>
      <c r="E1090" t="s">
        <v>651</v>
      </c>
      <c r="F1090" t="s">
        <v>19</v>
      </c>
      <c r="G1090" s="3" t="s">
        <v>11</v>
      </c>
      <c r="H1090" s="3" t="s">
        <v>12</v>
      </c>
    </row>
    <row r="1091" spans="1:8" x14ac:dyDescent="0.25">
      <c r="A1091">
        <v>1089</v>
      </c>
      <c r="B1091" t="s">
        <v>8</v>
      </c>
      <c r="C1091">
        <v>552</v>
      </c>
      <c r="D1091">
        <v>52388</v>
      </c>
      <c r="E1091" t="s">
        <v>659</v>
      </c>
      <c r="F1091" t="s">
        <v>10</v>
      </c>
      <c r="G1091" s="3" t="s">
        <v>11</v>
      </c>
      <c r="H1091" s="3" t="s">
        <v>12</v>
      </c>
    </row>
    <row r="1092" spans="1:8" x14ac:dyDescent="0.25">
      <c r="A1092">
        <v>1090</v>
      </c>
      <c r="B1092" t="s">
        <v>8</v>
      </c>
      <c r="C1092">
        <v>553</v>
      </c>
      <c r="D1092">
        <v>24740</v>
      </c>
      <c r="E1092" t="s">
        <v>651</v>
      </c>
      <c r="F1092" t="s">
        <v>19</v>
      </c>
      <c r="G1092" s="3" t="s">
        <v>11</v>
      </c>
      <c r="H1092" s="3" t="s">
        <v>12</v>
      </c>
    </row>
    <row r="1093" spans="1:8" x14ac:dyDescent="0.25">
      <c r="A1093">
        <v>1091</v>
      </c>
      <c r="B1093" t="s">
        <v>8</v>
      </c>
      <c r="C1093">
        <v>553</v>
      </c>
      <c r="D1093">
        <v>58491</v>
      </c>
      <c r="E1093" t="s">
        <v>660</v>
      </c>
      <c r="F1093" t="s">
        <v>10</v>
      </c>
      <c r="G1093" s="3" t="s">
        <v>11</v>
      </c>
      <c r="H1093" s="3" t="s">
        <v>12</v>
      </c>
    </row>
    <row r="1094" spans="1:8" x14ac:dyDescent="0.25">
      <c r="A1094">
        <v>1092</v>
      </c>
      <c r="B1094" t="s">
        <v>8</v>
      </c>
      <c r="C1094">
        <v>554</v>
      </c>
      <c r="D1094">
        <v>24740</v>
      </c>
      <c r="E1094" t="s">
        <v>651</v>
      </c>
      <c r="F1094" t="s">
        <v>19</v>
      </c>
      <c r="G1094" s="3" t="s">
        <v>11</v>
      </c>
      <c r="H1094" s="3" t="s">
        <v>12</v>
      </c>
    </row>
    <row r="1095" spans="1:8" x14ac:dyDescent="0.25">
      <c r="A1095">
        <v>1093</v>
      </c>
      <c r="B1095" t="s">
        <v>8</v>
      </c>
      <c r="C1095">
        <v>554</v>
      </c>
      <c r="D1095">
        <v>58734</v>
      </c>
      <c r="E1095" t="s">
        <v>661</v>
      </c>
      <c r="F1095" t="s">
        <v>10</v>
      </c>
      <c r="G1095" s="3" t="s">
        <v>37</v>
      </c>
      <c r="H1095" s="3">
        <v>874.58</v>
      </c>
    </row>
    <row r="1096" spans="1:8" x14ac:dyDescent="0.25">
      <c r="A1096">
        <v>1094</v>
      </c>
      <c r="B1096" t="s">
        <v>8</v>
      </c>
      <c r="C1096">
        <v>555</v>
      </c>
      <c r="D1096">
        <v>24759</v>
      </c>
      <c r="E1096" t="s">
        <v>662</v>
      </c>
      <c r="F1096" t="s">
        <v>19</v>
      </c>
      <c r="G1096" s="3" t="s">
        <v>11</v>
      </c>
      <c r="H1096" s="3" t="s">
        <v>12</v>
      </c>
    </row>
    <row r="1097" spans="1:8" x14ac:dyDescent="0.25">
      <c r="A1097">
        <v>1095</v>
      </c>
      <c r="B1097" t="s">
        <v>8</v>
      </c>
      <c r="C1097">
        <v>555</v>
      </c>
      <c r="D1097">
        <v>1031</v>
      </c>
      <c r="E1097" t="s">
        <v>652</v>
      </c>
      <c r="F1097" t="s">
        <v>19</v>
      </c>
      <c r="G1097" s="3" t="s">
        <v>11</v>
      </c>
      <c r="H1097" s="3" t="s">
        <v>12</v>
      </c>
    </row>
    <row r="1098" spans="1:8" x14ac:dyDescent="0.25">
      <c r="A1098">
        <v>1096</v>
      </c>
      <c r="B1098" t="s">
        <v>8</v>
      </c>
      <c r="C1098">
        <v>556</v>
      </c>
      <c r="D1098">
        <v>24759</v>
      </c>
      <c r="E1098" t="s">
        <v>662</v>
      </c>
      <c r="F1098" t="s">
        <v>19</v>
      </c>
      <c r="G1098" s="3" t="s">
        <v>11</v>
      </c>
      <c r="H1098" s="3" t="s">
        <v>12</v>
      </c>
    </row>
    <row r="1099" spans="1:8" x14ac:dyDescent="0.25">
      <c r="A1099">
        <v>1097</v>
      </c>
      <c r="B1099" t="s">
        <v>8</v>
      </c>
      <c r="C1099">
        <v>556</v>
      </c>
      <c r="D1099">
        <v>15520</v>
      </c>
      <c r="E1099" t="s">
        <v>653</v>
      </c>
      <c r="F1099" t="s">
        <v>10</v>
      </c>
      <c r="G1099" s="3" t="s">
        <v>11</v>
      </c>
      <c r="H1099" s="3" t="s">
        <v>12</v>
      </c>
    </row>
    <row r="1100" spans="1:8" x14ac:dyDescent="0.25">
      <c r="A1100">
        <v>1098</v>
      </c>
      <c r="B1100" t="s">
        <v>8</v>
      </c>
      <c r="C1100">
        <v>557</v>
      </c>
      <c r="D1100">
        <v>24759</v>
      </c>
      <c r="E1100" t="s">
        <v>662</v>
      </c>
      <c r="F1100" t="s">
        <v>19</v>
      </c>
      <c r="G1100" s="3" t="s">
        <v>11</v>
      </c>
      <c r="H1100" s="3" t="s">
        <v>12</v>
      </c>
    </row>
    <row r="1101" spans="1:8" x14ac:dyDescent="0.25">
      <c r="A1101">
        <v>1099</v>
      </c>
      <c r="B1101" t="s">
        <v>8</v>
      </c>
      <c r="C1101">
        <v>557</v>
      </c>
      <c r="D1101">
        <v>9350</v>
      </c>
      <c r="E1101" t="s">
        <v>655</v>
      </c>
      <c r="F1101" t="s">
        <v>19</v>
      </c>
      <c r="G1101" s="3" t="s">
        <v>11</v>
      </c>
      <c r="H1101" s="3" t="s">
        <v>12</v>
      </c>
    </row>
    <row r="1102" spans="1:8" x14ac:dyDescent="0.25">
      <c r="A1102">
        <v>1100</v>
      </c>
      <c r="B1102" t="s">
        <v>8</v>
      </c>
      <c r="C1102">
        <v>558</v>
      </c>
      <c r="D1102">
        <v>24759</v>
      </c>
      <c r="E1102" t="s">
        <v>662</v>
      </c>
      <c r="F1102" t="s">
        <v>19</v>
      </c>
      <c r="G1102" s="3" t="s">
        <v>11</v>
      </c>
      <c r="H1102" s="3" t="s">
        <v>12</v>
      </c>
    </row>
    <row r="1103" spans="1:8" x14ac:dyDescent="0.25">
      <c r="A1103">
        <v>1101</v>
      </c>
      <c r="B1103" t="s">
        <v>8</v>
      </c>
      <c r="C1103">
        <v>558</v>
      </c>
      <c r="D1103">
        <v>25143</v>
      </c>
      <c r="E1103" t="s">
        <v>657</v>
      </c>
      <c r="F1103" t="s">
        <v>19</v>
      </c>
      <c r="G1103" s="3" t="s">
        <v>11</v>
      </c>
      <c r="H1103" s="3" t="s">
        <v>12</v>
      </c>
    </row>
    <row r="1104" spans="1:8" x14ac:dyDescent="0.25">
      <c r="A1104">
        <v>1102</v>
      </c>
      <c r="B1104" t="s">
        <v>8</v>
      </c>
      <c r="C1104">
        <v>559</v>
      </c>
      <c r="D1104">
        <v>24759</v>
      </c>
      <c r="E1104" t="s">
        <v>662</v>
      </c>
      <c r="F1104" t="s">
        <v>19</v>
      </c>
      <c r="G1104" s="3" t="s">
        <v>11</v>
      </c>
      <c r="H1104" s="3" t="s">
        <v>12</v>
      </c>
    </row>
    <row r="1105" spans="1:8" x14ac:dyDescent="0.25">
      <c r="A1105">
        <v>1103</v>
      </c>
      <c r="B1105" t="s">
        <v>8</v>
      </c>
      <c r="C1105">
        <v>559</v>
      </c>
      <c r="D1105">
        <v>52388</v>
      </c>
      <c r="E1105" t="s">
        <v>659</v>
      </c>
      <c r="F1105" t="s">
        <v>10</v>
      </c>
      <c r="G1105" s="3" t="s">
        <v>11</v>
      </c>
      <c r="H1105" s="3" t="s">
        <v>12</v>
      </c>
    </row>
    <row r="1106" spans="1:8" x14ac:dyDescent="0.25">
      <c r="A1106">
        <v>1104</v>
      </c>
      <c r="B1106" t="s">
        <v>8</v>
      </c>
      <c r="C1106">
        <v>560</v>
      </c>
      <c r="D1106">
        <v>24767</v>
      </c>
      <c r="E1106" t="s">
        <v>663</v>
      </c>
      <c r="F1106" t="s">
        <v>15</v>
      </c>
      <c r="G1106" s="3" t="s">
        <v>11</v>
      </c>
      <c r="H1106" s="3" t="s">
        <v>12</v>
      </c>
    </row>
    <row r="1107" spans="1:8" x14ac:dyDescent="0.25">
      <c r="A1107">
        <v>1105</v>
      </c>
      <c r="B1107" t="s">
        <v>8</v>
      </c>
      <c r="C1107">
        <v>560</v>
      </c>
      <c r="D1107">
        <v>65013</v>
      </c>
      <c r="E1107" t="s">
        <v>664</v>
      </c>
      <c r="F1107" t="s">
        <v>15</v>
      </c>
      <c r="G1107" s="3" t="s">
        <v>11</v>
      </c>
      <c r="H1107" s="3" t="s">
        <v>12</v>
      </c>
    </row>
    <row r="1108" spans="1:8" x14ac:dyDescent="0.25">
      <c r="A1108">
        <v>1106</v>
      </c>
      <c r="B1108" t="s">
        <v>8</v>
      </c>
      <c r="C1108">
        <v>561</v>
      </c>
      <c r="D1108">
        <v>24767</v>
      </c>
      <c r="E1108" t="s">
        <v>663</v>
      </c>
      <c r="F1108" t="s">
        <v>15</v>
      </c>
      <c r="G1108" s="3" t="s">
        <v>11</v>
      </c>
      <c r="H1108" s="3" t="s">
        <v>12</v>
      </c>
    </row>
    <row r="1109" spans="1:8" x14ac:dyDescent="0.25">
      <c r="A1109">
        <v>1107</v>
      </c>
      <c r="B1109" t="s">
        <v>8</v>
      </c>
      <c r="C1109">
        <v>561</v>
      </c>
      <c r="D1109">
        <v>42072</v>
      </c>
      <c r="E1109" t="s">
        <v>665</v>
      </c>
      <c r="F1109" t="s">
        <v>15</v>
      </c>
      <c r="G1109" s="3" t="s">
        <v>11</v>
      </c>
      <c r="H1109" s="3" t="s">
        <v>12</v>
      </c>
    </row>
    <row r="1110" spans="1:8" x14ac:dyDescent="0.25">
      <c r="A1110">
        <v>1108</v>
      </c>
      <c r="B1110" t="s">
        <v>8</v>
      </c>
      <c r="C1110">
        <v>562</v>
      </c>
      <c r="D1110">
        <v>28266</v>
      </c>
      <c r="E1110" t="s">
        <v>666</v>
      </c>
      <c r="F1110" t="s">
        <v>15</v>
      </c>
      <c r="G1110" s="3" t="s">
        <v>11</v>
      </c>
      <c r="H1110" s="3" t="s">
        <v>12</v>
      </c>
    </row>
    <row r="1111" spans="1:8" x14ac:dyDescent="0.25">
      <c r="A1111">
        <v>1109</v>
      </c>
      <c r="B1111" t="s">
        <v>8</v>
      </c>
      <c r="C1111">
        <v>562</v>
      </c>
      <c r="D1111">
        <v>56952</v>
      </c>
      <c r="E1111" t="s">
        <v>439</v>
      </c>
      <c r="F1111" t="s">
        <v>19</v>
      </c>
      <c r="G1111" s="3" t="s">
        <v>99</v>
      </c>
      <c r="H1111" s="3">
        <v>1521.1</v>
      </c>
    </row>
    <row r="1112" spans="1:8" x14ac:dyDescent="0.25">
      <c r="A1112">
        <v>1110</v>
      </c>
      <c r="B1112" t="s">
        <v>8</v>
      </c>
      <c r="C1112">
        <v>563</v>
      </c>
      <c r="D1112">
        <v>28266</v>
      </c>
      <c r="E1112" t="s">
        <v>666</v>
      </c>
      <c r="F1112" t="s">
        <v>15</v>
      </c>
      <c r="G1112" s="3" t="s">
        <v>11</v>
      </c>
      <c r="H1112" s="3" t="s">
        <v>12</v>
      </c>
    </row>
    <row r="1113" spans="1:8" x14ac:dyDescent="0.25">
      <c r="A1113">
        <v>1111</v>
      </c>
      <c r="B1113" t="s">
        <v>8</v>
      </c>
      <c r="C1113">
        <v>563</v>
      </c>
      <c r="D1113">
        <v>91022</v>
      </c>
      <c r="E1113" t="s">
        <v>667</v>
      </c>
      <c r="F1113" t="s">
        <v>15</v>
      </c>
      <c r="G1113" s="3" t="s">
        <v>11</v>
      </c>
      <c r="H1113" s="3" t="s">
        <v>12</v>
      </c>
    </row>
    <row r="1114" spans="1:8" x14ac:dyDescent="0.25">
      <c r="A1114">
        <v>1112</v>
      </c>
      <c r="B1114" t="s">
        <v>8</v>
      </c>
      <c r="C1114">
        <v>564</v>
      </c>
      <c r="D1114">
        <v>28274</v>
      </c>
      <c r="E1114" t="s">
        <v>668</v>
      </c>
      <c r="F1114" t="s">
        <v>15</v>
      </c>
      <c r="G1114" s="3" t="s">
        <v>11</v>
      </c>
      <c r="H1114" s="3" t="s">
        <v>12</v>
      </c>
    </row>
    <row r="1115" spans="1:8" x14ac:dyDescent="0.25">
      <c r="A1115">
        <v>1113</v>
      </c>
      <c r="B1115" t="s">
        <v>8</v>
      </c>
      <c r="C1115">
        <v>564</v>
      </c>
      <c r="D1115">
        <v>43567</v>
      </c>
      <c r="E1115" t="s">
        <v>669</v>
      </c>
      <c r="F1115" t="s">
        <v>10</v>
      </c>
      <c r="G1115" s="3" t="s">
        <v>11</v>
      </c>
      <c r="H1115" s="3" t="s">
        <v>12</v>
      </c>
    </row>
    <row r="1116" spans="1:8" x14ac:dyDescent="0.25">
      <c r="A1116">
        <v>1114</v>
      </c>
      <c r="B1116" t="s">
        <v>8</v>
      </c>
      <c r="C1116">
        <v>565</v>
      </c>
      <c r="D1116">
        <v>28274</v>
      </c>
      <c r="E1116" t="s">
        <v>668</v>
      </c>
      <c r="F1116" t="s">
        <v>15</v>
      </c>
      <c r="G1116" s="3" t="s">
        <v>11</v>
      </c>
      <c r="H1116" s="3" t="s">
        <v>12</v>
      </c>
    </row>
    <row r="1117" spans="1:8" x14ac:dyDescent="0.25">
      <c r="A1117">
        <v>1115</v>
      </c>
      <c r="B1117" t="s">
        <v>8</v>
      </c>
      <c r="C1117">
        <v>565</v>
      </c>
      <c r="D1117">
        <v>47139</v>
      </c>
      <c r="E1117" t="s">
        <v>540</v>
      </c>
      <c r="F1117" t="s">
        <v>19</v>
      </c>
      <c r="G1117" s="3" t="s">
        <v>11</v>
      </c>
      <c r="H1117" s="3" t="s">
        <v>12</v>
      </c>
    </row>
    <row r="1118" spans="1:8" x14ac:dyDescent="0.25">
      <c r="A1118">
        <v>1116</v>
      </c>
      <c r="B1118" t="s">
        <v>8</v>
      </c>
      <c r="C1118">
        <v>566</v>
      </c>
      <c r="D1118">
        <v>28274</v>
      </c>
      <c r="E1118" t="s">
        <v>668</v>
      </c>
      <c r="F1118" t="s">
        <v>15</v>
      </c>
      <c r="G1118" s="3" t="s">
        <v>11</v>
      </c>
      <c r="H1118" s="3" t="s">
        <v>12</v>
      </c>
    </row>
    <row r="1119" spans="1:8" x14ac:dyDescent="0.25">
      <c r="A1119">
        <v>1117</v>
      </c>
      <c r="B1119" t="s">
        <v>8</v>
      </c>
      <c r="C1119">
        <v>566</v>
      </c>
      <c r="D1119">
        <v>50725</v>
      </c>
      <c r="E1119" t="s">
        <v>541</v>
      </c>
      <c r="F1119" t="s">
        <v>10</v>
      </c>
      <c r="G1119" s="3" t="s">
        <v>94</v>
      </c>
      <c r="H1119" s="3">
        <v>636.5</v>
      </c>
    </row>
    <row r="1120" spans="1:8" x14ac:dyDescent="0.25">
      <c r="A1120">
        <v>1118</v>
      </c>
      <c r="B1120" t="s">
        <v>8</v>
      </c>
      <c r="C1120">
        <v>567</v>
      </c>
      <c r="D1120">
        <v>28274</v>
      </c>
      <c r="E1120" t="s">
        <v>668</v>
      </c>
      <c r="F1120" t="s">
        <v>15</v>
      </c>
      <c r="G1120" s="3" t="s">
        <v>11</v>
      </c>
      <c r="H1120" s="3" t="s">
        <v>12</v>
      </c>
    </row>
    <row r="1121" spans="1:8" x14ac:dyDescent="0.25">
      <c r="A1121">
        <v>1119</v>
      </c>
      <c r="B1121" t="s">
        <v>8</v>
      </c>
      <c r="C1121">
        <v>567</v>
      </c>
      <c r="D1121">
        <v>72176</v>
      </c>
      <c r="E1121" t="s">
        <v>670</v>
      </c>
      <c r="F1121" t="s">
        <v>10</v>
      </c>
      <c r="G1121" s="3" t="s">
        <v>11</v>
      </c>
      <c r="H1121" s="3" t="s">
        <v>12</v>
      </c>
    </row>
    <row r="1122" spans="1:8" x14ac:dyDescent="0.25">
      <c r="A1122">
        <v>1120</v>
      </c>
      <c r="B1122" t="s">
        <v>8</v>
      </c>
      <c r="C1122">
        <v>568</v>
      </c>
      <c r="D1122">
        <v>28282</v>
      </c>
      <c r="E1122" t="s">
        <v>671</v>
      </c>
      <c r="F1122" t="s">
        <v>15</v>
      </c>
      <c r="G1122" s="3" t="s">
        <v>11</v>
      </c>
      <c r="H1122" s="3" t="s">
        <v>12</v>
      </c>
    </row>
    <row r="1123" spans="1:8" x14ac:dyDescent="0.25">
      <c r="A1123">
        <v>1121</v>
      </c>
      <c r="B1123" t="s">
        <v>8</v>
      </c>
      <c r="C1123">
        <v>568</v>
      </c>
      <c r="D1123">
        <v>54399</v>
      </c>
      <c r="E1123" t="s">
        <v>672</v>
      </c>
      <c r="F1123" t="s">
        <v>19</v>
      </c>
      <c r="G1123" s="3" t="s">
        <v>11</v>
      </c>
      <c r="H1123" s="3" t="s">
        <v>12</v>
      </c>
    </row>
    <row r="1124" spans="1:8" x14ac:dyDescent="0.25">
      <c r="A1124">
        <v>1122</v>
      </c>
      <c r="B1124" t="s">
        <v>8</v>
      </c>
      <c r="C1124">
        <v>569</v>
      </c>
      <c r="D1124">
        <v>28290</v>
      </c>
      <c r="E1124" t="s">
        <v>673</v>
      </c>
      <c r="F1124" t="s">
        <v>10</v>
      </c>
      <c r="G1124" s="3" t="s">
        <v>37</v>
      </c>
      <c r="H1124" s="3">
        <v>437.5</v>
      </c>
    </row>
    <row r="1125" spans="1:8" x14ac:dyDescent="0.25">
      <c r="A1125">
        <v>1123</v>
      </c>
      <c r="B1125" t="s">
        <v>8</v>
      </c>
      <c r="C1125">
        <v>569</v>
      </c>
      <c r="D1125">
        <v>34720</v>
      </c>
      <c r="E1125" t="s">
        <v>674</v>
      </c>
      <c r="F1125" t="s">
        <v>10</v>
      </c>
      <c r="G1125" s="3" t="s">
        <v>99</v>
      </c>
      <c r="H1125" s="3">
        <v>82.18</v>
      </c>
    </row>
    <row r="1126" spans="1:8" x14ac:dyDescent="0.25">
      <c r="A1126">
        <v>1124</v>
      </c>
      <c r="B1126" t="s">
        <v>8</v>
      </c>
      <c r="C1126">
        <v>570</v>
      </c>
      <c r="D1126">
        <v>28290</v>
      </c>
      <c r="E1126" t="s">
        <v>673</v>
      </c>
      <c r="F1126" t="s">
        <v>10</v>
      </c>
      <c r="G1126" s="3" t="s">
        <v>37</v>
      </c>
      <c r="H1126" s="3">
        <v>437.5</v>
      </c>
    </row>
    <row r="1127" spans="1:8" x14ac:dyDescent="0.25">
      <c r="A1127">
        <v>1125</v>
      </c>
      <c r="B1127" t="s">
        <v>8</v>
      </c>
      <c r="C1127">
        <v>570</v>
      </c>
      <c r="D1127">
        <v>41521</v>
      </c>
      <c r="E1127" t="s">
        <v>675</v>
      </c>
      <c r="F1127" t="s">
        <v>10</v>
      </c>
      <c r="G1127" s="3" t="s">
        <v>11</v>
      </c>
      <c r="H1127" s="3" t="s">
        <v>12</v>
      </c>
    </row>
    <row r="1128" spans="1:8" x14ac:dyDescent="0.25">
      <c r="A1128">
        <v>1126</v>
      </c>
      <c r="B1128" t="s">
        <v>8</v>
      </c>
      <c r="C1128">
        <v>571</v>
      </c>
      <c r="D1128">
        <v>28290</v>
      </c>
      <c r="E1128" t="s">
        <v>673</v>
      </c>
      <c r="F1128" t="s">
        <v>10</v>
      </c>
      <c r="G1128" s="3" t="s">
        <v>37</v>
      </c>
      <c r="H1128" s="3">
        <v>437.5</v>
      </c>
    </row>
    <row r="1129" spans="1:8" x14ac:dyDescent="0.25">
      <c r="A1129">
        <v>1127</v>
      </c>
      <c r="B1129" t="s">
        <v>8</v>
      </c>
      <c r="C1129">
        <v>571</v>
      </c>
      <c r="D1129">
        <v>60577</v>
      </c>
      <c r="E1129" t="s">
        <v>676</v>
      </c>
      <c r="F1129" t="s">
        <v>10</v>
      </c>
      <c r="G1129" s="3" t="s">
        <v>11</v>
      </c>
      <c r="H1129" s="3" t="s">
        <v>12</v>
      </c>
    </row>
    <row r="1130" spans="1:8" x14ac:dyDescent="0.25">
      <c r="A1130">
        <v>1128</v>
      </c>
      <c r="B1130" t="s">
        <v>8</v>
      </c>
      <c r="C1130">
        <v>571</v>
      </c>
      <c r="D1130">
        <v>28290</v>
      </c>
      <c r="E1130" t="s">
        <v>673</v>
      </c>
      <c r="F1130" t="s">
        <v>10</v>
      </c>
      <c r="G1130" s="3" t="s">
        <v>37</v>
      </c>
      <c r="H1130" s="3">
        <v>437.5</v>
      </c>
    </row>
    <row r="1131" spans="1:8" x14ac:dyDescent="0.25">
      <c r="A1131">
        <v>1129</v>
      </c>
      <c r="B1131" t="s">
        <v>8</v>
      </c>
      <c r="C1131">
        <v>571</v>
      </c>
      <c r="D1131">
        <v>75744</v>
      </c>
      <c r="E1131" t="s">
        <v>677</v>
      </c>
      <c r="F1131" t="s">
        <v>10</v>
      </c>
      <c r="G1131" s="3" t="s">
        <v>11</v>
      </c>
      <c r="H1131" s="3" t="s">
        <v>12</v>
      </c>
    </row>
    <row r="1132" spans="1:8" x14ac:dyDescent="0.25">
      <c r="A1132">
        <v>1130</v>
      </c>
      <c r="B1132" t="s">
        <v>8</v>
      </c>
      <c r="C1132">
        <v>572</v>
      </c>
      <c r="D1132">
        <v>28290</v>
      </c>
      <c r="E1132" t="s">
        <v>673</v>
      </c>
      <c r="F1132" t="s">
        <v>10</v>
      </c>
      <c r="G1132" s="3" t="s">
        <v>37</v>
      </c>
      <c r="H1132" s="3">
        <v>437.5</v>
      </c>
    </row>
    <row r="1133" spans="1:8" x14ac:dyDescent="0.25">
      <c r="A1133">
        <v>1131</v>
      </c>
      <c r="B1133" t="s">
        <v>8</v>
      </c>
      <c r="C1133">
        <v>572</v>
      </c>
      <c r="D1133">
        <v>24147</v>
      </c>
      <c r="E1133" t="s">
        <v>678</v>
      </c>
      <c r="F1133" t="s">
        <v>10</v>
      </c>
      <c r="G1133" s="3" t="s">
        <v>11</v>
      </c>
      <c r="H1133" s="3" t="s">
        <v>12</v>
      </c>
    </row>
    <row r="1134" spans="1:8" x14ac:dyDescent="0.25">
      <c r="A1134">
        <v>1132</v>
      </c>
      <c r="B1134" t="s">
        <v>8</v>
      </c>
      <c r="C1134">
        <v>574</v>
      </c>
      <c r="D1134">
        <v>28290</v>
      </c>
      <c r="E1134" t="s">
        <v>673</v>
      </c>
      <c r="F1134" t="s">
        <v>10</v>
      </c>
      <c r="G1134" s="3" t="s">
        <v>37</v>
      </c>
      <c r="H1134" s="3">
        <v>437.5</v>
      </c>
    </row>
    <row r="1135" spans="1:8" x14ac:dyDescent="0.25">
      <c r="A1135">
        <v>1133</v>
      </c>
      <c r="B1135" t="s">
        <v>8</v>
      </c>
      <c r="C1135">
        <v>574</v>
      </c>
      <c r="D1135">
        <v>55409</v>
      </c>
      <c r="E1135" t="s">
        <v>679</v>
      </c>
      <c r="F1135" t="s">
        <v>10</v>
      </c>
      <c r="G1135" s="3" t="s">
        <v>11</v>
      </c>
      <c r="H1135" s="3" t="s">
        <v>12</v>
      </c>
    </row>
    <row r="1136" spans="1:8" x14ac:dyDescent="0.25">
      <c r="A1136">
        <v>1134</v>
      </c>
      <c r="B1136" t="s">
        <v>8</v>
      </c>
      <c r="C1136">
        <v>575</v>
      </c>
      <c r="D1136">
        <v>28304</v>
      </c>
      <c r="E1136" t="s">
        <v>680</v>
      </c>
      <c r="F1136" t="s">
        <v>10</v>
      </c>
      <c r="G1136" s="3" t="s">
        <v>11</v>
      </c>
      <c r="H1136" s="3" t="s">
        <v>12</v>
      </c>
    </row>
    <row r="1137" spans="1:8" x14ac:dyDescent="0.25">
      <c r="A1137">
        <v>1135</v>
      </c>
      <c r="B1137" t="s">
        <v>8</v>
      </c>
      <c r="C1137">
        <v>575</v>
      </c>
      <c r="D1137">
        <v>5177</v>
      </c>
      <c r="E1137" t="s">
        <v>446</v>
      </c>
      <c r="F1137" t="s">
        <v>10</v>
      </c>
      <c r="G1137" s="3" t="s">
        <v>11</v>
      </c>
      <c r="H1137" s="3" t="s">
        <v>12</v>
      </c>
    </row>
    <row r="1138" spans="1:8" x14ac:dyDescent="0.25">
      <c r="A1138">
        <v>1136</v>
      </c>
      <c r="B1138" t="s">
        <v>8</v>
      </c>
      <c r="C1138">
        <v>576</v>
      </c>
      <c r="D1138">
        <v>28304</v>
      </c>
      <c r="E1138" t="s">
        <v>680</v>
      </c>
      <c r="F1138" t="s">
        <v>10</v>
      </c>
      <c r="G1138" s="3" t="s">
        <v>11</v>
      </c>
      <c r="H1138" s="3" t="s">
        <v>12</v>
      </c>
    </row>
    <row r="1139" spans="1:8" x14ac:dyDescent="0.25">
      <c r="A1139">
        <v>1137</v>
      </c>
      <c r="B1139" t="s">
        <v>8</v>
      </c>
      <c r="C1139">
        <v>576</v>
      </c>
      <c r="D1139">
        <v>54364</v>
      </c>
      <c r="E1139" t="s">
        <v>447</v>
      </c>
      <c r="F1139" t="s">
        <v>19</v>
      </c>
      <c r="G1139" s="3" t="s">
        <v>11</v>
      </c>
      <c r="H1139" s="3" t="s">
        <v>12</v>
      </c>
    </row>
    <row r="1140" spans="1:8" x14ac:dyDescent="0.25">
      <c r="A1140">
        <v>1138</v>
      </c>
      <c r="B1140" t="s">
        <v>8</v>
      </c>
      <c r="C1140">
        <v>577</v>
      </c>
      <c r="D1140">
        <v>28304</v>
      </c>
      <c r="E1140" t="s">
        <v>680</v>
      </c>
      <c r="F1140" t="s">
        <v>10</v>
      </c>
      <c r="G1140" s="3" t="s">
        <v>11</v>
      </c>
      <c r="H1140" s="3" t="s">
        <v>12</v>
      </c>
    </row>
    <row r="1141" spans="1:8" x14ac:dyDescent="0.25">
      <c r="A1141">
        <v>1139</v>
      </c>
      <c r="B1141" t="s">
        <v>8</v>
      </c>
      <c r="C1141">
        <v>577</v>
      </c>
      <c r="D1141">
        <v>51012</v>
      </c>
      <c r="E1141" t="s">
        <v>681</v>
      </c>
      <c r="F1141" t="s">
        <v>10</v>
      </c>
      <c r="G1141" s="3" t="s">
        <v>11</v>
      </c>
      <c r="H1141" s="3" t="s">
        <v>12</v>
      </c>
    </row>
    <row r="1142" spans="1:8" x14ac:dyDescent="0.25">
      <c r="A1142">
        <v>1140</v>
      </c>
      <c r="B1142" t="s">
        <v>8</v>
      </c>
      <c r="C1142">
        <v>578</v>
      </c>
      <c r="D1142">
        <v>28304</v>
      </c>
      <c r="E1142" t="s">
        <v>680</v>
      </c>
      <c r="F1142" t="s">
        <v>10</v>
      </c>
      <c r="G1142" s="3" t="s">
        <v>11</v>
      </c>
      <c r="H1142" s="3" t="s">
        <v>12</v>
      </c>
    </row>
    <row r="1143" spans="1:8" x14ac:dyDescent="0.25">
      <c r="A1143">
        <v>1141</v>
      </c>
      <c r="B1143" t="s">
        <v>8</v>
      </c>
      <c r="C1143">
        <v>578</v>
      </c>
      <c r="D1143">
        <v>52973</v>
      </c>
      <c r="E1143" t="s">
        <v>682</v>
      </c>
      <c r="F1143" t="s">
        <v>10</v>
      </c>
      <c r="G1143" s="3" t="s">
        <v>11</v>
      </c>
      <c r="H1143" s="3" t="s">
        <v>12</v>
      </c>
    </row>
    <row r="1144" spans="1:8" x14ac:dyDescent="0.25">
      <c r="A1144">
        <v>1142</v>
      </c>
      <c r="B1144" t="s">
        <v>8</v>
      </c>
      <c r="C1144">
        <v>579</v>
      </c>
      <c r="D1144">
        <v>28304</v>
      </c>
      <c r="E1144" t="s">
        <v>680</v>
      </c>
      <c r="F1144" t="s">
        <v>10</v>
      </c>
      <c r="G1144" s="3" t="s">
        <v>11</v>
      </c>
      <c r="H1144" s="3" t="s">
        <v>12</v>
      </c>
    </row>
    <row r="1145" spans="1:8" x14ac:dyDescent="0.25">
      <c r="A1145">
        <v>1143</v>
      </c>
      <c r="B1145" t="s">
        <v>8</v>
      </c>
      <c r="C1145">
        <v>579</v>
      </c>
      <c r="D1145">
        <v>53015</v>
      </c>
      <c r="E1145" t="s">
        <v>683</v>
      </c>
      <c r="F1145" t="s">
        <v>10</v>
      </c>
      <c r="G1145" s="3" t="s">
        <v>11</v>
      </c>
      <c r="H1145" s="3" t="s">
        <v>12</v>
      </c>
    </row>
    <row r="1146" spans="1:8" x14ac:dyDescent="0.25">
      <c r="A1146">
        <v>1144</v>
      </c>
      <c r="B1146" t="s">
        <v>8</v>
      </c>
      <c r="C1146">
        <v>580</v>
      </c>
      <c r="D1146">
        <v>28304</v>
      </c>
      <c r="E1146" t="s">
        <v>680</v>
      </c>
      <c r="F1146" t="s">
        <v>10</v>
      </c>
      <c r="G1146" s="3" t="s">
        <v>11</v>
      </c>
      <c r="H1146" s="3" t="s">
        <v>12</v>
      </c>
    </row>
    <row r="1147" spans="1:8" x14ac:dyDescent="0.25">
      <c r="A1147">
        <v>1145</v>
      </c>
      <c r="B1147" t="s">
        <v>8</v>
      </c>
      <c r="C1147">
        <v>580</v>
      </c>
      <c r="D1147">
        <v>52957</v>
      </c>
      <c r="E1147" t="s">
        <v>684</v>
      </c>
      <c r="F1147" t="s">
        <v>15</v>
      </c>
      <c r="G1147" s="3" t="s">
        <v>11</v>
      </c>
      <c r="H1147" s="3" t="s">
        <v>12</v>
      </c>
    </row>
    <row r="1148" spans="1:8" x14ac:dyDescent="0.25">
      <c r="A1148">
        <v>1146</v>
      </c>
      <c r="B1148" t="s">
        <v>8</v>
      </c>
      <c r="C1148">
        <v>582</v>
      </c>
      <c r="D1148">
        <v>28339</v>
      </c>
      <c r="E1148" t="s">
        <v>685</v>
      </c>
      <c r="F1148" t="s">
        <v>10</v>
      </c>
      <c r="G1148" s="3" t="s">
        <v>11</v>
      </c>
      <c r="H1148" s="3" t="s">
        <v>12</v>
      </c>
    </row>
    <row r="1149" spans="1:8" x14ac:dyDescent="0.25">
      <c r="A1149">
        <v>1147</v>
      </c>
      <c r="B1149" t="s">
        <v>8</v>
      </c>
      <c r="C1149">
        <v>582</v>
      </c>
      <c r="D1149">
        <v>56243</v>
      </c>
      <c r="E1149" t="s">
        <v>686</v>
      </c>
      <c r="F1149" t="s">
        <v>19</v>
      </c>
      <c r="G1149" s="3" t="s">
        <v>11</v>
      </c>
      <c r="H1149" s="3" t="s">
        <v>12</v>
      </c>
    </row>
    <row r="1150" spans="1:8" x14ac:dyDescent="0.25">
      <c r="A1150">
        <v>1148</v>
      </c>
      <c r="B1150" t="s">
        <v>8</v>
      </c>
      <c r="C1150">
        <v>584</v>
      </c>
      <c r="D1150">
        <v>32182</v>
      </c>
      <c r="E1150" t="s">
        <v>687</v>
      </c>
      <c r="F1150" t="s">
        <v>15</v>
      </c>
      <c r="G1150" s="3" t="s">
        <v>11</v>
      </c>
      <c r="H1150" s="3" t="s">
        <v>12</v>
      </c>
    </row>
    <row r="1151" spans="1:8" x14ac:dyDescent="0.25">
      <c r="A1151">
        <v>1149</v>
      </c>
      <c r="B1151" t="s">
        <v>8</v>
      </c>
      <c r="C1151">
        <v>584</v>
      </c>
      <c r="D1151">
        <v>35890</v>
      </c>
      <c r="E1151" t="s">
        <v>688</v>
      </c>
      <c r="F1151" t="s">
        <v>15</v>
      </c>
      <c r="G1151" s="3" t="s">
        <v>11</v>
      </c>
      <c r="H1151" s="3" t="s">
        <v>12</v>
      </c>
    </row>
    <row r="1152" spans="1:8" x14ac:dyDescent="0.25">
      <c r="A1152">
        <v>1150</v>
      </c>
      <c r="B1152" t="s">
        <v>8</v>
      </c>
      <c r="C1152">
        <v>585</v>
      </c>
      <c r="D1152">
        <v>32182</v>
      </c>
      <c r="E1152" t="s">
        <v>687</v>
      </c>
      <c r="F1152" t="s">
        <v>15</v>
      </c>
      <c r="G1152" s="3" t="s">
        <v>11</v>
      </c>
      <c r="H1152" s="3" t="s">
        <v>12</v>
      </c>
    </row>
    <row r="1153" spans="1:8" x14ac:dyDescent="0.25">
      <c r="A1153">
        <v>1151</v>
      </c>
      <c r="B1153" t="s">
        <v>8</v>
      </c>
      <c r="C1153">
        <v>585</v>
      </c>
      <c r="D1153">
        <v>49972</v>
      </c>
      <c r="E1153" t="s">
        <v>689</v>
      </c>
      <c r="F1153" t="s">
        <v>15</v>
      </c>
      <c r="G1153" s="3" t="s">
        <v>11</v>
      </c>
      <c r="H1153" s="3" t="s">
        <v>12</v>
      </c>
    </row>
    <row r="1154" spans="1:8" x14ac:dyDescent="0.25">
      <c r="A1154">
        <v>1152</v>
      </c>
      <c r="B1154" t="s">
        <v>8</v>
      </c>
      <c r="C1154">
        <v>586</v>
      </c>
      <c r="D1154">
        <v>32190</v>
      </c>
      <c r="E1154" t="s">
        <v>690</v>
      </c>
      <c r="F1154" t="s">
        <v>10</v>
      </c>
      <c r="G1154" s="3" t="s">
        <v>11</v>
      </c>
      <c r="H1154" s="3" t="s">
        <v>12</v>
      </c>
    </row>
    <row r="1155" spans="1:8" x14ac:dyDescent="0.25">
      <c r="A1155">
        <v>1153</v>
      </c>
      <c r="B1155" t="s">
        <v>8</v>
      </c>
      <c r="C1155">
        <v>586</v>
      </c>
      <c r="D1155">
        <v>54461</v>
      </c>
      <c r="E1155" t="s">
        <v>691</v>
      </c>
      <c r="F1155" t="s">
        <v>10</v>
      </c>
      <c r="G1155" s="3" t="s">
        <v>11</v>
      </c>
      <c r="H1155" s="3" t="s">
        <v>12</v>
      </c>
    </row>
    <row r="1156" spans="1:8" x14ac:dyDescent="0.25">
      <c r="A1156">
        <v>1154</v>
      </c>
      <c r="B1156" t="s">
        <v>8</v>
      </c>
      <c r="C1156">
        <v>587</v>
      </c>
      <c r="D1156">
        <v>32190</v>
      </c>
      <c r="E1156" t="s">
        <v>690</v>
      </c>
      <c r="F1156" t="s">
        <v>10</v>
      </c>
      <c r="G1156" s="3" t="s">
        <v>11</v>
      </c>
      <c r="H1156" s="3" t="s">
        <v>12</v>
      </c>
    </row>
    <row r="1157" spans="1:8" x14ac:dyDescent="0.25">
      <c r="A1157">
        <v>1155</v>
      </c>
      <c r="B1157" t="s">
        <v>8</v>
      </c>
      <c r="C1157">
        <v>587</v>
      </c>
      <c r="D1157">
        <v>47040</v>
      </c>
      <c r="E1157" t="s">
        <v>692</v>
      </c>
      <c r="F1157" t="s">
        <v>10</v>
      </c>
      <c r="G1157" s="3" t="s">
        <v>11</v>
      </c>
      <c r="H1157" s="3" t="s">
        <v>12</v>
      </c>
    </row>
    <row r="1158" spans="1:8" x14ac:dyDescent="0.25">
      <c r="A1158">
        <v>1156</v>
      </c>
      <c r="B1158" t="s">
        <v>8</v>
      </c>
      <c r="C1158">
        <v>588</v>
      </c>
      <c r="D1158">
        <v>32190</v>
      </c>
      <c r="E1158" t="s">
        <v>690</v>
      </c>
      <c r="F1158" t="s">
        <v>10</v>
      </c>
      <c r="G1158" s="3" t="s">
        <v>11</v>
      </c>
      <c r="H1158" s="3" t="s">
        <v>12</v>
      </c>
    </row>
    <row r="1159" spans="1:8" x14ac:dyDescent="0.25">
      <c r="A1159">
        <v>1157</v>
      </c>
      <c r="B1159" t="s">
        <v>8</v>
      </c>
      <c r="C1159">
        <v>588</v>
      </c>
      <c r="D1159">
        <v>50849</v>
      </c>
      <c r="E1159" t="s">
        <v>544</v>
      </c>
      <c r="F1159" t="s">
        <v>10</v>
      </c>
      <c r="G1159" s="3" t="s">
        <v>37</v>
      </c>
      <c r="H1159" s="3">
        <v>535.1</v>
      </c>
    </row>
    <row r="1160" spans="1:8" x14ac:dyDescent="0.25">
      <c r="A1160">
        <v>1158</v>
      </c>
      <c r="B1160" t="s">
        <v>8</v>
      </c>
      <c r="C1160">
        <v>589</v>
      </c>
      <c r="D1160">
        <v>32190</v>
      </c>
      <c r="E1160" t="s">
        <v>690</v>
      </c>
      <c r="F1160" t="s">
        <v>10</v>
      </c>
      <c r="G1160" s="3" t="s">
        <v>11</v>
      </c>
      <c r="H1160" s="3" t="s">
        <v>12</v>
      </c>
    </row>
    <row r="1161" spans="1:8" x14ac:dyDescent="0.25">
      <c r="A1161">
        <v>1159</v>
      </c>
      <c r="B1161" t="s">
        <v>8</v>
      </c>
      <c r="C1161">
        <v>589</v>
      </c>
      <c r="D1161">
        <v>73296</v>
      </c>
      <c r="E1161" t="s">
        <v>693</v>
      </c>
      <c r="F1161" t="s">
        <v>15</v>
      </c>
      <c r="G1161" s="3" t="s">
        <v>11</v>
      </c>
      <c r="H1161" s="3" t="s">
        <v>12</v>
      </c>
    </row>
    <row r="1162" spans="1:8" x14ac:dyDescent="0.25">
      <c r="A1162">
        <v>1160</v>
      </c>
      <c r="B1162" t="s">
        <v>8</v>
      </c>
      <c r="C1162">
        <v>590</v>
      </c>
      <c r="D1162">
        <v>32190</v>
      </c>
      <c r="E1162" t="s">
        <v>690</v>
      </c>
      <c r="F1162" t="s">
        <v>10</v>
      </c>
      <c r="G1162" s="3" t="s">
        <v>11</v>
      </c>
      <c r="H1162" s="3" t="s">
        <v>12</v>
      </c>
    </row>
    <row r="1163" spans="1:8" x14ac:dyDescent="0.25">
      <c r="A1163">
        <v>1161</v>
      </c>
      <c r="B1163" t="s">
        <v>8</v>
      </c>
      <c r="C1163">
        <v>590</v>
      </c>
      <c r="D1163">
        <v>73300</v>
      </c>
      <c r="E1163" t="s">
        <v>694</v>
      </c>
      <c r="F1163" t="s">
        <v>10</v>
      </c>
      <c r="G1163" s="3" t="s">
        <v>11</v>
      </c>
      <c r="H1163" s="3" t="s">
        <v>12</v>
      </c>
    </row>
    <row r="1164" spans="1:8" x14ac:dyDescent="0.25">
      <c r="A1164">
        <v>1162</v>
      </c>
      <c r="B1164" t="s">
        <v>8</v>
      </c>
      <c r="C1164">
        <v>591</v>
      </c>
      <c r="D1164">
        <v>32018</v>
      </c>
      <c r="E1164" t="s">
        <v>695</v>
      </c>
      <c r="F1164" t="s">
        <v>10</v>
      </c>
      <c r="G1164" s="3" t="s">
        <v>11</v>
      </c>
      <c r="H1164" s="3" t="s">
        <v>12</v>
      </c>
    </row>
    <row r="1165" spans="1:8" x14ac:dyDescent="0.25">
      <c r="A1165">
        <v>1163</v>
      </c>
      <c r="B1165" t="s">
        <v>8</v>
      </c>
      <c r="C1165">
        <v>591</v>
      </c>
      <c r="D1165">
        <v>45403</v>
      </c>
      <c r="E1165" t="s">
        <v>696</v>
      </c>
      <c r="F1165" t="s">
        <v>10</v>
      </c>
      <c r="G1165" s="3" t="s">
        <v>11</v>
      </c>
      <c r="H1165" s="3" t="s">
        <v>12</v>
      </c>
    </row>
    <row r="1166" spans="1:8" x14ac:dyDescent="0.25">
      <c r="A1166">
        <v>1164</v>
      </c>
      <c r="B1166" t="s">
        <v>8</v>
      </c>
      <c r="C1166">
        <v>592</v>
      </c>
      <c r="D1166">
        <v>32018</v>
      </c>
      <c r="E1166" t="s">
        <v>695</v>
      </c>
      <c r="F1166" t="s">
        <v>10</v>
      </c>
      <c r="G1166" s="3" t="s">
        <v>11</v>
      </c>
      <c r="H1166" s="3" t="s">
        <v>12</v>
      </c>
    </row>
    <row r="1167" spans="1:8" x14ac:dyDescent="0.25">
      <c r="A1167">
        <v>1165</v>
      </c>
      <c r="B1167" t="s">
        <v>8</v>
      </c>
      <c r="C1167">
        <v>592</v>
      </c>
      <c r="D1167">
        <v>77062</v>
      </c>
      <c r="E1167" t="s">
        <v>697</v>
      </c>
      <c r="F1167" t="s">
        <v>10</v>
      </c>
      <c r="G1167" s="3" t="s">
        <v>11</v>
      </c>
      <c r="H1167" s="3" t="s">
        <v>12</v>
      </c>
    </row>
    <row r="1168" spans="1:8" x14ac:dyDescent="0.25">
      <c r="A1168">
        <v>1166</v>
      </c>
      <c r="B1168" t="s">
        <v>8</v>
      </c>
      <c r="C1168">
        <v>593</v>
      </c>
      <c r="D1168">
        <v>32018</v>
      </c>
      <c r="E1168" t="s">
        <v>695</v>
      </c>
      <c r="F1168" t="s">
        <v>10</v>
      </c>
      <c r="G1168" s="3" t="s">
        <v>11</v>
      </c>
      <c r="H1168" s="3" t="s">
        <v>12</v>
      </c>
    </row>
    <row r="1169" spans="1:8" x14ac:dyDescent="0.25">
      <c r="A1169">
        <v>1167</v>
      </c>
      <c r="B1169" t="s">
        <v>8</v>
      </c>
      <c r="C1169">
        <v>593</v>
      </c>
      <c r="D1169">
        <v>85227</v>
      </c>
      <c r="E1169" t="s">
        <v>698</v>
      </c>
      <c r="F1169" t="s">
        <v>19</v>
      </c>
      <c r="G1169" s="3" t="s">
        <v>11</v>
      </c>
      <c r="H1169" s="3" t="s">
        <v>12</v>
      </c>
    </row>
    <row r="1170" spans="1:8" x14ac:dyDescent="0.25">
      <c r="A1170">
        <v>1168</v>
      </c>
      <c r="B1170" t="s">
        <v>8</v>
      </c>
      <c r="C1170">
        <v>594</v>
      </c>
      <c r="D1170">
        <v>72303</v>
      </c>
      <c r="E1170" t="s">
        <v>699</v>
      </c>
      <c r="F1170" t="s">
        <v>10</v>
      </c>
      <c r="G1170" s="3" t="s">
        <v>11</v>
      </c>
      <c r="H1170" s="3" t="s">
        <v>12</v>
      </c>
    </row>
    <row r="1171" spans="1:8" x14ac:dyDescent="0.25">
      <c r="A1171">
        <v>1169</v>
      </c>
      <c r="B1171" t="s">
        <v>8</v>
      </c>
      <c r="C1171">
        <v>594</v>
      </c>
      <c r="D1171">
        <v>72281</v>
      </c>
      <c r="E1171" t="s">
        <v>700</v>
      </c>
      <c r="F1171" t="s">
        <v>10</v>
      </c>
      <c r="G1171" s="3" t="s">
        <v>11</v>
      </c>
      <c r="H1171" s="3" t="s">
        <v>12</v>
      </c>
    </row>
    <row r="1172" spans="1:8" x14ac:dyDescent="0.25">
      <c r="A1172">
        <v>1170</v>
      </c>
      <c r="B1172" t="s">
        <v>8</v>
      </c>
      <c r="C1172">
        <v>595</v>
      </c>
      <c r="D1172">
        <v>72303</v>
      </c>
      <c r="E1172" t="s">
        <v>699</v>
      </c>
      <c r="F1172" t="s">
        <v>10</v>
      </c>
      <c r="G1172" s="3" t="s">
        <v>11</v>
      </c>
      <c r="H1172" s="3" t="s">
        <v>12</v>
      </c>
    </row>
    <row r="1173" spans="1:8" x14ac:dyDescent="0.25">
      <c r="A1173">
        <v>1171</v>
      </c>
      <c r="B1173" t="s">
        <v>8</v>
      </c>
      <c r="C1173">
        <v>595</v>
      </c>
      <c r="D1173">
        <v>17558</v>
      </c>
      <c r="E1173" t="s">
        <v>701</v>
      </c>
      <c r="F1173" t="s">
        <v>10</v>
      </c>
      <c r="G1173" s="3" t="s">
        <v>11</v>
      </c>
      <c r="H1173" s="3" t="s">
        <v>12</v>
      </c>
    </row>
    <row r="1174" spans="1:8" x14ac:dyDescent="0.25">
      <c r="A1174">
        <v>1172</v>
      </c>
      <c r="B1174" t="s">
        <v>8</v>
      </c>
      <c r="C1174">
        <v>596</v>
      </c>
      <c r="D1174">
        <v>72303</v>
      </c>
      <c r="E1174" t="s">
        <v>699</v>
      </c>
      <c r="F1174" t="s">
        <v>10</v>
      </c>
      <c r="G1174" s="3" t="s">
        <v>11</v>
      </c>
      <c r="H1174" s="3" t="s">
        <v>12</v>
      </c>
    </row>
    <row r="1175" spans="1:8" x14ac:dyDescent="0.25">
      <c r="A1175">
        <v>1173</v>
      </c>
      <c r="B1175" t="s">
        <v>8</v>
      </c>
      <c r="C1175">
        <v>596</v>
      </c>
      <c r="D1175">
        <v>45284</v>
      </c>
      <c r="E1175" t="s">
        <v>702</v>
      </c>
      <c r="F1175" t="s">
        <v>10</v>
      </c>
      <c r="G1175" s="3" t="s">
        <v>11</v>
      </c>
      <c r="H1175" s="3" t="s">
        <v>12</v>
      </c>
    </row>
    <row r="1176" spans="1:8" x14ac:dyDescent="0.25">
      <c r="A1176">
        <v>1174</v>
      </c>
      <c r="B1176" t="s">
        <v>8</v>
      </c>
      <c r="C1176">
        <v>597</v>
      </c>
      <c r="D1176">
        <v>32034</v>
      </c>
      <c r="E1176" t="s">
        <v>703</v>
      </c>
      <c r="F1176" t="s">
        <v>19</v>
      </c>
      <c r="G1176" s="3" t="s">
        <v>11</v>
      </c>
      <c r="H1176" s="3" t="s">
        <v>12</v>
      </c>
    </row>
    <row r="1177" spans="1:8" x14ac:dyDescent="0.25">
      <c r="A1177">
        <v>1175</v>
      </c>
      <c r="B1177" t="s">
        <v>8</v>
      </c>
      <c r="C1177">
        <v>597</v>
      </c>
      <c r="D1177">
        <v>817</v>
      </c>
      <c r="E1177" t="s">
        <v>704</v>
      </c>
      <c r="F1177" t="s">
        <v>19</v>
      </c>
      <c r="G1177" s="3" t="s">
        <v>11</v>
      </c>
      <c r="H1177" s="3" t="s">
        <v>12</v>
      </c>
    </row>
    <row r="1178" spans="1:8" x14ac:dyDescent="0.25">
      <c r="A1178">
        <v>1176</v>
      </c>
      <c r="B1178" t="s">
        <v>8</v>
      </c>
      <c r="C1178">
        <v>598</v>
      </c>
      <c r="D1178">
        <v>32034</v>
      </c>
      <c r="E1178" t="s">
        <v>703</v>
      </c>
      <c r="F1178" t="s">
        <v>19</v>
      </c>
      <c r="G1178" s="3" t="s">
        <v>11</v>
      </c>
      <c r="H1178" s="3" t="s">
        <v>12</v>
      </c>
    </row>
    <row r="1179" spans="1:8" x14ac:dyDescent="0.25">
      <c r="A1179">
        <v>1177</v>
      </c>
      <c r="B1179" t="s">
        <v>8</v>
      </c>
      <c r="C1179">
        <v>598</v>
      </c>
      <c r="D1179">
        <v>14044</v>
      </c>
      <c r="E1179" t="s">
        <v>705</v>
      </c>
      <c r="F1179" t="s">
        <v>10</v>
      </c>
      <c r="G1179" s="3" t="s">
        <v>11</v>
      </c>
      <c r="H1179" s="3" t="s">
        <v>12</v>
      </c>
    </row>
    <row r="1180" spans="1:8" x14ac:dyDescent="0.25">
      <c r="A1180">
        <v>1178</v>
      </c>
      <c r="B1180" t="s">
        <v>8</v>
      </c>
      <c r="C1180">
        <v>599</v>
      </c>
      <c r="D1180">
        <v>32034</v>
      </c>
      <c r="E1180" t="s">
        <v>703</v>
      </c>
      <c r="F1180" t="s">
        <v>19</v>
      </c>
      <c r="G1180" s="3" t="s">
        <v>11</v>
      </c>
      <c r="H1180" s="3" t="s">
        <v>12</v>
      </c>
    </row>
    <row r="1181" spans="1:8" x14ac:dyDescent="0.25">
      <c r="A1181">
        <v>1179</v>
      </c>
      <c r="B1181" t="s">
        <v>8</v>
      </c>
      <c r="C1181">
        <v>599</v>
      </c>
      <c r="D1181">
        <v>11916</v>
      </c>
      <c r="E1181" t="s">
        <v>706</v>
      </c>
      <c r="F1181" t="s">
        <v>19</v>
      </c>
      <c r="G1181" s="3" t="s">
        <v>37</v>
      </c>
      <c r="H1181" s="3">
        <v>1309.6300000000001</v>
      </c>
    </row>
    <row r="1182" spans="1:8" x14ac:dyDescent="0.25">
      <c r="A1182">
        <v>1180</v>
      </c>
      <c r="B1182" t="s">
        <v>8</v>
      </c>
      <c r="C1182">
        <v>600</v>
      </c>
      <c r="D1182">
        <v>32034</v>
      </c>
      <c r="E1182" t="s">
        <v>703</v>
      </c>
      <c r="F1182" t="s">
        <v>19</v>
      </c>
      <c r="G1182" s="3" t="s">
        <v>11</v>
      </c>
      <c r="H1182" s="3" t="s">
        <v>12</v>
      </c>
    </row>
    <row r="1183" spans="1:8" x14ac:dyDescent="0.25">
      <c r="A1183">
        <v>1181</v>
      </c>
      <c r="B1183" t="s">
        <v>8</v>
      </c>
      <c r="C1183">
        <v>600</v>
      </c>
      <c r="D1183">
        <v>14222</v>
      </c>
      <c r="E1183" t="s">
        <v>707</v>
      </c>
      <c r="F1183" t="s">
        <v>10</v>
      </c>
      <c r="G1183" s="3" t="s">
        <v>11</v>
      </c>
      <c r="H1183" s="3" t="s">
        <v>12</v>
      </c>
    </row>
    <row r="1184" spans="1:8" x14ac:dyDescent="0.25">
      <c r="A1184">
        <v>1182</v>
      </c>
      <c r="B1184" t="s">
        <v>8</v>
      </c>
      <c r="C1184">
        <v>601</v>
      </c>
      <c r="D1184">
        <v>32034</v>
      </c>
      <c r="E1184" t="s">
        <v>703</v>
      </c>
      <c r="F1184" t="s">
        <v>19</v>
      </c>
      <c r="G1184" s="3" t="s">
        <v>11</v>
      </c>
      <c r="H1184" s="3" t="s">
        <v>12</v>
      </c>
    </row>
    <row r="1185" spans="1:8" x14ac:dyDescent="0.25">
      <c r="A1185">
        <v>1183</v>
      </c>
      <c r="B1185" t="s">
        <v>8</v>
      </c>
      <c r="C1185">
        <v>601</v>
      </c>
      <c r="D1185">
        <v>4219</v>
      </c>
      <c r="E1185" t="s">
        <v>708</v>
      </c>
      <c r="F1185" t="s">
        <v>19</v>
      </c>
      <c r="G1185" s="3" t="s">
        <v>94</v>
      </c>
      <c r="H1185" s="3">
        <v>1317.61</v>
      </c>
    </row>
    <row r="1186" spans="1:8" x14ac:dyDescent="0.25">
      <c r="A1186">
        <v>1184</v>
      </c>
      <c r="B1186" t="s">
        <v>8</v>
      </c>
      <c r="C1186">
        <v>602</v>
      </c>
      <c r="D1186">
        <v>32034</v>
      </c>
      <c r="E1186" t="s">
        <v>703</v>
      </c>
      <c r="F1186" t="s">
        <v>19</v>
      </c>
      <c r="G1186" s="3" t="s">
        <v>11</v>
      </c>
      <c r="H1186" s="3" t="s">
        <v>12</v>
      </c>
    </row>
    <row r="1187" spans="1:8" x14ac:dyDescent="0.25">
      <c r="A1187">
        <v>1185</v>
      </c>
      <c r="B1187" t="s">
        <v>8</v>
      </c>
      <c r="C1187">
        <v>602</v>
      </c>
      <c r="D1187">
        <v>14214</v>
      </c>
      <c r="E1187" t="s">
        <v>709</v>
      </c>
      <c r="F1187" t="s">
        <v>19</v>
      </c>
      <c r="G1187" s="3" t="s">
        <v>11</v>
      </c>
      <c r="H1187" s="3" t="s">
        <v>12</v>
      </c>
    </row>
    <row r="1188" spans="1:8" x14ac:dyDescent="0.25">
      <c r="A1188">
        <v>1186</v>
      </c>
      <c r="B1188" t="s">
        <v>8</v>
      </c>
      <c r="C1188">
        <v>603</v>
      </c>
      <c r="D1188">
        <v>32069</v>
      </c>
      <c r="E1188" t="s">
        <v>710</v>
      </c>
      <c r="F1188" t="s">
        <v>10</v>
      </c>
      <c r="G1188" s="3" t="s">
        <v>11</v>
      </c>
      <c r="H1188" s="3" t="s">
        <v>12</v>
      </c>
    </row>
    <row r="1189" spans="1:8" x14ac:dyDescent="0.25">
      <c r="A1189">
        <v>1187</v>
      </c>
      <c r="B1189" t="s">
        <v>8</v>
      </c>
      <c r="C1189">
        <v>603</v>
      </c>
      <c r="D1189">
        <v>11967</v>
      </c>
      <c r="E1189" t="s">
        <v>711</v>
      </c>
      <c r="F1189" t="s">
        <v>10</v>
      </c>
      <c r="G1189" s="3" t="s">
        <v>99</v>
      </c>
      <c r="H1189" s="3">
        <v>794.67</v>
      </c>
    </row>
    <row r="1190" spans="1:8" x14ac:dyDescent="0.25">
      <c r="A1190">
        <v>1188</v>
      </c>
      <c r="B1190" t="s">
        <v>8</v>
      </c>
      <c r="C1190">
        <v>604</v>
      </c>
      <c r="D1190">
        <v>32069</v>
      </c>
      <c r="E1190" t="s">
        <v>710</v>
      </c>
      <c r="F1190" t="s">
        <v>10</v>
      </c>
      <c r="G1190" s="3" t="s">
        <v>11</v>
      </c>
      <c r="H1190" s="3" t="s">
        <v>12</v>
      </c>
    </row>
    <row r="1191" spans="1:8" x14ac:dyDescent="0.25">
      <c r="A1191">
        <v>1189</v>
      </c>
      <c r="B1191" t="s">
        <v>8</v>
      </c>
      <c r="C1191">
        <v>604</v>
      </c>
      <c r="D1191">
        <v>58203</v>
      </c>
      <c r="E1191" t="s">
        <v>712</v>
      </c>
      <c r="F1191" t="s">
        <v>10</v>
      </c>
      <c r="G1191" s="3" t="s">
        <v>11</v>
      </c>
      <c r="H1191" s="3" t="s">
        <v>12</v>
      </c>
    </row>
    <row r="1192" spans="1:8" x14ac:dyDescent="0.25">
      <c r="A1192">
        <v>1190</v>
      </c>
      <c r="B1192" t="s">
        <v>8</v>
      </c>
      <c r="C1192">
        <v>605</v>
      </c>
      <c r="D1192">
        <v>32069</v>
      </c>
      <c r="E1192" t="s">
        <v>710</v>
      </c>
      <c r="F1192" t="s">
        <v>10</v>
      </c>
      <c r="G1192" s="3" t="s">
        <v>11</v>
      </c>
      <c r="H1192" s="3" t="s">
        <v>12</v>
      </c>
    </row>
    <row r="1193" spans="1:8" x14ac:dyDescent="0.25">
      <c r="A1193">
        <v>1191</v>
      </c>
      <c r="B1193" t="s">
        <v>8</v>
      </c>
      <c r="C1193">
        <v>605</v>
      </c>
      <c r="D1193">
        <v>51551</v>
      </c>
      <c r="E1193" t="s">
        <v>713</v>
      </c>
      <c r="F1193" t="s">
        <v>10</v>
      </c>
      <c r="G1193" s="3" t="s">
        <v>11</v>
      </c>
      <c r="H1193" s="3" t="s">
        <v>12</v>
      </c>
    </row>
    <row r="1194" spans="1:8" x14ac:dyDescent="0.25">
      <c r="A1194">
        <v>1192</v>
      </c>
      <c r="B1194" t="s">
        <v>8</v>
      </c>
      <c r="C1194">
        <v>606</v>
      </c>
      <c r="D1194">
        <v>32077</v>
      </c>
      <c r="E1194" t="s">
        <v>714</v>
      </c>
      <c r="F1194" t="s">
        <v>15</v>
      </c>
      <c r="G1194" s="3" t="s">
        <v>11</v>
      </c>
      <c r="H1194" s="3" t="s">
        <v>12</v>
      </c>
    </row>
    <row r="1195" spans="1:8" x14ac:dyDescent="0.25">
      <c r="A1195">
        <v>1193</v>
      </c>
      <c r="B1195" t="s">
        <v>8</v>
      </c>
      <c r="C1195">
        <v>606</v>
      </c>
      <c r="D1195">
        <v>78816</v>
      </c>
      <c r="E1195" t="s">
        <v>715</v>
      </c>
      <c r="F1195" t="s">
        <v>10</v>
      </c>
      <c r="G1195" s="3" t="s">
        <v>11</v>
      </c>
      <c r="H1195" s="3" t="s">
        <v>12</v>
      </c>
    </row>
    <row r="1196" spans="1:8" x14ac:dyDescent="0.25">
      <c r="A1196">
        <v>1194</v>
      </c>
      <c r="B1196" t="s">
        <v>8</v>
      </c>
      <c r="C1196">
        <v>607</v>
      </c>
      <c r="D1196">
        <v>32077</v>
      </c>
      <c r="E1196" t="s">
        <v>714</v>
      </c>
      <c r="F1196" t="s">
        <v>15</v>
      </c>
      <c r="G1196" s="3" t="s">
        <v>11</v>
      </c>
      <c r="H1196" s="3" t="s">
        <v>12</v>
      </c>
    </row>
    <row r="1197" spans="1:8" x14ac:dyDescent="0.25">
      <c r="A1197">
        <v>1195</v>
      </c>
      <c r="B1197" t="s">
        <v>8</v>
      </c>
      <c r="C1197">
        <v>607</v>
      </c>
      <c r="D1197">
        <v>38466</v>
      </c>
      <c r="E1197" t="s">
        <v>716</v>
      </c>
      <c r="F1197" t="s">
        <v>19</v>
      </c>
      <c r="G1197" s="3" t="s">
        <v>11</v>
      </c>
      <c r="H1197" s="3" t="s">
        <v>12</v>
      </c>
    </row>
    <row r="1198" spans="1:8" x14ac:dyDescent="0.25">
      <c r="A1198">
        <v>1196</v>
      </c>
      <c r="B1198" t="s">
        <v>8</v>
      </c>
      <c r="C1198">
        <v>608</v>
      </c>
      <c r="D1198">
        <v>32077</v>
      </c>
      <c r="E1198" t="s">
        <v>714</v>
      </c>
      <c r="F1198" t="s">
        <v>15</v>
      </c>
      <c r="G1198" s="3" t="s">
        <v>11</v>
      </c>
      <c r="H1198" s="3" t="s">
        <v>12</v>
      </c>
    </row>
    <row r="1199" spans="1:8" x14ac:dyDescent="0.25">
      <c r="A1199">
        <v>1197</v>
      </c>
      <c r="B1199" t="s">
        <v>8</v>
      </c>
      <c r="C1199">
        <v>608</v>
      </c>
      <c r="D1199">
        <v>63096</v>
      </c>
      <c r="E1199" t="s">
        <v>717</v>
      </c>
      <c r="F1199" t="s">
        <v>10</v>
      </c>
      <c r="G1199" s="3" t="s">
        <v>11</v>
      </c>
      <c r="H1199" s="3" t="s">
        <v>12</v>
      </c>
    </row>
    <row r="1200" spans="1:8" x14ac:dyDescent="0.25">
      <c r="A1200">
        <v>1198</v>
      </c>
      <c r="B1200" t="s">
        <v>8</v>
      </c>
      <c r="C1200">
        <v>609</v>
      </c>
      <c r="D1200">
        <v>32115</v>
      </c>
      <c r="E1200" t="s">
        <v>718</v>
      </c>
      <c r="F1200" t="s">
        <v>15</v>
      </c>
      <c r="G1200" s="3" t="s">
        <v>11</v>
      </c>
      <c r="H1200" s="3" t="s">
        <v>12</v>
      </c>
    </row>
    <row r="1201" spans="1:8" x14ac:dyDescent="0.25">
      <c r="A1201">
        <v>1199</v>
      </c>
      <c r="B1201" t="s">
        <v>8</v>
      </c>
      <c r="C1201">
        <v>609</v>
      </c>
      <c r="D1201">
        <v>1040</v>
      </c>
      <c r="E1201" t="s">
        <v>719</v>
      </c>
      <c r="F1201" t="s">
        <v>19</v>
      </c>
      <c r="G1201" s="3" t="s">
        <v>11</v>
      </c>
      <c r="H1201" s="3" t="s">
        <v>12</v>
      </c>
    </row>
    <row r="1202" spans="1:8" x14ac:dyDescent="0.25">
      <c r="A1202">
        <v>1200</v>
      </c>
      <c r="B1202" t="s">
        <v>8</v>
      </c>
      <c r="C1202">
        <v>610</v>
      </c>
      <c r="D1202">
        <v>32115</v>
      </c>
      <c r="E1202" t="s">
        <v>718</v>
      </c>
      <c r="F1202" t="s">
        <v>15</v>
      </c>
      <c r="G1202" s="3" t="s">
        <v>11</v>
      </c>
      <c r="H1202" s="3" t="s">
        <v>12</v>
      </c>
    </row>
    <row r="1203" spans="1:8" x14ac:dyDescent="0.25">
      <c r="A1203">
        <v>1201</v>
      </c>
      <c r="B1203" t="s">
        <v>8</v>
      </c>
      <c r="C1203">
        <v>610</v>
      </c>
      <c r="D1203">
        <v>5940</v>
      </c>
      <c r="E1203" t="s">
        <v>720</v>
      </c>
      <c r="F1203" t="s">
        <v>19</v>
      </c>
      <c r="G1203" s="3" t="s">
        <v>11</v>
      </c>
      <c r="H1203" s="3" t="s">
        <v>12</v>
      </c>
    </row>
    <row r="1204" spans="1:8" x14ac:dyDescent="0.25">
      <c r="A1204">
        <v>1202</v>
      </c>
      <c r="B1204" t="s">
        <v>8</v>
      </c>
      <c r="C1204">
        <v>611</v>
      </c>
      <c r="D1204">
        <v>32115</v>
      </c>
      <c r="E1204" t="s">
        <v>718</v>
      </c>
      <c r="F1204" t="s">
        <v>15</v>
      </c>
      <c r="G1204" s="3" t="s">
        <v>11</v>
      </c>
      <c r="H1204" s="3" t="s">
        <v>12</v>
      </c>
    </row>
    <row r="1205" spans="1:8" x14ac:dyDescent="0.25">
      <c r="A1205">
        <v>1203</v>
      </c>
      <c r="B1205" t="s">
        <v>8</v>
      </c>
      <c r="C1205">
        <v>611</v>
      </c>
      <c r="D1205">
        <v>24287</v>
      </c>
      <c r="E1205" t="s">
        <v>721</v>
      </c>
      <c r="F1205" t="s">
        <v>15</v>
      </c>
      <c r="G1205" s="3" t="s">
        <v>11</v>
      </c>
      <c r="H1205" s="3" t="s">
        <v>12</v>
      </c>
    </row>
    <row r="1206" spans="1:8" x14ac:dyDescent="0.25">
      <c r="A1206">
        <v>1204</v>
      </c>
      <c r="B1206" t="s">
        <v>8</v>
      </c>
      <c r="C1206">
        <v>612</v>
      </c>
      <c r="D1206">
        <v>32115</v>
      </c>
      <c r="E1206" t="s">
        <v>718</v>
      </c>
      <c r="F1206" t="s">
        <v>15</v>
      </c>
      <c r="G1206" s="3" t="s">
        <v>11</v>
      </c>
      <c r="H1206" s="3" t="s">
        <v>12</v>
      </c>
    </row>
    <row r="1207" spans="1:8" x14ac:dyDescent="0.25">
      <c r="A1207">
        <v>1205</v>
      </c>
      <c r="B1207" t="s">
        <v>8</v>
      </c>
      <c r="C1207">
        <v>612</v>
      </c>
      <c r="D1207">
        <v>34738</v>
      </c>
      <c r="E1207" t="s">
        <v>722</v>
      </c>
      <c r="F1207" t="s">
        <v>15</v>
      </c>
      <c r="G1207" s="3" t="s">
        <v>11</v>
      </c>
      <c r="H1207" s="3" t="s">
        <v>12</v>
      </c>
    </row>
    <row r="1208" spans="1:8" x14ac:dyDescent="0.25">
      <c r="A1208">
        <v>1206</v>
      </c>
      <c r="B1208" t="s">
        <v>8</v>
      </c>
      <c r="C1208">
        <v>613</v>
      </c>
      <c r="D1208">
        <v>32166</v>
      </c>
      <c r="E1208" t="s">
        <v>723</v>
      </c>
      <c r="F1208" t="s">
        <v>10</v>
      </c>
      <c r="G1208" s="3" t="s">
        <v>11</v>
      </c>
      <c r="H1208" s="3" t="s">
        <v>12</v>
      </c>
    </row>
    <row r="1209" spans="1:8" x14ac:dyDescent="0.25">
      <c r="A1209">
        <v>1207</v>
      </c>
      <c r="B1209" t="s">
        <v>8</v>
      </c>
      <c r="C1209">
        <v>613</v>
      </c>
      <c r="D1209">
        <v>6416</v>
      </c>
      <c r="E1209" t="s">
        <v>724</v>
      </c>
      <c r="F1209" t="s">
        <v>10</v>
      </c>
      <c r="G1209" s="3" t="s">
        <v>11</v>
      </c>
      <c r="H1209" s="3" t="s">
        <v>12</v>
      </c>
    </row>
    <row r="1210" spans="1:8" x14ac:dyDescent="0.25">
      <c r="A1210">
        <v>1208</v>
      </c>
      <c r="B1210" t="s">
        <v>8</v>
      </c>
      <c r="C1210">
        <v>614</v>
      </c>
      <c r="D1210">
        <v>32166</v>
      </c>
      <c r="E1210" t="s">
        <v>723</v>
      </c>
      <c r="F1210" t="s">
        <v>10</v>
      </c>
      <c r="G1210" s="3" t="s">
        <v>11</v>
      </c>
      <c r="H1210" s="3" t="s">
        <v>12</v>
      </c>
    </row>
    <row r="1211" spans="1:8" x14ac:dyDescent="0.25">
      <c r="A1211">
        <v>1209</v>
      </c>
      <c r="B1211" t="s">
        <v>8</v>
      </c>
      <c r="C1211">
        <v>614</v>
      </c>
      <c r="D1211">
        <v>19526</v>
      </c>
      <c r="E1211" t="s">
        <v>725</v>
      </c>
      <c r="F1211" t="s">
        <v>10</v>
      </c>
      <c r="G1211" s="3" t="s">
        <v>94</v>
      </c>
      <c r="H1211" s="3">
        <v>3156.73</v>
      </c>
    </row>
    <row r="1212" spans="1:8" x14ac:dyDescent="0.25">
      <c r="A1212">
        <v>1210</v>
      </c>
      <c r="B1212" t="s">
        <v>8</v>
      </c>
      <c r="C1212">
        <v>615</v>
      </c>
      <c r="D1212">
        <v>32107</v>
      </c>
      <c r="E1212" t="s">
        <v>726</v>
      </c>
      <c r="F1212" t="s">
        <v>10</v>
      </c>
      <c r="G1212" s="3" t="s">
        <v>11</v>
      </c>
      <c r="H1212" s="3" t="s">
        <v>12</v>
      </c>
    </row>
    <row r="1213" spans="1:8" x14ac:dyDescent="0.25">
      <c r="A1213">
        <v>1211</v>
      </c>
      <c r="B1213" t="s">
        <v>8</v>
      </c>
      <c r="C1213">
        <v>615</v>
      </c>
      <c r="D1213">
        <v>56871</v>
      </c>
      <c r="E1213" t="s">
        <v>727</v>
      </c>
      <c r="F1213" t="s">
        <v>10</v>
      </c>
      <c r="G1213" s="3" t="s">
        <v>99</v>
      </c>
      <c r="H1213" s="3">
        <v>1457.02</v>
      </c>
    </row>
    <row r="1214" spans="1:8" x14ac:dyDescent="0.25">
      <c r="A1214">
        <v>1212</v>
      </c>
      <c r="B1214" t="s">
        <v>8</v>
      </c>
      <c r="C1214">
        <v>616</v>
      </c>
      <c r="D1214">
        <v>32107</v>
      </c>
      <c r="E1214" t="s">
        <v>726</v>
      </c>
      <c r="F1214" t="s">
        <v>10</v>
      </c>
      <c r="G1214" s="3" t="s">
        <v>11</v>
      </c>
      <c r="H1214" s="3" t="s">
        <v>12</v>
      </c>
    </row>
    <row r="1215" spans="1:8" x14ac:dyDescent="0.25">
      <c r="A1215">
        <v>1213</v>
      </c>
      <c r="B1215" t="s">
        <v>8</v>
      </c>
      <c r="C1215">
        <v>616</v>
      </c>
      <c r="D1215">
        <v>22888</v>
      </c>
      <c r="E1215" t="s">
        <v>728</v>
      </c>
      <c r="F1215" t="s">
        <v>10</v>
      </c>
      <c r="G1215" s="3" t="s">
        <v>11</v>
      </c>
      <c r="H1215" s="3" t="s">
        <v>12</v>
      </c>
    </row>
    <row r="1216" spans="1:8" x14ac:dyDescent="0.25">
      <c r="A1216">
        <v>1214</v>
      </c>
      <c r="B1216" t="s">
        <v>8</v>
      </c>
      <c r="C1216">
        <v>617</v>
      </c>
      <c r="D1216">
        <v>32107</v>
      </c>
      <c r="E1216" t="s">
        <v>726</v>
      </c>
      <c r="F1216" t="s">
        <v>10</v>
      </c>
      <c r="G1216" s="3" t="s">
        <v>11</v>
      </c>
      <c r="H1216" s="3" t="s">
        <v>12</v>
      </c>
    </row>
    <row r="1217" spans="1:8" x14ac:dyDescent="0.25">
      <c r="A1217">
        <v>1215</v>
      </c>
      <c r="B1217" t="s">
        <v>8</v>
      </c>
      <c r="C1217">
        <v>617</v>
      </c>
      <c r="D1217">
        <v>25283</v>
      </c>
      <c r="E1217" t="s">
        <v>729</v>
      </c>
      <c r="F1217" t="s">
        <v>10</v>
      </c>
      <c r="G1217" s="3" t="s">
        <v>11</v>
      </c>
      <c r="H1217" s="3" t="s">
        <v>12</v>
      </c>
    </row>
    <row r="1218" spans="1:8" x14ac:dyDescent="0.25">
      <c r="A1218">
        <v>1216</v>
      </c>
      <c r="B1218" t="s">
        <v>8</v>
      </c>
      <c r="C1218">
        <v>618</v>
      </c>
      <c r="D1218">
        <v>32140</v>
      </c>
      <c r="E1218" t="s">
        <v>730</v>
      </c>
      <c r="F1218" t="s">
        <v>10</v>
      </c>
      <c r="G1218" s="3" t="s">
        <v>11</v>
      </c>
      <c r="H1218" s="3" t="s">
        <v>12</v>
      </c>
    </row>
    <row r="1219" spans="1:8" x14ac:dyDescent="0.25">
      <c r="A1219">
        <v>1217</v>
      </c>
      <c r="B1219" t="s">
        <v>8</v>
      </c>
      <c r="C1219">
        <v>618</v>
      </c>
      <c r="D1219">
        <v>20184</v>
      </c>
      <c r="E1219" t="s">
        <v>731</v>
      </c>
      <c r="F1219" t="s">
        <v>10</v>
      </c>
      <c r="G1219" s="3" t="s">
        <v>99</v>
      </c>
      <c r="H1219" s="3">
        <v>1009.06</v>
      </c>
    </row>
    <row r="1220" spans="1:8" x14ac:dyDescent="0.25">
      <c r="A1220">
        <v>1218</v>
      </c>
      <c r="B1220" t="s">
        <v>8</v>
      </c>
      <c r="C1220">
        <v>619</v>
      </c>
      <c r="D1220">
        <v>32140</v>
      </c>
      <c r="E1220" t="s">
        <v>730</v>
      </c>
      <c r="F1220" t="s">
        <v>10</v>
      </c>
      <c r="G1220" s="3" t="s">
        <v>11</v>
      </c>
      <c r="H1220" s="3" t="s">
        <v>12</v>
      </c>
    </row>
    <row r="1221" spans="1:8" x14ac:dyDescent="0.25">
      <c r="A1221">
        <v>1219</v>
      </c>
      <c r="B1221" t="s">
        <v>8</v>
      </c>
      <c r="C1221">
        <v>619</v>
      </c>
      <c r="D1221">
        <v>25259</v>
      </c>
      <c r="E1221" t="s">
        <v>732</v>
      </c>
      <c r="F1221" t="s">
        <v>10</v>
      </c>
      <c r="G1221" s="3" t="s">
        <v>11</v>
      </c>
      <c r="H1221" s="3" t="s">
        <v>12</v>
      </c>
    </row>
    <row r="1222" spans="1:8" x14ac:dyDescent="0.25">
      <c r="A1222">
        <v>1220</v>
      </c>
      <c r="B1222" t="s">
        <v>8</v>
      </c>
      <c r="C1222">
        <v>620</v>
      </c>
      <c r="D1222">
        <v>32140</v>
      </c>
      <c r="E1222" t="s">
        <v>730</v>
      </c>
      <c r="F1222" t="s">
        <v>10</v>
      </c>
      <c r="G1222" s="3" t="s">
        <v>11</v>
      </c>
      <c r="H1222" s="3" t="s">
        <v>12</v>
      </c>
    </row>
    <row r="1223" spans="1:8" x14ac:dyDescent="0.25">
      <c r="A1223">
        <v>1221</v>
      </c>
      <c r="B1223" t="s">
        <v>8</v>
      </c>
      <c r="C1223">
        <v>620</v>
      </c>
      <c r="D1223">
        <v>34045</v>
      </c>
      <c r="E1223" t="s">
        <v>733</v>
      </c>
      <c r="F1223" t="s">
        <v>10</v>
      </c>
      <c r="G1223" s="3" t="s">
        <v>11</v>
      </c>
      <c r="H1223" s="3" t="s">
        <v>12</v>
      </c>
    </row>
    <row r="1224" spans="1:8" x14ac:dyDescent="0.25">
      <c r="A1224">
        <v>1222</v>
      </c>
      <c r="B1224" t="s">
        <v>8</v>
      </c>
      <c r="C1224">
        <v>621</v>
      </c>
      <c r="D1224">
        <v>32140</v>
      </c>
      <c r="E1224" t="s">
        <v>730</v>
      </c>
      <c r="F1224" t="s">
        <v>10</v>
      </c>
      <c r="G1224" s="3" t="s">
        <v>11</v>
      </c>
      <c r="H1224" s="3" t="s">
        <v>12</v>
      </c>
    </row>
    <row r="1225" spans="1:8" x14ac:dyDescent="0.25">
      <c r="A1225">
        <v>1223</v>
      </c>
      <c r="B1225" t="s">
        <v>8</v>
      </c>
      <c r="C1225">
        <v>621</v>
      </c>
      <c r="D1225">
        <v>24228</v>
      </c>
      <c r="E1225" t="s">
        <v>734</v>
      </c>
      <c r="F1225" t="s">
        <v>10</v>
      </c>
      <c r="G1225" s="3" t="s">
        <v>11</v>
      </c>
      <c r="H1225" s="3" t="s">
        <v>12</v>
      </c>
    </row>
    <row r="1226" spans="1:8" x14ac:dyDescent="0.25">
      <c r="A1226">
        <v>1224</v>
      </c>
      <c r="B1226" t="s">
        <v>8</v>
      </c>
      <c r="C1226">
        <v>622</v>
      </c>
      <c r="D1226">
        <v>32140</v>
      </c>
      <c r="E1226" t="s">
        <v>730</v>
      </c>
      <c r="F1226" t="s">
        <v>10</v>
      </c>
      <c r="G1226" s="3" t="s">
        <v>11</v>
      </c>
      <c r="H1226" s="3" t="s">
        <v>12</v>
      </c>
    </row>
    <row r="1227" spans="1:8" x14ac:dyDescent="0.25">
      <c r="A1227">
        <v>1225</v>
      </c>
      <c r="B1227" t="s">
        <v>8</v>
      </c>
      <c r="C1227">
        <v>622</v>
      </c>
      <c r="D1227">
        <v>37249</v>
      </c>
      <c r="E1227" t="s">
        <v>735</v>
      </c>
      <c r="F1227" t="s">
        <v>10</v>
      </c>
      <c r="G1227" s="3" t="s">
        <v>11</v>
      </c>
      <c r="H1227" s="3" t="s">
        <v>12</v>
      </c>
    </row>
    <row r="1228" spans="1:8" x14ac:dyDescent="0.25">
      <c r="A1228">
        <v>1226</v>
      </c>
      <c r="B1228" t="s">
        <v>8</v>
      </c>
      <c r="C1228">
        <v>623</v>
      </c>
      <c r="D1228">
        <v>32123</v>
      </c>
      <c r="E1228" t="s">
        <v>736</v>
      </c>
      <c r="F1228" t="s">
        <v>15</v>
      </c>
      <c r="G1228" s="3" t="s">
        <v>11</v>
      </c>
      <c r="H1228" s="3" t="s">
        <v>12</v>
      </c>
    </row>
    <row r="1229" spans="1:8" x14ac:dyDescent="0.25">
      <c r="A1229">
        <v>1227</v>
      </c>
      <c r="B1229" t="s">
        <v>8</v>
      </c>
      <c r="C1229">
        <v>623</v>
      </c>
      <c r="D1229">
        <v>19720</v>
      </c>
      <c r="E1229" t="s">
        <v>18</v>
      </c>
      <c r="F1229" t="s">
        <v>19</v>
      </c>
      <c r="G1229" s="3" t="s">
        <v>11</v>
      </c>
      <c r="H1229" s="3" t="s">
        <v>12</v>
      </c>
    </row>
    <row r="1230" spans="1:8" x14ac:dyDescent="0.25">
      <c r="A1230">
        <v>1228</v>
      </c>
      <c r="B1230" t="s">
        <v>8</v>
      </c>
      <c r="C1230">
        <v>624</v>
      </c>
      <c r="D1230">
        <v>32123</v>
      </c>
      <c r="E1230" t="s">
        <v>736</v>
      </c>
      <c r="F1230" t="s">
        <v>15</v>
      </c>
      <c r="G1230" s="3" t="s">
        <v>11</v>
      </c>
      <c r="H1230" s="3" t="s">
        <v>12</v>
      </c>
    </row>
    <row r="1231" spans="1:8" x14ac:dyDescent="0.25">
      <c r="A1231">
        <v>1229</v>
      </c>
      <c r="B1231" t="s">
        <v>8</v>
      </c>
      <c r="C1231">
        <v>624</v>
      </c>
      <c r="D1231">
        <v>26239</v>
      </c>
      <c r="E1231" t="s">
        <v>737</v>
      </c>
      <c r="F1231" t="s">
        <v>10</v>
      </c>
      <c r="G1231" s="3" t="s">
        <v>11</v>
      </c>
      <c r="H1231" s="3" t="s">
        <v>12</v>
      </c>
    </row>
    <row r="1232" spans="1:8" x14ac:dyDescent="0.25">
      <c r="A1232">
        <v>1230</v>
      </c>
      <c r="B1232" t="s">
        <v>8</v>
      </c>
      <c r="C1232">
        <v>625</v>
      </c>
      <c r="D1232">
        <v>32123</v>
      </c>
      <c r="E1232" t="s">
        <v>736</v>
      </c>
      <c r="F1232" t="s">
        <v>15</v>
      </c>
      <c r="G1232" s="3" t="s">
        <v>11</v>
      </c>
      <c r="H1232" s="3" t="s">
        <v>12</v>
      </c>
    </row>
    <row r="1233" spans="1:8" x14ac:dyDescent="0.25">
      <c r="A1233">
        <v>1231</v>
      </c>
      <c r="B1233" t="s">
        <v>8</v>
      </c>
      <c r="C1233">
        <v>625</v>
      </c>
      <c r="D1233">
        <v>29378</v>
      </c>
      <c r="E1233" t="s">
        <v>738</v>
      </c>
      <c r="F1233" t="s">
        <v>19</v>
      </c>
      <c r="G1233" s="3" t="s">
        <v>11</v>
      </c>
      <c r="H1233" s="3" t="s">
        <v>12</v>
      </c>
    </row>
    <row r="1234" spans="1:8" x14ac:dyDescent="0.25">
      <c r="A1234">
        <v>1232</v>
      </c>
      <c r="B1234" t="s">
        <v>8</v>
      </c>
      <c r="C1234">
        <v>626</v>
      </c>
      <c r="D1234">
        <v>36102</v>
      </c>
      <c r="E1234" t="s">
        <v>739</v>
      </c>
      <c r="F1234" t="s">
        <v>10</v>
      </c>
      <c r="G1234" s="3" t="s">
        <v>11</v>
      </c>
      <c r="H1234" s="3" t="s">
        <v>12</v>
      </c>
    </row>
    <row r="1235" spans="1:8" x14ac:dyDescent="0.25">
      <c r="A1235">
        <v>1233</v>
      </c>
      <c r="B1235" t="s">
        <v>8</v>
      </c>
      <c r="C1235">
        <v>626</v>
      </c>
      <c r="D1235">
        <v>2178</v>
      </c>
      <c r="E1235" t="s">
        <v>740</v>
      </c>
      <c r="F1235" t="s">
        <v>10</v>
      </c>
      <c r="G1235" s="3" t="s">
        <v>11</v>
      </c>
      <c r="H1235" s="3" t="s">
        <v>12</v>
      </c>
    </row>
    <row r="1236" spans="1:8" x14ac:dyDescent="0.25">
      <c r="A1236">
        <v>1234</v>
      </c>
      <c r="B1236" t="s">
        <v>8</v>
      </c>
      <c r="C1236">
        <v>627</v>
      </c>
      <c r="D1236">
        <v>36102</v>
      </c>
      <c r="E1236" t="s">
        <v>739</v>
      </c>
      <c r="F1236" t="s">
        <v>10</v>
      </c>
      <c r="G1236" s="3" t="s">
        <v>11</v>
      </c>
      <c r="H1236" s="3" t="s">
        <v>12</v>
      </c>
    </row>
    <row r="1237" spans="1:8" x14ac:dyDescent="0.25">
      <c r="A1237">
        <v>1235</v>
      </c>
      <c r="B1237" t="s">
        <v>8</v>
      </c>
      <c r="C1237">
        <v>627</v>
      </c>
      <c r="D1237">
        <v>40541</v>
      </c>
      <c r="E1237" t="s">
        <v>741</v>
      </c>
      <c r="F1237" t="s">
        <v>10</v>
      </c>
      <c r="G1237" s="3" t="s">
        <v>11</v>
      </c>
      <c r="H1237" s="3" t="s">
        <v>12</v>
      </c>
    </row>
    <row r="1238" spans="1:8" x14ac:dyDescent="0.25">
      <c r="A1238">
        <v>1236</v>
      </c>
      <c r="B1238" t="s">
        <v>8</v>
      </c>
      <c r="C1238">
        <v>628</v>
      </c>
      <c r="D1238">
        <v>35351</v>
      </c>
      <c r="E1238" t="s">
        <v>284</v>
      </c>
      <c r="F1238" t="s">
        <v>10</v>
      </c>
      <c r="G1238" s="3" t="s">
        <v>11</v>
      </c>
      <c r="H1238" s="3" t="s">
        <v>12</v>
      </c>
    </row>
    <row r="1239" spans="1:8" x14ac:dyDescent="0.25">
      <c r="A1239">
        <v>1237</v>
      </c>
      <c r="B1239" t="s">
        <v>8</v>
      </c>
      <c r="C1239">
        <v>628</v>
      </c>
      <c r="D1239">
        <v>46663</v>
      </c>
      <c r="E1239" t="s">
        <v>219</v>
      </c>
      <c r="F1239" t="s">
        <v>10</v>
      </c>
      <c r="G1239" s="3" t="s">
        <v>37</v>
      </c>
      <c r="H1239" s="3">
        <v>2426.19</v>
      </c>
    </row>
    <row r="1240" spans="1:8" x14ac:dyDescent="0.25">
      <c r="A1240">
        <v>1238</v>
      </c>
      <c r="B1240" t="s">
        <v>8</v>
      </c>
      <c r="C1240">
        <v>629</v>
      </c>
      <c r="D1240">
        <v>35386</v>
      </c>
      <c r="E1240" t="s">
        <v>742</v>
      </c>
      <c r="F1240" t="s">
        <v>10</v>
      </c>
      <c r="G1240" s="3" t="s">
        <v>11</v>
      </c>
      <c r="H1240" s="3" t="s">
        <v>12</v>
      </c>
    </row>
    <row r="1241" spans="1:8" x14ac:dyDescent="0.25">
      <c r="A1241">
        <v>1239</v>
      </c>
      <c r="B1241" t="s">
        <v>8</v>
      </c>
      <c r="C1241">
        <v>629</v>
      </c>
      <c r="D1241">
        <v>61646</v>
      </c>
      <c r="E1241" t="s">
        <v>743</v>
      </c>
      <c r="F1241" t="s">
        <v>10</v>
      </c>
      <c r="G1241" s="3" t="s">
        <v>11</v>
      </c>
      <c r="H1241" s="3" t="s">
        <v>12</v>
      </c>
    </row>
    <row r="1242" spans="1:8" x14ac:dyDescent="0.25">
      <c r="A1242">
        <v>1240</v>
      </c>
      <c r="B1242" t="s">
        <v>8</v>
      </c>
      <c r="C1242">
        <v>630</v>
      </c>
      <c r="D1242">
        <v>35386</v>
      </c>
      <c r="E1242" t="s">
        <v>742</v>
      </c>
      <c r="F1242" t="s">
        <v>10</v>
      </c>
      <c r="G1242" s="3" t="s">
        <v>11</v>
      </c>
      <c r="H1242" s="3" t="s">
        <v>12</v>
      </c>
    </row>
    <row r="1243" spans="1:8" x14ac:dyDescent="0.25">
      <c r="A1243">
        <v>1241</v>
      </c>
      <c r="B1243" t="s">
        <v>8</v>
      </c>
      <c r="C1243">
        <v>630</v>
      </c>
      <c r="D1243">
        <v>37028</v>
      </c>
      <c r="E1243" t="s">
        <v>177</v>
      </c>
      <c r="F1243" t="s">
        <v>10</v>
      </c>
      <c r="G1243" s="3" t="s">
        <v>11</v>
      </c>
      <c r="H1243" s="3" t="s">
        <v>12</v>
      </c>
    </row>
    <row r="1244" spans="1:8" x14ac:dyDescent="0.25">
      <c r="A1244">
        <v>1242</v>
      </c>
      <c r="B1244" t="s">
        <v>8</v>
      </c>
      <c r="C1244">
        <v>631</v>
      </c>
      <c r="D1244">
        <v>35408</v>
      </c>
      <c r="E1244" t="s">
        <v>744</v>
      </c>
      <c r="F1244" t="s">
        <v>15</v>
      </c>
      <c r="G1244" s="3" t="s">
        <v>11</v>
      </c>
      <c r="H1244" s="3" t="s">
        <v>12</v>
      </c>
    </row>
    <row r="1245" spans="1:8" x14ac:dyDescent="0.25">
      <c r="A1245">
        <v>1243</v>
      </c>
      <c r="B1245" t="s">
        <v>8</v>
      </c>
      <c r="C1245">
        <v>631</v>
      </c>
      <c r="D1245">
        <v>14788</v>
      </c>
      <c r="E1245" t="s">
        <v>745</v>
      </c>
      <c r="F1245" t="s">
        <v>10</v>
      </c>
      <c r="G1245" s="3" t="s">
        <v>11</v>
      </c>
      <c r="H1245" s="3" t="s">
        <v>12</v>
      </c>
    </row>
    <row r="1246" spans="1:8" x14ac:dyDescent="0.25">
      <c r="A1246">
        <v>1244</v>
      </c>
      <c r="B1246" t="s">
        <v>8</v>
      </c>
      <c r="C1246">
        <v>632</v>
      </c>
      <c r="D1246">
        <v>35408</v>
      </c>
      <c r="E1246" t="s">
        <v>744</v>
      </c>
      <c r="F1246" t="s">
        <v>15</v>
      </c>
      <c r="G1246" s="3" t="s">
        <v>11</v>
      </c>
      <c r="H1246" s="3" t="s">
        <v>12</v>
      </c>
    </row>
    <row r="1247" spans="1:8" x14ac:dyDescent="0.25">
      <c r="A1247">
        <v>1245</v>
      </c>
      <c r="B1247" t="s">
        <v>8</v>
      </c>
      <c r="C1247">
        <v>632</v>
      </c>
      <c r="D1247">
        <v>35785</v>
      </c>
      <c r="E1247" t="s">
        <v>746</v>
      </c>
      <c r="F1247" t="s">
        <v>10</v>
      </c>
      <c r="G1247" s="3" t="s">
        <v>11</v>
      </c>
      <c r="H1247" s="3" t="s">
        <v>12</v>
      </c>
    </row>
    <row r="1248" spans="1:8" x14ac:dyDescent="0.25">
      <c r="A1248">
        <v>1246</v>
      </c>
      <c r="B1248" t="s">
        <v>8</v>
      </c>
      <c r="C1248">
        <v>633</v>
      </c>
      <c r="D1248">
        <v>35955</v>
      </c>
      <c r="E1248" t="s">
        <v>747</v>
      </c>
      <c r="F1248" t="s">
        <v>10</v>
      </c>
      <c r="G1248" s="3" t="s">
        <v>11</v>
      </c>
      <c r="H1248" s="3" t="s">
        <v>12</v>
      </c>
    </row>
    <row r="1249" spans="1:8" x14ac:dyDescent="0.25">
      <c r="A1249">
        <v>1247</v>
      </c>
      <c r="B1249" t="s">
        <v>8</v>
      </c>
      <c r="C1249">
        <v>633</v>
      </c>
      <c r="D1249">
        <v>56391</v>
      </c>
      <c r="E1249" t="s">
        <v>748</v>
      </c>
      <c r="F1249" t="s">
        <v>10</v>
      </c>
      <c r="G1249" s="3" t="s">
        <v>94</v>
      </c>
      <c r="H1249" s="3">
        <v>1382.86</v>
      </c>
    </row>
    <row r="1250" spans="1:8" x14ac:dyDescent="0.25">
      <c r="A1250">
        <v>1248</v>
      </c>
      <c r="B1250" t="s">
        <v>8</v>
      </c>
      <c r="C1250">
        <v>634</v>
      </c>
      <c r="D1250">
        <v>35955</v>
      </c>
      <c r="E1250" t="s">
        <v>747</v>
      </c>
      <c r="F1250" t="s">
        <v>10</v>
      </c>
      <c r="G1250" s="3" t="s">
        <v>11</v>
      </c>
      <c r="H1250" s="3" t="s">
        <v>12</v>
      </c>
    </row>
    <row r="1251" spans="1:8" x14ac:dyDescent="0.25">
      <c r="A1251">
        <v>1249</v>
      </c>
      <c r="B1251" t="s">
        <v>8</v>
      </c>
      <c r="C1251">
        <v>634</v>
      </c>
      <c r="D1251">
        <v>30104</v>
      </c>
      <c r="E1251" t="s">
        <v>749</v>
      </c>
      <c r="F1251" t="s">
        <v>10</v>
      </c>
      <c r="G1251" s="3" t="s">
        <v>37</v>
      </c>
      <c r="H1251" s="3">
        <v>2106.21</v>
      </c>
    </row>
    <row r="1252" spans="1:8" x14ac:dyDescent="0.25">
      <c r="A1252">
        <v>1250</v>
      </c>
      <c r="B1252" t="s">
        <v>8</v>
      </c>
      <c r="C1252">
        <v>635</v>
      </c>
      <c r="D1252">
        <v>35378</v>
      </c>
      <c r="E1252" t="s">
        <v>750</v>
      </c>
      <c r="F1252" t="s">
        <v>10</v>
      </c>
      <c r="G1252" s="3" t="s">
        <v>11</v>
      </c>
      <c r="H1252" s="3" t="s">
        <v>12</v>
      </c>
    </row>
    <row r="1253" spans="1:8" x14ac:dyDescent="0.25">
      <c r="A1253">
        <v>1251</v>
      </c>
      <c r="B1253" t="s">
        <v>8</v>
      </c>
      <c r="C1253">
        <v>635</v>
      </c>
      <c r="D1253">
        <v>49727</v>
      </c>
      <c r="E1253" t="s">
        <v>751</v>
      </c>
      <c r="F1253" t="s">
        <v>10</v>
      </c>
      <c r="G1253" s="3" t="s">
        <v>11</v>
      </c>
      <c r="H1253" s="3" t="s">
        <v>12</v>
      </c>
    </row>
    <row r="1254" spans="1:8" x14ac:dyDescent="0.25">
      <c r="A1254">
        <v>1252</v>
      </c>
      <c r="B1254" t="s">
        <v>8</v>
      </c>
      <c r="C1254">
        <v>636</v>
      </c>
      <c r="D1254">
        <v>68136</v>
      </c>
      <c r="E1254" t="s">
        <v>308</v>
      </c>
      <c r="F1254" t="s">
        <v>10</v>
      </c>
      <c r="G1254" s="3" t="s">
        <v>11</v>
      </c>
      <c r="H1254" s="3" t="s">
        <v>12</v>
      </c>
    </row>
    <row r="1255" spans="1:8" x14ac:dyDescent="0.25">
      <c r="A1255">
        <v>1253</v>
      </c>
      <c r="B1255" t="s">
        <v>8</v>
      </c>
      <c r="C1255">
        <v>636</v>
      </c>
      <c r="D1255">
        <v>68195</v>
      </c>
      <c r="E1255" t="s">
        <v>752</v>
      </c>
      <c r="F1255" t="s">
        <v>10</v>
      </c>
      <c r="G1255" s="3" t="s">
        <v>11</v>
      </c>
      <c r="H1255" s="3" t="s">
        <v>12</v>
      </c>
    </row>
    <row r="1256" spans="1:8" x14ac:dyDescent="0.25">
      <c r="A1256">
        <v>1254</v>
      </c>
      <c r="B1256" t="s">
        <v>8</v>
      </c>
      <c r="C1256">
        <v>637</v>
      </c>
      <c r="D1256">
        <v>68144</v>
      </c>
      <c r="E1256" t="s">
        <v>753</v>
      </c>
      <c r="F1256" t="s">
        <v>21</v>
      </c>
      <c r="G1256" s="3" t="s">
        <v>11</v>
      </c>
      <c r="H1256" s="3" t="s">
        <v>12</v>
      </c>
    </row>
    <row r="1257" spans="1:8" x14ac:dyDescent="0.25">
      <c r="A1257">
        <v>1255</v>
      </c>
      <c r="B1257" t="s">
        <v>8</v>
      </c>
      <c r="C1257">
        <v>637</v>
      </c>
      <c r="D1257">
        <v>38628</v>
      </c>
      <c r="E1257" t="s">
        <v>754</v>
      </c>
      <c r="F1257" t="s">
        <v>10</v>
      </c>
      <c r="G1257" s="3" t="s">
        <v>11</v>
      </c>
      <c r="H1257" s="3" t="s">
        <v>12</v>
      </c>
    </row>
    <row r="1258" spans="1:8" x14ac:dyDescent="0.25">
      <c r="A1258">
        <v>1256</v>
      </c>
      <c r="B1258" t="s">
        <v>8</v>
      </c>
      <c r="C1258">
        <v>638</v>
      </c>
      <c r="D1258">
        <v>69990</v>
      </c>
      <c r="E1258" t="s">
        <v>755</v>
      </c>
      <c r="F1258" t="s">
        <v>21</v>
      </c>
      <c r="G1258" s="3" t="s">
        <v>11</v>
      </c>
      <c r="H1258" s="3" t="s">
        <v>12</v>
      </c>
    </row>
    <row r="1259" spans="1:8" x14ac:dyDescent="0.25">
      <c r="A1259">
        <v>1257</v>
      </c>
      <c r="B1259" t="s">
        <v>8</v>
      </c>
      <c r="C1259">
        <v>638</v>
      </c>
      <c r="D1259">
        <v>69957</v>
      </c>
      <c r="E1259" t="s">
        <v>756</v>
      </c>
      <c r="F1259" t="s">
        <v>21</v>
      </c>
      <c r="G1259" s="3" t="s">
        <v>11</v>
      </c>
      <c r="H1259" s="3" t="s">
        <v>12</v>
      </c>
    </row>
    <row r="1260" spans="1:8" x14ac:dyDescent="0.25">
      <c r="A1260">
        <v>1258</v>
      </c>
      <c r="B1260" t="s">
        <v>8</v>
      </c>
      <c r="C1260">
        <v>639</v>
      </c>
      <c r="D1260">
        <v>69990</v>
      </c>
      <c r="E1260" t="s">
        <v>755</v>
      </c>
      <c r="F1260" t="s">
        <v>21</v>
      </c>
      <c r="G1260" s="3" t="s">
        <v>11</v>
      </c>
      <c r="H1260" s="3" t="s">
        <v>12</v>
      </c>
    </row>
    <row r="1261" spans="1:8" x14ac:dyDescent="0.25">
      <c r="A1261">
        <v>1259</v>
      </c>
      <c r="B1261" t="s">
        <v>8</v>
      </c>
      <c r="C1261">
        <v>639</v>
      </c>
      <c r="D1261">
        <v>69965</v>
      </c>
      <c r="E1261" t="s">
        <v>757</v>
      </c>
      <c r="F1261" t="s">
        <v>21</v>
      </c>
      <c r="G1261" s="3" t="s">
        <v>11</v>
      </c>
      <c r="H1261" s="3" t="s">
        <v>12</v>
      </c>
    </row>
    <row r="1262" spans="1:8" x14ac:dyDescent="0.25">
      <c r="A1262">
        <v>1260</v>
      </c>
      <c r="B1262" t="s">
        <v>8</v>
      </c>
      <c r="C1262">
        <v>640</v>
      </c>
      <c r="D1262">
        <v>69990</v>
      </c>
      <c r="E1262" t="s">
        <v>755</v>
      </c>
      <c r="F1262" t="s">
        <v>21</v>
      </c>
      <c r="G1262" s="3" t="s">
        <v>11</v>
      </c>
      <c r="H1262" s="3" t="s">
        <v>12</v>
      </c>
    </row>
    <row r="1263" spans="1:8" x14ac:dyDescent="0.25">
      <c r="A1263">
        <v>1261</v>
      </c>
      <c r="B1263" t="s">
        <v>8</v>
      </c>
      <c r="C1263">
        <v>640</v>
      </c>
      <c r="D1263">
        <v>69973</v>
      </c>
      <c r="E1263" t="s">
        <v>758</v>
      </c>
      <c r="F1263" t="s">
        <v>21</v>
      </c>
      <c r="G1263" s="3" t="s">
        <v>11</v>
      </c>
      <c r="H1263" s="3" t="s">
        <v>12</v>
      </c>
    </row>
    <row r="1264" spans="1:8" x14ac:dyDescent="0.25">
      <c r="A1264">
        <v>1262</v>
      </c>
      <c r="B1264" t="s">
        <v>8</v>
      </c>
      <c r="C1264">
        <v>641</v>
      </c>
      <c r="D1264">
        <v>68055</v>
      </c>
      <c r="E1264" t="s">
        <v>305</v>
      </c>
      <c r="F1264" t="s">
        <v>10</v>
      </c>
      <c r="G1264" s="3" t="s">
        <v>11</v>
      </c>
      <c r="H1264" s="3" t="s">
        <v>12</v>
      </c>
    </row>
    <row r="1265" spans="1:8" x14ac:dyDescent="0.25">
      <c r="A1265">
        <v>1263</v>
      </c>
      <c r="B1265" t="s">
        <v>8</v>
      </c>
      <c r="C1265">
        <v>641</v>
      </c>
      <c r="D1265">
        <v>68063</v>
      </c>
      <c r="E1265" t="s">
        <v>759</v>
      </c>
      <c r="F1265" t="s">
        <v>10</v>
      </c>
      <c r="G1265" s="3" t="s">
        <v>11</v>
      </c>
      <c r="H1265" s="3" t="s">
        <v>12</v>
      </c>
    </row>
    <row r="1266" spans="1:8" x14ac:dyDescent="0.25">
      <c r="A1266">
        <v>1264</v>
      </c>
      <c r="B1266" t="s">
        <v>8</v>
      </c>
      <c r="C1266">
        <v>642</v>
      </c>
      <c r="D1266">
        <v>68055</v>
      </c>
      <c r="E1266" t="s">
        <v>305</v>
      </c>
      <c r="F1266" t="s">
        <v>10</v>
      </c>
      <c r="G1266" s="3" t="s">
        <v>11</v>
      </c>
      <c r="H1266" s="3" t="s">
        <v>12</v>
      </c>
    </row>
    <row r="1267" spans="1:8" x14ac:dyDescent="0.25">
      <c r="A1267">
        <v>1265</v>
      </c>
      <c r="B1267" t="s">
        <v>8</v>
      </c>
      <c r="C1267">
        <v>642</v>
      </c>
      <c r="D1267">
        <v>68071</v>
      </c>
      <c r="E1267" t="s">
        <v>760</v>
      </c>
      <c r="F1267" t="s">
        <v>10</v>
      </c>
      <c r="G1267" s="3" t="s">
        <v>11</v>
      </c>
      <c r="H1267" s="3" t="s">
        <v>12</v>
      </c>
    </row>
    <row r="1268" spans="1:8" x14ac:dyDescent="0.25">
      <c r="A1268">
        <v>1266</v>
      </c>
      <c r="B1268" t="s">
        <v>8</v>
      </c>
      <c r="C1268">
        <v>643</v>
      </c>
      <c r="D1268">
        <v>68055</v>
      </c>
      <c r="E1268" t="s">
        <v>305</v>
      </c>
      <c r="F1268" t="s">
        <v>10</v>
      </c>
      <c r="G1268" s="3" t="s">
        <v>11</v>
      </c>
      <c r="H1268" s="3" t="s">
        <v>12</v>
      </c>
    </row>
    <row r="1269" spans="1:8" x14ac:dyDescent="0.25">
      <c r="A1269">
        <v>1267</v>
      </c>
      <c r="B1269" t="s">
        <v>8</v>
      </c>
      <c r="C1269">
        <v>643</v>
      </c>
      <c r="D1269">
        <v>68080</v>
      </c>
      <c r="E1269" t="s">
        <v>761</v>
      </c>
      <c r="F1269" t="s">
        <v>10</v>
      </c>
      <c r="G1269" s="3" t="s">
        <v>11</v>
      </c>
      <c r="H1269" s="3" t="s">
        <v>12</v>
      </c>
    </row>
    <row r="1270" spans="1:8" x14ac:dyDescent="0.25">
      <c r="A1270">
        <v>1268</v>
      </c>
      <c r="B1270" t="s">
        <v>8</v>
      </c>
      <c r="C1270">
        <v>644</v>
      </c>
      <c r="D1270">
        <v>68055</v>
      </c>
      <c r="E1270" t="s">
        <v>305</v>
      </c>
      <c r="F1270" t="s">
        <v>10</v>
      </c>
      <c r="G1270" s="3" t="s">
        <v>11</v>
      </c>
      <c r="H1270" s="3" t="s">
        <v>12</v>
      </c>
    </row>
    <row r="1271" spans="1:8" x14ac:dyDescent="0.25">
      <c r="A1271">
        <v>1269</v>
      </c>
      <c r="B1271" t="s">
        <v>8</v>
      </c>
      <c r="C1271">
        <v>644</v>
      </c>
      <c r="D1271">
        <v>68047</v>
      </c>
      <c r="E1271" t="s">
        <v>762</v>
      </c>
      <c r="F1271" t="s">
        <v>10</v>
      </c>
      <c r="G1271" s="3" t="s">
        <v>11</v>
      </c>
      <c r="H1271" s="3" t="s">
        <v>12</v>
      </c>
    </row>
    <row r="1272" spans="1:8" x14ac:dyDescent="0.25">
      <c r="A1272">
        <v>1270</v>
      </c>
      <c r="B1272" t="s">
        <v>8</v>
      </c>
      <c r="C1272">
        <v>645</v>
      </c>
      <c r="D1272">
        <v>68063</v>
      </c>
      <c r="E1272" t="s">
        <v>759</v>
      </c>
      <c r="F1272" t="s">
        <v>10</v>
      </c>
      <c r="G1272" s="3" t="s">
        <v>11</v>
      </c>
      <c r="H1272" s="3" t="s">
        <v>12</v>
      </c>
    </row>
    <row r="1273" spans="1:8" x14ac:dyDescent="0.25">
      <c r="A1273">
        <v>1271</v>
      </c>
      <c r="B1273" t="s">
        <v>8</v>
      </c>
      <c r="C1273">
        <v>645</v>
      </c>
      <c r="D1273">
        <v>68071</v>
      </c>
      <c r="E1273" t="s">
        <v>760</v>
      </c>
      <c r="F1273" t="s">
        <v>10</v>
      </c>
      <c r="G1273" s="3" t="s">
        <v>11</v>
      </c>
      <c r="H1273" s="3" t="s">
        <v>12</v>
      </c>
    </row>
    <row r="1274" spans="1:8" x14ac:dyDescent="0.25">
      <c r="A1274">
        <v>1272</v>
      </c>
      <c r="B1274" t="s">
        <v>8</v>
      </c>
      <c r="C1274">
        <v>646</v>
      </c>
      <c r="D1274">
        <v>68063</v>
      </c>
      <c r="E1274" t="s">
        <v>759</v>
      </c>
      <c r="F1274" t="s">
        <v>10</v>
      </c>
      <c r="G1274" s="3" t="s">
        <v>11</v>
      </c>
      <c r="H1274" s="3" t="s">
        <v>12</v>
      </c>
    </row>
    <row r="1275" spans="1:8" x14ac:dyDescent="0.25">
      <c r="A1275">
        <v>1273</v>
      </c>
      <c r="B1275" t="s">
        <v>8</v>
      </c>
      <c r="C1275">
        <v>646</v>
      </c>
      <c r="D1275">
        <v>68110</v>
      </c>
      <c r="E1275" t="s">
        <v>330</v>
      </c>
      <c r="F1275" t="s">
        <v>10</v>
      </c>
      <c r="G1275" s="3" t="s">
        <v>11</v>
      </c>
      <c r="H1275" s="3" t="s">
        <v>12</v>
      </c>
    </row>
    <row r="1276" spans="1:8" x14ac:dyDescent="0.25">
      <c r="A1276">
        <v>1274</v>
      </c>
      <c r="B1276" t="s">
        <v>8</v>
      </c>
      <c r="C1276">
        <v>647</v>
      </c>
      <c r="D1276">
        <v>68063</v>
      </c>
      <c r="E1276" t="s">
        <v>759</v>
      </c>
      <c r="F1276" t="s">
        <v>10</v>
      </c>
      <c r="G1276" s="3" t="s">
        <v>11</v>
      </c>
      <c r="H1276" s="3" t="s">
        <v>12</v>
      </c>
    </row>
    <row r="1277" spans="1:8" x14ac:dyDescent="0.25">
      <c r="A1277">
        <v>1275</v>
      </c>
      <c r="B1277" t="s">
        <v>8</v>
      </c>
      <c r="C1277">
        <v>647</v>
      </c>
      <c r="D1277">
        <v>69248</v>
      </c>
      <c r="E1277" t="s">
        <v>331</v>
      </c>
      <c r="F1277" t="s">
        <v>10</v>
      </c>
      <c r="G1277" s="3" t="s">
        <v>11</v>
      </c>
      <c r="H1277" s="3" t="s">
        <v>12</v>
      </c>
    </row>
    <row r="1278" spans="1:8" x14ac:dyDescent="0.25">
      <c r="A1278">
        <v>1276</v>
      </c>
      <c r="B1278" t="s">
        <v>8</v>
      </c>
      <c r="C1278">
        <v>648</v>
      </c>
      <c r="D1278">
        <v>68080</v>
      </c>
      <c r="E1278" t="s">
        <v>761</v>
      </c>
      <c r="F1278" t="s">
        <v>10</v>
      </c>
      <c r="G1278" s="3" t="s">
        <v>11</v>
      </c>
      <c r="H1278" s="3" t="s">
        <v>12</v>
      </c>
    </row>
    <row r="1279" spans="1:8" x14ac:dyDescent="0.25">
      <c r="A1279">
        <v>1277</v>
      </c>
      <c r="B1279" t="s">
        <v>8</v>
      </c>
      <c r="C1279">
        <v>648</v>
      </c>
      <c r="D1279">
        <v>45144</v>
      </c>
      <c r="E1279" t="s">
        <v>306</v>
      </c>
      <c r="F1279" t="s">
        <v>10</v>
      </c>
      <c r="G1279" s="3" t="s">
        <v>11</v>
      </c>
      <c r="H1279" s="3" t="s">
        <v>12</v>
      </c>
    </row>
    <row r="1280" spans="1:8" x14ac:dyDescent="0.25">
      <c r="A1280">
        <v>1278</v>
      </c>
      <c r="B1280" t="s">
        <v>8</v>
      </c>
      <c r="C1280">
        <v>649</v>
      </c>
      <c r="D1280">
        <v>68098</v>
      </c>
      <c r="E1280" t="s">
        <v>763</v>
      </c>
      <c r="F1280" t="s">
        <v>21</v>
      </c>
      <c r="G1280" s="3" t="s">
        <v>11</v>
      </c>
      <c r="H1280" s="3" t="s">
        <v>12</v>
      </c>
    </row>
    <row r="1281" spans="1:8" x14ac:dyDescent="0.25">
      <c r="A1281">
        <v>1279</v>
      </c>
      <c r="B1281" t="s">
        <v>8</v>
      </c>
      <c r="C1281">
        <v>649</v>
      </c>
      <c r="D1281">
        <v>45144</v>
      </c>
      <c r="E1281" t="s">
        <v>306</v>
      </c>
      <c r="F1281" t="s">
        <v>10</v>
      </c>
      <c r="G1281" s="3" t="s">
        <v>11</v>
      </c>
      <c r="H1281" s="3" t="s">
        <v>12</v>
      </c>
    </row>
    <row r="1282" spans="1:8" x14ac:dyDescent="0.25">
      <c r="A1282">
        <v>1280</v>
      </c>
      <c r="B1282" t="s">
        <v>8</v>
      </c>
      <c r="C1282">
        <v>650</v>
      </c>
      <c r="D1282">
        <v>68101</v>
      </c>
      <c r="E1282" t="s">
        <v>329</v>
      </c>
      <c r="F1282" t="s">
        <v>10</v>
      </c>
      <c r="G1282" s="3" t="s">
        <v>11</v>
      </c>
      <c r="H1282" s="3" t="s">
        <v>12</v>
      </c>
    </row>
    <row r="1283" spans="1:8" x14ac:dyDescent="0.25">
      <c r="A1283">
        <v>1281</v>
      </c>
      <c r="B1283" t="s">
        <v>8</v>
      </c>
      <c r="C1283">
        <v>650</v>
      </c>
      <c r="D1283">
        <v>68047</v>
      </c>
      <c r="E1283" t="s">
        <v>762</v>
      </c>
      <c r="F1283" t="s">
        <v>10</v>
      </c>
      <c r="G1283" s="3" t="s">
        <v>11</v>
      </c>
      <c r="H1283" s="3" t="s">
        <v>12</v>
      </c>
    </row>
    <row r="1284" spans="1:8" x14ac:dyDescent="0.25">
      <c r="A1284">
        <v>1282</v>
      </c>
      <c r="B1284" t="s">
        <v>8</v>
      </c>
      <c r="C1284">
        <v>651</v>
      </c>
      <c r="D1284">
        <v>35343</v>
      </c>
      <c r="E1284" t="s">
        <v>764</v>
      </c>
      <c r="F1284" t="s">
        <v>10</v>
      </c>
      <c r="G1284" s="3" t="s">
        <v>11</v>
      </c>
      <c r="H1284" s="3" t="s">
        <v>12</v>
      </c>
    </row>
    <row r="1285" spans="1:8" x14ac:dyDescent="0.25">
      <c r="A1285">
        <v>1283</v>
      </c>
      <c r="B1285" t="s">
        <v>8</v>
      </c>
      <c r="C1285">
        <v>651</v>
      </c>
      <c r="D1285">
        <v>1074</v>
      </c>
      <c r="E1285" t="s">
        <v>318</v>
      </c>
      <c r="F1285" t="s">
        <v>10</v>
      </c>
      <c r="G1285" s="3" t="s">
        <v>37</v>
      </c>
      <c r="H1285" s="3">
        <v>2147.0500000000002</v>
      </c>
    </row>
    <row r="1286" spans="1:8" x14ac:dyDescent="0.25">
      <c r="A1286">
        <v>1284</v>
      </c>
      <c r="B1286" t="s">
        <v>8</v>
      </c>
      <c r="C1286">
        <v>652</v>
      </c>
      <c r="D1286">
        <v>35343</v>
      </c>
      <c r="E1286" t="s">
        <v>764</v>
      </c>
      <c r="F1286" t="s">
        <v>10</v>
      </c>
      <c r="G1286" s="3" t="s">
        <v>11</v>
      </c>
      <c r="H1286" s="3" t="s">
        <v>12</v>
      </c>
    </row>
    <row r="1287" spans="1:8" x14ac:dyDescent="0.25">
      <c r="A1287">
        <v>1285</v>
      </c>
      <c r="B1287" t="s">
        <v>8</v>
      </c>
      <c r="C1287">
        <v>652</v>
      </c>
      <c r="D1287">
        <v>61298</v>
      </c>
      <c r="E1287" t="s">
        <v>765</v>
      </c>
      <c r="F1287" t="s">
        <v>19</v>
      </c>
      <c r="G1287" s="3" t="s">
        <v>11</v>
      </c>
      <c r="H1287" s="3" t="s">
        <v>12</v>
      </c>
    </row>
    <row r="1288" spans="1:8" x14ac:dyDescent="0.25">
      <c r="A1288">
        <v>1286</v>
      </c>
      <c r="B1288" t="s">
        <v>8</v>
      </c>
      <c r="C1288">
        <v>653</v>
      </c>
      <c r="D1288">
        <v>35343</v>
      </c>
      <c r="E1288" t="s">
        <v>764</v>
      </c>
      <c r="F1288" t="s">
        <v>10</v>
      </c>
      <c r="G1288" s="3" t="s">
        <v>11</v>
      </c>
      <c r="H1288" s="3" t="s">
        <v>12</v>
      </c>
    </row>
    <row r="1289" spans="1:8" x14ac:dyDescent="0.25">
      <c r="A1289">
        <v>1287</v>
      </c>
      <c r="B1289" t="s">
        <v>8</v>
      </c>
      <c r="C1289">
        <v>653</v>
      </c>
      <c r="D1289">
        <v>95524</v>
      </c>
      <c r="E1289" t="s">
        <v>766</v>
      </c>
      <c r="F1289" t="s">
        <v>19</v>
      </c>
      <c r="G1289" s="3" t="s">
        <v>11</v>
      </c>
      <c r="H1289" s="3" t="s">
        <v>12</v>
      </c>
    </row>
    <row r="1290" spans="1:8" x14ac:dyDescent="0.25">
      <c r="A1290">
        <v>1288</v>
      </c>
      <c r="B1290" t="s">
        <v>8</v>
      </c>
      <c r="C1290">
        <v>654</v>
      </c>
      <c r="D1290">
        <v>90506</v>
      </c>
      <c r="E1290" t="s">
        <v>767</v>
      </c>
      <c r="F1290" t="s">
        <v>15</v>
      </c>
      <c r="G1290" s="3" t="s">
        <v>11</v>
      </c>
      <c r="H1290" s="3" t="s">
        <v>12</v>
      </c>
    </row>
    <row r="1291" spans="1:8" x14ac:dyDescent="0.25">
      <c r="A1291">
        <v>1289</v>
      </c>
      <c r="B1291" t="s">
        <v>8</v>
      </c>
      <c r="C1291">
        <v>654</v>
      </c>
      <c r="D1291">
        <v>90530</v>
      </c>
      <c r="E1291" t="s">
        <v>768</v>
      </c>
      <c r="F1291" t="s">
        <v>15</v>
      </c>
      <c r="G1291" s="3" t="s">
        <v>11</v>
      </c>
      <c r="H1291" s="3" t="s">
        <v>12</v>
      </c>
    </row>
    <row r="1292" spans="1:8" x14ac:dyDescent="0.25">
      <c r="A1292">
        <v>1290</v>
      </c>
      <c r="B1292" t="s">
        <v>8</v>
      </c>
      <c r="C1292">
        <v>655</v>
      </c>
      <c r="D1292">
        <v>90506</v>
      </c>
      <c r="E1292" t="s">
        <v>767</v>
      </c>
      <c r="F1292" t="s">
        <v>15</v>
      </c>
      <c r="G1292" s="3" t="s">
        <v>11</v>
      </c>
      <c r="H1292" s="3" t="s">
        <v>12</v>
      </c>
    </row>
    <row r="1293" spans="1:8" x14ac:dyDescent="0.25">
      <c r="A1293">
        <v>1291</v>
      </c>
      <c r="B1293" t="s">
        <v>8</v>
      </c>
      <c r="C1293">
        <v>655</v>
      </c>
      <c r="D1293">
        <v>4693</v>
      </c>
      <c r="E1293" t="s">
        <v>386</v>
      </c>
      <c r="F1293" t="s">
        <v>19</v>
      </c>
      <c r="G1293" s="3" t="s">
        <v>11</v>
      </c>
      <c r="H1293" s="3" t="s">
        <v>12</v>
      </c>
    </row>
    <row r="1294" spans="1:8" x14ac:dyDescent="0.25">
      <c r="A1294">
        <v>1292</v>
      </c>
      <c r="B1294" t="s">
        <v>8</v>
      </c>
      <c r="C1294">
        <v>656</v>
      </c>
      <c r="D1294">
        <v>90506</v>
      </c>
      <c r="E1294" t="s">
        <v>767</v>
      </c>
      <c r="F1294" t="s">
        <v>15</v>
      </c>
      <c r="G1294" s="3" t="s">
        <v>11</v>
      </c>
      <c r="H1294" s="3" t="s">
        <v>12</v>
      </c>
    </row>
    <row r="1295" spans="1:8" x14ac:dyDescent="0.25">
      <c r="A1295">
        <v>1293</v>
      </c>
      <c r="B1295" t="s">
        <v>8</v>
      </c>
      <c r="C1295">
        <v>656</v>
      </c>
      <c r="D1295">
        <v>15768</v>
      </c>
      <c r="E1295" t="s">
        <v>387</v>
      </c>
      <c r="F1295" t="s">
        <v>19</v>
      </c>
      <c r="G1295" s="3" t="s">
        <v>11</v>
      </c>
      <c r="H1295" s="3" t="s">
        <v>12</v>
      </c>
    </row>
    <row r="1296" spans="1:8" x14ac:dyDescent="0.25">
      <c r="A1296">
        <v>1294</v>
      </c>
      <c r="B1296" t="s">
        <v>8</v>
      </c>
      <c r="C1296">
        <v>657</v>
      </c>
      <c r="D1296">
        <v>90514</v>
      </c>
      <c r="E1296" t="s">
        <v>769</v>
      </c>
      <c r="F1296" t="s">
        <v>15</v>
      </c>
      <c r="G1296" s="3" t="s">
        <v>11</v>
      </c>
      <c r="H1296" s="3" t="s">
        <v>12</v>
      </c>
    </row>
    <row r="1297" spans="1:8" x14ac:dyDescent="0.25">
      <c r="A1297">
        <v>1295</v>
      </c>
      <c r="B1297" t="s">
        <v>8</v>
      </c>
      <c r="C1297">
        <v>657</v>
      </c>
      <c r="D1297">
        <v>15768</v>
      </c>
      <c r="E1297" t="s">
        <v>387</v>
      </c>
      <c r="F1297" t="s">
        <v>19</v>
      </c>
      <c r="G1297" s="3" t="s">
        <v>11</v>
      </c>
      <c r="H1297" s="3" t="s">
        <v>12</v>
      </c>
    </row>
    <row r="1298" spans="1:8" x14ac:dyDescent="0.25">
      <c r="A1298">
        <v>1296</v>
      </c>
      <c r="B1298" t="s">
        <v>8</v>
      </c>
      <c r="C1298">
        <v>658</v>
      </c>
      <c r="D1298">
        <v>90514</v>
      </c>
      <c r="E1298" t="s">
        <v>769</v>
      </c>
      <c r="F1298" t="s">
        <v>15</v>
      </c>
      <c r="G1298" s="3" t="s">
        <v>11</v>
      </c>
      <c r="H1298" s="3" t="s">
        <v>12</v>
      </c>
    </row>
    <row r="1299" spans="1:8" x14ac:dyDescent="0.25">
      <c r="A1299">
        <v>1297</v>
      </c>
      <c r="B1299" t="s">
        <v>8</v>
      </c>
      <c r="C1299">
        <v>658</v>
      </c>
      <c r="D1299">
        <v>26247</v>
      </c>
      <c r="E1299" t="s">
        <v>365</v>
      </c>
      <c r="F1299" t="s">
        <v>10</v>
      </c>
      <c r="G1299" s="3" t="s">
        <v>11</v>
      </c>
      <c r="H1299" s="3" t="s">
        <v>12</v>
      </c>
    </row>
    <row r="1300" spans="1:8" x14ac:dyDescent="0.25">
      <c r="A1300">
        <v>1298</v>
      </c>
      <c r="B1300" t="s">
        <v>8</v>
      </c>
      <c r="C1300">
        <v>659</v>
      </c>
      <c r="D1300">
        <v>1155</v>
      </c>
      <c r="E1300" t="s">
        <v>347</v>
      </c>
      <c r="F1300" t="s">
        <v>10</v>
      </c>
      <c r="G1300" s="3" t="s">
        <v>11</v>
      </c>
      <c r="H1300" s="3" t="s">
        <v>12</v>
      </c>
    </row>
    <row r="1301" spans="1:8" x14ac:dyDescent="0.25">
      <c r="A1301">
        <v>1299</v>
      </c>
      <c r="B1301" t="s">
        <v>8</v>
      </c>
      <c r="C1301">
        <v>659</v>
      </c>
      <c r="D1301">
        <v>76007</v>
      </c>
      <c r="E1301" t="s">
        <v>770</v>
      </c>
      <c r="F1301" t="s">
        <v>15</v>
      </c>
      <c r="G1301" s="3" t="s">
        <v>11</v>
      </c>
      <c r="H1301" s="3" t="s">
        <v>12</v>
      </c>
    </row>
    <row r="1302" spans="1:8" x14ac:dyDescent="0.25">
      <c r="A1302">
        <v>1300</v>
      </c>
      <c r="B1302" t="s">
        <v>8</v>
      </c>
      <c r="C1302">
        <v>660</v>
      </c>
      <c r="D1302">
        <v>76007</v>
      </c>
      <c r="E1302" t="s">
        <v>770</v>
      </c>
      <c r="F1302" t="s">
        <v>15</v>
      </c>
      <c r="G1302" s="3" t="s">
        <v>11</v>
      </c>
      <c r="H1302" s="3" t="s">
        <v>12</v>
      </c>
    </row>
    <row r="1303" spans="1:8" x14ac:dyDescent="0.25">
      <c r="A1303">
        <v>1301</v>
      </c>
      <c r="B1303" t="s">
        <v>8</v>
      </c>
      <c r="C1303">
        <v>660</v>
      </c>
      <c r="D1303">
        <v>38466</v>
      </c>
      <c r="E1303" t="s">
        <v>716</v>
      </c>
      <c r="F1303" t="s">
        <v>19</v>
      </c>
      <c r="G1303" s="3" t="s">
        <v>11</v>
      </c>
      <c r="H1303" s="3" t="s">
        <v>12</v>
      </c>
    </row>
    <row r="1304" spans="1:8" x14ac:dyDescent="0.25">
      <c r="A1304">
        <v>1302</v>
      </c>
      <c r="B1304" t="s">
        <v>8</v>
      </c>
      <c r="C1304">
        <v>661</v>
      </c>
      <c r="D1304">
        <v>72788</v>
      </c>
      <c r="E1304" t="s">
        <v>771</v>
      </c>
      <c r="F1304" t="s">
        <v>10</v>
      </c>
      <c r="G1304" s="3" t="s">
        <v>11</v>
      </c>
      <c r="H1304" s="3" t="s">
        <v>12</v>
      </c>
    </row>
    <row r="1305" spans="1:8" x14ac:dyDescent="0.25">
      <c r="A1305">
        <v>1303</v>
      </c>
      <c r="B1305" t="s">
        <v>8</v>
      </c>
      <c r="C1305">
        <v>661</v>
      </c>
      <c r="D1305">
        <v>20257</v>
      </c>
      <c r="E1305" t="s">
        <v>772</v>
      </c>
      <c r="F1305" t="s">
        <v>10</v>
      </c>
      <c r="G1305" s="3" t="s">
        <v>11</v>
      </c>
      <c r="H1305" s="3" t="s">
        <v>12</v>
      </c>
    </row>
    <row r="1306" spans="1:8" x14ac:dyDescent="0.25">
      <c r="A1306">
        <v>1304</v>
      </c>
      <c r="B1306" t="s">
        <v>8</v>
      </c>
      <c r="C1306">
        <v>662</v>
      </c>
      <c r="D1306">
        <v>72788</v>
      </c>
      <c r="E1306" t="s">
        <v>771</v>
      </c>
      <c r="F1306" t="s">
        <v>10</v>
      </c>
      <c r="G1306" s="3" t="s">
        <v>11</v>
      </c>
      <c r="H1306" s="3" t="s">
        <v>12</v>
      </c>
    </row>
    <row r="1307" spans="1:8" x14ac:dyDescent="0.25">
      <c r="A1307">
        <v>1305</v>
      </c>
      <c r="B1307" t="s">
        <v>8</v>
      </c>
      <c r="C1307">
        <v>662</v>
      </c>
      <c r="D1307">
        <v>24317</v>
      </c>
      <c r="E1307" t="s">
        <v>773</v>
      </c>
      <c r="F1307" t="s">
        <v>10</v>
      </c>
      <c r="G1307" s="3" t="s">
        <v>11</v>
      </c>
      <c r="H1307" s="3" t="s">
        <v>12</v>
      </c>
    </row>
    <row r="1308" spans="1:8" x14ac:dyDescent="0.25">
      <c r="A1308">
        <v>1306</v>
      </c>
      <c r="B1308" t="s">
        <v>8</v>
      </c>
      <c r="C1308">
        <v>663</v>
      </c>
      <c r="D1308">
        <v>72281</v>
      </c>
      <c r="E1308" t="s">
        <v>700</v>
      </c>
      <c r="F1308" t="s">
        <v>10</v>
      </c>
      <c r="G1308" s="3" t="s">
        <v>11</v>
      </c>
      <c r="H1308" s="3" t="s">
        <v>12</v>
      </c>
    </row>
    <row r="1309" spans="1:8" x14ac:dyDescent="0.25">
      <c r="A1309">
        <v>1307</v>
      </c>
      <c r="B1309" t="s">
        <v>8</v>
      </c>
      <c r="C1309">
        <v>663</v>
      </c>
      <c r="D1309">
        <v>72265</v>
      </c>
      <c r="E1309" t="s">
        <v>774</v>
      </c>
      <c r="F1309" t="s">
        <v>10</v>
      </c>
      <c r="G1309" s="3" t="s">
        <v>11</v>
      </c>
      <c r="H1309" s="3" t="s">
        <v>12</v>
      </c>
    </row>
    <row r="1310" spans="1:8" x14ac:dyDescent="0.25">
      <c r="A1310">
        <v>1308</v>
      </c>
      <c r="B1310" t="s">
        <v>8</v>
      </c>
      <c r="C1310">
        <v>664</v>
      </c>
      <c r="D1310">
        <v>72281</v>
      </c>
      <c r="E1310" t="s">
        <v>700</v>
      </c>
      <c r="F1310" t="s">
        <v>10</v>
      </c>
      <c r="G1310" s="3" t="s">
        <v>11</v>
      </c>
      <c r="H1310" s="3" t="s">
        <v>12</v>
      </c>
    </row>
    <row r="1311" spans="1:8" x14ac:dyDescent="0.25">
      <c r="A1311">
        <v>1309</v>
      </c>
      <c r="B1311" t="s">
        <v>8</v>
      </c>
      <c r="C1311">
        <v>664</v>
      </c>
      <c r="D1311">
        <v>89672</v>
      </c>
      <c r="E1311" t="s">
        <v>775</v>
      </c>
      <c r="F1311" t="s">
        <v>21</v>
      </c>
      <c r="G1311" s="3" t="s">
        <v>11</v>
      </c>
      <c r="H1311" s="3" t="s">
        <v>12</v>
      </c>
    </row>
    <row r="1312" spans="1:8" x14ac:dyDescent="0.25">
      <c r="A1312">
        <v>1310</v>
      </c>
      <c r="B1312" t="s">
        <v>8</v>
      </c>
      <c r="C1312">
        <v>665</v>
      </c>
      <c r="D1312">
        <v>72311</v>
      </c>
      <c r="E1312" t="s">
        <v>776</v>
      </c>
      <c r="F1312" t="s">
        <v>21</v>
      </c>
      <c r="G1312" s="3" t="s">
        <v>11</v>
      </c>
      <c r="H1312" s="3" t="s">
        <v>12</v>
      </c>
    </row>
    <row r="1313" spans="1:8" x14ac:dyDescent="0.25">
      <c r="A1313">
        <v>1311</v>
      </c>
      <c r="B1313" t="s">
        <v>8</v>
      </c>
      <c r="C1313">
        <v>665</v>
      </c>
      <c r="D1313">
        <v>3107</v>
      </c>
      <c r="E1313" t="s">
        <v>777</v>
      </c>
      <c r="F1313" t="s">
        <v>19</v>
      </c>
      <c r="G1313" s="3" t="s">
        <v>11</v>
      </c>
      <c r="H1313" s="3" t="s">
        <v>12</v>
      </c>
    </row>
    <row r="1314" spans="1:8" x14ac:dyDescent="0.25">
      <c r="A1314">
        <v>1312</v>
      </c>
      <c r="B1314" t="s">
        <v>8</v>
      </c>
      <c r="C1314">
        <v>666</v>
      </c>
      <c r="D1314">
        <v>72311</v>
      </c>
      <c r="E1314" t="s">
        <v>776</v>
      </c>
      <c r="F1314" t="s">
        <v>21</v>
      </c>
      <c r="G1314" s="3" t="s">
        <v>11</v>
      </c>
      <c r="H1314" s="3" t="s">
        <v>12</v>
      </c>
    </row>
    <row r="1315" spans="1:8" x14ac:dyDescent="0.25">
      <c r="A1315">
        <v>1313</v>
      </c>
      <c r="B1315" t="s">
        <v>8</v>
      </c>
      <c r="C1315">
        <v>666</v>
      </c>
      <c r="D1315">
        <v>10073</v>
      </c>
      <c r="E1315" t="s">
        <v>778</v>
      </c>
      <c r="F1315" t="s">
        <v>10</v>
      </c>
      <c r="G1315" s="3" t="s">
        <v>11</v>
      </c>
      <c r="H1315" s="3" t="s">
        <v>12</v>
      </c>
    </row>
    <row r="1316" spans="1:8" x14ac:dyDescent="0.25">
      <c r="A1316">
        <v>1314</v>
      </c>
      <c r="B1316" t="s">
        <v>8</v>
      </c>
      <c r="C1316">
        <v>667</v>
      </c>
      <c r="D1316">
        <v>72320</v>
      </c>
      <c r="E1316" t="s">
        <v>779</v>
      </c>
      <c r="F1316" t="s">
        <v>10</v>
      </c>
      <c r="G1316" s="3" t="s">
        <v>11</v>
      </c>
      <c r="H1316" s="3" t="s">
        <v>12</v>
      </c>
    </row>
    <row r="1317" spans="1:8" x14ac:dyDescent="0.25">
      <c r="A1317">
        <v>1315</v>
      </c>
      <c r="B1317" t="s">
        <v>8</v>
      </c>
      <c r="C1317">
        <v>667</v>
      </c>
      <c r="D1317">
        <v>14982</v>
      </c>
      <c r="E1317" t="s">
        <v>780</v>
      </c>
      <c r="F1317" t="s">
        <v>10</v>
      </c>
      <c r="G1317" s="3" t="s">
        <v>94</v>
      </c>
      <c r="H1317" s="3">
        <v>1543.6</v>
      </c>
    </row>
    <row r="1318" spans="1:8" x14ac:dyDescent="0.25">
      <c r="A1318">
        <v>1316</v>
      </c>
      <c r="B1318" t="s">
        <v>8</v>
      </c>
      <c r="C1318">
        <v>668</v>
      </c>
      <c r="D1318">
        <v>90522</v>
      </c>
      <c r="E1318" t="s">
        <v>781</v>
      </c>
      <c r="F1318" t="s">
        <v>15</v>
      </c>
      <c r="G1318" s="3" t="s">
        <v>11</v>
      </c>
      <c r="H1318" s="3" t="s">
        <v>12</v>
      </c>
    </row>
    <row r="1319" spans="1:8" x14ac:dyDescent="0.25">
      <c r="A1319">
        <v>1317</v>
      </c>
      <c r="B1319" t="s">
        <v>8</v>
      </c>
      <c r="C1319">
        <v>668</v>
      </c>
      <c r="D1319">
        <v>15768</v>
      </c>
      <c r="E1319" t="s">
        <v>387</v>
      </c>
      <c r="F1319" t="s">
        <v>19</v>
      </c>
      <c r="G1319" s="3" t="s">
        <v>11</v>
      </c>
      <c r="H1319" s="3" t="s">
        <v>12</v>
      </c>
    </row>
    <row r="1320" spans="1:8" x14ac:dyDescent="0.25">
      <c r="A1320">
        <v>1318</v>
      </c>
      <c r="B1320" t="s">
        <v>8</v>
      </c>
      <c r="C1320">
        <v>669</v>
      </c>
      <c r="D1320">
        <v>72338</v>
      </c>
      <c r="E1320" t="s">
        <v>782</v>
      </c>
      <c r="F1320" t="s">
        <v>15</v>
      </c>
      <c r="G1320" s="3" t="s">
        <v>11</v>
      </c>
      <c r="H1320" s="3" t="s">
        <v>12</v>
      </c>
    </row>
    <row r="1321" spans="1:8" x14ac:dyDescent="0.25">
      <c r="A1321">
        <v>1319</v>
      </c>
      <c r="B1321" t="s">
        <v>8</v>
      </c>
      <c r="C1321">
        <v>669</v>
      </c>
      <c r="D1321">
        <v>9067</v>
      </c>
      <c r="E1321" t="s">
        <v>783</v>
      </c>
      <c r="F1321" t="s">
        <v>19</v>
      </c>
      <c r="G1321" s="3" t="s">
        <v>94</v>
      </c>
      <c r="H1321" s="3">
        <v>469.68</v>
      </c>
    </row>
    <row r="1322" spans="1:8" x14ac:dyDescent="0.25">
      <c r="A1322">
        <v>1320</v>
      </c>
      <c r="B1322" t="s">
        <v>8</v>
      </c>
      <c r="C1322">
        <v>670</v>
      </c>
      <c r="D1322">
        <v>72346</v>
      </c>
      <c r="E1322" t="s">
        <v>784</v>
      </c>
      <c r="F1322" t="s">
        <v>10</v>
      </c>
      <c r="G1322" s="3" t="s">
        <v>11</v>
      </c>
      <c r="H1322" s="3" t="s">
        <v>12</v>
      </c>
    </row>
    <row r="1323" spans="1:8" x14ac:dyDescent="0.25">
      <c r="A1323">
        <v>1321</v>
      </c>
      <c r="B1323" t="s">
        <v>8</v>
      </c>
      <c r="C1323">
        <v>670</v>
      </c>
      <c r="D1323">
        <v>98922</v>
      </c>
      <c r="E1323" t="s">
        <v>785</v>
      </c>
      <c r="F1323" t="s">
        <v>10</v>
      </c>
      <c r="G1323" s="3" t="s">
        <v>11</v>
      </c>
      <c r="H1323" s="3" t="s">
        <v>12</v>
      </c>
    </row>
    <row r="1324" spans="1:8" x14ac:dyDescent="0.25">
      <c r="A1324">
        <v>1322</v>
      </c>
      <c r="B1324" t="s">
        <v>8</v>
      </c>
      <c r="C1324">
        <v>671</v>
      </c>
      <c r="D1324">
        <v>68306</v>
      </c>
      <c r="E1324" t="s">
        <v>786</v>
      </c>
      <c r="F1324" t="s">
        <v>10</v>
      </c>
      <c r="G1324" s="3" t="s">
        <v>11</v>
      </c>
      <c r="H1324" s="3" t="s">
        <v>12</v>
      </c>
    </row>
    <row r="1325" spans="1:8" x14ac:dyDescent="0.25">
      <c r="A1325">
        <v>1323</v>
      </c>
      <c r="B1325" t="s">
        <v>8</v>
      </c>
      <c r="C1325">
        <v>671</v>
      </c>
      <c r="D1325">
        <v>17809</v>
      </c>
      <c r="E1325" t="s">
        <v>787</v>
      </c>
      <c r="F1325" t="s">
        <v>10</v>
      </c>
      <c r="G1325" s="3" t="s">
        <v>11</v>
      </c>
      <c r="H1325" s="3" t="s">
        <v>12</v>
      </c>
    </row>
    <row r="1326" spans="1:8" x14ac:dyDescent="0.25">
      <c r="A1326">
        <v>1324</v>
      </c>
      <c r="B1326" t="s">
        <v>8</v>
      </c>
      <c r="C1326">
        <v>672</v>
      </c>
      <c r="D1326">
        <v>68306</v>
      </c>
      <c r="E1326" t="s">
        <v>786</v>
      </c>
      <c r="F1326" t="s">
        <v>10</v>
      </c>
      <c r="G1326" s="3" t="s">
        <v>11</v>
      </c>
      <c r="H1326" s="3" t="s">
        <v>12</v>
      </c>
    </row>
    <row r="1327" spans="1:8" x14ac:dyDescent="0.25">
      <c r="A1327">
        <v>1325</v>
      </c>
      <c r="B1327" t="s">
        <v>8</v>
      </c>
      <c r="C1327">
        <v>672</v>
      </c>
      <c r="D1327">
        <v>60674</v>
      </c>
      <c r="E1327" t="s">
        <v>788</v>
      </c>
      <c r="F1327" t="s">
        <v>10</v>
      </c>
      <c r="G1327" s="3" t="s">
        <v>11</v>
      </c>
      <c r="H1327" s="3" t="s">
        <v>12</v>
      </c>
    </row>
    <row r="1328" spans="1:8" x14ac:dyDescent="0.25">
      <c r="A1328">
        <v>1326</v>
      </c>
      <c r="B1328" t="s">
        <v>8</v>
      </c>
      <c r="C1328">
        <v>673</v>
      </c>
      <c r="D1328">
        <v>68314</v>
      </c>
      <c r="E1328" t="s">
        <v>789</v>
      </c>
      <c r="F1328" t="s">
        <v>21</v>
      </c>
      <c r="G1328" s="3" t="s">
        <v>11</v>
      </c>
      <c r="H1328" s="3" t="s">
        <v>12</v>
      </c>
    </row>
    <row r="1329" spans="1:8" x14ac:dyDescent="0.25">
      <c r="A1329">
        <v>1327</v>
      </c>
      <c r="B1329" t="s">
        <v>8</v>
      </c>
      <c r="C1329">
        <v>673</v>
      </c>
      <c r="D1329">
        <v>68322</v>
      </c>
      <c r="E1329" t="s">
        <v>790</v>
      </c>
      <c r="F1329" t="s">
        <v>10</v>
      </c>
      <c r="G1329" s="3" t="s">
        <v>11</v>
      </c>
      <c r="H1329" s="3" t="s">
        <v>12</v>
      </c>
    </row>
    <row r="1330" spans="1:8" x14ac:dyDescent="0.25">
      <c r="A1330">
        <v>1328</v>
      </c>
      <c r="B1330" t="s">
        <v>8</v>
      </c>
      <c r="C1330">
        <v>674</v>
      </c>
      <c r="D1330">
        <v>68314</v>
      </c>
      <c r="E1330" t="s">
        <v>789</v>
      </c>
      <c r="F1330" t="s">
        <v>21</v>
      </c>
      <c r="G1330" s="3" t="s">
        <v>11</v>
      </c>
      <c r="H1330" s="3" t="s">
        <v>12</v>
      </c>
    </row>
    <row r="1331" spans="1:8" x14ac:dyDescent="0.25">
      <c r="A1331">
        <v>1329</v>
      </c>
      <c r="B1331" t="s">
        <v>8</v>
      </c>
      <c r="C1331">
        <v>674</v>
      </c>
      <c r="D1331">
        <v>68241</v>
      </c>
      <c r="E1331" t="s">
        <v>791</v>
      </c>
      <c r="F1331" t="s">
        <v>10</v>
      </c>
      <c r="G1331" s="3" t="s">
        <v>11</v>
      </c>
      <c r="H1331" s="3" t="s">
        <v>12</v>
      </c>
    </row>
    <row r="1332" spans="1:8" x14ac:dyDescent="0.25">
      <c r="A1332">
        <v>1330</v>
      </c>
      <c r="B1332" t="s">
        <v>8</v>
      </c>
      <c r="C1332">
        <v>675</v>
      </c>
      <c r="D1332">
        <v>68322</v>
      </c>
      <c r="E1332" t="s">
        <v>790</v>
      </c>
      <c r="F1332" t="s">
        <v>10</v>
      </c>
      <c r="G1332" s="3" t="s">
        <v>11</v>
      </c>
      <c r="H1332" s="3" t="s">
        <v>12</v>
      </c>
    </row>
    <row r="1333" spans="1:8" x14ac:dyDescent="0.25">
      <c r="A1333">
        <v>1331</v>
      </c>
      <c r="B1333" t="s">
        <v>8</v>
      </c>
      <c r="C1333">
        <v>675</v>
      </c>
      <c r="D1333">
        <v>68330</v>
      </c>
      <c r="E1333" t="s">
        <v>792</v>
      </c>
      <c r="F1333" t="s">
        <v>10</v>
      </c>
      <c r="G1333" s="3" t="s">
        <v>11</v>
      </c>
      <c r="H1333" s="3" t="s">
        <v>12</v>
      </c>
    </row>
    <row r="1334" spans="1:8" x14ac:dyDescent="0.25">
      <c r="A1334">
        <v>1332</v>
      </c>
      <c r="B1334" t="s">
        <v>8</v>
      </c>
      <c r="C1334">
        <v>676</v>
      </c>
      <c r="D1334">
        <v>68322</v>
      </c>
      <c r="E1334" t="s">
        <v>790</v>
      </c>
      <c r="F1334" t="s">
        <v>10</v>
      </c>
      <c r="G1334" s="3" t="s">
        <v>11</v>
      </c>
      <c r="H1334" s="3" t="s">
        <v>12</v>
      </c>
    </row>
    <row r="1335" spans="1:8" x14ac:dyDescent="0.25">
      <c r="A1335">
        <v>1333</v>
      </c>
      <c r="B1335" t="s">
        <v>8</v>
      </c>
      <c r="C1335">
        <v>676</v>
      </c>
      <c r="D1335">
        <v>44946</v>
      </c>
      <c r="E1335" t="s">
        <v>468</v>
      </c>
      <c r="F1335" t="s">
        <v>10</v>
      </c>
      <c r="G1335" s="3" t="s">
        <v>11</v>
      </c>
      <c r="H1335" s="3" t="s">
        <v>12</v>
      </c>
    </row>
    <row r="1336" spans="1:8" x14ac:dyDescent="0.25">
      <c r="A1336">
        <v>1334</v>
      </c>
      <c r="B1336" t="s">
        <v>8</v>
      </c>
      <c r="C1336">
        <v>677</v>
      </c>
      <c r="D1336">
        <v>68322</v>
      </c>
      <c r="E1336" t="s">
        <v>790</v>
      </c>
      <c r="F1336" t="s">
        <v>10</v>
      </c>
      <c r="G1336" s="3" t="s">
        <v>11</v>
      </c>
      <c r="H1336" s="3" t="s">
        <v>12</v>
      </c>
    </row>
    <row r="1337" spans="1:8" x14ac:dyDescent="0.25">
      <c r="A1337">
        <v>1335</v>
      </c>
      <c r="B1337" t="s">
        <v>8</v>
      </c>
      <c r="C1337">
        <v>677</v>
      </c>
      <c r="D1337">
        <v>68241</v>
      </c>
      <c r="E1337" t="s">
        <v>791</v>
      </c>
      <c r="F1337" t="s">
        <v>10</v>
      </c>
      <c r="G1337" s="3" t="s">
        <v>11</v>
      </c>
      <c r="H1337" s="3" t="s">
        <v>12</v>
      </c>
    </row>
    <row r="1338" spans="1:8" x14ac:dyDescent="0.25">
      <c r="A1338">
        <v>1336</v>
      </c>
      <c r="B1338" t="s">
        <v>8</v>
      </c>
      <c r="C1338">
        <v>678</v>
      </c>
      <c r="D1338">
        <v>68322</v>
      </c>
      <c r="E1338" t="s">
        <v>790</v>
      </c>
      <c r="F1338" t="s">
        <v>10</v>
      </c>
      <c r="G1338" s="3" t="s">
        <v>11</v>
      </c>
      <c r="H1338" s="3" t="s">
        <v>12</v>
      </c>
    </row>
    <row r="1339" spans="1:8" x14ac:dyDescent="0.25">
      <c r="A1339">
        <v>1337</v>
      </c>
      <c r="B1339" t="s">
        <v>8</v>
      </c>
      <c r="C1339">
        <v>678</v>
      </c>
      <c r="D1339">
        <v>68381</v>
      </c>
      <c r="E1339" t="s">
        <v>793</v>
      </c>
      <c r="F1339" t="s">
        <v>10</v>
      </c>
      <c r="G1339" s="3" t="s">
        <v>11</v>
      </c>
      <c r="H1339" s="3" t="s">
        <v>12</v>
      </c>
    </row>
    <row r="1340" spans="1:8" x14ac:dyDescent="0.25">
      <c r="A1340">
        <v>1338</v>
      </c>
      <c r="B1340" t="s">
        <v>8</v>
      </c>
      <c r="C1340">
        <v>679</v>
      </c>
      <c r="D1340">
        <v>68322</v>
      </c>
      <c r="E1340" t="s">
        <v>790</v>
      </c>
      <c r="F1340" t="s">
        <v>10</v>
      </c>
      <c r="G1340" s="3" t="s">
        <v>11</v>
      </c>
      <c r="H1340" s="3" t="s">
        <v>12</v>
      </c>
    </row>
    <row r="1341" spans="1:8" x14ac:dyDescent="0.25">
      <c r="A1341">
        <v>1339</v>
      </c>
      <c r="B1341" t="s">
        <v>8</v>
      </c>
      <c r="C1341">
        <v>679</v>
      </c>
      <c r="D1341">
        <v>68390</v>
      </c>
      <c r="E1341" t="s">
        <v>794</v>
      </c>
      <c r="F1341" t="s">
        <v>10</v>
      </c>
      <c r="G1341" s="3" t="s">
        <v>11</v>
      </c>
      <c r="H1341" s="3" t="s">
        <v>12</v>
      </c>
    </row>
    <row r="1342" spans="1:8" x14ac:dyDescent="0.25">
      <c r="A1342">
        <v>1340</v>
      </c>
      <c r="B1342" t="s">
        <v>8</v>
      </c>
      <c r="C1342">
        <v>680</v>
      </c>
      <c r="D1342">
        <v>68330</v>
      </c>
      <c r="E1342" t="s">
        <v>792</v>
      </c>
      <c r="F1342" t="s">
        <v>10</v>
      </c>
      <c r="G1342" s="3" t="s">
        <v>11</v>
      </c>
      <c r="H1342" s="3" t="s">
        <v>12</v>
      </c>
    </row>
    <row r="1343" spans="1:8" x14ac:dyDescent="0.25">
      <c r="A1343">
        <v>1341</v>
      </c>
      <c r="B1343" t="s">
        <v>8</v>
      </c>
      <c r="C1343">
        <v>680</v>
      </c>
      <c r="D1343">
        <v>68349</v>
      </c>
      <c r="E1343" t="s">
        <v>795</v>
      </c>
      <c r="F1343" t="s">
        <v>10</v>
      </c>
      <c r="G1343" s="3" t="s">
        <v>11</v>
      </c>
      <c r="H1343" s="3" t="s">
        <v>12</v>
      </c>
    </row>
    <row r="1344" spans="1:8" x14ac:dyDescent="0.25">
      <c r="A1344">
        <v>1342</v>
      </c>
      <c r="B1344" t="s">
        <v>8</v>
      </c>
      <c r="C1344">
        <v>681</v>
      </c>
      <c r="D1344">
        <v>68330</v>
      </c>
      <c r="E1344" t="s">
        <v>792</v>
      </c>
      <c r="F1344" t="s">
        <v>10</v>
      </c>
      <c r="G1344" s="3" t="s">
        <v>11</v>
      </c>
      <c r="H1344" s="3" t="s">
        <v>12</v>
      </c>
    </row>
    <row r="1345" spans="1:8" x14ac:dyDescent="0.25">
      <c r="A1345">
        <v>1343</v>
      </c>
      <c r="B1345" t="s">
        <v>8</v>
      </c>
      <c r="C1345">
        <v>681</v>
      </c>
      <c r="D1345">
        <v>68365</v>
      </c>
      <c r="E1345" t="s">
        <v>796</v>
      </c>
      <c r="F1345" t="s">
        <v>10</v>
      </c>
      <c r="G1345" s="3" t="s">
        <v>11</v>
      </c>
      <c r="H1345" s="3" t="s">
        <v>12</v>
      </c>
    </row>
    <row r="1346" spans="1:8" x14ac:dyDescent="0.25">
      <c r="A1346">
        <v>1344</v>
      </c>
      <c r="B1346" t="s">
        <v>8</v>
      </c>
      <c r="C1346">
        <v>682</v>
      </c>
      <c r="D1346">
        <v>68330</v>
      </c>
      <c r="E1346" t="s">
        <v>792</v>
      </c>
      <c r="F1346" t="s">
        <v>10</v>
      </c>
      <c r="G1346" s="3" t="s">
        <v>11</v>
      </c>
      <c r="H1346" s="3" t="s">
        <v>12</v>
      </c>
    </row>
    <row r="1347" spans="1:8" x14ac:dyDescent="0.25">
      <c r="A1347">
        <v>1345</v>
      </c>
      <c r="B1347" t="s">
        <v>8</v>
      </c>
      <c r="C1347">
        <v>682</v>
      </c>
      <c r="D1347">
        <v>68373</v>
      </c>
      <c r="E1347" t="s">
        <v>797</v>
      </c>
      <c r="F1347" t="s">
        <v>10</v>
      </c>
      <c r="G1347" s="3" t="s">
        <v>11</v>
      </c>
      <c r="H1347" s="3" t="s">
        <v>12</v>
      </c>
    </row>
    <row r="1348" spans="1:8" x14ac:dyDescent="0.25">
      <c r="A1348">
        <v>1346</v>
      </c>
      <c r="B1348" t="s">
        <v>8</v>
      </c>
      <c r="C1348">
        <v>683</v>
      </c>
      <c r="D1348">
        <v>68330</v>
      </c>
      <c r="E1348" t="s">
        <v>792</v>
      </c>
      <c r="F1348" t="s">
        <v>10</v>
      </c>
      <c r="G1348" s="3" t="s">
        <v>11</v>
      </c>
      <c r="H1348" s="3" t="s">
        <v>12</v>
      </c>
    </row>
    <row r="1349" spans="1:8" x14ac:dyDescent="0.25">
      <c r="A1349">
        <v>1347</v>
      </c>
      <c r="B1349" t="s">
        <v>8</v>
      </c>
      <c r="C1349">
        <v>683</v>
      </c>
      <c r="D1349">
        <v>68390</v>
      </c>
      <c r="E1349" t="s">
        <v>794</v>
      </c>
      <c r="F1349" t="s">
        <v>10</v>
      </c>
      <c r="G1349" s="3" t="s">
        <v>11</v>
      </c>
      <c r="H1349" s="3" t="s">
        <v>12</v>
      </c>
    </row>
    <row r="1350" spans="1:8" x14ac:dyDescent="0.25">
      <c r="A1350">
        <v>1348</v>
      </c>
      <c r="B1350" t="s">
        <v>8</v>
      </c>
      <c r="C1350">
        <v>684</v>
      </c>
      <c r="D1350">
        <v>76511</v>
      </c>
      <c r="E1350" t="s">
        <v>798</v>
      </c>
      <c r="F1350" t="s">
        <v>15</v>
      </c>
      <c r="G1350" s="3" t="s">
        <v>11</v>
      </c>
      <c r="H1350" s="3" t="s">
        <v>12</v>
      </c>
    </row>
    <row r="1351" spans="1:8" x14ac:dyDescent="0.25">
      <c r="A1351">
        <v>1349</v>
      </c>
      <c r="B1351" t="s">
        <v>8</v>
      </c>
      <c r="C1351">
        <v>684</v>
      </c>
      <c r="D1351">
        <v>76457</v>
      </c>
      <c r="E1351" t="s">
        <v>46</v>
      </c>
      <c r="F1351" t="s">
        <v>15</v>
      </c>
      <c r="G1351" s="3" t="s">
        <v>11</v>
      </c>
      <c r="H1351" s="3" t="s">
        <v>12</v>
      </c>
    </row>
    <row r="1352" spans="1:8" x14ac:dyDescent="0.25">
      <c r="A1352">
        <v>1350</v>
      </c>
      <c r="B1352" t="s">
        <v>8</v>
      </c>
      <c r="C1352">
        <v>685</v>
      </c>
      <c r="D1352">
        <v>76511</v>
      </c>
      <c r="E1352" t="s">
        <v>798</v>
      </c>
      <c r="F1352" t="s">
        <v>15</v>
      </c>
      <c r="G1352" s="3" t="s">
        <v>11</v>
      </c>
      <c r="H1352" s="3" t="s">
        <v>12</v>
      </c>
    </row>
    <row r="1353" spans="1:8" x14ac:dyDescent="0.25">
      <c r="A1353">
        <v>1351</v>
      </c>
      <c r="B1353" t="s">
        <v>8</v>
      </c>
      <c r="C1353">
        <v>685</v>
      </c>
      <c r="D1353">
        <v>29076</v>
      </c>
      <c r="E1353" t="s">
        <v>799</v>
      </c>
      <c r="F1353" t="s">
        <v>10</v>
      </c>
      <c r="G1353" s="3" t="s">
        <v>11</v>
      </c>
      <c r="H1353" s="3" t="s">
        <v>12</v>
      </c>
    </row>
    <row r="1354" spans="1:8" x14ac:dyDescent="0.25">
      <c r="A1354">
        <v>1352</v>
      </c>
      <c r="B1354" t="s">
        <v>8</v>
      </c>
      <c r="C1354">
        <v>686</v>
      </c>
      <c r="D1354">
        <v>76511</v>
      </c>
      <c r="E1354" t="s">
        <v>798</v>
      </c>
      <c r="F1354" t="s">
        <v>15</v>
      </c>
      <c r="G1354" s="3" t="s">
        <v>11</v>
      </c>
      <c r="H1354" s="3" t="s">
        <v>12</v>
      </c>
    </row>
    <row r="1355" spans="1:8" x14ac:dyDescent="0.25">
      <c r="A1355">
        <v>1353</v>
      </c>
      <c r="B1355" t="s">
        <v>8</v>
      </c>
      <c r="C1355">
        <v>686</v>
      </c>
      <c r="D1355">
        <v>76554</v>
      </c>
      <c r="E1355" t="s">
        <v>800</v>
      </c>
      <c r="F1355" t="s">
        <v>15</v>
      </c>
      <c r="G1355" s="3" t="s">
        <v>11</v>
      </c>
      <c r="H1355" s="3" t="s">
        <v>12</v>
      </c>
    </row>
    <row r="1356" spans="1:8" x14ac:dyDescent="0.25">
      <c r="A1356">
        <v>1354</v>
      </c>
      <c r="B1356" t="s">
        <v>8</v>
      </c>
      <c r="C1356">
        <v>688</v>
      </c>
      <c r="D1356">
        <v>76520</v>
      </c>
      <c r="E1356" t="s">
        <v>801</v>
      </c>
      <c r="F1356" t="s">
        <v>10</v>
      </c>
      <c r="G1356" s="3" t="s">
        <v>11</v>
      </c>
      <c r="H1356" s="3" t="s">
        <v>12</v>
      </c>
    </row>
    <row r="1357" spans="1:8" x14ac:dyDescent="0.25">
      <c r="A1357">
        <v>1355</v>
      </c>
      <c r="B1357" t="s">
        <v>8</v>
      </c>
      <c r="C1357">
        <v>688</v>
      </c>
      <c r="D1357">
        <v>43451</v>
      </c>
      <c r="E1357" t="s">
        <v>802</v>
      </c>
      <c r="F1357" t="s">
        <v>10</v>
      </c>
      <c r="G1357" s="3" t="s">
        <v>11</v>
      </c>
      <c r="H1357" s="3" t="s">
        <v>12</v>
      </c>
    </row>
    <row r="1358" spans="1:8" x14ac:dyDescent="0.25">
      <c r="A1358">
        <v>1356</v>
      </c>
      <c r="B1358" t="s">
        <v>8</v>
      </c>
      <c r="C1358">
        <v>689</v>
      </c>
      <c r="D1358">
        <v>81353</v>
      </c>
      <c r="E1358" t="s">
        <v>803</v>
      </c>
      <c r="F1358" t="s">
        <v>10</v>
      </c>
      <c r="G1358" s="3" t="s">
        <v>11</v>
      </c>
      <c r="H1358" s="3" t="s">
        <v>12</v>
      </c>
    </row>
    <row r="1359" spans="1:8" x14ac:dyDescent="0.25">
      <c r="A1359">
        <v>1357</v>
      </c>
      <c r="B1359" t="s">
        <v>8</v>
      </c>
      <c r="C1359">
        <v>689</v>
      </c>
      <c r="D1359">
        <v>1465</v>
      </c>
      <c r="E1359" t="s">
        <v>263</v>
      </c>
      <c r="F1359" t="s">
        <v>10</v>
      </c>
      <c r="G1359" s="3" t="s">
        <v>11</v>
      </c>
      <c r="H1359" s="3" t="s">
        <v>12</v>
      </c>
    </row>
    <row r="1360" spans="1:8" x14ac:dyDescent="0.25">
      <c r="A1360">
        <v>1358</v>
      </c>
      <c r="B1360" t="s">
        <v>8</v>
      </c>
      <c r="C1360">
        <v>690</v>
      </c>
      <c r="D1360">
        <v>81353</v>
      </c>
      <c r="E1360" t="s">
        <v>803</v>
      </c>
      <c r="F1360" t="s">
        <v>10</v>
      </c>
      <c r="G1360" s="3" t="s">
        <v>11</v>
      </c>
      <c r="H1360" s="3" t="s">
        <v>12</v>
      </c>
    </row>
    <row r="1361" spans="1:8" x14ac:dyDescent="0.25">
      <c r="A1361">
        <v>1359</v>
      </c>
      <c r="B1361" t="s">
        <v>8</v>
      </c>
      <c r="C1361">
        <v>690</v>
      </c>
      <c r="D1361">
        <v>20184</v>
      </c>
      <c r="E1361" t="s">
        <v>731</v>
      </c>
      <c r="F1361" t="s">
        <v>10</v>
      </c>
      <c r="G1361" s="3" t="s">
        <v>99</v>
      </c>
      <c r="H1361" s="3">
        <v>1009.06</v>
      </c>
    </row>
    <row r="1362" spans="1:8" x14ac:dyDescent="0.25">
      <c r="A1362">
        <v>1360</v>
      </c>
      <c r="B1362" t="s">
        <v>8</v>
      </c>
      <c r="C1362">
        <v>691</v>
      </c>
      <c r="D1362">
        <v>81191</v>
      </c>
      <c r="E1362" t="s">
        <v>804</v>
      </c>
      <c r="F1362" t="s">
        <v>15</v>
      </c>
      <c r="G1362" s="3" t="s">
        <v>11</v>
      </c>
      <c r="H1362" s="3" t="s">
        <v>12</v>
      </c>
    </row>
    <row r="1363" spans="1:8" x14ac:dyDescent="0.25">
      <c r="A1363">
        <v>1361</v>
      </c>
      <c r="B1363" t="s">
        <v>8</v>
      </c>
      <c r="C1363">
        <v>691</v>
      </c>
      <c r="D1363">
        <v>3441</v>
      </c>
      <c r="E1363" t="s">
        <v>805</v>
      </c>
      <c r="F1363" t="s">
        <v>19</v>
      </c>
      <c r="G1363" s="3" t="s">
        <v>11</v>
      </c>
      <c r="H1363" s="3" t="s">
        <v>12</v>
      </c>
    </row>
    <row r="1364" spans="1:8" x14ac:dyDescent="0.25">
      <c r="A1364">
        <v>1362</v>
      </c>
      <c r="B1364" t="s">
        <v>8</v>
      </c>
      <c r="C1364">
        <v>692</v>
      </c>
      <c r="D1364">
        <v>81191</v>
      </c>
      <c r="E1364" t="s">
        <v>804</v>
      </c>
      <c r="F1364" t="s">
        <v>15</v>
      </c>
      <c r="G1364" s="3" t="s">
        <v>11</v>
      </c>
      <c r="H1364" s="3" t="s">
        <v>12</v>
      </c>
    </row>
    <row r="1365" spans="1:8" x14ac:dyDescent="0.25">
      <c r="A1365">
        <v>1363</v>
      </c>
      <c r="B1365" t="s">
        <v>8</v>
      </c>
      <c r="C1365">
        <v>692</v>
      </c>
      <c r="D1365">
        <v>82716</v>
      </c>
      <c r="E1365" t="s">
        <v>806</v>
      </c>
      <c r="F1365" t="s">
        <v>15</v>
      </c>
      <c r="G1365" s="3" t="s">
        <v>11</v>
      </c>
      <c r="H1365" s="3" t="s">
        <v>12</v>
      </c>
    </row>
    <row r="1366" spans="1:8" x14ac:dyDescent="0.25">
      <c r="A1366">
        <v>1364</v>
      </c>
      <c r="B1366" t="s">
        <v>8</v>
      </c>
      <c r="C1366">
        <v>693</v>
      </c>
      <c r="D1366">
        <v>81191</v>
      </c>
      <c r="E1366" t="s">
        <v>804</v>
      </c>
      <c r="F1366" t="s">
        <v>15</v>
      </c>
      <c r="G1366" s="3" t="s">
        <v>11</v>
      </c>
      <c r="H1366" s="3" t="s">
        <v>12</v>
      </c>
    </row>
    <row r="1367" spans="1:8" x14ac:dyDescent="0.25">
      <c r="A1367">
        <v>1365</v>
      </c>
      <c r="B1367" t="s">
        <v>8</v>
      </c>
      <c r="C1367">
        <v>693</v>
      </c>
      <c r="D1367">
        <v>82635</v>
      </c>
      <c r="E1367" t="s">
        <v>807</v>
      </c>
      <c r="F1367" t="s">
        <v>15</v>
      </c>
      <c r="G1367" s="3" t="s">
        <v>11</v>
      </c>
      <c r="H1367" s="3" t="s">
        <v>12</v>
      </c>
    </row>
    <row r="1368" spans="1:8" x14ac:dyDescent="0.25">
      <c r="A1368">
        <v>1366</v>
      </c>
      <c r="B1368" t="s">
        <v>8</v>
      </c>
      <c r="C1368">
        <v>694</v>
      </c>
      <c r="D1368">
        <v>81191</v>
      </c>
      <c r="E1368" t="s">
        <v>804</v>
      </c>
      <c r="F1368" t="s">
        <v>15</v>
      </c>
      <c r="G1368" s="3" t="s">
        <v>11</v>
      </c>
      <c r="H1368" s="3" t="s">
        <v>12</v>
      </c>
    </row>
    <row r="1369" spans="1:8" x14ac:dyDescent="0.25">
      <c r="A1369">
        <v>1367</v>
      </c>
      <c r="B1369" t="s">
        <v>8</v>
      </c>
      <c r="C1369">
        <v>694</v>
      </c>
      <c r="D1369">
        <v>82643</v>
      </c>
      <c r="E1369" t="s">
        <v>808</v>
      </c>
      <c r="F1369" t="s">
        <v>15</v>
      </c>
      <c r="G1369" s="3" t="s">
        <v>11</v>
      </c>
      <c r="H1369" s="3" t="s">
        <v>12</v>
      </c>
    </row>
    <row r="1370" spans="1:8" x14ac:dyDescent="0.25">
      <c r="A1370">
        <v>1368</v>
      </c>
      <c r="B1370" t="s">
        <v>8</v>
      </c>
      <c r="C1370">
        <v>695</v>
      </c>
      <c r="D1370">
        <v>80691</v>
      </c>
      <c r="E1370" t="s">
        <v>809</v>
      </c>
      <c r="F1370" t="s">
        <v>10</v>
      </c>
      <c r="G1370" s="3" t="s">
        <v>11</v>
      </c>
      <c r="H1370" s="3" t="s">
        <v>12</v>
      </c>
    </row>
    <row r="1371" spans="1:8" x14ac:dyDescent="0.25">
      <c r="A1371">
        <v>1369</v>
      </c>
      <c r="B1371" t="s">
        <v>8</v>
      </c>
      <c r="C1371">
        <v>695</v>
      </c>
      <c r="D1371">
        <v>31348</v>
      </c>
      <c r="E1371" t="s">
        <v>810</v>
      </c>
      <c r="F1371" t="s">
        <v>10</v>
      </c>
      <c r="G1371" s="3" t="s">
        <v>11</v>
      </c>
      <c r="H1371" s="3" t="s">
        <v>12</v>
      </c>
    </row>
    <row r="1372" spans="1:8" x14ac:dyDescent="0.25">
      <c r="A1372">
        <v>1370</v>
      </c>
      <c r="B1372" t="s">
        <v>8</v>
      </c>
      <c r="C1372">
        <v>696</v>
      </c>
      <c r="D1372">
        <v>80691</v>
      </c>
      <c r="E1372" t="s">
        <v>809</v>
      </c>
      <c r="F1372" t="s">
        <v>10</v>
      </c>
      <c r="G1372" s="3" t="s">
        <v>11</v>
      </c>
      <c r="H1372" s="3" t="s">
        <v>12</v>
      </c>
    </row>
    <row r="1373" spans="1:8" x14ac:dyDescent="0.25">
      <c r="A1373">
        <v>1371</v>
      </c>
      <c r="B1373" t="s">
        <v>8</v>
      </c>
      <c r="C1373">
        <v>696</v>
      </c>
      <c r="D1373">
        <v>38768</v>
      </c>
      <c r="E1373" t="s">
        <v>69</v>
      </c>
      <c r="F1373" t="s">
        <v>10</v>
      </c>
      <c r="G1373" s="3" t="s">
        <v>11</v>
      </c>
      <c r="H1373" s="3" t="s">
        <v>12</v>
      </c>
    </row>
    <row r="1374" spans="1:8" x14ac:dyDescent="0.25">
      <c r="A1374">
        <v>1372</v>
      </c>
      <c r="B1374" t="s">
        <v>8</v>
      </c>
      <c r="C1374">
        <v>697</v>
      </c>
      <c r="D1374">
        <v>76589</v>
      </c>
      <c r="E1374" t="s">
        <v>811</v>
      </c>
      <c r="F1374" t="s">
        <v>19</v>
      </c>
      <c r="G1374" s="3" t="s">
        <v>11</v>
      </c>
      <c r="H1374" s="3" t="s">
        <v>12</v>
      </c>
    </row>
    <row r="1375" spans="1:8" x14ac:dyDescent="0.25">
      <c r="A1375">
        <v>1373</v>
      </c>
      <c r="B1375" t="s">
        <v>8</v>
      </c>
      <c r="C1375">
        <v>697</v>
      </c>
      <c r="D1375">
        <v>29076</v>
      </c>
      <c r="E1375" t="s">
        <v>799</v>
      </c>
      <c r="F1375" t="s">
        <v>10</v>
      </c>
      <c r="G1375" s="3" t="s">
        <v>11</v>
      </c>
      <c r="H1375" s="3" t="s">
        <v>12</v>
      </c>
    </row>
    <row r="1376" spans="1:8" x14ac:dyDescent="0.25">
      <c r="A1376">
        <v>1374</v>
      </c>
      <c r="B1376" t="s">
        <v>8</v>
      </c>
      <c r="C1376">
        <v>698</v>
      </c>
      <c r="D1376">
        <v>76589</v>
      </c>
      <c r="E1376" t="s">
        <v>811</v>
      </c>
      <c r="F1376" t="s">
        <v>19</v>
      </c>
      <c r="G1376" s="3" t="s">
        <v>11</v>
      </c>
      <c r="H1376" s="3" t="s">
        <v>12</v>
      </c>
    </row>
    <row r="1377" spans="1:8" x14ac:dyDescent="0.25">
      <c r="A1377">
        <v>1375</v>
      </c>
      <c r="B1377" t="s">
        <v>8</v>
      </c>
      <c r="C1377">
        <v>698</v>
      </c>
      <c r="D1377">
        <v>100579</v>
      </c>
      <c r="E1377" t="s">
        <v>812</v>
      </c>
      <c r="F1377" t="s">
        <v>15</v>
      </c>
      <c r="G1377" s="3" t="s">
        <v>11</v>
      </c>
      <c r="H1377" s="3" t="s">
        <v>12</v>
      </c>
    </row>
    <row r="1378" spans="1:8" x14ac:dyDescent="0.25">
      <c r="A1378">
        <v>1376</v>
      </c>
      <c r="B1378" t="s">
        <v>8</v>
      </c>
      <c r="C1378">
        <v>699</v>
      </c>
      <c r="D1378">
        <v>76457</v>
      </c>
      <c r="E1378" t="s">
        <v>46</v>
      </c>
      <c r="F1378" t="s">
        <v>15</v>
      </c>
      <c r="G1378" s="3" t="s">
        <v>11</v>
      </c>
      <c r="H1378" s="3" t="s">
        <v>12</v>
      </c>
    </row>
    <row r="1379" spans="1:8" x14ac:dyDescent="0.25">
      <c r="A1379">
        <v>1377</v>
      </c>
      <c r="B1379" t="s">
        <v>8</v>
      </c>
      <c r="C1379">
        <v>699</v>
      </c>
      <c r="D1379">
        <v>29076</v>
      </c>
      <c r="E1379" t="s">
        <v>799</v>
      </c>
      <c r="F1379" t="s">
        <v>10</v>
      </c>
      <c r="G1379" s="3" t="s">
        <v>11</v>
      </c>
      <c r="H1379" s="3" t="s">
        <v>12</v>
      </c>
    </row>
    <row r="1380" spans="1:8" x14ac:dyDescent="0.25">
      <c r="A1380">
        <v>1378</v>
      </c>
      <c r="B1380" t="s">
        <v>8</v>
      </c>
      <c r="C1380">
        <v>700</v>
      </c>
      <c r="D1380">
        <v>76457</v>
      </c>
      <c r="E1380" t="s">
        <v>46</v>
      </c>
      <c r="F1380" t="s">
        <v>15</v>
      </c>
      <c r="G1380" s="3" t="s">
        <v>11</v>
      </c>
      <c r="H1380" s="3" t="s">
        <v>12</v>
      </c>
    </row>
    <row r="1381" spans="1:8" x14ac:dyDescent="0.25">
      <c r="A1381">
        <v>1379</v>
      </c>
      <c r="B1381" t="s">
        <v>8</v>
      </c>
      <c r="C1381">
        <v>700</v>
      </c>
      <c r="D1381">
        <v>76503</v>
      </c>
      <c r="E1381" t="s">
        <v>813</v>
      </c>
      <c r="F1381" t="s">
        <v>10</v>
      </c>
      <c r="G1381" s="3" t="s">
        <v>11</v>
      </c>
      <c r="H1381" s="3" t="s">
        <v>12</v>
      </c>
    </row>
    <row r="1382" spans="1:8" x14ac:dyDescent="0.25">
      <c r="A1382">
        <v>1380</v>
      </c>
      <c r="B1382" t="s">
        <v>8</v>
      </c>
      <c r="C1382">
        <v>701</v>
      </c>
      <c r="D1382">
        <v>76473</v>
      </c>
      <c r="E1382" t="s">
        <v>814</v>
      </c>
      <c r="F1382" t="s">
        <v>10</v>
      </c>
      <c r="G1382" s="3" t="s">
        <v>11</v>
      </c>
      <c r="H1382" s="3" t="s">
        <v>12</v>
      </c>
    </row>
    <row r="1383" spans="1:8" x14ac:dyDescent="0.25">
      <c r="A1383">
        <v>1381</v>
      </c>
      <c r="B1383" t="s">
        <v>8</v>
      </c>
      <c r="C1383">
        <v>701</v>
      </c>
      <c r="D1383">
        <v>32581</v>
      </c>
      <c r="E1383" t="s">
        <v>815</v>
      </c>
      <c r="F1383" t="s">
        <v>10</v>
      </c>
      <c r="G1383" s="3" t="s">
        <v>11</v>
      </c>
      <c r="H1383" s="3" t="s">
        <v>12</v>
      </c>
    </row>
    <row r="1384" spans="1:8" x14ac:dyDescent="0.25">
      <c r="A1384">
        <v>1382</v>
      </c>
      <c r="B1384" t="s">
        <v>8</v>
      </c>
      <c r="C1384">
        <v>702</v>
      </c>
      <c r="D1384">
        <v>76473</v>
      </c>
      <c r="E1384" t="s">
        <v>814</v>
      </c>
      <c r="F1384" t="s">
        <v>10</v>
      </c>
      <c r="G1384" s="3" t="s">
        <v>11</v>
      </c>
      <c r="H1384" s="3" t="s">
        <v>12</v>
      </c>
    </row>
    <row r="1385" spans="1:8" x14ac:dyDescent="0.25">
      <c r="A1385">
        <v>1383</v>
      </c>
      <c r="B1385" t="s">
        <v>8</v>
      </c>
      <c r="C1385">
        <v>702</v>
      </c>
      <c r="D1385">
        <v>4308</v>
      </c>
      <c r="E1385" t="s">
        <v>816</v>
      </c>
      <c r="F1385" t="s">
        <v>21</v>
      </c>
      <c r="G1385" s="3" t="s">
        <v>11</v>
      </c>
      <c r="H1385" s="3" t="s">
        <v>12</v>
      </c>
    </row>
    <row r="1386" spans="1:8" x14ac:dyDescent="0.25">
      <c r="A1386">
        <v>1384</v>
      </c>
      <c r="B1386" t="s">
        <v>8</v>
      </c>
      <c r="C1386">
        <v>703</v>
      </c>
      <c r="D1386">
        <v>76473</v>
      </c>
      <c r="E1386" t="s">
        <v>814</v>
      </c>
      <c r="F1386" t="s">
        <v>10</v>
      </c>
      <c r="G1386" s="3" t="s">
        <v>11</v>
      </c>
      <c r="H1386" s="3" t="s">
        <v>12</v>
      </c>
    </row>
    <row r="1387" spans="1:8" x14ac:dyDescent="0.25">
      <c r="A1387">
        <v>1385</v>
      </c>
      <c r="B1387" t="s">
        <v>8</v>
      </c>
      <c r="C1387">
        <v>703</v>
      </c>
      <c r="D1387">
        <v>39187</v>
      </c>
      <c r="E1387" t="s">
        <v>817</v>
      </c>
      <c r="F1387" t="s">
        <v>10</v>
      </c>
      <c r="G1387" s="3" t="s">
        <v>11</v>
      </c>
      <c r="H1387" s="3" t="s">
        <v>12</v>
      </c>
    </row>
    <row r="1388" spans="1:8" x14ac:dyDescent="0.25">
      <c r="A1388">
        <v>1386</v>
      </c>
      <c r="B1388" t="s">
        <v>8</v>
      </c>
      <c r="C1388">
        <v>704</v>
      </c>
      <c r="D1388">
        <v>84913</v>
      </c>
      <c r="E1388" t="s">
        <v>818</v>
      </c>
      <c r="F1388" t="s">
        <v>21</v>
      </c>
      <c r="G1388" s="3" t="s">
        <v>11</v>
      </c>
      <c r="H1388" s="3" t="s">
        <v>12</v>
      </c>
    </row>
    <row r="1389" spans="1:8" x14ac:dyDescent="0.25">
      <c r="A1389">
        <v>1387</v>
      </c>
      <c r="B1389" t="s">
        <v>8</v>
      </c>
      <c r="C1389">
        <v>704</v>
      </c>
      <c r="D1389">
        <v>12700</v>
      </c>
      <c r="E1389" t="s">
        <v>819</v>
      </c>
      <c r="F1389" t="s">
        <v>10</v>
      </c>
      <c r="G1389" s="3" t="s">
        <v>11</v>
      </c>
      <c r="H1389" s="3" t="s">
        <v>12</v>
      </c>
    </row>
    <row r="1390" spans="1:8" x14ac:dyDescent="0.25">
      <c r="A1390">
        <v>1388</v>
      </c>
      <c r="B1390" t="s">
        <v>8</v>
      </c>
      <c r="C1390">
        <v>705</v>
      </c>
      <c r="D1390">
        <v>84913</v>
      </c>
      <c r="E1390" t="s">
        <v>818</v>
      </c>
      <c r="F1390" t="s">
        <v>21</v>
      </c>
      <c r="G1390" s="3" t="s">
        <v>11</v>
      </c>
      <c r="H1390" s="3" t="s">
        <v>12</v>
      </c>
    </row>
    <row r="1391" spans="1:8" x14ac:dyDescent="0.25">
      <c r="A1391">
        <v>1389</v>
      </c>
      <c r="B1391" t="s">
        <v>8</v>
      </c>
      <c r="C1391">
        <v>705</v>
      </c>
      <c r="D1391">
        <v>27650</v>
      </c>
      <c r="E1391" t="s">
        <v>820</v>
      </c>
      <c r="F1391" t="s">
        <v>10</v>
      </c>
      <c r="G1391" s="3" t="s">
        <v>11</v>
      </c>
      <c r="H1391" s="3" t="s">
        <v>12</v>
      </c>
    </row>
    <row r="1392" spans="1:8" x14ac:dyDescent="0.25">
      <c r="A1392">
        <v>1390</v>
      </c>
      <c r="B1392" t="s">
        <v>8</v>
      </c>
      <c r="C1392">
        <v>706</v>
      </c>
      <c r="D1392">
        <v>84913</v>
      </c>
      <c r="E1392" t="s">
        <v>818</v>
      </c>
      <c r="F1392" t="s">
        <v>21</v>
      </c>
      <c r="G1392" s="3" t="s">
        <v>11</v>
      </c>
      <c r="H1392" s="3" t="s">
        <v>12</v>
      </c>
    </row>
    <row r="1393" spans="1:8" x14ac:dyDescent="0.25">
      <c r="A1393">
        <v>1391</v>
      </c>
      <c r="B1393" t="s">
        <v>8</v>
      </c>
      <c r="C1393">
        <v>706</v>
      </c>
      <c r="D1393">
        <v>112666</v>
      </c>
      <c r="E1393" t="s">
        <v>821</v>
      </c>
      <c r="F1393" t="s">
        <v>21</v>
      </c>
      <c r="G1393" s="3" t="s">
        <v>11</v>
      </c>
      <c r="H1393" s="3" t="s">
        <v>12</v>
      </c>
    </row>
    <row r="1394" spans="1:8" x14ac:dyDescent="0.25">
      <c r="A1394">
        <v>1392</v>
      </c>
      <c r="B1394" t="s">
        <v>8</v>
      </c>
      <c r="C1394">
        <v>707</v>
      </c>
      <c r="D1394">
        <v>84930</v>
      </c>
      <c r="E1394" t="s">
        <v>822</v>
      </c>
      <c r="F1394" t="s">
        <v>10</v>
      </c>
      <c r="G1394" s="3" t="s">
        <v>11</v>
      </c>
      <c r="H1394" s="3" t="s">
        <v>12</v>
      </c>
    </row>
    <row r="1395" spans="1:8" x14ac:dyDescent="0.25">
      <c r="A1395">
        <v>1393</v>
      </c>
      <c r="B1395" t="s">
        <v>8</v>
      </c>
      <c r="C1395">
        <v>707</v>
      </c>
      <c r="D1395">
        <v>6530</v>
      </c>
      <c r="E1395" t="s">
        <v>823</v>
      </c>
      <c r="F1395" t="s">
        <v>10</v>
      </c>
      <c r="G1395" s="3" t="s">
        <v>11</v>
      </c>
      <c r="H1395" s="3" t="s">
        <v>12</v>
      </c>
    </row>
    <row r="1396" spans="1:8" x14ac:dyDescent="0.25">
      <c r="A1396">
        <v>1394</v>
      </c>
      <c r="B1396" t="s">
        <v>8</v>
      </c>
      <c r="C1396">
        <v>708</v>
      </c>
      <c r="D1396">
        <v>84930</v>
      </c>
      <c r="E1396" t="s">
        <v>822</v>
      </c>
      <c r="F1396" t="s">
        <v>10</v>
      </c>
      <c r="G1396" s="3" t="s">
        <v>11</v>
      </c>
      <c r="H1396" s="3" t="s">
        <v>12</v>
      </c>
    </row>
    <row r="1397" spans="1:8" x14ac:dyDescent="0.25">
      <c r="A1397">
        <v>1395</v>
      </c>
      <c r="B1397" t="s">
        <v>8</v>
      </c>
      <c r="C1397">
        <v>708</v>
      </c>
      <c r="D1397">
        <v>38202</v>
      </c>
      <c r="E1397" t="s">
        <v>824</v>
      </c>
      <c r="F1397" t="s">
        <v>10</v>
      </c>
      <c r="G1397" s="3" t="s">
        <v>11</v>
      </c>
      <c r="H1397" s="3" t="s">
        <v>12</v>
      </c>
    </row>
    <row r="1398" spans="1:8" x14ac:dyDescent="0.25">
      <c r="A1398">
        <v>1396</v>
      </c>
      <c r="B1398" t="s">
        <v>8</v>
      </c>
      <c r="C1398">
        <v>709</v>
      </c>
      <c r="D1398">
        <v>90530</v>
      </c>
      <c r="E1398" t="s">
        <v>768</v>
      </c>
      <c r="F1398" t="s">
        <v>15</v>
      </c>
      <c r="G1398" s="3" t="s">
        <v>11</v>
      </c>
      <c r="H1398" s="3" t="s">
        <v>12</v>
      </c>
    </row>
    <row r="1399" spans="1:8" x14ac:dyDescent="0.25">
      <c r="A1399">
        <v>1397</v>
      </c>
      <c r="B1399" t="s">
        <v>8</v>
      </c>
      <c r="C1399">
        <v>709</v>
      </c>
      <c r="D1399">
        <v>56235</v>
      </c>
      <c r="E1399" t="s">
        <v>825</v>
      </c>
      <c r="F1399" t="s">
        <v>19</v>
      </c>
      <c r="G1399" s="3" t="s">
        <v>11</v>
      </c>
      <c r="H1399" s="3" t="s">
        <v>12</v>
      </c>
    </row>
    <row r="1400" spans="1:8" x14ac:dyDescent="0.25">
      <c r="A1400">
        <v>1398</v>
      </c>
      <c r="B1400" t="s">
        <v>8</v>
      </c>
      <c r="C1400">
        <v>710</v>
      </c>
      <c r="D1400">
        <v>1155</v>
      </c>
      <c r="E1400" t="s">
        <v>347</v>
      </c>
      <c r="F1400" t="s">
        <v>10</v>
      </c>
      <c r="G1400" s="3" t="s">
        <v>11</v>
      </c>
      <c r="H1400" s="3" t="s">
        <v>12</v>
      </c>
    </row>
    <row r="1401" spans="1:8" x14ac:dyDescent="0.25">
      <c r="A1401">
        <v>1399</v>
      </c>
      <c r="B1401" t="s">
        <v>8</v>
      </c>
      <c r="C1401">
        <v>710</v>
      </c>
      <c r="D1401">
        <v>88935</v>
      </c>
      <c r="E1401" t="s">
        <v>826</v>
      </c>
      <c r="F1401" t="s">
        <v>10</v>
      </c>
      <c r="G1401" s="3" t="s">
        <v>11</v>
      </c>
      <c r="H1401" s="3" t="s">
        <v>12</v>
      </c>
    </row>
    <row r="1402" spans="1:8" x14ac:dyDescent="0.25">
      <c r="A1402">
        <v>1400</v>
      </c>
      <c r="B1402" t="s">
        <v>8</v>
      </c>
      <c r="C1402">
        <v>711</v>
      </c>
      <c r="D1402">
        <v>84875</v>
      </c>
      <c r="E1402" t="s">
        <v>827</v>
      </c>
      <c r="F1402" t="s">
        <v>15</v>
      </c>
      <c r="G1402" s="3" t="s">
        <v>11</v>
      </c>
      <c r="H1402" s="3" t="s">
        <v>12</v>
      </c>
    </row>
    <row r="1403" spans="1:8" x14ac:dyDescent="0.25">
      <c r="A1403">
        <v>1401</v>
      </c>
      <c r="B1403" t="s">
        <v>8</v>
      </c>
      <c r="C1403">
        <v>711</v>
      </c>
      <c r="D1403">
        <v>21385</v>
      </c>
      <c r="E1403" t="s">
        <v>828</v>
      </c>
      <c r="F1403" t="s">
        <v>10</v>
      </c>
      <c r="G1403" s="3" t="s">
        <v>11</v>
      </c>
      <c r="H1403" s="3" t="s">
        <v>12</v>
      </c>
    </row>
    <row r="1404" spans="1:8" x14ac:dyDescent="0.25">
      <c r="A1404">
        <v>1402</v>
      </c>
      <c r="B1404" t="s">
        <v>8</v>
      </c>
      <c r="C1404">
        <v>712</v>
      </c>
      <c r="D1404">
        <v>86134</v>
      </c>
      <c r="E1404" t="s">
        <v>829</v>
      </c>
      <c r="F1404" t="s">
        <v>21</v>
      </c>
      <c r="G1404" s="3" t="s">
        <v>11</v>
      </c>
      <c r="H1404" s="3" t="s">
        <v>12</v>
      </c>
    </row>
    <row r="1405" spans="1:8" x14ac:dyDescent="0.25">
      <c r="A1405">
        <v>1403</v>
      </c>
      <c r="B1405" t="s">
        <v>8</v>
      </c>
      <c r="C1405">
        <v>712</v>
      </c>
      <c r="D1405">
        <v>13838</v>
      </c>
      <c r="E1405" t="s">
        <v>830</v>
      </c>
      <c r="F1405" t="s">
        <v>10</v>
      </c>
      <c r="G1405" s="3" t="s">
        <v>11</v>
      </c>
      <c r="H1405" s="3" t="s">
        <v>12</v>
      </c>
    </row>
    <row r="1406" spans="1:8" x14ac:dyDescent="0.25">
      <c r="A1406">
        <v>1404</v>
      </c>
      <c r="B1406" t="s">
        <v>8</v>
      </c>
      <c r="C1406">
        <v>713</v>
      </c>
      <c r="D1406">
        <v>84808</v>
      </c>
      <c r="E1406" t="s">
        <v>831</v>
      </c>
      <c r="F1406" t="s">
        <v>19</v>
      </c>
      <c r="G1406" s="3" t="s">
        <v>11</v>
      </c>
      <c r="H1406" s="3" t="s">
        <v>12</v>
      </c>
    </row>
    <row r="1407" spans="1:8" x14ac:dyDescent="0.25">
      <c r="A1407">
        <v>1405</v>
      </c>
      <c r="B1407" t="s">
        <v>8</v>
      </c>
      <c r="C1407">
        <v>713</v>
      </c>
      <c r="D1407">
        <v>16896</v>
      </c>
      <c r="E1407" t="s">
        <v>832</v>
      </c>
      <c r="F1407" t="s">
        <v>19</v>
      </c>
      <c r="G1407" s="3" t="s">
        <v>11</v>
      </c>
      <c r="H1407" s="3" t="s">
        <v>12</v>
      </c>
    </row>
    <row r="1408" spans="1:8" x14ac:dyDescent="0.25">
      <c r="A1408">
        <v>1406</v>
      </c>
      <c r="B1408" t="s">
        <v>8</v>
      </c>
      <c r="C1408">
        <v>714</v>
      </c>
      <c r="D1408">
        <v>84816</v>
      </c>
      <c r="E1408" t="s">
        <v>833</v>
      </c>
      <c r="F1408" t="s">
        <v>21</v>
      </c>
      <c r="G1408" s="3" t="s">
        <v>11</v>
      </c>
      <c r="H1408" s="3" t="s">
        <v>12</v>
      </c>
    </row>
    <row r="1409" spans="1:8" x14ac:dyDescent="0.25">
      <c r="A1409">
        <v>1407</v>
      </c>
      <c r="B1409" t="s">
        <v>8</v>
      </c>
      <c r="C1409">
        <v>714</v>
      </c>
      <c r="D1409">
        <v>23027</v>
      </c>
      <c r="E1409" t="s">
        <v>834</v>
      </c>
      <c r="F1409" t="s">
        <v>21</v>
      </c>
      <c r="G1409" s="3" t="s">
        <v>11</v>
      </c>
      <c r="H1409" s="3" t="s">
        <v>12</v>
      </c>
    </row>
    <row r="1410" spans="1:8" x14ac:dyDescent="0.25">
      <c r="A1410">
        <v>1408</v>
      </c>
      <c r="B1410" t="s">
        <v>8</v>
      </c>
      <c r="C1410">
        <v>715</v>
      </c>
      <c r="D1410">
        <v>84832</v>
      </c>
      <c r="E1410" t="s">
        <v>835</v>
      </c>
      <c r="F1410" t="s">
        <v>15</v>
      </c>
      <c r="G1410" s="3" t="s">
        <v>11</v>
      </c>
      <c r="H1410" s="3" t="s">
        <v>12</v>
      </c>
    </row>
    <row r="1411" spans="1:8" x14ac:dyDescent="0.25">
      <c r="A1411">
        <v>1409</v>
      </c>
      <c r="B1411" t="s">
        <v>8</v>
      </c>
      <c r="C1411">
        <v>715</v>
      </c>
      <c r="D1411">
        <v>44733</v>
      </c>
      <c r="E1411" t="s">
        <v>836</v>
      </c>
      <c r="F1411" t="s">
        <v>10</v>
      </c>
      <c r="G1411" s="3" t="s">
        <v>11</v>
      </c>
      <c r="H1411" s="3" t="s">
        <v>12</v>
      </c>
    </row>
    <row r="1412" spans="1:8" x14ac:dyDescent="0.25">
      <c r="A1412">
        <v>1410</v>
      </c>
      <c r="B1412" t="s">
        <v>8</v>
      </c>
      <c r="C1412">
        <v>716</v>
      </c>
      <c r="D1412">
        <v>84840</v>
      </c>
      <c r="E1412" t="s">
        <v>837</v>
      </c>
      <c r="F1412" t="s">
        <v>15</v>
      </c>
      <c r="G1412" s="3" t="s">
        <v>11</v>
      </c>
      <c r="H1412" s="3" t="s">
        <v>12</v>
      </c>
    </row>
    <row r="1413" spans="1:8" x14ac:dyDescent="0.25">
      <c r="A1413">
        <v>1411</v>
      </c>
      <c r="B1413" t="s">
        <v>8</v>
      </c>
      <c r="C1413">
        <v>716</v>
      </c>
      <c r="D1413">
        <v>50440</v>
      </c>
      <c r="E1413" t="s">
        <v>838</v>
      </c>
      <c r="F1413" t="s">
        <v>15</v>
      </c>
      <c r="G1413" s="3" t="s">
        <v>11</v>
      </c>
      <c r="H1413" s="3" t="s">
        <v>12</v>
      </c>
    </row>
    <row r="1414" spans="1:8" x14ac:dyDescent="0.25">
      <c r="A1414">
        <v>1412</v>
      </c>
      <c r="B1414" t="s">
        <v>8</v>
      </c>
      <c r="C1414">
        <v>717</v>
      </c>
      <c r="D1414">
        <v>110981</v>
      </c>
      <c r="E1414" t="s">
        <v>839</v>
      </c>
      <c r="F1414" t="s">
        <v>10</v>
      </c>
      <c r="G1414" s="3" t="s">
        <v>11</v>
      </c>
      <c r="H1414" s="3" t="s">
        <v>12</v>
      </c>
    </row>
    <row r="1415" spans="1:8" x14ac:dyDescent="0.25">
      <c r="A1415">
        <v>1413</v>
      </c>
      <c r="B1415" t="s">
        <v>8</v>
      </c>
      <c r="C1415">
        <v>717</v>
      </c>
      <c r="D1415">
        <v>110965</v>
      </c>
      <c r="E1415" t="s">
        <v>840</v>
      </c>
      <c r="F1415" t="s">
        <v>10</v>
      </c>
      <c r="G1415" s="3" t="s">
        <v>11</v>
      </c>
      <c r="H1415" s="3" t="s">
        <v>12</v>
      </c>
    </row>
    <row r="1416" spans="1:8" x14ac:dyDescent="0.25">
      <c r="A1416">
        <v>1414</v>
      </c>
      <c r="B1416" t="s">
        <v>8</v>
      </c>
      <c r="C1416">
        <v>718</v>
      </c>
      <c r="D1416">
        <v>110981</v>
      </c>
      <c r="E1416" t="s">
        <v>839</v>
      </c>
      <c r="F1416" t="s">
        <v>10</v>
      </c>
      <c r="G1416" s="3" t="s">
        <v>11</v>
      </c>
      <c r="H1416" s="3" t="s">
        <v>12</v>
      </c>
    </row>
    <row r="1417" spans="1:8" x14ac:dyDescent="0.25">
      <c r="A1417">
        <v>1415</v>
      </c>
      <c r="B1417" t="s">
        <v>8</v>
      </c>
      <c r="C1417">
        <v>718</v>
      </c>
      <c r="D1417">
        <v>65862</v>
      </c>
      <c r="E1417" t="s">
        <v>841</v>
      </c>
      <c r="F1417" t="s">
        <v>10</v>
      </c>
      <c r="G1417" s="3" t="s">
        <v>11</v>
      </c>
      <c r="H1417" s="3" t="s">
        <v>12</v>
      </c>
    </row>
    <row r="1418" spans="1:8" x14ac:dyDescent="0.25">
      <c r="A1418">
        <v>1416</v>
      </c>
      <c r="B1418" t="s">
        <v>8</v>
      </c>
      <c r="C1418">
        <v>719</v>
      </c>
      <c r="D1418">
        <v>111007</v>
      </c>
      <c r="E1418" t="s">
        <v>842</v>
      </c>
      <c r="F1418" t="s">
        <v>15</v>
      </c>
      <c r="G1418" s="3" t="s">
        <v>11</v>
      </c>
      <c r="H1418" s="3" t="s">
        <v>12</v>
      </c>
    </row>
    <row r="1419" spans="1:8" x14ac:dyDescent="0.25">
      <c r="A1419">
        <v>1417</v>
      </c>
      <c r="B1419" t="s">
        <v>8</v>
      </c>
      <c r="C1419">
        <v>719</v>
      </c>
      <c r="D1419">
        <v>39292</v>
      </c>
      <c r="E1419" t="s">
        <v>48</v>
      </c>
      <c r="F1419" t="s">
        <v>15</v>
      </c>
      <c r="G1419" s="3" t="s">
        <v>11</v>
      </c>
      <c r="H1419" s="3" t="s">
        <v>12</v>
      </c>
    </row>
    <row r="1420" spans="1:8" x14ac:dyDescent="0.25">
      <c r="A1420">
        <v>1418</v>
      </c>
      <c r="B1420" t="s">
        <v>8</v>
      </c>
      <c r="C1420">
        <v>720</v>
      </c>
      <c r="D1420">
        <v>111007</v>
      </c>
      <c r="E1420" t="s">
        <v>842</v>
      </c>
      <c r="F1420" t="s">
        <v>15</v>
      </c>
      <c r="G1420" s="3" t="s">
        <v>11</v>
      </c>
      <c r="H1420" s="3" t="s">
        <v>12</v>
      </c>
    </row>
    <row r="1421" spans="1:8" x14ac:dyDescent="0.25">
      <c r="A1421">
        <v>1419</v>
      </c>
      <c r="B1421" t="s">
        <v>8</v>
      </c>
      <c r="C1421">
        <v>720</v>
      </c>
      <c r="D1421">
        <v>38067</v>
      </c>
      <c r="E1421" t="s">
        <v>50</v>
      </c>
      <c r="F1421" t="s">
        <v>15</v>
      </c>
      <c r="G1421" s="3" t="s">
        <v>11</v>
      </c>
      <c r="H1421" s="3" t="s">
        <v>12</v>
      </c>
    </row>
    <row r="1422" spans="1:8" x14ac:dyDescent="0.25">
      <c r="A1422">
        <v>1420</v>
      </c>
      <c r="B1422" t="s">
        <v>8</v>
      </c>
      <c r="C1422">
        <v>721</v>
      </c>
      <c r="D1422">
        <v>115398</v>
      </c>
      <c r="E1422" t="s">
        <v>843</v>
      </c>
      <c r="F1422" t="s">
        <v>15</v>
      </c>
      <c r="G1422" s="3" t="s">
        <v>11</v>
      </c>
      <c r="H1422" s="3" t="s">
        <v>12</v>
      </c>
    </row>
    <row r="1423" spans="1:8" x14ac:dyDescent="0.25">
      <c r="A1423">
        <v>1421</v>
      </c>
      <c r="B1423" t="s">
        <v>8</v>
      </c>
      <c r="C1423">
        <v>721</v>
      </c>
      <c r="D1423">
        <v>33014</v>
      </c>
      <c r="E1423" t="s">
        <v>844</v>
      </c>
      <c r="F1423" t="s">
        <v>10</v>
      </c>
      <c r="G1423" s="3" t="s">
        <v>11</v>
      </c>
      <c r="H1423" s="3" t="s">
        <v>12</v>
      </c>
    </row>
    <row r="1424" spans="1:8" x14ac:dyDescent="0.25">
      <c r="A1424">
        <v>1422</v>
      </c>
      <c r="B1424" t="s">
        <v>8</v>
      </c>
      <c r="C1424">
        <v>722</v>
      </c>
      <c r="D1424">
        <v>94560</v>
      </c>
      <c r="E1424" t="s">
        <v>845</v>
      </c>
      <c r="F1424" t="s">
        <v>15</v>
      </c>
      <c r="G1424" s="3" t="s">
        <v>11</v>
      </c>
      <c r="H1424" s="3" t="s">
        <v>12</v>
      </c>
    </row>
    <row r="1425" spans="1:8" x14ac:dyDescent="0.25">
      <c r="A1425">
        <v>1423</v>
      </c>
      <c r="B1425" t="s">
        <v>8</v>
      </c>
      <c r="C1425">
        <v>722</v>
      </c>
      <c r="D1425">
        <v>94587</v>
      </c>
      <c r="E1425" t="s">
        <v>846</v>
      </c>
      <c r="F1425" t="s">
        <v>10</v>
      </c>
      <c r="G1425" s="3" t="s">
        <v>11</v>
      </c>
      <c r="H1425" s="3" t="s">
        <v>12</v>
      </c>
    </row>
    <row r="1426" spans="1:8" x14ac:dyDescent="0.25">
      <c r="A1426">
        <v>1424</v>
      </c>
      <c r="B1426" t="s">
        <v>8</v>
      </c>
      <c r="C1426">
        <v>723</v>
      </c>
      <c r="D1426">
        <v>94560</v>
      </c>
      <c r="E1426" t="s">
        <v>845</v>
      </c>
      <c r="F1426" t="s">
        <v>15</v>
      </c>
      <c r="G1426" s="3" t="s">
        <v>11</v>
      </c>
      <c r="H1426" s="3" t="s">
        <v>12</v>
      </c>
    </row>
    <row r="1427" spans="1:8" x14ac:dyDescent="0.25">
      <c r="A1427">
        <v>1425</v>
      </c>
      <c r="B1427" t="s">
        <v>8</v>
      </c>
      <c r="C1427">
        <v>723</v>
      </c>
      <c r="D1427">
        <v>94579</v>
      </c>
      <c r="E1427" t="s">
        <v>847</v>
      </c>
      <c r="F1427" t="s">
        <v>10</v>
      </c>
      <c r="G1427" s="3" t="s">
        <v>11</v>
      </c>
      <c r="H1427" s="3" t="s">
        <v>12</v>
      </c>
    </row>
    <row r="1428" spans="1:8" x14ac:dyDescent="0.25">
      <c r="A1428">
        <v>1426</v>
      </c>
      <c r="B1428" t="s">
        <v>8</v>
      </c>
      <c r="C1428">
        <v>724</v>
      </c>
      <c r="D1428">
        <v>93750</v>
      </c>
      <c r="E1428" t="s">
        <v>848</v>
      </c>
      <c r="F1428" t="s">
        <v>15</v>
      </c>
      <c r="G1428" s="3" t="s">
        <v>11</v>
      </c>
      <c r="H1428" s="3" t="s">
        <v>12</v>
      </c>
    </row>
    <row r="1429" spans="1:8" x14ac:dyDescent="0.25">
      <c r="A1429">
        <v>1427</v>
      </c>
      <c r="B1429" t="s">
        <v>8</v>
      </c>
      <c r="C1429">
        <v>724</v>
      </c>
      <c r="D1429">
        <v>93769</v>
      </c>
      <c r="E1429" t="s">
        <v>849</v>
      </c>
      <c r="F1429" t="s">
        <v>15</v>
      </c>
      <c r="G1429" s="3" t="s">
        <v>11</v>
      </c>
      <c r="H1429" s="3" t="s">
        <v>12</v>
      </c>
    </row>
    <row r="1430" spans="1:8" x14ac:dyDescent="0.25">
      <c r="A1430">
        <v>1428</v>
      </c>
      <c r="B1430" t="s">
        <v>8</v>
      </c>
      <c r="C1430">
        <v>725</v>
      </c>
      <c r="D1430">
        <v>93696</v>
      </c>
      <c r="E1430" t="s">
        <v>850</v>
      </c>
      <c r="F1430" t="s">
        <v>19</v>
      </c>
      <c r="G1430" s="3" t="s">
        <v>11</v>
      </c>
      <c r="H1430" s="3" t="s">
        <v>12</v>
      </c>
    </row>
    <row r="1431" spans="1:8" x14ac:dyDescent="0.25">
      <c r="A1431">
        <v>1429</v>
      </c>
      <c r="B1431" t="s">
        <v>8</v>
      </c>
      <c r="C1431">
        <v>725</v>
      </c>
      <c r="D1431">
        <v>33596</v>
      </c>
      <c r="E1431" t="s">
        <v>128</v>
      </c>
      <c r="F1431" t="s">
        <v>10</v>
      </c>
      <c r="G1431" s="3" t="s">
        <v>11</v>
      </c>
      <c r="H1431" s="3" t="s">
        <v>12</v>
      </c>
    </row>
    <row r="1432" spans="1:8" x14ac:dyDescent="0.25">
      <c r="A1432">
        <v>1430</v>
      </c>
      <c r="B1432" t="s">
        <v>8</v>
      </c>
      <c r="C1432">
        <v>726</v>
      </c>
      <c r="D1432">
        <v>93696</v>
      </c>
      <c r="E1432" t="s">
        <v>850</v>
      </c>
      <c r="F1432" t="s">
        <v>19</v>
      </c>
      <c r="G1432" s="3" t="s">
        <v>11</v>
      </c>
      <c r="H1432" s="3" t="s">
        <v>12</v>
      </c>
    </row>
    <row r="1433" spans="1:8" x14ac:dyDescent="0.25">
      <c r="A1433">
        <v>1431</v>
      </c>
      <c r="B1433" t="s">
        <v>8</v>
      </c>
      <c r="C1433">
        <v>726</v>
      </c>
      <c r="D1433">
        <v>77216</v>
      </c>
      <c r="E1433" t="s">
        <v>851</v>
      </c>
      <c r="F1433" t="s">
        <v>19</v>
      </c>
      <c r="G1433" s="3" t="s">
        <v>37</v>
      </c>
      <c r="H1433" s="3">
        <v>3538.1</v>
      </c>
    </row>
    <row r="1434" spans="1:8" x14ac:dyDescent="0.25">
      <c r="A1434">
        <v>1432</v>
      </c>
      <c r="B1434" t="s">
        <v>8</v>
      </c>
      <c r="C1434">
        <v>727</v>
      </c>
      <c r="D1434">
        <v>93696</v>
      </c>
      <c r="E1434" t="s">
        <v>850</v>
      </c>
      <c r="F1434" t="s">
        <v>19</v>
      </c>
      <c r="G1434" s="3" t="s">
        <v>11</v>
      </c>
      <c r="H1434" s="3" t="s">
        <v>12</v>
      </c>
    </row>
    <row r="1435" spans="1:8" x14ac:dyDescent="0.25">
      <c r="A1435">
        <v>1433</v>
      </c>
      <c r="B1435" t="s">
        <v>8</v>
      </c>
      <c r="C1435">
        <v>727</v>
      </c>
      <c r="D1435">
        <v>109304</v>
      </c>
      <c r="E1435" t="s">
        <v>852</v>
      </c>
      <c r="F1435" t="s">
        <v>19</v>
      </c>
      <c r="G1435" s="3" t="s">
        <v>11</v>
      </c>
      <c r="H1435" s="3" t="s">
        <v>12</v>
      </c>
    </row>
    <row r="1436" spans="1:8" x14ac:dyDescent="0.25">
      <c r="A1436">
        <v>1434</v>
      </c>
      <c r="B1436" t="s">
        <v>8</v>
      </c>
      <c r="C1436">
        <v>728</v>
      </c>
      <c r="D1436">
        <v>93696</v>
      </c>
      <c r="E1436" t="s">
        <v>850</v>
      </c>
      <c r="F1436" t="s">
        <v>19</v>
      </c>
      <c r="G1436" s="3" t="s">
        <v>11</v>
      </c>
      <c r="H1436" s="3" t="s">
        <v>12</v>
      </c>
    </row>
    <row r="1437" spans="1:8" x14ac:dyDescent="0.25">
      <c r="A1437">
        <v>1435</v>
      </c>
      <c r="B1437" t="s">
        <v>8</v>
      </c>
      <c r="C1437">
        <v>728</v>
      </c>
      <c r="D1437">
        <v>111775</v>
      </c>
      <c r="E1437" t="s">
        <v>853</v>
      </c>
      <c r="F1437" t="s">
        <v>10</v>
      </c>
      <c r="G1437" s="3" t="s">
        <v>11</v>
      </c>
      <c r="H1437" s="3" t="s">
        <v>12</v>
      </c>
    </row>
    <row r="1438" spans="1:8" x14ac:dyDescent="0.25">
      <c r="A1438">
        <v>1436</v>
      </c>
      <c r="B1438" t="s">
        <v>8</v>
      </c>
      <c r="C1438">
        <v>729</v>
      </c>
      <c r="D1438">
        <v>93696</v>
      </c>
      <c r="E1438" t="s">
        <v>850</v>
      </c>
      <c r="F1438" t="s">
        <v>19</v>
      </c>
      <c r="G1438" s="3" t="s">
        <v>11</v>
      </c>
      <c r="H1438" s="3" t="s">
        <v>12</v>
      </c>
    </row>
    <row r="1439" spans="1:8" x14ac:dyDescent="0.25">
      <c r="A1439">
        <v>1437</v>
      </c>
      <c r="B1439" t="s">
        <v>8</v>
      </c>
      <c r="C1439">
        <v>729</v>
      </c>
      <c r="D1439">
        <v>111686</v>
      </c>
      <c r="E1439" t="s">
        <v>854</v>
      </c>
      <c r="F1439" t="s">
        <v>15</v>
      </c>
      <c r="G1439" s="3" t="s">
        <v>11</v>
      </c>
      <c r="H1439" s="3" t="s">
        <v>12</v>
      </c>
    </row>
    <row r="1440" spans="1:8" x14ac:dyDescent="0.25">
      <c r="A1440">
        <v>1438</v>
      </c>
      <c r="B1440" t="s">
        <v>8</v>
      </c>
      <c r="C1440">
        <v>730</v>
      </c>
      <c r="D1440">
        <v>93696</v>
      </c>
      <c r="E1440" t="s">
        <v>850</v>
      </c>
      <c r="F1440" t="s">
        <v>19</v>
      </c>
      <c r="G1440" s="3" t="s">
        <v>11</v>
      </c>
      <c r="H1440" s="3" t="s">
        <v>12</v>
      </c>
    </row>
    <row r="1441" spans="1:8" x14ac:dyDescent="0.25">
      <c r="A1441">
        <v>1439</v>
      </c>
      <c r="B1441" t="s">
        <v>8</v>
      </c>
      <c r="C1441">
        <v>730</v>
      </c>
      <c r="D1441">
        <v>111694</v>
      </c>
      <c r="E1441" t="s">
        <v>855</v>
      </c>
      <c r="F1441" t="s">
        <v>15</v>
      </c>
      <c r="G1441" s="3" t="s">
        <v>11</v>
      </c>
      <c r="H1441" s="3" t="s">
        <v>12</v>
      </c>
    </row>
    <row r="1442" spans="1:8" x14ac:dyDescent="0.25">
      <c r="A1442">
        <v>1440</v>
      </c>
      <c r="B1442" t="s">
        <v>8</v>
      </c>
      <c r="C1442">
        <v>731</v>
      </c>
      <c r="D1442">
        <v>93696</v>
      </c>
      <c r="E1442" t="s">
        <v>850</v>
      </c>
      <c r="F1442" t="s">
        <v>19</v>
      </c>
      <c r="G1442" s="3" t="s">
        <v>11</v>
      </c>
      <c r="H1442" s="3" t="s">
        <v>12</v>
      </c>
    </row>
    <row r="1443" spans="1:8" x14ac:dyDescent="0.25">
      <c r="A1443">
        <v>1441</v>
      </c>
      <c r="B1443" t="s">
        <v>8</v>
      </c>
      <c r="C1443">
        <v>731</v>
      </c>
      <c r="D1443">
        <v>112186</v>
      </c>
      <c r="E1443" t="s">
        <v>856</v>
      </c>
      <c r="F1443" t="s">
        <v>15</v>
      </c>
      <c r="G1443" s="3" t="s">
        <v>11</v>
      </c>
      <c r="H1443" s="3" t="s">
        <v>12</v>
      </c>
    </row>
    <row r="1444" spans="1:8" x14ac:dyDescent="0.25">
      <c r="A1444">
        <v>1442</v>
      </c>
      <c r="B1444" t="s">
        <v>8</v>
      </c>
      <c r="C1444">
        <v>732</v>
      </c>
      <c r="D1444">
        <v>93696</v>
      </c>
      <c r="E1444" t="s">
        <v>850</v>
      </c>
      <c r="F1444" t="s">
        <v>19</v>
      </c>
      <c r="G1444" s="3" t="s">
        <v>11</v>
      </c>
      <c r="H1444" s="3" t="s">
        <v>12</v>
      </c>
    </row>
    <row r="1445" spans="1:8" x14ac:dyDescent="0.25">
      <c r="A1445">
        <v>1443</v>
      </c>
      <c r="B1445" t="s">
        <v>8</v>
      </c>
      <c r="C1445">
        <v>732</v>
      </c>
      <c r="D1445">
        <v>116858</v>
      </c>
      <c r="E1445" t="s">
        <v>857</v>
      </c>
      <c r="F1445" t="s">
        <v>15</v>
      </c>
      <c r="G1445" s="3" t="s">
        <v>11</v>
      </c>
      <c r="H1445" s="3" t="s">
        <v>12</v>
      </c>
    </row>
    <row r="1446" spans="1:8" x14ac:dyDescent="0.25">
      <c r="A1446">
        <v>1444</v>
      </c>
      <c r="B1446" t="s">
        <v>8</v>
      </c>
      <c r="C1446">
        <v>733</v>
      </c>
      <c r="D1446">
        <v>93696</v>
      </c>
      <c r="E1446" t="s">
        <v>850</v>
      </c>
      <c r="F1446" t="s">
        <v>19</v>
      </c>
      <c r="G1446" s="3" t="s">
        <v>11</v>
      </c>
      <c r="H1446" s="3" t="s">
        <v>12</v>
      </c>
    </row>
    <row r="1447" spans="1:8" x14ac:dyDescent="0.25">
      <c r="A1447">
        <v>1445</v>
      </c>
      <c r="B1447" t="s">
        <v>8</v>
      </c>
      <c r="C1447">
        <v>733</v>
      </c>
      <c r="D1447">
        <v>117625</v>
      </c>
      <c r="E1447" t="s">
        <v>858</v>
      </c>
      <c r="F1447" t="s">
        <v>15</v>
      </c>
      <c r="G1447" s="3" t="s">
        <v>11</v>
      </c>
      <c r="H1447" s="3" t="s">
        <v>12</v>
      </c>
    </row>
    <row r="1448" spans="1:8" x14ac:dyDescent="0.25">
      <c r="A1448">
        <v>1446</v>
      </c>
      <c r="B1448" t="s">
        <v>8</v>
      </c>
      <c r="C1448">
        <v>734</v>
      </c>
      <c r="D1448">
        <v>93696</v>
      </c>
      <c r="E1448" t="s">
        <v>850</v>
      </c>
      <c r="F1448" t="s">
        <v>19</v>
      </c>
      <c r="G1448" s="3" t="s">
        <v>11</v>
      </c>
      <c r="H1448" s="3" t="s">
        <v>12</v>
      </c>
    </row>
    <row r="1449" spans="1:8" x14ac:dyDescent="0.25">
      <c r="A1449">
        <v>1447</v>
      </c>
      <c r="B1449" t="s">
        <v>8</v>
      </c>
      <c r="C1449">
        <v>734</v>
      </c>
      <c r="D1449">
        <v>93700</v>
      </c>
      <c r="E1449" t="s">
        <v>859</v>
      </c>
      <c r="F1449" t="s">
        <v>19</v>
      </c>
      <c r="G1449" s="3" t="s">
        <v>11</v>
      </c>
      <c r="H1449" s="3" t="s">
        <v>12</v>
      </c>
    </row>
    <row r="1450" spans="1:8" x14ac:dyDescent="0.25">
      <c r="A1450">
        <v>1448</v>
      </c>
      <c r="B1450" t="s">
        <v>8</v>
      </c>
      <c r="C1450">
        <v>734</v>
      </c>
      <c r="D1450">
        <v>93696</v>
      </c>
      <c r="E1450" t="s">
        <v>850</v>
      </c>
      <c r="F1450" t="s">
        <v>19</v>
      </c>
      <c r="G1450" s="3" t="s">
        <v>11</v>
      </c>
      <c r="H1450" s="3" t="s">
        <v>12</v>
      </c>
    </row>
    <row r="1451" spans="1:8" x14ac:dyDescent="0.25">
      <c r="A1451">
        <v>1449</v>
      </c>
      <c r="B1451" t="s">
        <v>8</v>
      </c>
      <c r="C1451">
        <v>734</v>
      </c>
      <c r="D1451">
        <v>108758</v>
      </c>
      <c r="E1451" t="s">
        <v>860</v>
      </c>
      <c r="F1451" t="s">
        <v>15</v>
      </c>
      <c r="G1451" s="3" t="s">
        <v>11</v>
      </c>
      <c r="H1451" s="3" t="s">
        <v>12</v>
      </c>
    </row>
    <row r="1452" spans="1:8" x14ac:dyDescent="0.25">
      <c r="A1452">
        <v>1450</v>
      </c>
      <c r="B1452" t="s">
        <v>8</v>
      </c>
      <c r="C1452">
        <v>735</v>
      </c>
      <c r="D1452">
        <v>107360</v>
      </c>
      <c r="E1452" t="s">
        <v>861</v>
      </c>
      <c r="F1452" t="s">
        <v>15</v>
      </c>
      <c r="G1452" s="3" t="s">
        <v>11</v>
      </c>
      <c r="H1452" s="3" t="s">
        <v>12</v>
      </c>
    </row>
    <row r="1453" spans="1:8" x14ac:dyDescent="0.25">
      <c r="A1453">
        <v>1451</v>
      </c>
      <c r="B1453" t="s">
        <v>8</v>
      </c>
      <c r="C1453">
        <v>735</v>
      </c>
      <c r="D1453">
        <v>39691</v>
      </c>
      <c r="E1453" t="s">
        <v>862</v>
      </c>
      <c r="F1453" t="s">
        <v>10</v>
      </c>
      <c r="G1453" s="3" t="s">
        <v>11</v>
      </c>
      <c r="H1453" s="3" t="s">
        <v>12</v>
      </c>
    </row>
    <row r="1454" spans="1:8" x14ac:dyDescent="0.25">
      <c r="A1454">
        <v>1452</v>
      </c>
      <c r="B1454" t="s">
        <v>8</v>
      </c>
      <c r="C1454">
        <v>736</v>
      </c>
      <c r="D1454">
        <v>112429</v>
      </c>
      <c r="E1454" t="s">
        <v>863</v>
      </c>
      <c r="F1454" t="s">
        <v>15</v>
      </c>
      <c r="G1454" s="3" t="s">
        <v>11</v>
      </c>
      <c r="H1454" s="3" t="s">
        <v>12</v>
      </c>
    </row>
    <row r="1455" spans="1:8" x14ac:dyDescent="0.25">
      <c r="A1455">
        <v>1453</v>
      </c>
      <c r="B1455" t="s">
        <v>8</v>
      </c>
      <c r="C1455">
        <v>736</v>
      </c>
      <c r="D1455">
        <v>112399</v>
      </c>
      <c r="E1455" t="s">
        <v>864</v>
      </c>
      <c r="F1455" t="s">
        <v>15</v>
      </c>
      <c r="G1455" s="3" t="s">
        <v>11</v>
      </c>
      <c r="H1455" s="3" t="s">
        <v>12</v>
      </c>
    </row>
    <row r="1456" spans="1:8" x14ac:dyDescent="0.25">
      <c r="A1456">
        <v>1454</v>
      </c>
      <c r="B1456" t="s">
        <v>8</v>
      </c>
      <c r="C1456">
        <v>737</v>
      </c>
      <c r="D1456">
        <v>112429</v>
      </c>
      <c r="E1456" t="s">
        <v>863</v>
      </c>
      <c r="F1456" t="s">
        <v>15</v>
      </c>
      <c r="G1456" s="3" t="s">
        <v>11</v>
      </c>
      <c r="H1456" s="3" t="s">
        <v>12</v>
      </c>
    </row>
    <row r="1457" spans="1:8" x14ac:dyDescent="0.25">
      <c r="A1457">
        <v>1455</v>
      </c>
      <c r="B1457" t="s">
        <v>8</v>
      </c>
      <c r="C1457">
        <v>737</v>
      </c>
      <c r="D1457">
        <v>112461</v>
      </c>
      <c r="E1457" t="s">
        <v>865</v>
      </c>
      <c r="F1457" t="s">
        <v>15</v>
      </c>
      <c r="G1457" s="3" t="s">
        <v>11</v>
      </c>
      <c r="H1457" s="3" t="s">
        <v>12</v>
      </c>
    </row>
    <row r="1458" spans="1:8" x14ac:dyDescent="0.25">
      <c r="A1458">
        <v>1456</v>
      </c>
      <c r="B1458" t="s">
        <v>8</v>
      </c>
      <c r="C1458">
        <v>738</v>
      </c>
      <c r="D1458">
        <v>113735</v>
      </c>
      <c r="E1458" t="s">
        <v>866</v>
      </c>
      <c r="F1458" t="s">
        <v>10</v>
      </c>
      <c r="G1458" s="3" t="s">
        <v>11</v>
      </c>
      <c r="H1458" s="3" t="s">
        <v>12</v>
      </c>
    </row>
    <row r="1459" spans="1:8" x14ac:dyDescent="0.25">
      <c r="A1459">
        <v>1457</v>
      </c>
      <c r="B1459" t="s">
        <v>8</v>
      </c>
      <c r="C1459">
        <v>738</v>
      </c>
      <c r="D1459">
        <v>113743</v>
      </c>
      <c r="E1459" t="s">
        <v>867</v>
      </c>
      <c r="F1459" t="s">
        <v>21</v>
      </c>
      <c r="G1459" s="3" t="s">
        <v>11</v>
      </c>
      <c r="H1459" s="3" t="s">
        <v>12</v>
      </c>
    </row>
    <row r="1460" spans="1:8" x14ac:dyDescent="0.25">
      <c r="A1460">
        <v>1458</v>
      </c>
      <c r="B1460" t="s">
        <v>8</v>
      </c>
      <c r="C1460">
        <v>739</v>
      </c>
      <c r="D1460">
        <v>113786</v>
      </c>
      <c r="E1460" t="s">
        <v>868</v>
      </c>
      <c r="F1460" t="s">
        <v>21</v>
      </c>
      <c r="G1460" s="3" t="s">
        <v>11</v>
      </c>
      <c r="H1460" s="3" t="s">
        <v>12</v>
      </c>
    </row>
    <row r="1461" spans="1:8" x14ac:dyDescent="0.25">
      <c r="A1461">
        <v>1459</v>
      </c>
      <c r="B1461" t="s">
        <v>8</v>
      </c>
      <c r="C1461">
        <v>739</v>
      </c>
      <c r="D1461">
        <v>310</v>
      </c>
      <c r="E1461" t="s">
        <v>869</v>
      </c>
      <c r="F1461" t="s">
        <v>10</v>
      </c>
      <c r="G1461" s="3" t="s">
        <v>11</v>
      </c>
      <c r="H1461" s="3" t="s">
        <v>12</v>
      </c>
    </row>
    <row r="1462" spans="1:8" x14ac:dyDescent="0.25">
      <c r="A1462">
        <v>1460</v>
      </c>
      <c r="B1462" t="s">
        <v>8</v>
      </c>
      <c r="C1462">
        <v>740</v>
      </c>
      <c r="D1462">
        <v>113786</v>
      </c>
      <c r="E1462" t="s">
        <v>868</v>
      </c>
      <c r="F1462" t="s">
        <v>21</v>
      </c>
      <c r="G1462" s="3" t="s">
        <v>11</v>
      </c>
      <c r="H1462" s="3" t="s">
        <v>12</v>
      </c>
    </row>
    <row r="1463" spans="1:8" x14ac:dyDescent="0.25">
      <c r="A1463">
        <v>1461</v>
      </c>
      <c r="B1463" t="s">
        <v>8</v>
      </c>
      <c r="C1463">
        <v>740</v>
      </c>
      <c r="D1463">
        <v>37737</v>
      </c>
      <c r="E1463" t="s">
        <v>870</v>
      </c>
      <c r="F1463" t="s">
        <v>10</v>
      </c>
      <c r="G1463" s="3" t="s">
        <v>11</v>
      </c>
      <c r="H1463" s="3" t="s">
        <v>12</v>
      </c>
    </row>
    <row r="1464" spans="1:8" x14ac:dyDescent="0.25">
      <c r="A1464">
        <v>1462</v>
      </c>
      <c r="B1464" t="s">
        <v>8</v>
      </c>
      <c r="C1464">
        <v>741</v>
      </c>
      <c r="D1464">
        <v>111201</v>
      </c>
      <c r="E1464" t="s">
        <v>871</v>
      </c>
      <c r="F1464" t="s">
        <v>10</v>
      </c>
      <c r="G1464" s="3" t="s">
        <v>11</v>
      </c>
      <c r="H1464" s="3" t="s">
        <v>12</v>
      </c>
    </row>
    <row r="1465" spans="1:8" x14ac:dyDescent="0.25">
      <c r="A1465">
        <v>1463</v>
      </c>
      <c r="B1465" t="s">
        <v>8</v>
      </c>
      <c r="C1465">
        <v>741</v>
      </c>
      <c r="D1465">
        <v>6181</v>
      </c>
      <c r="E1465" t="s">
        <v>872</v>
      </c>
      <c r="F1465" t="s">
        <v>10</v>
      </c>
      <c r="G1465" s="3" t="s">
        <v>11</v>
      </c>
      <c r="H1465" s="3" t="s">
        <v>12</v>
      </c>
    </row>
    <row r="1466" spans="1:8" x14ac:dyDescent="0.25">
      <c r="A1466">
        <v>1464</v>
      </c>
      <c r="B1466" t="s">
        <v>8</v>
      </c>
      <c r="C1466">
        <v>742</v>
      </c>
      <c r="D1466">
        <v>111201</v>
      </c>
      <c r="E1466" t="s">
        <v>871</v>
      </c>
      <c r="F1466" t="s">
        <v>10</v>
      </c>
      <c r="G1466" s="3" t="s">
        <v>11</v>
      </c>
      <c r="H1466" s="3" t="s">
        <v>12</v>
      </c>
    </row>
    <row r="1467" spans="1:8" x14ac:dyDescent="0.25">
      <c r="A1467">
        <v>1465</v>
      </c>
      <c r="B1467" t="s">
        <v>8</v>
      </c>
      <c r="C1467">
        <v>742</v>
      </c>
      <c r="D1467">
        <v>44105</v>
      </c>
      <c r="E1467" t="s">
        <v>873</v>
      </c>
      <c r="F1467" t="s">
        <v>10</v>
      </c>
      <c r="G1467" s="3" t="s">
        <v>11</v>
      </c>
      <c r="H1467" s="3" t="s">
        <v>12</v>
      </c>
    </row>
    <row r="1468" spans="1:8" x14ac:dyDescent="0.25">
      <c r="A1468">
        <v>1466</v>
      </c>
      <c r="B1468" t="s">
        <v>8</v>
      </c>
      <c r="C1468">
        <v>743</v>
      </c>
      <c r="D1468">
        <v>110965</v>
      </c>
      <c r="E1468" t="s">
        <v>840</v>
      </c>
      <c r="F1468" t="s">
        <v>10</v>
      </c>
      <c r="G1468" s="3" t="s">
        <v>11</v>
      </c>
      <c r="H1468" s="3" t="s">
        <v>12</v>
      </c>
    </row>
    <row r="1469" spans="1:8" x14ac:dyDescent="0.25">
      <c r="A1469">
        <v>1467</v>
      </c>
      <c r="B1469" t="s">
        <v>8</v>
      </c>
      <c r="C1469">
        <v>743</v>
      </c>
      <c r="D1469">
        <v>110957</v>
      </c>
      <c r="E1469" t="s">
        <v>874</v>
      </c>
      <c r="F1469" t="s">
        <v>10</v>
      </c>
      <c r="G1469" s="3" t="s">
        <v>11</v>
      </c>
      <c r="H1469" s="3" t="s">
        <v>12</v>
      </c>
    </row>
    <row r="1470" spans="1:8" x14ac:dyDescent="0.25">
      <c r="A1470">
        <v>1468</v>
      </c>
      <c r="B1470" t="s">
        <v>8</v>
      </c>
      <c r="C1470">
        <v>744</v>
      </c>
      <c r="D1470">
        <v>110973</v>
      </c>
      <c r="E1470" t="s">
        <v>875</v>
      </c>
      <c r="F1470" t="s">
        <v>10</v>
      </c>
      <c r="G1470" s="3" t="s">
        <v>11</v>
      </c>
      <c r="H1470" s="3" t="s">
        <v>12</v>
      </c>
    </row>
    <row r="1471" spans="1:8" x14ac:dyDescent="0.25">
      <c r="A1471">
        <v>1469</v>
      </c>
      <c r="B1471" t="s">
        <v>8</v>
      </c>
      <c r="C1471">
        <v>744</v>
      </c>
      <c r="D1471">
        <v>110965</v>
      </c>
      <c r="E1471" t="s">
        <v>840</v>
      </c>
      <c r="F1471" t="s">
        <v>10</v>
      </c>
      <c r="G1471" s="3" t="s">
        <v>11</v>
      </c>
      <c r="H1471" s="3" t="s">
        <v>12</v>
      </c>
    </row>
    <row r="1472" spans="1:8" x14ac:dyDescent="0.25">
      <c r="A1472">
        <v>1470</v>
      </c>
      <c r="B1472" t="s">
        <v>8</v>
      </c>
      <c r="C1472">
        <v>745</v>
      </c>
      <c r="D1472">
        <v>110965</v>
      </c>
      <c r="E1472" t="s">
        <v>840</v>
      </c>
      <c r="F1472" t="s">
        <v>10</v>
      </c>
      <c r="G1472" s="3" t="s">
        <v>11</v>
      </c>
      <c r="H1472" s="3" t="s">
        <v>12</v>
      </c>
    </row>
    <row r="1473" spans="1:8" x14ac:dyDescent="0.25">
      <c r="A1473">
        <v>1471</v>
      </c>
      <c r="B1473" t="s">
        <v>8</v>
      </c>
      <c r="C1473">
        <v>745</v>
      </c>
      <c r="D1473">
        <v>124141</v>
      </c>
      <c r="E1473" t="s">
        <v>876</v>
      </c>
      <c r="F1473" t="s">
        <v>15</v>
      </c>
      <c r="G1473" s="3" t="s">
        <v>11</v>
      </c>
      <c r="H1473" s="3" t="s">
        <v>12</v>
      </c>
    </row>
    <row r="1474" spans="1:8" x14ac:dyDescent="0.25">
      <c r="A1474">
        <v>1472</v>
      </c>
      <c r="B1474" t="s">
        <v>8</v>
      </c>
      <c r="C1474">
        <v>747</v>
      </c>
      <c r="D1474">
        <v>126870</v>
      </c>
      <c r="E1474" t="s">
        <v>877</v>
      </c>
      <c r="F1474" t="s">
        <v>10</v>
      </c>
      <c r="G1474" s="3" t="s">
        <v>11</v>
      </c>
      <c r="H1474" s="3" t="s">
        <v>12</v>
      </c>
    </row>
    <row r="1475" spans="1:8" x14ac:dyDescent="0.25">
      <c r="A1475">
        <v>1473</v>
      </c>
      <c r="B1475" t="s">
        <v>8</v>
      </c>
      <c r="C1475">
        <v>747</v>
      </c>
      <c r="D1475">
        <v>126918</v>
      </c>
      <c r="E1475" t="s">
        <v>878</v>
      </c>
      <c r="F1475" t="s">
        <v>10</v>
      </c>
      <c r="G1475" s="3" t="s">
        <v>11</v>
      </c>
      <c r="H1475" s="3" t="s">
        <v>12</v>
      </c>
    </row>
    <row r="1476" spans="1:8" x14ac:dyDescent="0.25">
      <c r="A1476">
        <v>1474</v>
      </c>
      <c r="B1476" t="s">
        <v>8</v>
      </c>
      <c r="C1476">
        <v>749</v>
      </c>
      <c r="D1476">
        <v>115401</v>
      </c>
      <c r="E1476" t="s">
        <v>879</v>
      </c>
      <c r="F1476" t="s">
        <v>10</v>
      </c>
      <c r="G1476" s="3" t="s">
        <v>11</v>
      </c>
      <c r="H1476" s="3" t="s">
        <v>12</v>
      </c>
    </row>
    <row r="1477" spans="1:8" x14ac:dyDescent="0.25">
      <c r="A1477">
        <v>1475</v>
      </c>
      <c r="B1477" t="s">
        <v>8</v>
      </c>
      <c r="C1477">
        <v>749</v>
      </c>
      <c r="D1477">
        <v>33014</v>
      </c>
      <c r="E1477" t="s">
        <v>844</v>
      </c>
      <c r="F1477" t="s">
        <v>10</v>
      </c>
      <c r="G1477" s="3" t="s">
        <v>11</v>
      </c>
      <c r="H1477" s="3" t="s">
        <v>12</v>
      </c>
    </row>
    <row r="1478" spans="1:8" x14ac:dyDescent="0.25">
      <c r="A1478">
        <v>1476</v>
      </c>
      <c r="B1478" t="s">
        <v>8</v>
      </c>
      <c r="C1478">
        <v>750</v>
      </c>
      <c r="D1478">
        <v>115410</v>
      </c>
      <c r="E1478" t="s">
        <v>880</v>
      </c>
      <c r="F1478" t="s">
        <v>10</v>
      </c>
      <c r="G1478" s="3" t="s">
        <v>11</v>
      </c>
      <c r="H1478" s="3" t="s">
        <v>12</v>
      </c>
    </row>
    <row r="1479" spans="1:8" x14ac:dyDescent="0.25">
      <c r="A1479">
        <v>1477</v>
      </c>
      <c r="B1479" t="s">
        <v>8</v>
      </c>
      <c r="C1479">
        <v>750</v>
      </c>
      <c r="D1479">
        <v>33014</v>
      </c>
      <c r="E1479" t="s">
        <v>844</v>
      </c>
      <c r="F1479" t="s">
        <v>10</v>
      </c>
      <c r="G1479" s="3" t="s">
        <v>11</v>
      </c>
      <c r="H1479" s="3" t="s">
        <v>12</v>
      </c>
    </row>
    <row r="1480" spans="1:8" x14ac:dyDescent="0.25">
      <c r="A1480">
        <v>1478</v>
      </c>
      <c r="B1480" t="s">
        <v>8</v>
      </c>
      <c r="C1480">
        <v>751</v>
      </c>
      <c r="D1480">
        <v>115428</v>
      </c>
      <c r="E1480" t="s">
        <v>881</v>
      </c>
      <c r="F1480" t="s">
        <v>10</v>
      </c>
      <c r="G1480" s="3" t="s">
        <v>11</v>
      </c>
      <c r="H1480" s="3" t="s">
        <v>12</v>
      </c>
    </row>
    <row r="1481" spans="1:8" x14ac:dyDescent="0.25">
      <c r="A1481">
        <v>1479</v>
      </c>
      <c r="B1481" t="s">
        <v>8</v>
      </c>
      <c r="C1481">
        <v>751</v>
      </c>
      <c r="D1481">
        <v>98264</v>
      </c>
      <c r="E1481" t="s">
        <v>433</v>
      </c>
      <c r="F1481" t="s">
        <v>15</v>
      </c>
      <c r="G1481" s="3" t="s">
        <v>11</v>
      </c>
      <c r="H1481" s="3" t="s">
        <v>12</v>
      </c>
    </row>
    <row r="1482" spans="1:8" x14ac:dyDescent="0.25">
      <c r="A1482">
        <v>1480</v>
      </c>
      <c r="B1482" t="s">
        <v>8</v>
      </c>
      <c r="C1482">
        <v>752</v>
      </c>
      <c r="D1482">
        <v>115495</v>
      </c>
      <c r="E1482" t="s">
        <v>882</v>
      </c>
      <c r="F1482" t="s">
        <v>15</v>
      </c>
      <c r="G1482" s="3" t="s">
        <v>11</v>
      </c>
      <c r="H1482" s="3" t="s">
        <v>12</v>
      </c>
    </row>
    <row r="1483" spans="1:8" x14ac:dyDescent="0.25">
      <c r="A1483">
        <v>1481</v>
      </c>
      <c r="B1483" t="s">
        <v>8</v>
      </c>
      <c r="C1483">
        <v>752</v>
      </c>
      <c r="D1483">
        <v>115509</v>
      </c>
      <c r="E1483" t="s">
        <v>883</v>
      </c>
      <c r="F1483" t="s">
        <v>15</v>
      </c>
      <c r="G1483" s="3" t="s">
        <v>11</v>
      </c>
      <c r="H1483" s="3" t="s">
        <v>12</v>
      </c>
    </row>
    <row r="1484" spans="1:8" x14ac:dyDescent="0.25">
      <c r="A1484">
        <v>1482</v>
      </c>
      <c r="B1484" t="s">
        <v>8</v>
      </c>
      <c r="C1484">
        <v>753</v>
      </c>
      <c r="D1484">
        <v>115495</v>
      </c>
      <c r="E1484" t="s">
        <v>882</v>
      </c>
      <c r="F1484" t="s">
        <v>15</v>
      </c>
      <c r="G1484" s="3" t="s">
        <v>11</v>
      </c>
      <c r="H1484" s="3" t="s">
        <v>12</v>
      </c>
    </row>
    <row r="1485" spans="1:8" x14ac:dyDescent="0.25">
      <c r="A1485">
        <v>1483</v>
      </c>
      <c r="B1485" t="s">
        <v>8</v>
      </c>
      <c r="C1485">
        <v>753</v>
      </c>
      <c r="D1485">
        <v>23299</v>
      </c>
      <c r="E1485" t="s">
        <v>884</v>
      </c>
      <c r="F1485" t="s">
        <v>10</v>
      </c>
      <c r="G1485" s="3" t="s">
        <v>11</v>
      </c>
      <c r="H1485" s="3" t="s">
        <v>12</v>
      </c>
    </row>
    <row r="1486" spans="1:8" x14ac:dyDescent="0.25">
      <c r="A1486">
        <v>1484</v>
      </c>
      <c r="B1486" t="s">
        <v>8</v>
      </c>
      <c r="C1486">
        <v>754</v>
      </c>
      <c r="D1486">
        <v>115509</v>
      </c>
      <c r="E1486" t="s">
        <v>883</v>
      </c>
      <c r="F1486" t="s">
        <v>15</v>
      </c>
      <c r="G1486" s="3" t="s">
        <v>11</v>
      </c>
      <c r="H1486" s="3" t="s">
        <v>12</v>
      </c>
    </row>
    <row r="1487" spans="1:8" x14ac:dyDescent="0.25">
      <c r="A1487">
        <v>1485</v>
      </c>
      <c r="B1487" t="s">
        <v>8</v>
      </c>
      <c r="C1487">
        <v>754</v>
      </c>
      <c r="D1487">
        <v>115517</v>
      </c>
      <c r="E1487" t="s">
        <v>885</v>
      </c>
      <c r="F1487" t="s">
        <v>15</v>
      </c>
      <c r="G1487" s="3" t="s">
        <v>11</v>
      </c>
      <c r="H1487" s="3" t="s">
        <v>12</v>
      </c>
    </row>
    <row r="1488" spans="1:8" x14ac:dyDescent="0.25">
      <c r="A1488">
        <v>1486</v>
      </c>
      <c r="B1488" t="s">
        <v>8</v>
      </c>
      <c r="C1488">
        <v>755</v>
      </c>
      <c r="D1488">
        <v>115509</v>
      </c>
      <c r="E1488" t="s">
        <v>883</v>
      </c>
      <c r="F1488" t="s">
        <v>15</v>
      </c>
      <c r="G1488" s="3" t="s">
        <v>11</v>
      </c>
      <c r="H1488" s="3" t="s">
        <v>12</v>
      </c>
    </row>
    <row r="1489" spans="1:8" x14ac:dyDescent="0.25">
      <c r="A1489">
        <v>1487</v>
      </c>
      <c r="B1489" t="s">
        <v>8</v>
      </c>
      <c r="C1489">
        <v>755</v>
      </c>
      <c r="D1489">
        <v>115525</v>
      </c>
      <c r="E1489" t="s">
        <v>886</v>
      </c>
      <c r="F1489" t="s">
        <v>21</v>
      </c>
      <c r="G1489" s="3" t="s">
        <v>11</v>
      </c>
      <c r="H1489" s="3" t="s">
        <v>12</v>
      </c>
    </row>
    <row r="1490" spans="1:8" x14ac:dyDescent="0.25">
      <c r="A1490">
        <v>1488</v>
      </c>
      <c r="B1490" t="s">
        <v>8</v>
      </c>
      <c r="C1490">
        <v>756</v>
      </c>
      <c r="D1490">
        <v>115509</v>
      </c>
      <c r="E1490" t="s">
        <v>883</v>
      </c>
      <c r="F1490" t="s">
        <v>15</v>
      </c>
      <c r="G1490" s="3" t="s">
        <v>11</v>
      </c>
      <c r="H1490" s="3" t="s">
        <v>12</v>
      </c>
    </row>
    <row r="1491" spans="1:8" x14ac:dyDescent="0.25">
      <c r="A1491">
        <v>1489</v>
      </c>
      <c r="B1491" t="s">
        <v>8</v>
      </c>
      <c r="C1491">
        <v>756</v>
      </c>
      <c r="D1491">
        <v>115533</v>
      </c>
      <c r="E1491" t="s">
        <v>887</v>
      </c>
      <c r="F1491" t="s">
        <v>15</v>
      </c>
      <c r="G1491" s="3" t="s">
        <v>11</v>
      </c>
      <c r="H1491" s="3" t="s">
        <v>12</v>
      </c>
    </row>
    <row r="1492" spans="1:8" x14ac:dyDescent="0.25">
      <c r="A1492">
        <v>1490</v>
      </c>
      <c r="B1492" t="s">
        <v>8</v>
      </c>
      <c r="C1492">
        <v>757</v>
      </c>
      <c r="D1492">
        <v>115525</v>
      </c>
      <c r="E1492" t="s">
        <v>886</v>
      </c>
      <c r="F1492" t="s">
        <v>21</v>
      </c>
      <c r="G1492" s="3" t="s">
        <v>11</v>
      </c>
      <c r="H1492" s="3" t="s">
        <v>12</v>
      </c>
    </row>
    <row r="1493" spans="1:8" x14ac:dyDescent="0.25">
      <c r="A1493">
        <v>1491</v>
      </c>
      <c r="B1493" t="s">
        <v>8</v>
      </c>
      <c r="C1493">
        <v>757</v>
      </c>
      <c r="D1493">
        <v>115533</v>
      </c>
      <c r="E1493" t="s">
        <v>887</v>
      </c>
      <c r="F1493" t="s">
        <v>15</v>
      </c>
      <c r="G1493" s="3" t="s">
        <v>11</v>
      </c>
      <c r="H1493" s="3" t="s">
        <v>12</v>
      </c>
    </row>
    <row r="1494" spans="1:8" x14ac:dyDescent="0.25">
      <c r="A1494">
        <v>1492</v>
      </c>
      <c r="B1494" t="s">
        <v>8</v>
      </c>
      <c r="C1494">
        <v>758</v>
      </c>
      <c r="D1494">
        <v>115541</v>
      </c>
      <c r="E1494" t="s">
        <v>888</v>
      </c>
      <c r="F1494" t="s">
        <v>15</v>
      </c>
      <c r="G1494" s="3" t="s">
        <v>11</v>
      </c>
      <c r="H1494" s="3" t="s">
        <v>12</v>
      </c>
    </row>
    <row r="1495" spans="1:8" x14ac:dyDescent="0.25">
      <c r="A1495">
        <v>1493</v>
      </c>
      <c r="B1495" t="s">
        <v>8</v>
      </c>
      <c r="C1495">
        <v>758</v>
      </c>
      <c r="D1495">
        <v>115533</v>
      </c>
      <c r="E1495" t="s">
        <v>887</v>
      </c>
      <c r="F1495" t="s">
        <v>15</v>
      </c>
      <c r="G1495" s="3" t="s">
        <v>11</v>
      </c>
      <c r="H1495" s="3" t="s">
        <v>12</v>
      </c>
    </row>
    <row r="1496" spans="1:8" x14ac:dyDescent="0.25">
      <c r="A1496">
        <v>1494</v>
      </c>
      <c r="B1496" t="s">
        <v>8</v>
      </c>
      <c r="C1496">
        <v>759</v>
      </c>
      <c r="D1496">
        <v>115541</v>
      </c>
      <c r="E1496" t="s">
        <v>888</v>
      </c>
      <c r="F1496" t="s">
        <v>15</v>
      </c>
      <c r="G1496" s="3" t="s">
        <v>11</v>
      </c>
      <c r="H1496" s="3" t="s">
        <v>12</v>
      </c>
    </row>
    <row r="1497" spans="1:8" x14ac:dyDescent="0.25">
      <c r="A1497">
        <v>1495</v>
      </c>
      <c r="B1497" t="s">
        <v>8</v>
      </c>
      <c r="C1497">
        <v>759</v>
      </c>
      <c r="D1497">
        <v>23299</v>
      </c>
      <c r="E1497" t="s">
        <v>884</v>
      </c>
      <c r="F1497" t="s">
        <v>10</v>
      </c>
      <c r="G1497" s="3" t="s">
        <v>11</v>
      </c>
      <c r="H1497" s="3" t="s">
        <v>12</v>
      </c>
    </row>
    <row r="1498" spans="1:8" x14ac:dyDescent="0.25">
      <c r="A1498">
        <v>1496</v>
      </c>
      <c r="B1498" t="s">
        <v>8</v>
      </c>
      <c r="C1498">
        <v>760</v>
      </c>
      <c r="D1498">
        <v>125172</v>
      </c>
      <c r="E1498" t="s">
        <v>889</v>
      </c>
      <c r="F1498" t="s">
        <v>10</v>
      </c>
      <c r="G1498" s="3" t="s">
        <v>11</v>
      </c>
      <c r="H1498" s="3" t="s">
        <v>12</v>
      </c>
    </row>
    <row r="1499" spans="1:8" x14ac:dyDescent="0.25">
      <c r="A1499">
        <v>1497</v>
      </c>
      <c r="B1499" t="s">
        <v>8</v>
      </c>
      <c r="C1499">
        <v>760</v>
      </c>
      <c r="D1499">
        <v>125180</v>
      </c>
      <c r="E1499" t="s">
        <v>890</v>
      </c>
      <c r="F1499" t="s">
        <v>10</v>
      </c>
      <c r="G1499" s="3" t="s">
        <v>11</v>
      </c>
      <c r="H1499" s="3" t="s">
        <v>12</v>
      </c>
    </row>
    <row r="1500" spans="1:8" x14ac:dyDescent="0.25">
      <c r="A1500">
        <v>1498</v>
      </c>
      <c r="B1500" t="s">
        <v>8</v>
      </c>
      <c r="C1500">
        <v>761</v>
      </c>
      <c r="D1500">
        <v>125172</v>
      </c>
      <c r="E1500" t="s">
        <v>889</v>
      </c>
      <c r="F1500" t="s">
        <v>10</v>
      </c>
      <c r="G1500" s="3" t="s">
        <v>11</v>
      </c>
      <c r="H1500" s="3" t="s">
        <v>12</v>
      </c>
    </row>
    <row r="1501" spans="1:8" x14ac:dyDescent="0.25">
      <c r="A1501">
        <v>1499</v>
      </c>
      <c r="B1501" t="s">
        <v>8</v>
      </c>
      <c r="C1501">
        <v>761</v>
      </c>
      <c r="D1501">
        <v>120278</v>
      </c>
      <c r="E1501" t="s">
        <v>891</v>
      </c>
      <c r="F1501" t="s">
        <v>10</v>
      </c>
      <c r="G1501" s="3" t="s">
        <v>11</v>
      </c>
      <c r="H1501" s="3" t="s">
        <v>12</v>
      </c>
    </row>
    <row r="1502" spans="1:8" x14ac:dyDescent="0.25">
      <c r="A1502">
        <v>1500</v>
      </c>
      <c r="B1502" t="s">
        <v>8</v>
      </c>
      <c r="C1502">
        <v>762</v>
      </c>
      <c r="D1502">
        <v>120391</v>
      </c>
      <c r="E1502" t="s">
        <v>892</v>
      </c>
      <c r="F1502" t="s">
        <v>15</v>
      </c>
      <c r="G1502" s="3" t="s">
        <v>11</v>
      </c>
      <c r="H1502" s="3" t="s">
        <v>12</v>
      </c>
    </row>
    <row r="1503" spans="1:8" x14ac:dyDescent="0.25">
      <c r="A1503">
        <v>1501</v>
      </c>
      <c r="B1503" t="s">
        <v>8</v>
      </c>
      <c r="C1503">
        <v>762</v>
      </c>
      <c r="D1503">
        <v>120383</v>
      </c>
      <c r="E1503" t="s">
        <v>893</v>
      </c>
      <c r="F1503" t="s">
        <v>15</v>
      </c>
      <c r="G1503" s="3" t="s">
        <v>11</v>
      </c>
      <c r="H1503" s="3" t="s">
        <v>12</v>
      </c>
    </row>
    <row r="1504" spans="1:8" x14ac:dyDescent="0.25">
      <c r="A1504">
        <v>1502</v>
      </c>
      <c r="B1504" t="s">
        <v>8</v>
      </c>
      <c r="C1504">
        <v>763</v>
      </c>
      <c r="D1504">
        <v>120405</v>
      </c>
      <c r="E1504" t="s">
        <v>894</v>
      </c>
      <c r="F1504" t="s">
        <v>15</v>
      </c>
      <c r="G1504" s="3" t="s">
        <v>11</v>
      </c>
      <c r="H1504" s="3" t="s">
        <v>12</v>
      </c>
    </row>
    <row r="1505" spans="1:8" x14ac:dyDescent="0.25">
      <c r="A1505">
        <v>1503</v>
      </c>
      <c r="B1505" t="s">
        <v>8</v>
      </c>
      <c r="C1505">
        <v>763</v>
      </c>
      <c r="D1505">
        <v>120448</v>
      </c>
      <c r="E1505" t="s">
        <v>895</v>
      </c>
      <c r="F1505" t="s">
        <v>15</v>
      </c>
      <c r="G1505" s="3" t="s">
        <v>11</v>
      </c>
      <c r="H1505" s="3" t="s">
        <v>12</v>
      </c>
    </row>
    <row r="1506" spans="1:8" x14ac:dyDescent="0.25">
      <c r="A1506">
        <v>1504</v>
      </c>
      <c r="B1506" t="s">
        <v>8</v>
      </c>
      <c r="C1506">
        <v>764</v>
      </c>
      <c r="D1506">
        <v>120405</v>
      </c>
      <c r="E1506" t="s">
        <v>894</v>
      </c>
      <c r="F1506" t="s">
        <v>15</v>
      </c>
      <c r="G1506" s="3" t="s">
        <v>11</v>
      </c>
      <c r="H1506" s="3" t="s">
        <v>12</v>
      </c>
    </row>
    <row r="1507" spans="1:8" x14ac:dyDescent="0.25">
      <c r="A1507">
        <v>1505</v>
      </c>
      <c r="B1507" t="s">
        <v>8</v>
      </c>
      <c r="C1507">
        <v>764</v>
      </c>
      <c r="D1507">
        <v>120650</v>
      </c>
      <c r="E1507" t="s">
        <v>896</v>
      </c>
      <c r="F1507" t="s">
        <v>15</v>
      </c>
      <c r="G1507" s="3" t="s">
        <v>11</v>
      </c>
      <c r="H1507" s="3" t="s">
        <v>12</v>
      </c>
    </row>
    <row r="1508" spans="1:8" x14ac:dyDescent="0.25">
      <c r="A1508">
        <v>1506</v>
      </c>
      <c r="B1508" t="s">
        <v>8</v>
      </c>
      <c r="C1508">
        <v>765</v>
      </c>
      <c r="D1508">
        <v>120570</v>
      </c>
      <c r="E1508" t="s">
        <v>897</v>
      </c>
      <c r="F1508" t="s">
        <v>21</v>
      </c>
      <c r="G1508" s="3" t="s">
        <v>11</v>
      </c>
      <c r="H1508" s="3" t="s">
        <v>12</v>
      </c>
    </row>
    <row r="1509" spans="1:8" x14ac:dyDescent="0.25">
      <c r="A1509">
        <v>1507</v>
      </c>
      <c r="B1509" t="s">
        <v>8</v>
      </c>
      <c r="C1509">
        <v>765</v>
      </c>
      <c r="D1509">
        <v>120898</v>
      </c>
      <c r="E1509" t="s">
        <v>898</v>
      </c>
      <c r="F1509" t="s">
        <v>15</v>
      </c>
      <c r="G1509" s="3" t="s">
        <v>11</v>
      </c>
      <c r="H1509" s="3" t="s">
        <v>12</v>
      </c>
    </row>
    <row r="1510" spans="1:8" x14ac:dyDescent="0.25">
      <c r="A1510">
        <v>1508</v>
      </c>
      <c r="B1510" t="s">
        <v>8</v>
      </c>
      <c r="C1510">
        <v>766</v>
      </c>
      <c r="D1510">
        <v>127221</v>
      </c>
      <c r="E1510" t="s">
        <v>899</v>
      </c>
      <c r="F1510" t="s">
        <v>10</v>
      </c>
      <c r="G1510" s="3" t="s">
        <v>11</v>
      </c>
      <c r="H1510" s="3" t="s">
        <v>12</v>
      </c>
    </row>
    <row r="1511" spans="1:8" x14ac:dyDescent="0.25">
      <c r="A1511">
        <v>1509</v>
      </c>
      <c r="B1511" t="s">
        <v>8</v>
      </c>
      <c r="C1511">
        <v>766</v>
      </c>
      <c r="D1511">
        <v>130109</v>
      </c>
      <c r="E1511" t="s">
        <v>900</v>
      </c>
      <c r="F1511" t="s">
        <v>15</v>
      </c>
      <c r="G1511" s="3" t="s">
        <v>11</v>
      </c>
      <c r="H1511" s="3" t="s">
        <v>12</v>
      </c>
    </row>
    <row r="1512" spans="1:8" x14ac:dyDescent="0.25">
      <c r="A1512">
        <v>1510</v>
      </c>
      <c r="B1512" t="s">
        <v>8</v>
      </c>
      <c r="C1512">
        <v>767</v>
      </c>
      <c r="D1512">
        <v>96482</v>
      </c>
      <c r="E1512" t="s">
        <v>901</v>
      </c>
      <c r="F1512" t="s">
        <v>21</v>
      </c>
      <c r="G1512" s="3" t="s">
        <v>11</v>
      </c>
      <c r="H1512" s="3" t="s">
        <v>12</v>
      </c>
    </row>
    <row r="1513" spans="1:8" x14ac:dyDescent="0.25">
      <c r="A1513">
        <v>1511</v>
      </c>
      <c r="B1513" t="s">
        <v>8</v>
      </c>
      <c r="C1513">
        <v>767</v>
      </c>
      <c r="D1513">
        <v>38334</v>
      </c>
      <c r="E1513" t="s">
        <v>902</v>
      </c>
      <c r="F1513" t="s">
        <v>19</v>
      </c>
      <c r="G1513" s="3" t="s">
        <v>11</v>
      </c>
      <c r="H1513" s="3" t="s">
        <v>12</v>
      </c>
    </row>
    <row r="1514" spans="1:8" x14ac:dyDescent="0.25">
      <c r="A1514">
        <v>1512</v>
      </c>
      <c r="B1514" t="s">
        <v>8</v>
      </c>
      <c r="C1514">
        <v>768</v>
      </c>
      <c r="D1514">
        <v>96482</v>
      </c>
      <c r="E1514" t="s">
        <v>901</v>
      </c>
      <c r="F1514" t="s">
        <v>21</v>
      </c>
      <c r="G1514" s="3" t="s">
        <v>11</v>
      </c>
      <c r="H1514" s="3" t="s">
        <v>12</v>
      </c>
    </row>
    <row r="1515" spans="1:8" x14ac:dyDescent="0.25">
      <c r="A1515">
        <v>1513</v>
      </c>
      <c r="B1515" t="s">
        <v>8</v>
      </c>
      <c r="C1515">
        <v>768</v>
      </c>
      <c r="D1515">
        <v>15083</v>
      </c>
      <c r="E1515" t="s">
        <v>903</v>
      </c>
      <c r="F1515" t="s">
        <v>19</v>
      </c>
      <c r="G1515" s="3" t="s">
        <v>11</v>
      </c>
      <c r="H1515" s="3" t="s">
        <v>12</v>
      </c>
    </row>
    <row r="1516" spans="1:8" x14ac:dyDescent="0.25">
      <c r="A1516">
        <v>1514</v>
      </c>
      <c r="B1516" t="s">
        <v>8</v>
      </c>
      <c r="C1516">
        <v>769</v>
      </c>
      <c r="D1516">
        <v>126659</v>
      </c>
      <c r="E1516" t="s">
        <v>904</v>
      </c>
      <c r="F1516" t="s">
        <v>15</v>
      </c>
      <c r="G1516" s="3" t="s">
        <v>11</v>
      </c>
      <c r="H1516" s="3" t="s">
        <v>12</v>
      </c>
    </row>
    <row r="1517" spans="1:8" x14ac:dyDescent="0.25">
      <c r="A1517">
        <v>1515</v>
      </c>
      <c r="B1517" t="s">
        <v>8</v>
      </c>
      <c r="C1517">
        <v>769</v>
      </c>
      <c r="D1517">
        <v>49310</v>
      </c>
      <c r="E1517" t="s">
        <v>905</v>
      </c>
      <c r="F1517" t="s">
        <v>15</v>
      </c>
      <c r="G1517" s="3" t="s">
        <v>11</v>
      </c>
      <c r="H1517" s="3" t="s">
        <v>12</v>
      </c>
    </row>
    <row r="1518" spans="1:8" x14ac:dyDescent="0.25">
      <c r="A1518">
        <v>1516</v>
      </c>
      <c r="B1518" t="s">
        <v>8</v>
      </c>
      <c r="C1518">
        <v>770</v>
      </c>
      <c r="D1518">
        <v>126659</v>
      </c>
      <c r="E1518" t="s">
        <v>904</v>
      </c>
      <c r="F1518" t="s">
        <v>15</v>
      </c>
      <c r="G1518" s="3" t="s">
        <v>11</v>
      </c>
      <c r="H1518" s="3" t="s">
        <v>12</v>
      </c>
    </row>
    <row r="1519" spans="1:8" x14ac:dyDescent="0.25">
      <c r="A1519">
        <v>1517</v>
      </c>
      <c r="B1519" t="s">
        <v>8</v>
      </c>
      <c r="C1519">
        <v>770</v>
      </c>
      <c r="D1519">
        <v>40622</v>
      </c>
      <c r="E1519" t="s">
        <v>906</v>
      </c>
      <c r="F1519" t="s">
        <v>15</v>
      </c>
      <c r="G1519" s="3" t="s">
        <v>11</v>
      </c>
      <c r="H1519" s="3" t="s">
        <v>12</v>
      </c>
    </row>
    <row r="1520" spans="1:8" x14ac:dyDescent="0.25">
      <c r="A1520">
        <v>1518</v>
      </c>
      <c r="B1520" t="s">
        <v>8</v>
      </c>
      <c r="C1520">
        <v>771</v>
      </c>
      <c r="D1520">
        <v>9520</v>
      </c>
      <c r="E1520" t="s">
        <v>907</v>
      </c>
      <c r="F1520" t="s">
        <v>21</v>
      </c>
      <c r="G1520" s="3" t="s">
        <v>11</v>
      </c>
      <c r="H1520" s="3" t="s">
        <v>12</v>
      </c>
    </row>
    <row r="1521" spans="1:8" x14ac:dyDescent="0.25">
      <c r="A1521">
        <v>1519</v>
      </c>
      <c r="B1521" t="s">
        <v>8</v>
      </c>
      <c r="C1521">
        <v>771</v>
      </c>
      <c r="D1521">
        <v>14982</v>
      </c>
      <c r="E1521" t="s">
        <v>780</v>
      </c>
      <c r="F1521" t="s">
        <v>10</v>
      </c>
      <c r="G1521" s="3" t="s">
        <v>94</v>
      </c>
      <c r="H1521" s="3">
        <v>1543.6</v>
      </c>
    </row>
    <row r="1522" spans="1:8" x14ac:dyDescent="0.25">
      <c r="A1522">
        <v>1520</v>
      </c>
      <c r="B1522" t="s">
        <v>8</v>
      </c>
      <c r="C1522">
        <v>772</v>
      </c>
      <c r="D1522">
        <v>126888</v>
      </c>
      <c r="E1522" t="s">
        <v>908</v>
      </c>
      <c r="F1522" t="s">
        <v>10</v>
      </c>
      <c r="G1522" s="3" t="s">
        <v>11</v>
      </c>
      <c r="H1522" s="3" t="s">
        <v>12</v>
      </c>
    </row>
    <row r="1523" spans="1:8" x14ac:dyDescent="0.25">
      <c r="A1523">
        <v>1521</v>
      </c>
      <c r="B1523" t="s">
        <v>8</v>
      </c>
      <c r="C1523">
        <v>772</v>
      </c>
      <c r="D1523">
        <v>126853</v>
      </c>
      <c r="E1523" t="s">
        <v>909</v>
      </c>
      <c r="F1523" t="s">
        <v>10</v>
      </c>
      <c r="G1523" s="3" t="s">
        <v>11</v>
      </c>
      <c r="H1523" s="3" t="s">
        <v>12</v>
      </c>
    </row>
    <row r="1524" spans="1:8" x14ac:dyDescent="0.25">
      <c r="A1524">
        <v>1522</v>
      </c>
      <c r="B1524" t="s">
        <v>8</v>
      </c>
      <c r="C1524">
        <v>773</v>
      </c>
      <c r="D1524">
        <v>126888</v>
      </c>
      <c r="E1524" t="s">
        <v>908</v>
      </c>
      <c r="F1524" t="s">
        <v>10</v>
      </c>
      <c r="G1524" s="3" t="s">
        <v>11</v>
      </c>
      <c r="H1524" s="3" t="s">
        <v>12</v>
      </c>
    </row>
    <row r="1525" spans="1:8" x14ac:dyDescent="0.25">
      <c r="A1525">
        <v>1523</v>
      </c>
      <c r="B1525" t="s">
        <v>8</v>
      </c>
      <c r="C1525">
        <v>773</v>
      </c>
      <c r="D1525">
        <v>126934</v>
      </c>
      <c r="E1525" t="s">
        <v>910</v>
      </c>
      <c r="F1525" t="s">
        <v>10</v>
      </c>
      <c r="G1525" s="3" t="s">
        <v>11</v>
      </c>
      <c r="H1525" s="3" t="s">
        <v>12</v>
      </c>
    </row>
    <row r="1526" spans="1:8" x14ac:dyDescent="0.25">
      <c r="A1526">
        <v>1524</v>
      </c>
      <c r="B1526" t="s">
        <v>8</v>
      </c>
      <c r="C1526">
        <v>774</v>
      </c>
      <c r="D1526">
        <v>126896</v>
      </c>
      <c r="E1526" t="s">
        <v>911</v>
      </c>
      <c r="F1526" t="s">
        <v>10</v>
      </c>
      <c r="G1526" s="3" t="s">
        <v>11</v>
      </c>
      <c r="H1526" s="3" t="s">
        <v>12</v>
      </c>
    </row>
    <row r="1527" spans="1:8" x14ac:dyDescent="0.25">
      <c r="A1527">
        <v>1525</v>
      </c>
      <c r="B1527" t="s">
        <v>8</v>
      </c>
      <c r="C1527">
        <v>774</v>
      </c>
      <c r="D1527">
        <v>126861</v>
      </c>
      <c r="E1527" t="s">
        <v>912</v>
      </c>
      <c r="F1527" t="s">
        <v>10</v>
      </c>
      <c r="G1527" s="3" t="s">
        <v>11</v>
      </c>
      <c r="H1527" s="3" t="s">
        <v>12</v>
      </c>
    </row>
    <row r="1528" spans="1:8" x14ac:dyDescent="0.25">
      <c r="A1528">
        <v>1526</v>
      </c>
      <c r="B1528" t="s">
        <v>8</v>
      </c>
      <c r="C1528">
        <v>775</v>
      </c>
      <c r="D1528">
        <v>126896</v>
      </c>
      <c r="E1528" t="s">
        <v>911</v>
      </c>
      <c r="F1528" t="s">
        <v>10</v>
      </c>
      <c r="G1528" s="3" t="s">
        <v>11</v>
      </c>
      <c r="H1528" s="3" t="s">
        <v>12</v>
      </c>
    </row>
    <row r="1529" spans="1:8" x14ac:dyDescent="0.25">
      <c r="A1529">
        <v>1527</v>
      </c>
      <c r="B1529" t="s">
        <v>8</v>
      </c>
      <c r="C1529">
        <v>775</v>
      </c>
      <c r="D1529">
        <v>126802</v>
      </c>
      <c r="E1529" t="s">
        <v>913</v>
      </c>
      <c r="F1529" t="s">
        <v>10</v>
      </c>
      <c r="G1529" s="3" t="s">
        <v>11</v>
      </c>
      <c r="H1529" s="3" t="s">
        <v>12</v>
      </c>
    </row>
    <row r="1530" spans="1:8" x14ac:dyDescent="0.25">
      <c r="A1530">
        <v>1528</v>
      </c>
      <c r="B1530" t="s">
        <v>8</v>
      </c>
      <c r="C1530">
        <v>776</v>
      </c>
      <c r="D1530">
        <v>126314</v>
      </c>
      <c r="E1530" t="s">
        <v>914</v>
      </c>
      <c r="F1530" t="s">
        <v>10</v>
      </c>
      <c r="G1530" s="3" t="s">
        <v>11</v>
      </c>
      <c r="H1530" s="3" t="s">
        <v>12</v>
      </c>
    </row>
    <row r="1531" spans="1:8" x14ac:dyDescent="0.25">
      <c r="A1531">
        <v>1529</v>
      </c>
      <c r="B1531" t="s">
        <v>8</v>
      </c>
      <c r="C1531">
        <v>776</v>
      </c>
      <c r="D1531">
        <v>11398</v>
      </c>
      <c r="E1531" t="s">
        <v>915</v>
      </c>
      <c r="F1531" t="s">
        <v>15</v>
      </c>
      <c r="G1531" s="3" t="s">
        <v>11</v>
      </c>
      <c r="H1531" s="3" t="s">
        <v>12</v>
      </c>
    </row>
    <row r="1532" spans="1:8" x14ac:dyDescent="0.25">
      <c r="A1532">
        <v>1530</v>
      </c>
      <c r="B1532" t="s">
        <v>8</v>
      </c>
      <c r="C1532">
        <v>777</v>
      </c>
      <c r="D1532">
        <v>126314</v>
      </c>
      <c r="E1532" t="s">
        <v>914</v>
      </c>
      <c r="F1532" t="s">
        <v>10</v>
      </c>
      <c r="G1532" s="3" t="s">
        <v>11</v>
      </c>
      <c r="H1532" s="3" t="s">
        <v>12</v>
      </c>
    </row>
    <row r="1533" spans="1:8" x14ac:dyDescent="0.25">
      <c r="A1533">
        <v>1531</v>
      </c>
      <c r="B1533" t="s">
        <v>8</v>
      </c>
      <c r="C1533">
        <v>777</v>
      </c>
      <c r="D1533">
        <v>126322</v>
      </c>
      <c r="E1533" t="s">
        <v>916</v>
      </c>
      <c r="F1533" t="s">
        <v>15</v>
      </c>
      <c r="G1533" s="3" t="s">
        <v>11</v>
      </c>
      <c r="H1533" s="3" t="s">
        <v>12</v>
      </c>
    </row>
    <row r="1534" spans="1:8" x14ac:dyDescent="0.25">
      <c r="A1534">
        <v>1532</v>
      </c>
      <c r="B1534" t="s">
        <v>8</v>
      </c>
      <c r="C1534">
        <v>778</v>
      </c>
      <c r="D1534">
        <v>126861</v>
      </c>
      <c r="E1534" t="s">
        <v>912</v>
      </c>
      <c r="F1534" t="s">
        <v>10</v>
      </c>
      <c r="G1534" s="3" t="s">
        <v>11</v>
      </c>
      <c r="H1534" s="3" t="s">
        <v>12</v>
      </c>
    </row>
    <row r="1535" spans="1:8" x14ac:dyDescent="0.25">
      <c r="A1535">
        <v>1533</v>
      </c>
      <c r="B1535" t="s">
        <v>8</v>
      </c>
      <c r="C1535">
        <v>778</v>
      </c>
      <c r="D1535">
        <v>126926</v>
      </c>
      <c r="E1535" t="s">
        <v>504</v>
      </c>
      <c r="F1535" t="s">
        <v>10</v>
      </c>
      <c r="G1535" s="3" t="s">
        <v>11</v>
      </c>
      <c r="H1535" s="3" t="s">
        <v>12</v>
      </c>
    </row>
    <row r="1536" spans="1:8" x14ac:dyDescent="0.25">
      <c r="A1536">
        <v>1534</v>
      </c>
      <c r="B1536" t="s">
        <v>8</v>
      </c>
      <c r="C1536">
        <v>779</v>
      </c>
      <c r="D1536">
        <v>126861</v>
      </c>
      <c r="E1536" t="s">
        <v>912</v>
      </c>
      <c r="F1536" t="s">
        <v>10</v>
      </c>
      <c r="G1536" s="3" t="s">
        <v>11</v>
      </c>
      <c r="H1536" s="3" t="s">
        <v>12</v>
      </c>
    </row>
    <row r="1537" spans="1:8" x14ac:dyDescent="0.25">
      <c r="A1537">
        <v>1535</v>
      </c>
      <c r="B1537" t="s">
        <v>8</v>
      </c>
      <c r="C1537">
        <v>779</v>
      </c>
      <c r="D1537">
        <v>126829</v>
      </c>
      <c r="E1537" t="s">
        <v>917</v>
      </c>
      <c r="F1537" t="s">
        <v>10</v>
      </c>
      <c r="G1537" s="3" t="s">
        <v>11</v>
      </c>
      <c r="H1537" s="3" t="s">
        <v>12</v>
      </c>
    </row>
    <row r="1538" spans="1:8" x14ac:dyDescent="0.25">
      <c r="A1538">
        <v>1536</v>
      </c>
      <c r="B1538" t="s">
        <v>8</v>
      </c>
      <c r="C1538">
        <v>781</v>
      </c>
      <c r="D1538">
        <v>126519</v>
      </c>
      <c r="E1538" t="s">
        <v>918</v>
      </c>
      <c r="F1538" t="s">
        <v>15</v>
      </c>
      <c r="G1538" s="3" t="s">
        <v>11</v>
      </c>
      <c r="H1538" s="3" t="s">
        <v>12</v>
      </c>
    </row>
    <row r="1539" spans="1:8" x14ac:dyDescent="0.25">
      <c r="A1539">
        <v>1537</v>
      </c>
      <c r="B1539" t="s">
        <v>8</v>
      </c>
      <c r="C1539">
        <v>781</v>
      </c>
      <c r="D1539">
        <v>34312</v>
      </c>
      <c r="E1539" t="s">
        <v>919</v>
      </c>
      <c r="F1539" t="s">
        <v>19</v>
      </c>
      <c r="G1539" s="3" t="s">
        <v>11</v>
      </c>
      <c r="H1539" s="3" t="s">
        <v>12</v>
      </c>
    </row>
    <row r="1540" spans="1:8" x14ac:dyDescent="0.25">
      <c r="A1540">
        <v>1538</v>
      </c>
      <c r="B1540" t="s">
        <v>8</v>
      </c>
      <c r="C1540">
        <v>782</v>
      </c>
      <c r="D1540">
        <v>126527</v>
      </c>
      <c r="E1540" t="s">
        <v>920</v>
      </c>
      <c r="F1540" t="s">
        <v>15</v>
      </c>
      <c r="G1540" s="3" t="s">
        <v>11</v>
      </c>
      <c r="H1540" s="3" t="s">
        <v>12</v>
      </c>
    </row>
    <row r="1541" spans="1:8" x14ac:dyDescent="0.25">
      <c r="A1541">
        <v>1539</v>
      </c>
      <c r="B1541" t="s">
        <v>8</v>
      </c>
      <c r="C1541">
        <v>782</v>
      </c>
      <c r="D1541">
        <v>49310</v>
      </c>
      <c r="E1541" t="s">
        <v>905</v>
      </c>
      <c r="F1541" t="s">
        <v>15</v>
      </c>
      <c r="G1541" s="3" t="s">
        <v>11</v>
      </c>
      <c r="H1541" s="3" t="s">
        <v>12</v>
      </c>
    </row>
    <row r="1542" spans="1:8" x14ac:dyDescent="0.25">
      <c r="A1542">
        <v>1540</v>
      </c>
      <c r="B1542" t="s">
        <v>8</v>
      </c>
      <c r="C1542">
        <v>783</v>
      </c>
      <c r="D1542">
        <v>126527</v>
      </c>
      <c r="E1542" t="s">
        <v>920</v>
      </c>
      <c r="F1542" t="s">
        <v>15</v>
      </c>
      <c r="G1542" s="3" t="s">
        <v>11</v>
      </c>
      <c r="H1542" s="3" t="s">
        <v>12</v>
      </c>
    </row>
    <row r="1543" spans="1:8" x14ac:dyDescent="0.25">
      <c r="A1543">
        <v>1541</v>
      </c>
      <c r="B1543" t="s">
        <v>8</v>
      </c>
      <c r="C1543">
        <v>783</v>
      </c>
      <c r="D1543">
        <v>40622</v>
      </c>
      <c r="E1543" t="s">
        <v>906</v>
      </c>
      <c r="F1543" t="s">
        <v>15</v>
      </c>
      <c r="G1543" s="3" t="s">
        <v>11</v>
      </c>
      <c r="H1543" s="3" t="s">
        <v>12</v>
      </c>
    </row>
    <row r="1544" spans="1:8" x14ac:dyDescent="0.25">
      <c r="A1544">
        <v>1542</v>
      </c>
      <c r="B1544" t="s">
        <v>8</v>
      </c>
      <c r="C1544">
        <v>784</v>
      </c>
      <c r="D1544">
        <v>126535</v>
      </c>
      <c r="E1544" t="s">
        <v>921</v>
      </c>
      <c r="F1544" t="s">
        <v>15</v>
      </c>
      <c r="G1544" s="3" t="s">
        <v>11</v>
      </c>
      <c r="H1544" s="3" t="s">
        <v>12</v>
      </c>
    </row>
    <row r="1545" spans="1:8" x14ac:dyDescent="0.25">
      <c r="A1545">
        <v>1543</v>
      </c>
      <c r="B1545" t="s">
        <v>8</v>
      </c>
      <c r="C1545">
        <v>784</v>
      </c>
      <c r="D1545">
        <v>126560</v>
      </c>
      <c r="E1545" t="s">
        <v>922</v>
      </c>
      <c r="F1545" t="s">
        <v>15</v>
      </c>
      <c r="G1545" s="3" t="s">
        <v>11</v>
      </c>
      <c r="H1545" s="3" t="s">
        <v>12</v>
      </c>
    </row>
    <row r="1546" spans="1:8" x14ac:dyDescent="0.25">
      <c r="A1546">
        <v>1544</v>
      </c>
      <c r="B1546" t="s">
        <v>8</v>
      </c>
      <c r="C1546">
        <v>785</v>
      </c>
      <c r="D1546">
        <v>126535</v>
      </c>
      <c r="E1546" t="s">
        <v>921</v>
      </c>
      <c r="F1546" t="s">
        <v>15</v>
      </c>
      <c r="G1546" s="3" t="s">
        <v>11</v>
      </c>
      <c r="H1546" s="3" t="s">
        <v>12</v>
      </c>
    </row>
    <row r="1547" spans="1:8" x14ac:dyDescent="0.25">
      <c r="A1547">
        <v>1545</v>
      </c>
      <c r="B1547" t="s">
        <v>8</v>
      </c>
      <c r="C1547">
        <v>785</v>
      </c>
      <c r="D1547">
        <v>126578</v>
      </c>
      <c r="E1547" t="s">
        <v>923</v>
      </c>
      <c r="F1547" t="s">
        <v>15</v>
      </c>
      <c r="G1547" s="3" t="s">
        <v>11</v>
      </c>
      <c r="H1547" s="3" t="s">
        <v>12</v>
      </c>
    </row>
    <row r="1548" spans="1:8" x14ac:dyDescent="0.25">
      <c r="A1548">
        <v>1546</v>
      </c>
      <c r="B1548" t="s">
        <v>8</v>
      </c>
      <c r="C1548">
        <v>786</v>
      </c>
      <c r="D1548">
        <v>126535</v>
      </c>
      <c r="E1548" t="s">
        <v>921</v>
      </c>
      <c r="F1548" t="s">
        <v>15</v>
      </c>
      <c r="G1548" s="3" t="s">
        <v>11</v>
      </c>
      <c r="H1548" s="3" t="s">
        <v>12</v>
      </c>
    </row>
    <row r="1549" spans="1:8" x14ac:dyDescent="0.25">
      <c r="A1549">
        <v>1547</v>
      </c>
      <c r="B1549" t="s">
        <v>8</v>
      </c>
      <c r="C1549">
        <v>786</v>
      </c>
      <c r="D1549">
        <v>85774</v>
      </c>
      <c r="E1549" t="s">
        <v>924</v>
      </c>
      <c r="F1549" t="s">
        <v>15</v>
      </c>
      <c r="G1549" s="3" t="s">
        <v>11</v>
      </c>
      <c r="H1549" s="3" t="s">
        <v>12</v>
      </c>
    </row>
    <row r="1550" spans="1:8" x14ac:dyDescent="0.25">
      <c r="A1550">
        <v>1548</v>
      </c>
      <c r="B1550" t="s">
        <v>8</v>
      </c>
      <c r="C1550">
        <v>787</v>
      </c>
      <c r="D1550">
        <v>126535</v>
      </c>
      <c r="E1550" t="s">
        <v>921</v>
      </c>
      <c r="F1550" t="s">
        <v>15</v>
      </c>
      <c r="G1550" s="3" t="s">
        <v>11</v>
      </c>
      <c r="H1550" s="3" t="s">
        <v>12</v>
      </c>
    </row>
    <row r="1551" spans="1:8" x14ac:dyDescent="0.25">
      <c r="A1551">
        <v>1549</v>
      </c>
      <c r="B1551" t="s">
        <v>8</v>
      </c>
      <c r="C1551">
        <v>787</v>
      </c>
      <c r="D1551">
        <v>126551</v>
      </c>
      <c r="E1551" t="s">
        <v>925</v>
      </c>
      <c r="F1551" t="s">
        <v>15</v>
      </c>
      <c r="G1551" s="3" t="s">
        <v>11</v>
      </c>
      <c r="H1551" s="3" t="s">
        <v>12</v>
      </c>
    </row>
    <row r="1552" spans="1:8" x14ac:dyDescent="0.25">
      <c r="A1552">
        <v>1550</v>
      </c>
      <c r="B1552" t="s">
        <v>8</v>
      </c>
      <c r="C1552">
        <v>788</v>
      </c>
      <c r="D1552">
        <v>126853</v>
      </c>
      <c r="E1552" t="s">
        <v>909</v>
      </c>
      <c r="F1552" t="s">
        <v>10</v>
      </c>
      <c r="G1552" s="3" t="s">
        <v>11</v>
      </c>
      <c r="H1552" s="3" t="s">
        <v>12</v>
      </c>
    </row>
    <row r="1553" spans="1:8" x14ac:dyDescent="0.25">
      <c r="A1553">
        <v>1551</v>
      </c>
      <c r="B1553" t="s">
        <v>8</v>
      </c>
      <c r="C1553">
        <v>788</v>
      </c>
      <c r="D1553">
        <v>126837</v>
      </c>
      <c r="E1553" t="s">
        <v>926</v>
      </c>
      <c r="F1553" t="s">
        <v>10</v>
      </c>
      <c r="G1553" s="3" t="s">
        <v>11</v>
      </c>
      <c r="H1553" s="3" t="s">
        <v>12</v>
      </c>
    </row>
    <row r="1554" spans="1:8" x14ac:dyDescent="0.25">
      <c r="A1554">
        <v>1552</v>
      </c>
      <c r="B1554" t="s">
        <v>8</v>
      </c>
      <c r="C1554">
        <v>789</v>
      </c>
      <c r="D1554">
        <v>126853</v>
      </c>
      <c r="E1554" t="s">
        <v>909</v>
      </c>
      <c r="F1554" t="s">
        <v>10</v>
      </c>
      <c r="G1554" s="3" t="s">
        <v>11</v>
      </c>
      <c r="H1554" s="3" t="s">
        <v>12</v>
      </c>
    </row>
    <row r="1555" spans="1:8" x14ac:dyDescent="0.25">
      <c r="A1555">
        <v>1553</v>
      </c>
      <c r="B1555" t="s">
        <v>8</v>
      </c>
      <c r="C1555">
        <v>789</v>
      </c>
      <c r="D1555">
        <v>126845</v>
      </c>
      <c r="E1555" t="s">
        <v>927</v>
      </c>
      <c r="F1555" t="s">
        <v>10</v>
      </c>
      <c r="G1555" s="3" t="s">
        <v>11</v>
      </c>
      <c r="H1555" s="3" t="s">
        <v>12</v>
      </c>
    </row>
    <row r="1556" spans="1:8" x14ac:dyDescent="0.25">
      <c r="A1556">
        <v>1554</v>
      </c>
      <c r="B1556" t="s">
        <v>8</v>
      </c>
      <c r="C1556">
        <v>790</v>
      </c>
      <c r="D1556">
        <v>126853</v>
      </c>
      <c r="E1556" t="s">
        <v>909</v>
      </c>
      <c r="F1556" t="s">
        <v>10</v>
      </c>
      <c r="G1556" s="3" t="s">
        <v>11</v>
      </c>
      <c r="H1556" s="3" t="s">
        <v>12</v>
      </c>
    </row>
    <row r="1557" spans="1:8" x14ac:dyDescent="0.25">
      <c r="A1557">
        <v>1555</v>
      </c>
      <c r="B1557" t="s">
        <v>8</v>
      </c>
      <c r="C1557">
        <v>790</v>
      </c>
      <c r="D1557">
        <v>126926</v>
      </c>
      <c r="E1557" t="s">
        <v>504</v>
      </c>
      <c r="F1557" t="s">
        <v>10</v>
      </c>
      <c r="G1557" s="3" t="s">
        <v>11</v>
      </c>
      <c r="H1557" s="3" t="s">
        <v>12</v>
      </c>
    </row>
    <row r="1558" spans="1:8" x14ac:dyDescent="0.25">
      <c r="A1558">
        <v>1556</v>
      </c>
      <c r="B1558" t="s">
        <v>8</v>
      </c>
      <c r="C1558">
        <v>791</v>
      </c>
      <c r="D1558">
        <v>126853</v>
      </c>
      <c r="E1558" t="s">
        <v>909</v>
      </c>
      <c r="F1558" t="s">
        <v>10</v>
      </c>
      <c r="G1558" s="3" t="s">
        <v>11</v>
      </c>
      <c r="H1558" s="3" t="s">
        <v>12</v>
      </c>
    </row>
    <row r="1559" spans="1:8" x14ac:dyDescent="0.25">
      <c r="A1559">
        <v>1557</v>
      </c>
      <c r="B1559" t="s">
        <v>8</v>
      </c>
      <c r="C1559">
        <v>791</v>
      </c>
      <c r="D1559">
        <v>126829</v>
      </c>
      <c r="E1559" t="s">
        <v>917</v>
      </c>
      <c r="F1559" t="s">
        <v>10</v>
      </c>
      <c r="G1559" s="3" t="s">
        <v>11</v>
      </c>
      <c r="H1559" s="3" t="s">
        <v>12</v>
      </c>
    </row>
    <row r="1560" spans="1:8" x14ac:dyDescent="0.25">
      <c r="A1560">
        <v>1558</v>
      </c>
      <c r="B1560" t="s">
        <v>8</v>
      </c>
      <c r="C1560">
        <v>792</v>
      </c>
      <c r="D1560">
        <v>126853</v>
      </c>
      <c r="E1560" t="s">
        <v>909</v>
      </c>
      <c r="F1560" t="s">
        <v>10</v>
      </c>
      <c r="G1560" s="3" t="s">
        <v>11</v>
      </c>
      <c r="H1560" s="3" t="s">
        <v>12</v>
      </c>
    </row>
    <row r="1561" spans="1:8" x14ac:dyDescent="0.25">
      <c r="A1561">
        <v>1559</v>
      </c>
      <c r="B1561" t="s">
        <v>8</v>
      </c>
      <c r="C1561">
        <v>792</v>
      </c>
      <c r="D1561">
        <v>35270</v>
      </c>
      <c r="E1561" t="s">
        <v>322</v>
      </c>
      <c r="F1561" t="s">
        <v>10</v>
      </c>
      <c r="G1561" s="3" t="s">
        <v>11</v>
      </c>
      <c r="H1561" s="3" t="s">
        <v>12</v>
      </c>
    </row>
    <row r="1562" spans="1:8" x14ac:dyDescent="0.25">
      <c r="A1562">
        <v>1560</v>
      </c>
      <c r="B1562" t="s">
        <v>8</v>
      </c>
      <c r="C1562">
        <v>793</v>
      </c>
      <c r="D1562">
        <v>19</v>
      </c>
      <c r="E1562" t="s">
        <v>928</v>
      </c>
      <c r="F1562" t="s">
        <v>15</v>
      </c>
      <c r="G1562" s="3" t="s">
        <v>11</v>
      </c>
      <c r="H1562" s="3" t="s">
        <v>12</v>
      </c>
    </row>
    <row r="1563" spans="1:8" x14ac:dyDescent="0.25">
      <c r="A1563">
        <v>1561</v>
      </c>
      <c r="B1563" t="s">
        <v>8</v>
      </c>
      <c r="C1563">
        <v>793</v>
      </c>
      <c r="D1563">
        <v>35</v>
      </c>
      <c r="E1563" t="s">
        <v>929</v>
      </c>
      <c r="F1563" t="s">
        <v>10</v>
      </c>
      <c r="G1563" s="3" t="s">
        <v>11</v>
      </c>
      <c r="H1563" s="3" t="s">
        <v>12</v>
      </c>
    </row>
    <row r="1564" spans="1:8" x14ac:dyDescent="0.25">
      <c r="A1564">
        <v>1562</v>
      </c>
      <c r="B1564" t="s">
        <v>8</v>
      </c>
      <c r="C1564">
        <v>794</v>
      </c>
      <c r="D1564">
        <v>19</v>
      </c>
      <c r="E1564" t="s">
        <v>928</v>
      </c>
      <c r="F1564" t="s">
        <v>15</v>
      </c>
      <c r="G1564" s="3" t="s">
        <v>11</v>
      </c>
      <c r="H1564" s="3" t="s">
        <v>12</v>
      </c>
    </row>
    <row r="1565" spans="1:8" x14ac:dyDescent="0.25">
      <c r="A1565">
        <v>1563</v>
      </c>
      <c r="B1565" t="s">
        <v>8</v>
      </c>
      <c r="C1565">
        <v>794</v>
      </c>
      <c r="D1565">
        <v>72427</v>
      </c>
      <c r="E1565" t="s">
        <v>930</v>
      </c>
      <c r="F1565" t="s">
        <v>19</v>
      </c>
      <c r="G1565" s="3" t="s">
        <v>99</v>
      </c>
      <c r="H1565" s="3">
        <v>1533.66</v>
      </c>
    </row>
    <row r="1566" spans="1:8" x14ac:dyDescent="0.25">
      <c r="A1566">
        <v>1564</v>
      </c>
      <c r="B1566" t="s">
        <v>8</v>
      </c>
      <c r="C1566">
        <v>795</v>
      </c>
      <c r="D1566">
        <v>19</v>
      </c>
      <c r="E1566" t="s">
        <v>928</v>
      </c>
      <c r="F1566" t="s">
        <v>15</v>
      </c>
      <c r="G1566" s="3" t="s">
        <v>11</v>
      </c>
      <c r="H1566" s="3" t="s">
        <v>12</v>
      </c>
    </row>
    <row r="1567" spans="1:8" x14ac:dyDescent="0.25">
      <c r="A1567">
        <v>1565</v>
      </c>
      <c r="B1567" t="s">
        <v>8</v>
      </c>
      <c r="C1567">
        <v>795</v>
      </c>
      <c r="D1567">
        <v>90190</v>
      </c>
      <c r="E1567" t="s">
        <v>931</v>
      </c>
      <c r="F1567" t="s">
        <v>19</v>
      </c>
      <c r="G1567" s="3" t="s">
        <v>11</v>
      </c>
      <c r="H1567" s="3" t="s">
        <v>12</v>
      </c>
    </row>
    <row r="1568" spans="1:8" x14ac:dyDescent="0.25">
      <c r="A1568">
        <v>1566</v>
      </c>
      <c r="B1568" t="s">
        <v>8</v>
      </c>
      <c r="C1568">
        <v>796</v>
      </c>
      <c r="D1568">
        <v>4588</v>
      </c>
      <c r="E1568" t="s">
        <v>932</v>
      </c>
      <c r="F1568" t="s">
        <v>10</v>
      </c>
      <c r="G1568" s="3" t="s">
        <v>11</v>
      </c>
      <c r="H1568" s="3" t="s">
        <v>12</v>
      </c>
    </row>
    <row r="1569" spans="1:8" x14ac:dyDescent="0.25">
      <c r="A1569">
        <v>1567</v>
      </c>
      <c r="B1569" t="s">
        <v>8</v>
      </c>
      <c r="C1569">
        <v>796</v>
      </c>
      <c r="D1569">
        <v>65510</v>
      </c>
      <c r="E1569" t="s">
        <v>933</v>
      </c>
      <c r="F1569" t="s">
        <v>10</v>
      </c>
      <c r="G1569" s="3" t="s">
        <v>11</v>
      </c>
      <c r="H1569" s="3" t="s">
        <v>12</v>
      </c>
    </row>
    <row r="1570" spans="1:8" x14ac:dyDescent="0.25">
      <c r="A1570">
        <v>1568</v>
      </c>
      <c r="B1570" t="s">
        <v>8</v>
      </c>
      <c r="C1570">
        <v>797</v>
      </c>
      <c r="D1570">
        <v>4588</v>
      </c>
      <c r="E1570" t="s">
        <v>932</v>
      </c>
      <c r="F1570" t="s">
        <v>10</v>
      </c>
      <c r="G1570" s="3" t="s">
        <v>11</v>
      </c>
      <c r="H1570" s="3" t="s">
        <v>12</v>
      </c>
    </row>
    <row r="1571" spans="1:8" x14ac:dyDescent="0.25">
      <c r="A1571">
        <v>1569</v>
      </c>
      <c r="B1571" t="s">
        <v>8</v>
      </c>
      <c r="C1571">
        <v>797</v>
      </c>
      <c r="D1571">
        <v>54909</v>
      </c>
      <c r="E1571" t="s">
        <v>934</v>
      </c>
      <c r="F1571" t="s">
        <v>10</v>
      </c>
      <c r="G1571" s="3" t="s">
        <v>11</v>
      </c>
      <c r="H1571" s="3" t="s">
        <v>12</v>
      </c>
    </row>
    <row r="1572" spans="1:8" x14ac:dyDescent="0.25">
      <c r="A1572">
        <v>1570</v>
      </c>
      <c r="B1572" t="s">
        <v>8</v>
      </c>
      <c r="C1572">
        <v>798</v>
      </c>
      <c r="D1572">
        <v>138231</v>
      </c>
      <c r="E1572" t="s">
        <v>935</v>
      </c>
      <c r="F1572" t="s">
        <v>15</v>
      </c>
      <c r="G1572" s="3" t="s">
        <v>11</v>
      </c>
      <c r="H1572" s="3" t="s">
        <v>12</v>
      </c>
    </row>
    <row r="1573" spans="1:8" x14ac:dyDescent="0.25">
      <c r="A1573">
        <v>1571</v>
      </c>
      <c r="B1573" t="s">
        <v>8</v>
      </c>
      <c r="C1573">
        <v>798</v>
      </c>
      <c r="D1573">
        <v>138266</v>
      </c>
      <c r="E1573" t="s">
        <v>936</v>
      </c>
      <c r="F1573" t="s">
        <v>15</v>
      </c>
      <c r="G1573" s="3" t="s">
        <v>11</v>
      </c>
      <c r="H1573" s="3" t="s">
        <v>12</v>
      </c>
    </row>
    <row r="1574" spans="1:8" x14ac:dyDescent="0.25">
      <c r="A1574">
        <v>1572</v>
      </c>
      <c r="B1574" t="s">
        <v>8</v>
      </c>
      <c r="C1574">
        <v>800</v>
      </c>
      <c r="D1574">
        <v>126675</v>
      </c>
      <c r="E1574" t="s">
        <v>937</v>
      </c>
      <c r="F1574" t="s">
        <v>15</v>
      </c>
      <c r="G1574" s="3" t="s">
        <v>11</v>
      </c>
      <c r="H1574" s="3" t="s">
        <v>12</v>
      </c>
    </row>
    <row r="1575" spans="1:8" x14ac:dyDescent="0.25">
      <c r="A1575">
        <v>1573</v>
      </c>
      <c r="B1575" t="s">
        <v>8</v>
      </c>
      <c r="C1575">
        <v>800</v>
      </c>
      <c r="D1575">
        <v>101478</v>
      </c>
      <c r="E1575" t="s">
        <v>938</v>
      </c>
      <c r="F1575" t="s">
        <v>10</v>
      </c>
      <c r="G1575" s="3" t="s">
        <v>11</v>
      </c>
      <c r="H1575" s="3" t="s">
        <v>12</v>
      </c>
    </row>
    <row r="1576" spans="1:8" x14ac:dyDescent="0.25">
      <c r="A1576">
        <v>1574</v>
      </c>
      <c r="B1576" t="s">
        <v>8</v>
      </c>
      <c r="C1576">
        <v>801</v>
      </c>
      <c r="D1576">
        <v>54194</v>
      </c>
      <c r="E1576" t="s">
        <v>939</v>
      </c>
      <c r="F1576" t="s">
        <v>10</v>
      </c>
      <c r="G1576" s="3" t="s">
        <v>11</v>
      </c>
      <c r="H1576" s="3" t="s">
        <v>12</v>
      </c>
    </row>
    <row r="1577" spans="1:8" x14ac:dyDescent="0.25">
      <c r="A1577">
        <v>1575</v>
      </c>
      <c r="B1577" t="s">
        <v>8</v>
      </c>
      <c r="C1577">
        <v>801</v>
      </c>
      <c r="D1577">
        <v>1074</v>
      </c>
      <c r="E1577" t="s">
        <v>318</v>
      </c>
      <c r="F1577" t="s">
        <v>10</v>
      </c>
      <c r="G1577" s="3" t="s">
        <v>37</v>
      </c>
      <c r="H1577" s="3">
        <v>2147.0500000000002</v>
      </c>
    </row>
    <row r="1578" spans="1:8" x14ac:dyDescent="0.25">
      <c r="A1578">
        <v>1576</v>
      </c>
      <c r="B1578" t="s">
        <v>8</v>
      </c>
      <c r="C1578">
        <v>802</v>
      </c>
      <c r="D1578">
        <v>54194</v>
      </c>
      <c r="E1578" t="s">
        <v>939</v>
      </c>
      <c r="F1578" t="s">
        <v>10</v>
      </c>
      <c r="G1578" s="3" t="s">
        <v>11</v>
      </c>
      <c r="H1578" s="3" t="s">
        <v>12</v>
      </c>
    </row>
    <row r="1579" spans="1:8" x14ac:dyDescent="0.25">
      <c r="A1579">
        <v>1577</v>
      </c>
      <c r="B1579" t="s">
        <v>8</v>
      </c>
      <c r="C1579">
        <v>802</v>
      </c>
      <c r="D1579">
        <v>44040</v>
      </c>
      <c r="E1579" t="s">
        <v>940</v>
      </c>
      <c r="F1579" t="s">
        <v>10</v>
      </c>
      <c r="G1579" s="3" t="s">
        <v>11</v>
      </c>
      <c r="H1579" s="3" t="s">
        <v>12</v>
      </c>
    </row>
    <row r="1580" spans="1:8" x14ac:dyDescent="0.25">
      <c r="A1580">
        <v>1578</v>
      </c>
      <c r="B1580" t="s">
        <v>8</v>
      </c>
      <c r="C1580">
        <v>803</v>
      </c>
      <c r="D1580">
        <v>127230</v>
      </c>
      <c r="E1580" t="s">
        <v>941</v>
      </c>
      <c r="F1580" t="s">
        <v>10</v>
      </c>
      <c r="G1580" s="3" t="s">
        <v>11</v>
      </c>
      <c r="H1580" s="3" t="s">
        <v>12</v>
      </c>
    </row>
    <row r="1581" spans="1:8" x14ac:dyDescent="0.25">
      <c r="A1581">
        <v>1579</v>
      </c>
      <c r="B1581" t="s">
        <v>8</v>
      </c>
      <c r="C1581">
        <v>803</v>
      </c>
      <c r="D1581">
        <v>130133</v>
      </c>
      <c r="E1581" t="s">
        <v>942</v>
      </c>
      <c r="F1581" t="s">
        <v>15</v>
      </c>
      <c r="G1581" s="3" t="s">
        <v>11</v>
      </c>
      <c r="H1581" s="3" t="s">
        <v>12</v>
      </c>
    </row>
    <row r="1582" spans="1:8" x14ac:dyDescent="0.25">
      <c r="A1582">
        <v>1580</v>
      </c>
      <c r="B1582" t="s">
        <v>8</v>
      </c>
      <c r="C1582">
        <v>804</v>
      </c>
      <c r="D1582">
        <v>127230</v>
      </c>
      <c r="E1582" t="s">
        <v>941</v>
      </c>
      <c r="F1582" t="s">
        <v>10</v>
      </c>
      <c r="G1582" s="3" t="s">
        <v>11</v>
      </c>
      <c r="H1582" s="3" t="s">
        <v>12</v>
      </c>
    </row>
    <row r="1583" spans="1:8" x14ac:dyDescent="0.25">
      <c r="A1583">
        <v>1581</v>
      </c>
      <c r="B1583" t="s">
        <v>8</v>
      </c>
      <c r="C1583">
        <v>804</v>
      </c>
      <c r="D1583">
        <v>130141</v>
      </c>
      <c r="E1583" t="s">
        <v>943</v>
      </c>
      <c r="F1583" t="s">
        <v>15</v>
      </c>
      <c r="G1583" s="3" t="s">
        <v>11</v>
      </c>
      <c r="H1583" s="3" t="s">
        <v>12</v>
      </c>
    </row>
    <row r="1584" spans="1:8" x14ac:dyDescent="0.25">
      <c r="A1584">
        <v>1582</v>
      </c>
      <c r="B1584" t="s">
        <v>8</v>
      </c>
      <c r="C1584">
        <v>805</v>
      </c>
      <c r="D1584">
        <v>27723</v>
      </c>
      <c r="E1584" t="s">
        <v>944</v>
      </c>
      <c r="F1584" t="s">
        <v>10</v>
      </c>
      <c r="G1584" s="3" t="s">
        <v>11</v>
      </c>
      <c r="H1584" s="3" t="s">
        <v>12</v>
      </c>
    </row>
    <row r="1585" spans="1:8" x14ac:dyDescent="0.25">
      <c r="A1585">
        <v>1583</v>
      </c>
      <c r="B1585" t="s">
        <v>8</v>
      </c>
      <c r="C1585">
        <v>805</v>
      </c>
      <c r="D1585">
        <v>5100</v>
      </c>
      <c r="E1585" t="s">
        <v>945</v>
      </c>
      <c r="F1585" t="s">
        <v>10</v>
      </c>
      <c r="G1585" s="3" t="s">
        <v>11</v>
      </c>
      <c r="H1585" s="3" t="s">
        <v>12</v>
      </c>
    </row>
    <row r="1586" spans="1:8" x14ac:dyDescent="0.25">
      <c r="A1586">
        <v>1584</v>
      </c>
      <c r="B1586" t="s">
        <v>8</v>
      </c>
      <c r="C1586">
        <v>806</v>
      </c>
      <c r="D1586">
        <v>27723</v>
      </c>
      <c r="E1586" t="s">
        <v>944</v>
      </c>
      <c r="F1586" t="s">
        <v>10</v>
      </c>
      <c r="G1586" s="3" t="s">
        <v>11</v>
      </c>
      <c r="H1586" s="3" t="s">
        <v>12</v>
      </c>
    </row>
    <row r="1587" spans="1:8" x14ac:dyDescent="0.25">
      <c r="A1587">
        <v>1585</v>
      </c>
      <c r="B1587" t="s">
        <v>8</v>
      </c>
      <c r="C1587">
        <v>806</v>
      </c>
      <c r="D1587">
        <v>18813</v>
      </c>
      <c r="E1587" t="s">
        <v>946</v>
      </c>
      <c r="F1587" t="s">
        <v>10</v>
      </c>
      <c r="G1587" s="3" t="s">
        <v>11</v>
      </c>
      <c r="H1587" s="3" t="s">
        <v>12</v>
      </c>
    </row>
    <row r="1588" spans="1:8" x14ac:dyDescent="0.25">
      <c r="A1588">
        <v>1586</v>
      </c>
      <c r="B1588" t="s">
        <v>8</v>
      </c>
      <c r="C1588">
        <v>807</v>
      </c>
      <c r="D1588">
        <v>27723</v>
      </c>
      <c r="E1588" t="s">
        <v>944</v>
      </c>
      <c r="F1588" t="s">
        <v>10</v>
      </c>
      <c r="G1588" s="3" t="s">
        <v>11</v>
      </c>
      <c r="H1588" s="3" t="s">
        <v>12</v>
      </c>
    </row>
    <row r="1589" spans="1:8" x14ac:dyDescent="0.25">
      <c r="A1589">
        <v>1587</v>
      </c>
      <c r="B1589" t="s">
        <v>8</v>
      </c>
      <c r="C1589">
        <v>807</v>
      </c>
      <c r="D1589">
        <v>43818</v>
      </c>
      <c r="E1589" t="s">
        <v>947</v>
      </c>
      <c r="F1589" t="s">
        <v>10</v>
      </c>
      <c r="G1589" s="3" t="s">
        <v>11</v>
      </c>
      <c r="H1589" s="3" t="s">
        <v>12</v>
      </c>
    </row>
    <row r="1590" spans="1:8" x14ac:dyDescent="0.25">
      <c r="A1590">
        <v>1588</v>
      </c>
      <c r="B1590" t="s">
        <v>8</v>
      </c>
      <c r="C1590">
        <v>808</v>
      </c>
      <c r="D1590">
        <v>127477</v>
      </c>
      <c r="E1590" t="s">
        <v>948</v>
      </c>
      <c r="F1590" t="s">
        <v>15</v>
      </c>
      <c r="G1590" s="3" t="s">
        <v>11</v>
      </c>
      <c r="H1590" s="3" t="s">
        <v>12</v>
      </c>
    </row>
    <row r="1591" spans="1:8" x14ac:dyDescent="0.25">
      <c r="A1591">
        <v>1589</v>
      </c>
      <c r="B1591" t="s">
        <v>8</v>
      </c>
      <c r="C1591">
        <v>808</v>
      </c>
      <c r="D1591">
        <v>127450</v>
      </c>
      <c r="E1591" t="s">
        <v>949</v>
      </c>
      <c r="F1591" t="s">
        <v>15</v>
      </c>
      <c r="G1591" s="3" t="s">
        <v>11</v>
      </c>
      <c r="H1591" s="3" t="s">
        <v>12</v>
      </c>
    </row>
    <row r="1592" spans="1:8" x14ac:dyDescent="0.25">
      <c r="A1592">
        <v>1590</v>
      </c>
      <c r="B1592" t="s">
        <v>8</v>
      </c>
      <c r="C1592">
        <v>809</v>
      </c>
      <c r="D1592">
        <v>127477</v>
      </c>
      <c r="E1592" t="s">
        <v>948</v>
      </c>
      <c r="F1592" t="s">
        <v>15</v>
      </c>
      <c r="G1592" s="3" t="s">
        <v>11</v>
      </c>
      <c r="H1592" s="3" t="s">
        <v>12</v>
      </c>
    </row>
    <row r="1593" spans="1:8" x14ac:dyDescent="0.25">
      <c r="A1593">
        <v>1591</v>
      </c>
      <c r="B1593" t="s">
        <v>8</v>
      </c>
      <c r="C1593">
        <v>809</v>
      </c>
      <c r="D1593">
        <v>127485</v>
      </c>
      <c r="E1593" t="s">
        <v>950</v>
      </c>
      <c r="F1593" t="s">
        <v>15</v>
      </c>
      <c r="G1593" s="3" t="s">
        <v>11</v>
      </c>
      <c r="H1593" s="3" t="s">
        <v>12</v>
      </c>
    </row>
    <row r="1594" spans="1:8" x14ac:dyDescent="0.25">
      <c r="A1594">
        <v>1592</v>
      </c>
      <c r="B1594" t="s">
        <v>8</v>
      </c>
      <c r="C1594">
        <v>810</v>
      </c>
      <c r="D1594">
        <v>127248</v>
      </c>
      <c r="E1594" t="s">
        <v>951</v>
      </c>
      <c r="F1594" t="s">
        <v>10</v>
      </c>
      <c r="G1594" s="3" t="s">
        <v>11</v>
      </c>
      <c r="H1594" s="3" t="s">
        <v>12</v>
      </c>
    </row>
    <row r="1595" spans="1:8" x14ac:dyDescent="0.25">
      <c r="A1595">
        <v>1593</v>
      </c>
      <c r="B1595" t="s">
        <v>8</v>
      </c>
      <c r="C1595">
        <v>810</v>
      </c>
      <c r="D1595">
        <v>14010</v>
      </c>
      <c r="E1595" t="s">
        <v>952</v>
      </c>
      <c r="F1595" t="s">
        <v>10</v>
      </c>
      <c r="G1595" s="3" t="s">
        <v>11</v>
      </c>
      <c r="H1595" s="3" t="s">
        <v>12</v>
      </c>
    </row>
    <row r="1596" spans="1:8" x14ac:dyDescent="0.25">
      <c r="A1596">
        <v>1594</v>
      </c>
      <c r="B1596" t="s">
        <v>8</v>
      </c>
      <c r="C1596">
        <v>812</v>
      </c>
      <c r="D1596">
        <v>127264</v>
      </c>
      <c r="E1596" t="s">
        <v>953</v>
      </c>
      <c r="F1596" t="s">
        <v>10</v>
      </c>
      <c r="G1596" s="3" t="s">
        <v>11</v>
      </c>
      <c r="H1596" s="3" t="s">
        <v>12</v>
      </c>
    </row>
    <row r="1597" spans="1:8" x14ac:dyDescent="0.25">
      <c r="A1597">
        <v>1595</v>
      </c>
      <c r="B1597" t="s">
        <v>8</v>
      </c>
      <c r="C1597">
        <v>812</v>
      </c>
      <c r="D1597">
        <v>96148</v>
      </c>
      <c r="E1597" t="s">
        <v>954</v>
      </c>
      <c r="F1597" t="s">
        <v>10</v>
      </c>
      <c r="G1597" s="3" t="s">
        <v>11</v>
      </c>
      <c r="H1597" s="3" t="s">
        <v>12</v>
      </c>
    </row>
    <row r="1598" spans="1:8" x14ac:dyDescent="0.25">
      <c r="A1598">
        <v>1596</v>
      </c>
      <c r="B1598" t="s">
        <v>8</v>
      </c>
      <c r="C1598">
        <v>813</v>
      </c>
      <c r="D1598">
        <v>40290</v>
      </c>
      <c r="E1598" t="s">
        <v>955</v>
      </c>
      <c r="F1598" t="s">
        <v>10</v>
      </c>
      <c r="G1598" s="3" t="s">
        <v>11</v>
      </c>
      <c r="H1598" s="3" t="s">
        <v>12</v>
      </c>
    </row>
    <row r="1599" spans="1:8" x14ac:dyDescent="0.25">
      <c r="A1599">
        <v>1597</v>
      </c>
      <c r="B1599" t="s">
        <v>8</v>
      </c>
      <c r="C1599">
        <v>813</v>
      </c>
      <c r="D1599">
        <v>11720</v>
      </c>
      <c r="E1599" t="s">
        <v>264</v>
      </c>
      <c r="F1599" t="s">
        <v>10</v>
      </c>
      <c r="G1599" s="3" t="s">
        <v>99</v>
      </c>
      <c r="H1599" s="3">
        <v>8498.19</v>
      </c>
    </row>
    <row r="1600" spans="1:8" x14ac:dyDescent="0.25">
      <c r="A1600">
        <v>1598</v>
      </c>
      <c r="B1600" t="s">
        <v>8</v>
      </c>
      <c r="C1600">
        <v>814</v>
      </c>
      <c r="D1600">
        <v>40290</v>
      </c>
      <c r="E1600" t="s">
        <v>955</v>
      </c>
      <c r="F1600" t="s">
        <v>10</v>
      </c>
      <c r="G1600" s="3" t="s">
        <v>11</v>
      </c>
      <c r="H1600" s="3" t="s">
        <v>12</v>
      </c>
    </row>
    <row r="1601" spans="1:8" x14ac:dyDescent="0.25">
      <c r="A1601">
        <v>1599</v>
      </c>
      <c r="B1601" t="s">
        <v>8</v>
      </c>
      <c r="C1601">
        <v>814</v>
      </c>
      <c r="D1601">
        <v>45810</v>
      </c>
      <c r="E1601" t="s">
        <v>956</v>
      </c>
      <c r="F1601" t="s">
        <v>10</v>
      </c>
      <c r="G1601" s="3" t="s">
        <v>37</v>
      </c>
      <c r="H1601" s="3">
        <v>2892.64</v>
      </c>
    </row>
    <row r="1602" spans="1:8" x14ac:dyDescent="0.25">
      <c r="A1602">
        <v>1600</v>
      </c>
      <c r="B1602" t="s">
        <v>8</v>
      </c>
      <c r="C1602">
        <v>815</v>
      </c>
      <c r="D1602">
        <v>127388</v>
      </c>
      <c r="E1602" t="s">
        <v>957</v>
      </c>
      <c r="F1602" t="s">
        <v>21</v>
      </c>
      <c r="G1602" s="3" t="s">
        <v>11</v>
      </c>
      <c r="H1602" s="3" t="s">
        <v>12</v>
      </c>
    </row>
    <row r="1603" spans="1:8" x14ac:dyDescent="0.25">
      <c r="A1603">
        <v>1601</v>
      </c>
      <c r="B1603" t="s">
        <v>8</v>
      </c>
      <c r="C1603">
        <v>815</v>
      </c>
      <c r="D1603">
        <v>127396</v>
      </c>
      <c r="E1603" t="s">
        <v>958</v>
      </c>
      <c r="F1603" t="s">
        <v>21</v>
      </c>
      <c r="G1603" s="3" t="s">
        <v>11</v>
      </c>
      <c r="H1603" s="3" t="s">
        <v>12</v>
      </c>
    </row>
    <row r="1604" spans="1:8" x14ac:dyDescent="0.25">
      <c r="A1604">
        <v>1602</v>
      </c>
      <c r="B1604" t="s">
        <v>8</v>
      </c>
      <c r="C1604">
        <v>816</v>
      </c>
      <c r="D1604">
        <v>44490</v>
      </c>
      <c r="E1604" t="s">
        <v>959</v>
      </c>
      <c r="F1604" t="s">
        <v>10</v>
      </c>
      <c r="G1604" s="3" t="s">
        <v>11</v>
      </c>
      <c r="H1604" s="3" t="s">
        <v>12</v>
      </c>
    </row>
    <row r="1605" spans="1:8" x14ac:dyDescent="0.25">
      <c r="A1605">
        <v>1603</v>
      </c>
      <c r="B1605" t="s">
        <v>8</v>
      </c>
      <c r="C1605">
        <v>816</v>
      </c>
      <c r="D1605">
        <v>10189</v>
      </c>
      <c r="E1605" t="s">
        <v>960</v>
      </c>
      <c r="F1605" t="s">
        <v>19</v>
      </c>
      <c r="G1605" s="3" t="s">
        <v>11</v>
      </c>
      <c r="H1605" s="3" t="s">
        <v>12</v>
      </c>
    </row>
    <row r="1606" spans="1:8" x14ac:dyDescent="0.25">
      <c r="A1606">
        <v>1604</v>
      </c>
      <c r="B1606" t="s">
        <v>8</v>
      </c>
      <c r="C1606">
        <v>817</v>
      </c>
      <c r="D1606">
        <v>127370</v>
      </c>
      <c r="E1606" t="s">
        <v>961</v>
      </c>
      <c r="F1606" t="s">
        <v>21</v>
      </c>
      <c r="G1606" s="3" t="s">
        <v>11</v>
      </c>
      <c r="H1606" s="3" t="s">
        <v>12</v>
      </c>
    </row>
    <row r="1607" spans="1:8" x14ac:dyDescent="0.25">
      <c r="A1607">
        <v>1605</v>
      </c>
      <c r="B1607" t="s">
        <v>8</v>
      </c>
      <c r="C1607">
        <v>817</v>
      </c>
      <c r="D1607">
        <v>127396</v>
      </c>
      <c r="E1607" t="s">
        <v>958</v>
      </c>
      <c r="F1607" t="s">
        <v>21</v>
      </c>
      <c r="G1607" s="3" t="s">
        <v>11</v>
      </c>
      <c r="H1607" s="3" t="s">
        <v>12</v>
      </c>
    </row>
    <row r="1608" spans="1:8" x14ac:dyDescent="0.25">
      <c r="A1608">
        <v>1606</v>
      </c>
      <c r="B1608" t="s">
        <v>8</v>
      </c>
      <c r="C1608">
        <v>818</v>
      </c>
      <c r="D1608">
        <v>50237</v>
      </c>
      <c r="E1608" t="s">
        <v>962</v>
      </c>
      <c r="F1608" t="s">
        <v>10</v>
      </c>
      <c r="G1608" s="3" t="s">
        <v>11</v>
      </c>
      <c r="H1608" s="3" t="s">
        <v>12</v>
      </c>
    </row>
    <row r="1609" spans="1:8" x14ac:dyDescent="0.25">
      <c r="A1609">
        <v>1607</v>
      </c>
      <c r="B1609" t="s">
        <v>8</v>
      </c>
      <c r="C1609">
        <v>818</v>
      </c>
      <c r="D1609">
        <v>46574</v>
      </c>
      <c r="E1609" t="s">
        <v>963</v>
      </c>
      <c r="F1609" t="s">
        <v>10</v>
      </c>
      <c r="G1609" s="3" t="s">
        <v>11</v>
      </c>
      <c r="H1609" s="3" t="s">
        <v>12</v>
      </c>
    </row>
    <row r="1610" spans="1:8" x14ac:dyDescent="0.25">
      <c r="A1610">
        <v>1608</v>
      </c>
      <c r="B1610" t="s">
        <v>8</v>
      </c>
      <c r="C1610">
        <v>819</v>
      </c>
      <c r="D1610">
        <v>50237</v>
      </c>
      <c r="E1610" t="s">
        <v>962</v>
      </c>
      <c r="F1610" t="s">
        <v>10</v>
      </c>
      <c r="G1610" s="3" t="s">
        <v>11</v>
      </c>
      <c r="H1610" s="3" t="s">
        <v>12</v>
      </c>
    </row>
    <row r="1611" spans="1:8" x14ac:dyDescent="0.25">
      <c r="A1611">
        <v>1609</v>
      </c>
      <c r="B1611" t="s">
        <v>8</v>
      </c>
      <c r="C1611">
        <v>819</v>
      </c>
      <c r="D1611">
        <v>43605</v>
      </c>
      <c r="E1611" t="s">
        <v>964</v>
      </c>
      <c r="F1611" t="s">
        <v>10</v>
      </c>
      <c r="G1611" s="3" t="s">
        <v>11</v>
      </c>
      <c r="H1611" s="3" t="s">
        <v>12</v>
      </c>
    </row>
    <row r="1612" spans="1:8" x14ac:dyDescent="0.25">
      <c r="A1612">
        <v>1610</v>
      </c>
      <c r="B1612" t="s">
        <v>8</v>
      </c>
      <c r="C1612">
        <v>820</v>
      </c>
      <c r="D1612">
        <v>50679</v>
      </c>
      <c r="E1612" t="s">
        <v>965</v>
      </c>
      <c r="F1612" t="s">
        <v>10</v>
      </c>
      <c r="G1612" s="3" t="s">
        <v>11</v>
      </c>
      <c r="H1612" s="3" t="s">
        <v>12</v>
      </c>
    </row>
    <row r="1613" spans="1:8" x14ac:dyDescent="0.25">
      <c r="A1613">
        <v>1611</v>
      </c>
      <c r="B1613" t="s">
        <v>8</v>
      </c>
      <c r="C1613">
        <v>820</v>
      </c>
      <c r="D1613">
        <v>48640</v>
      </c>
      <c r="E1613" t="s">
        <v>966</v>
      </c>
      <c r="F1613" t="s">
        <v>10</v>
      </c>
      <c r="G1613" s="3" t="s">
        <v>11</v>
      </c>
      <c r="H1613" s="3" t="s">
        <v>12</v>
      </c>
    </row>
    <row r="1614" spans="1:8" x14ac:dyDescent="0.25">
      <c r="A1614">
        <v>1612</v>
      </c>
      <c r="B1614" t="s">
        <v>8</v>
      </c>
      <c r="C1614">
        <v>820</v>
      </c>
      <c r="D1614">
        <v>50679</v>
      </c>
      <c r="E1614" t="s">
        <v>965</v>
      </c>
      <c r="F1614" t="s">
        <v>10</v>
      </c>
      <c r="G1614" s="3" t="s">
        <v>11</v>
      </c>
      <c r="H1614" s="3" t="s">
        <v>12</v>
      </c>
    </row>
    <row r="1615" spans="1:8" x14ac:dyDescent="0.25">
      <c r="A1615">
        <v>1613</v>
      </c>
      <c r="B1615" t="s">
        <v>8</v>
      </c>
      <c r="C1615">
        <v>820</v>
      </c>
      <c r="D1615">
        <v>48828</v>
      </c>
      <c r="E1615" t="s">
        <v>967</v>
      </c>
      <c r="F1615" t="s">
        <v>10</v>
      </c>
      <c r="G1615" s="3" t="s">
        <v>11</v>
      </c>
      <c r="H1615" s="3" t="s">
        <v>12</v>
      </c>
    </row>
    <row r="1616" spans="1:8" x14ac:dyDescent="0.25">
      <c r="A1616">
        <v>1614</v>
      </c>
      <c r="B1616" t="s">
        <v>8</v>
      </c>
      <c r="C1616">
        <v>821</v>
      </c>
      <c r="D1616">
        <v>126837</v>
      </c>
      <c r="E1616" t="s">
        <v>926</v>
      </c>
      <c r="F1616" t="s">
        <v>10</v>
      </c>
      <c r="G1616" s="3" t="s">
        <v>11</v>
      </c>
      <c r="H1616" s="3" t="s">
        <v>12</v>
      </c>
    </row>
    <row r="1617" spans="1:8" x14ac:dyDescent="0.25">
      <c r="A1617">
        <v>1615</v>
      </c>
      <c r="B1617" t="s">
        <v>8</v>
      </c>
      <c r="C1617">
        <v>821</v>
      </c>
      <c r="D1617">
        <v>126934</v>
      </c>
      <c r="E1617" t="s">
        <v>910</v>
      </c>
      <c r="F1617" t="s">
        <v>10</v>
      </c>
      <c r="G1617" s="3" t="s">
        <v>11</v>
      </c>
      <c r="H1617" s="3" t="s">
        <v>12</v>
      </c>
    </row>
    <row r="1618" spans="1:8" x14ac:dyDescent="0.25">
      <c r="A1618">
        <v>1616</v>
      </c>
      <c r="B1618" t="s">
        <v>8</v>
      </c>
      <c r="C1618">
        <v>822</v>
      </c>
      <c r="D1618">
        <v>126845</v>
      </c>
      <c r="E1618" t="s">
        <v>927</v>
      </c>
      <c r="F1618" t="s">
        <v>10</v>
      </c>
      <c r="G1618" s="3" t="s">
        <v>11</v>
      </c>
      <c r="H1618" s="3" t="s">
        <v>12</v>
      </c>
    </row>
    <row r="1619" spans="1:8" x14ac:dyDescent="0.25">
      <c r="A1619">
        <v>1617</v>
      </c>
      <c r="B1619" t="s">
        <v>8</v>
      </c>
      <c r="C1619">
        <v>822</v>
      </c>
      <c r="D1619">
        <v>126934</v>
      </c>
      <c r="E1619" t="s">
        <v>910</v>
      </c>
      <c r="F1619" t="s">
        <v>10</v>
      </c>
      <c r="G1619" s="3" t="s">
        <v>11</v>
      </c>
      <c r="H1619" s="3" t="s">
        <v>12</v>
      </c>
    </row>
    <row r="1620" spans="1:8" x14ac:dyDescent="0.25">
      <c r="A1620">
        <v>1618</v>
      </c>
      <c r="B1620" t="s">
        <v>8</v>
      </c>
      <c r="C1620">
        <v>823</v>
      </c>
      <c r="D1620">
        <v>126900</v>
      </c>
      <c r="E1620" t="s">
        <v>968</v>
      </c>
      <c r="F1620" t="s">
        <v>10</v>
      </c>
      <c r="G1620" s="3" t="s">
        <v>11</v>
      </c>
      <c r="H1620" s="3" t="s">
        <v>12</v>
      </c>
    </row>
    <row r="1621" spans="1:8" x14ac:dyDescent="0.25">
      <c r="A1621">
        <v>1619</v>
      </c>
      <c r="B1621" t="s">
        <v>8</v>
      </c>
      <c r="C1621">
        <v>823</v>
      </c>
      <c r="D1621">
        <v>126918</v>
      </c>
      <c r="E1621" t="s">
        <v>878</v>
      </c>
      <c r="F1621" t="s">
        <v>10</v>
      </c>
      <c r="G1621" s="3" t="s">
        <v>11</v>
      </c>
      <c r="H1621" s="3" t="s">
        <v>12</v>
      </c>
    </row>
    <row r="1622" spans="1:8" x14ac:dyDescent="0.25">
      <c r="A1622">
        <v>1620</v>
      </c>
      <c r="B1622" t="s">
        <v>8</v>
      </c>
      <c r="C1622">
        <v>824</v>
      </c>
      <c r="D1622">
        <v>126900</v>
      </c>
      <c r="E1622" t="s">
        <v>968</v>
      </c>
      <c r="F1622" t="s">
        <v>10</v>
      </c>
      <c r="G1622" s="3" t="s">
        <v>11</v>
      </c>
      <c r="H1622" s="3" t="s">
        <v>12</v>
      </c>
    </row>
    <row r="1623" spans="1:8" x14ac:dyDescent="0.25">
      <c r="A1623">
        <v>1621</v>
      </c>
      <c r="B1623" t="s">
        <v>8</v>
      </c>
      <c r="C1623">
        <v>824</v>
      </c>
      <c r="D1623">
        <v>126802</v>
      </c>
      <c r="E1623" t="s">
        <v>913</v>
      </c>
      <c r="F1623" t="s">
        <v>10</v>
      </c>
      <c r="G1623" s="3" t="s">
        <v>11</v>
      </c>
      <c r="H1623" s="3" t="s">
        <v>12</v>
      </c>
    </row>
    <row r="1624" spans="1:8" x14ac:dyDescent="0.25">
      <c r="A1624">
        <v>1622</v>
      </c>
      <c r="B1624" t="s">
        <v>8</v>
      </c>
      <c r="C1624">
        <v>825</v>
      </c>
      <c r="D1624">
        <v>126918</v>
      </c>
      <c r="E1624" t="s">
        <v>878</v>
      </c>
      <c r="F1624" t="s">
        <v>10</v>
      </c>
      <c r="G1624" s="3" t="s">
        <v>11</v>
      </c>
      <c r="H1624" s="3" t="s">
        <v>12</v>
      </c>
    </row>
    <row r="1625" spans="1:8" x14ac:dyDescent="0.25">
      <c r="A1625">
        <v>1623</v>
      </c>
      <c r="B1625" t="s">
        <v>8</v>
      </c>
      <c r="C1625">
        <v>825</v>
      </c>
      <c r="D1625">
        <v>126926</v>
      </c>
      <c r="E1625" t="s">
        <v>504</v>
      </c>
      <c r="F1625" t="s">
        <v>10</v>
      </c>
      <c r="G1625" s="3" t="s">
        <v>11</v>
      </c>
      <c r="H1625" s="3" t="s">
        <v>12</v>
      </c>
    </row>
    <row r="1626" spans="1:8" x14ac:dyDescent="0.25">
      <c r="A1626">
        <v>1624</v>
      </c>
      <c r="B1626" t="s">
        <v>8</v>
      </c>
      <c r="C1626">
        <v>827</v>
      </c>
      <c r="D1626">
        <v>126926</v>
      </c>
      <c r="E1626" t="s">
        <v>504</v>
      </c>
      <c r="F1626" t="s">
        <v>10</v>
      </c>
      <c r="G1626" s="3" t="s">
        <v>11</v>
      </c>
      <c r="H1626" s="3" t="s">
        <v>12</v>
      </c>
    </row>
    <row r="1627" spans="1:8" x14ac:dyDescent="0.25">
      <c r="A1627">
        <v>1625</v>
      </c>
      <c r="B1627" t="s">
        <v>8</v>
      </c>
      <c r="C1627">
        <v>827</v>
      </c>
      <c r="D1627">
        <v>126934</v>
      </c>
      <c r="E1627" t="s">
        <v>910</v>
      </c>
      <c r="F1627" t="s">
        <v>10</v>
      </c>
      <c r="G1627" s="3" t="s">
        <v>11</v>
      </c>
      <c r="H1627" s="3" t="s">
        <v>12</v>
      </c>
    </row>
    <row r="1628" spans="1:8" x14ac:dyDescent="0.25">
      <c r="A1628">
        <v>1626</v>
      </c>
      <c r="B1628" t="s">
        <v>8</v>
      </c>
      <c r="C1628">
        <v>828</v>
      </c>
      <c r="D1628">
        <v>126926</v>
      </c>
      <c r="E1628" t="s">
        <v>504</v>
      </c>
      <c r="F1628" t="s">
        <v>10</v>
      </c>
      <c r="G1628" s="3" t="s">
        <v>11</v>
      </c>
      <c r="H1628" s="3" t="s">
        <v>12</v>
      </c>
    </row>
    <row r="1629" spans="1:8" x14ac:dyDescent="0.25">
      <c r="A1629">
        <v>1627</v>
      </c>
      <c r="B1629" t="s">
        <v>8</v>
      </c>
      <c r="C1629">
        <v>828</v>
      </c>
      <c r="D1629">
        <v>126985</v>
      </c>
      <c r="E1629" t="s">
        <v>502</v>
      </c>
      <c r="F1629" t="s">
        <v>10</v>
      </c>
      <c r="G1629" s="3" t="s">
        <v>11</v>
      </c>
      <c r="H1629" s="3" t="s">
        <v>12</v>
      </c>
    </row>
    <row r="1630" spans="1:8" x14ac:dyDescent="0.25">
      <c r="A1630">
        <v>1628</v>
      </c>
      <c r="B1630" t="s">
        <v>8</v>
      </c>
      <c r="C1630">
        <v>829</v>
      </c>
      <c r="D1630">
        <v>126926</v>
      </c>
      <c r="E1630" t="s">
        <v>504</v>
      </c>
      <c r="F1630" t="s">
        <v>10</v>
      </c>
      <c r="G1630" s="3" t="s">
        <v>11</v>
      </c>
      <c r="H1630" s="3" t="s">
        <v>12</v>
      </c>
    </row>
    <row r="1631" spans="1:8" x14ac:dyDescent="0.25">
      <c r="A1631">
        <v>1629</v>
      </c>
      <c r="B1631" t="s">
        <v>8</v>
      </c>
      <c r="C1631">
        <v>829</v>
      </c>
      <c r="D1631">
        <v>126802</v>
      </c>
      <c r="E1631" t="s">
        <v>913</v>
      </c>
      <c r="F1631" t="s">
        <v>10</v>
      </c>
      <c r="G1631" s="3" t="s">
        <v>11</v>
      </c>
      <c r="H1631" s="3" t="s">
        <v>12</v>
      </c>
    </row>
    <row r="1632" spans="1:8" x14ac:dyDescent="0.25">
      <c r="A1632">
        <v>1630</v>
      </c>
      <c r="B1632" t="s">
        <v>8</v>
      </c>
      <c r="C1632">
        <v>830</v>
      </c>
      <c r="D1632">
        <v>126926</v>
      </c>
      <c r="E1632" t="s">
        <v>504</v>
      </c>
      <c r="F1632" t="s">
        <v>10</v>
      </c>
      <c r="G1632" s="3" t="s">
        <v>11</v>
      </c>
      <c r="H1632" s="3" t="s">
        <v>12</v>
      </c>
    </row>
    <row r="1633" spans="1:8" x14ac:dyDescent="0.25">
      <c r="A1633">
        <v>1631</v>
      </c>
      <c r="B1633" t="s">
        <v>8</v>
      </c>
      <c r="C1633">
        <v>830</v>
      </c>
      <c r="D1633">
        <v>23612</v>
      </c>
      <c r="E1633" t="s">
        <v>969</v>
      </c>
      <c r="F1633" t="s">
        <v>15</v>
      </c>
      <c r="G1633" s="3" t="s">
        <v>11</v>
      </c>
      <c r="H1633" s="3" t="s">
        <v>12</v>
      </c>
    </row>
    <row r="1634" spans="1:8" x14ac:dyDescent="0.25">
      <c r="A1634">
        <v>1632</v>
      </c>
      <c r="B1634" t="s">
        <v>8</v>
      </c>
      <c r="C1634">
        <v>831</v>
      </c>
      <c r="D1634">
        <v>126934</v>
      </c>
      <c r="E1634" t="s">
        <v>910</v>
      </c>
      <c r="F1634" t="s">
        <v>10</v>
      </c>
      <c r="G1634" s="3" t="s">
        <v>11</v>
      </c>
      <c r="H1634" s="3" t="s">
        <v>12</v>
      </c>
    </row>
    <row r="1635" spans="1:8" x14ac:dyDescent="0.25">
      <c r="A1635">
        <v>1633</v>
      </c>
      <c r="B1635" t="s">
        <v>8</v>
      </c>
      <c r="C1635">
        <v>831</v>
      </c>
      <c r="D1635">
        <v>126829</v>
      </c>
      <c r="E1635" t="s">
        <v>917</v>
      </c>
      <c r="F1635" t="s">
        <v>10</v>
      </c>
      <c r="G1635" s="3" t="s">
        <v>11</v>
      </c>
      <c r="H1635" s="3" t="s">
        <v>12</v>
      </c>
    </row>
    <row r="1636" spans="1:8" x14ac:dyDescent="0.25">
      <c r="A1636">
        <v>1634</v>
      </c>
      <c r="B1636" t="s">
        <v>8</v>
      </c>
      <c r="C1636">
        <v>832</v>
      </c>
      <c r="D1636">
        <v>126934</v>
      </c>
      <c r="E1636" t="s">
        <v>910</v>
      </c>
      <c r="F1636" t="s">
        <v>10</v>
      </c>
      <c r="G1636" s="3" t="s">
        <v>11</v>
      </c>
      <c r="H1636" s="3" t="s">
        <v>12</v>
      </c>
    </row>
    <row r="1637" spans="1:8" x14ac:dyDescent="0.25">
      <c r="A1637">
        <v>1635</v>
      </c>
      <c r="B1637" t="s">
        <v>8</v>
      </c>
      <c r="C1637">
        <v>832</v>
      </c>
      <c r="D1637">
        <v>35270</v>
      </c>
      <c r="E1637" t="s">
        <v>322</v>
      </c>
      <c r="F1637" t="s">
        <v>10</v>
      </c>
      <c r="G1637" s="3" t="s">
        <v>11</v>
      </c>
      <c r="H1637" s="3" t="s">
        <v>12</v>
      </c>
    </row>
    <row r="1638" spans="1:8" x14ac:dyDescent="0.25">
      <c r="A1638">
        <v>1636</v>
      </c>
      <c r="B1638" t="s">
        <v>8</v>
      </c>
      <c r="C1638">
        <v>833</v>
      </c>
      <c r="D1638">
        <v>126950</v>
      </c>
      <c r="E1638" t="s">
        <v>970</v>
      </c>
      <c r="F1638" t="s">
        <v>10</v>
      </c>
      <c r="G1638" s="3" t="s">
        <v>11</v>
      </c>
      <c r="H1638" s="3" t="s">
        <v>12</v>
      </c>
    </row>
    <row r="1639" spans="1:8" x14ac:dyDescent="0.25">
      <c r="A1639">
        <v>1637</v>
      </c>
      <c r="B1639" t="s">
        <v>8</v>
      </c>
      <c r="C1639">
        <v>833</v>
      </c>
      <c r="D1639">
        <v>126977</v>
      </c>
      <c r="E1639" t="s">
        <v>971</v>
      </c>
      <c r="F1639" t="s">
        <v>10</v>
      </c>
      <c r="G1639" s="3" t="s">
        <v>11</v>
      </c>
      <c r="H1639" s="3" t="s">
        <v>12</v>
      </c>
    </row>
    <row r="1640" spans="1:8" x14ac:dyDescent="0.25">
      <c r="A1640">
        <v>1638</v>
      </c>
      <c r="B1640" t="s">
        <v>8</v>
      </c>
      <c r="C1640">
        <v>834</v>
      </c>
      <c r="D1640">
        <v>126950</v>
      </c>
      <c r="E1640" t="s">
        <v>970</v>
      </c>
      <c r="F1640" t="s">
        <v>10</v>
      </c>
      <c r="G1640" s="3" t="s">
        <v>11</v>
      </c>
      <c r="H1640" s="3" t="s">
        <v>12</v>
      </c>
    </row>
    <row r="1641" spans="1:8" x14ac:dyDescent="0.25">
      <c r="A1641">
        <v>1639</v>
      </c>
      <c r="B1641" t="s">
        <v>8</v>
      </c>
      <c r="C1641">
        <v>834</v>
      </c>
      <c r="D1641">
        <v>9610</v>
      </c>
      <c r="E1641" t="s">
        <v>972</v>
      </c>
      <c r="F1641" t="s">
        <v>19</v>
      </c>
      <c r="G1641" s="3" t="s">
        <v>11</v>
      </c>
      <c r="H1641" s="3" t="s">
        <v>12</v>
      </c>
    </row>
    <row r="1642" spans="1:8" x14ac:dyDescent="0.25">
      <c r="A1642">
        <v>1640</v>
      </c>
      <c r="B1642" t="s">
        <v>8</v>
      </c>
      <c r="C1642">
        <v>835</v>
      </c>
      <c r="D1642">
        <v>126969</v>
      </c>
      <c r="E1642" t="s">
        <v>973</v>
      </c>
      <c r="F1642" t="s">
        <v>10</v>
      </c>
      <c r="G1642" s="3" t="s">
        <v>11</v>
      </c>
      <c r="H1642" s="3" t="s">
        <v>12</v>
      </c>
    </row>
    <row r="1643" spans="1:8" x14ac:dyDescent="0.25">
      <c r="A1643">
        <v>1641</v>
      </c>
      <c r="B1643" t="s">
        <v>8</v>
      </c>
      <c r="C1643">
        <v>835</v>
      </c>
      <c r="D1643">
        <v>126977</v>
      </c>
      <c r="E1643" t="s">
        <v>971</v>
      </c>
      <c r="F1643" t="s">
        <v>10</v>
      </c>
      <c r="G1643" s="3" t="s">
        <v>11</v>
      </c>
      <c r="H1643" s="3" t="s">
        <v>12</v>
      </c>
    </row>
    <row r="1644" spans="1:8" x14ac:dyDescent="0.25">
      <c r="A1644">
        <v>1642</v>
      </c>
      <c r="B1644" t="s">
        <v>8</v>
      </c>
      <c r="C1644">
        <v>836</v>
      </c>
      <c r="D1644">
        <v>126969</v>
      </c>
      <c r="E1644" t="s">
        <v>973</v>
      </c>
      <c r="F1644" t="s">
        <v>10</v>
      </c>
      <c r="G1644" s="3" t="s">
        <v>11</v>
      </c>
      <c r="H1644" s="3" t="s">
        <v>12</v>
      </c>
    </row>
    <row r="1645" spans="1:8" x14ac:dyDescent="0.25">
      <c r="A1645">
        <v>1643</v>
      </c>
      <c r="B1645" t="s">
        <v>8</v>
      </c>
      <c r="C1645">
        <v>836</v>
      </c>
      <c r="D1645">
        <v>9610</v>
      </c>
      <c r="E1645" t="s">
        <v>972</v>
      </c>
      <c r="F1645" t="s">
        <v>19</v>
      </c>
      <c r="G1645" s="3" t="s">
        <v>11</v>
      </c>
      <c r="H1645" s="3" t="s">
        <v>12</v>
      </c>
    </row>
    <row r="1646" spans="1:8" x14ac:dyDescent="0.25">
      <c r="A1646">
        <v>1644</v>
      </c>
      <c r="B1646" t="s">
        <v>8</v>
      </c>
      <c r="C1646">
        <v>837</v>
      </c>
      <c r="D1646">
        <v>127060</v>
      </c>
      <c r="E1646" t="s">
        <v>501</v>
      </c>
      <c r="F1646" t="s">
        <v>10</v>
      </c>
      <c r="G1646" s="3" t="s">
        <v>11</v>
      </c>
      <c r="H1646" s="3" t="s">
        <v>12</v>
      </c>
    </row>
    <row r="1647" spans="1:8" x14ac:dyDescent="0.25">
      <c r="A1647">
        <v>1645</v>
      </c>
      <c r="B1647" t="s">
        <v>8</v>
      </c>
      <c r="C1647">
        <v>837</v>
      </c>
      <c r="D1647">
        <v>35270</v>
      </c>
      <c r="E1647" t="s">
        <v>322</v>
      </c>
      <c r="F1647" t="s">
        <v>10</v>
      </c>
      <c r="G1647" s="3" t="s">
        <v>11</v>
      </c>
      <c r="H1647" s="3" t="s">
        <v>12</v>
      </c>
    </row>
    <row r="1648" spans="1:8" x14ac:dyDescent="0.25">
      <c r="A1648">
        <v>1646</v>
      </c>
      <c r="B1648" t="s">
        <v>8</v>
      </c>
      <c r="C1648">
        <v>838</v>
      </c>
      <c r="D1648">
        <v>67563</v>
      </c>
      <c r="E1648" t="s">
        <v>974</v>
      </c>
      <c r="F1648" t="s">
        <v>10</v>
      </c>
      <c r="G1648" s="3" t="s">
        <v>11</v>
      </c>
      <c r="H1648" s="3" t="s">
        <v>12</v>
      </c>
    </row>
    <row r="1649" spans="1:8" x14ac:dyDescent="0.25">
      <c r="A1649">
        <v>1647</v>
      </c>
      <c r="B1649" t="s">
        <v>8</v>
      </c>
      <c r="C1649">
        <v>838</v>
      </c>
      <c r="D1649">
        <v>127078</v>
      </c>
      <c r="E1649" t="s">
        <v>975</v>
      </c>
      <c r="F1649" t="s">
        <v>10</v>
      </c>
      <c r="G1649" s="3" t="s">
        <v>11</v>
      </c>
      <c r="H1649" s="3" t="s">
        <v>12</v>
      </c>
    </row>
    <row r="1650" spans="1:8" x14ac:dyDescent="0.25">
      <c r="A1650">
        <v>1648</v>
      </c>
      <c r="B1650" t="s">
        <v>8</v>
      </c>
      <c r="C1650">
        <v>839</v>
      </c>
      <c r="D1650">
        <v>127078</v>
      </c>
      <c r="E1650" t="s">
        <v>975</v>
      </c>
      <c r="F1650" t="s">
        <v>10</v>
      </c>
      <c r="G1650" s="3" t="s">
        <v>11</v>
      </c>
      <c r="H1650" s="3" t="s">
        <v>12</v>
      </c>
    </row>
    <row r="1651" spans="1:8" x14ac:dyDescent="0.25">
      <c r="A1651">
        <v>1649</v>
      </c>
      <c r="B1651" t="s">
        <v>8</v>
      </c>
      <c r="C1651">
        <v>839</v>
      </c>
      <c r="D1651">
        <v>94331</v>
      </c>
      <c r="E1651" t="s">
        <v>976</v>
      </c>
      <c r="F1651" t="s">
        <v>10</v>
      </c>
      <c r="G1651" s="3" t="s">
        <v>11</v>
      </c>
      <c r="H1651" s="3" t="s">
        <v>12</v>
      </c>
    </row>
    <row r="1652" spans="1:8" x14ac:dyDescent="0.25">
      <c r="A1652">
        <v>1650</v>
      </c>
      <c r="B1652" t="s">
        <v>8</v>
      </c>
      <c r="C1652">
        <v>840</v>
      </c>
      <c r="D1652">
        <v>127078</v>
      </c>
      <c r="E1652" t="s">
        <v>975</v>
      </c>
      <c r="F1652" t="s">
        <v>10</v>
      </c>
      <c r="G1652" s="3" t="s">
        <v>11</v>
      </c>
      <c r="H1652" s="3" t="s">
        <v>12</v>
      </c>
    </row>
    <row r="1653" spans="1:8" x14ac:dyDescent="0.25">
      <c r="A1653">
        <v>1651</v>
      </c>
      <c r="B1653" t="s">
        <v>8</v>
      </c>
      <c r="C1653">
        <v>840</v>
      </c>
      <c r="D1653">
        <v>109711</v>
      </c>
      <c r="E1653" t="s">
        <v>977</v>
      </c>
      <c r="F1653" t="s">
        <v>15</v>
      </c>
      <c r="G1653" s="3" t="s">
        <v>11</v>
      </c>
      <c r="H1653" s="3" t="s">
        <v>12</v>
      </c>
    </row>
    <row r="1654" spans="1:8" x14ac:dyDescent="0.25">
      <c r="A1654">
        <v>1652</v>
      </c>
      <c r="B1654" t="s">
        <v>8</v>
      </c>
      <c r="C1654">
        <v>841</v>
      </c>
      <c r="D1654">
        <v>127078</v>
      </c>
      <c r="E1654" t="s">
        <v>975</v>
      </c>
      <c r="F1654" t="s">
        <v>10</v>
      </c>
      <c r="G1654" s="3" t="s">
        <v>11</v>
      </c>
      <c r="H1654" s="3" t="s">
        <v>12</v>
      </c>
    </row>
    <row r="1655" spans="1:8" x14ac:dyDescent="0.25">
      <c r="A1655">
        <v>1653</v>
      </c>
      <c r="B1655" t="s">
        <v>8</v>
      </c>
      <c r="C1655">
        <v>841</v>
      </c>
      <c r="D1655">
        <v>125040</v>
      </c>
      <c r="E1655" t="s">
        <v>978</v>
      </c>
      <c r="F1655" t="s">
        <v>10</v>
      </c>
      <c r="G1655" s="3" t="s">
        <v>11</v>
      </c>
      <c r="H1655" s="3" t="s">
        <v>12</v>
      </c>
    </row>
    <row r="1656" spans="1:8" x14ac:dyDescent="0.25">
      <c r="A1656">
        <v>1654</v>
      </c>
      <c r="B1656" t="s">
        <v>8</v>
      </c>
      <c r="C1656">
        <v>842</v>
      </c>
      <c r="D1656">
        <v>130150</v>
      </c>
      <c r="E1656" t="s">
        <v>979</v>
      </c>
      <c r="F1656" t="s">
        <v>15</v>
      </c>
      <c r="G1656" s="3" t="s">
        <v>11</v>
      </c>
      <c r="H1656" s="3" t="s">
        <v>12</v>
      </c>
    </row>
    <row r="1657" spans="1:8" x14ac:dyDescent="0.25">
      <c r="A1657">
        <v>1655</v>
      </c>
      <c r="B1657" t="s">
        <v>8</v>
      </c>
      <c r="C1657">
        <v>842</v>
      </c>
      <c r="D1657">
        <v>130109</v>
      </c>
      <c r="E1657" t="s">
        <v>900</v>
      </c>
      <c r="F1657" t="s">
        <v>15</v>
      </c>
      <c r="G1657" s="3" t="s">
        <v>11</v>
      </c>
      <c r="H1657" s="3" t="s">
        <v>12</v>
      </c>
    </row>
    <row r="1658" spans="1:8" x14ac:dyDescent="0.25">
      <c r="A1658">
        <v>1656</v>
      </c>
      <c r="B1658" t="s">
        <v>8</v>
      </c>
      <c r="C1658">
        <v>843</v>
      </c>
      <c r="D1658">
        <v>130150</v>
      </c>
      <c r="E1658" t="s">
        <v>979</v>
      </c>
      <c r="F1658" t="s">
        <v>15</v>
      </c>
      <c r="G1658" s="3" t="s">
        <v>11</v>
      </c>
      <c r="H1658" s="3" t="s">
        <v>12</v>
      </c>
    </row>
    <row r="1659" spans="1:8" x14ac:dyDescent="0.25">
      <c r="A1659">
        <v>1657</v>
      </c>
      <c r="B1659" t="s">
        <v>8</v>
      </c>
      <c r="C1659">
        <v>843</v>
      </c>
      <c r="D1659">
        <v>130117</v>
      </c>
      <c r="E1659" t="s">
        <v>980</v>
      </c>
      <c r="F1659" t="s">
        <v>15</v>
      </c>
      <c r="G1659" s="3" t="s">
        <v>11</v>
      </c>
      <c r="H1659" s="3" t="s">
        <v>12</v>
      </c>
    </row>
    <row r="1660" spans="1:8" x14ac:dyDescent="0.25">
      <c r="A1660">
        <v>1658</v>
      </c>
      <c r="B1660" t="s">
        <v>8</v>
      </c>
      <c r="C1660">
        <v>844</v>
      </c>
      <c r="D1660">
        <v>127094</v>
      </c>
      <c r="E1660" t="s">
        <v>981</v>
      </c>
      <c r="F1660" t="s">
        <v>10</v>
      </c>
      <c r="G1660" s="3" t="s">
        <v>11</v>
      </c>
      <c r="H1660" s="3" t="s">
        <v>12</v>
      </c>
    </row>
    <row r="1661" spans="1:8" x14ac:dyDescent="0.25">
      <c r="A1661">
        <v>1659</v>
      </c>
      <c r="B1661" t="s">
        <v>8</v>
      </c>
      <c r="C1661">
        <v>844</v>
      </c>
      <c r="D1661">
        <v>27006</v>
      </c>
      <c r="E1661" t="s">
        <v>982</v>
      </c>
      <c r="F1661" t="s">
        <v>10</v>
      </c>
      <c r="G1661" s="3" t="s">
        <v>11</v>
      </c>
      <c r="H1661" s="3" t="s">
        <v>12</v>
      </c>
    </row>
    <row r="1662" spans="1:8" x14ac:dyDescent="0.25">
      <c r="A1662">
        <v>1660</v>
      </c>
      <c r="B1662" t="s">
        <v>8</v>
      </c>
      <c r="C1662">
        <v>845</v>
      </c>
      <c r="D1662">
        <v>127116</v>
      </c>
      <c r="E1662" t="s">
        <v>983</v>
      </c>
      <c r="F1662" t="s">
        <v>10</v>
      </c>
      <c r="G1662" s="3" t="s">
        <v>11</v>
      </c>
      <c r="H1662" s="3" t="s">
        <v>12</v>
      </c>
    </row>
    <row r="1663" spans="1:8" x14ac:dyDescent="0.25">
      <c r="A1663">
        <v>1661</v>
      </c>
      <c r="B1663" t="s">
        <v>8</v>
      </c>
      <c r="C1663">
        <v>845</v>
      </c>
      <c r="D1663">
        <v>130109</v>
      </c>
      <c r="E1663" t="s">
        <v>900</v>
      </c>
      <c r="F1663" t="s">
        <v>15</v>
      </c>
      <c r="G1663" s="3" t="s">
        <v>11</v>
      </c>
      <c r="H1663" s="3" t="s">
        <v>12</v>
      </c>
    </row>
    <row r="1664" spans="1:8" x14ac:dyDescent="0.25">
      <c r="A1664">
        <v>1662</v>
      </c>
      <c r="B1664" t="s">
        <v>8</v>
      </c>
      <c r="C1664">
        <v>846</v>
      </c>
      <c r="D1664">
        <v>127116</v>
      </c>
      <c r="E1664" t="s">
        <v>983</v>
      </c>
      <c r="F1664" t="s">
        <v>10</v>
      </c>
      <c r="G1664" s="3" t="s">
        <v>11</v>
      </c>
      <c r="H1664" s="3" t="s">
        <v>12</v>
      </c>
    </row>
    <row r="1665" spans="1:8" x14ac:dyDescent="0.25">
      <c r="A1665">
        <v>1663</v>
      </c>
      <c r="B1665" t="s">
        <v>8</v>
      </c>
      <c r="C1665">
        <v>846</v>
      </c>
      <c r="D1665">
        <v>10189</v>
      </c>
      <c r="E1665" t="s">
        <v>960</v>
      </c>
      <c r="F1665" t="s">
        <v>19</v>
      </c>
      <c r="G1665" s="3" t="s">
        <v>11</v>
      </c>
      <c r="H1665" s="3" t="s">
        <v>12</v>
      </c>
    </row>
    <row r="1666" spans="1:8" x14ac:dyDescent="0.25">
      <c r="A1666">
        <v>1664</v>
      </c>
      <c r="B1666" t="s">
        <v>8</v>
      </c>
      <c r="C1666">
        <v>847</v>
      </c>
      <c r="D1666">
        <v>127116</v>
      </c>
      <c r="E1666" t="s">
        <v>983</v>
      </c>
      <c r="F1666" t="s">
        <v>10</v>
      </c>
      <c r="G1666" s="3" t="s">
        <v>11</v>
      </c>
      <c r="H1666" s="3" t="s">
        <v>12</v>
      </c>
    </row>
    <row r="1667" spans="1:8" x14ac:dyDescent="0.25">
      <c r="A1667">
        <v>1665</v>
      </c>
      <c r="B1667" t="s">
        <v>8</v>
      </c>
      <c r="C1667">
        <v>847</v>
      </c>
      <c r="D1667">
        <v>138185</v>
      </c>
      <c r="E1667" t="s">
        <v>984</v>
      </c>
      <c r="F1667" t="s">
        <v>10</v>
      </c>
      <c r="G1667" s="3" t="s">
        <v>11</v>
      </c>
      <c r="H1667" s="3" t="s">
        <v>12</v>
      </c>
    </row>
    <row r="1668" spans="1:8" x14ac:dyDescent="0.25">
      <c r="A1668">
        <v>1666</v>
      </c>
      <c r="B1668" t="s">
        <v>8</v>
      </c>
      <c r="C1668">
        <v>848</v>
      </c>
      <c r="D1668">
        <v>127434</v>
      </c>
      <c r="E1668" t="s">
        <v>985</v>
      </c>
      <c r="F1668" t="s">
        <v>15</v>
      </c>
      <c r="G1668" s="3" t="s">
        <v>11</v>
      </c>
      <c r="H1668" s="3" t="s">
        <v>12</v>
      </c>
    </row>
    <row r="1669" spans="1:8" x14ac:dyDescent="0.25">
      <c r="A1669">
        <v>1667</v>
      </c>
      <c r="B1669" t="s">
        <v>8</v>
      </c>
      <c r="C1669">
        <v>848</v>
      </c>
      <c r="D1669">
        <v>127450</v>
      </c>
      <c r="E1669" t="s">
        <v>949</v>
      </c>
      <c r="F1669" t="s">
        <v>15</v>
      </c>
      <c r="G1669" s="3" t="s">
        <v>11</v>
      </c>
      <c r="H1669" s="3" t="s">
        <v>12</v>
      </c>
    </row>
    <row r="1670" spans="1:8" x14ac:dyDescent="0.25">
      <c r="A1670">
        <v>1668</v>
      </c>
      <c r="B1670" t="s">
        <v>8</v>
      </c>
      <c r="C1670">
        <v>849</v>
      </c>
      <c r="D1670">
        <v>127434</v>
      </c>
      <c r="E1670" t="s">
        <v>985</v>
      </c>
      <c r="F1670" t="s">
        <v>15</v>
      </c>
      <c r="G1670" s="3" t="s">
        <v>11</v>
      </c>
      <c r="H1670" s="3" t="s">
        <v>12</v>
      </c>
    </row>
    <row r="1671" spans="1:8" x14ac:dyDescent="0.25">
      <c r="A1671">
        <v>1669</v>
      </c>
      <c r="B1671" t="s">
        <v>8</v>
      </c>
      <c r="C1671">
        <v>849</v>
      </c>
      <c r="D1671">
        <v>127442</v>
      </c>
      <c r="E1671" t="s">
        <v>986</v>
      </c>
      <c r="F1671" t="s">
        <v>15</v>
      </c>
      <c r="G1671" s="3" t="s">
        <v>11</v>
      </c>
      <c r="H1671" s="3" t="s">
        <v>12</v>
      </c>
    </row>
    <row r="1672" spans="1:8" x14ac:dyDescent="0.25">
      <c r="A1672">
        <v>1670</v>
      </c>
      <c r="B1672" t="s">
        <v>8</v>
      </c>
      <c r="C1672">
        <v>850</v>
      </c>
      <c r="D1672">
        <v>127450</v>
      </c>
      <c r="E1672" t="s">
        <v>949</v>
      </c>
      <c r="F1672" t="s">
        <v>15</v>
      </c>
      <c r="G1672" s="3" t="s">
        <v>11</v>
      </c>
      <c r="H1672" s="3" t="s">
        <v>12</v>
      </c>
    </row>
    <row r="1673" spans="1:8" x14ac:dyDescent="0.25">
      <c r="A1673">
        <v>1671</v>
      </c>
      <c r="B1673" t="s">
        <v>8</v>
      </c>
      <c r="C1673">
        <v>850</v>
      </c>
      <c r="D1673">
        <v>127485</v>
      </c>
      <c r="E1673" t="s">
        <v>950</v>
      </c>
      <c r="F1673" t="s">
        <v>15</v>
      </c>
      <c r="G1673" s="3" t="s">
        <v>11</v>
      </c>
      <c r="H1673" s="3" t="s">
        <v>12</v>
      </c>
    </row>
    <row r="1674" spans="1:8" x14ac:dyDescent="0.25">
      <c r="A1674">
        <v>1672</v>
      </c>
      <c r="B1674" t="s">
        <v>8</v>
      </c>
      <c r="C1674">
        <v>851</v>
      </c>
      <c r="D1674">
        <v>127469</v>
      </c>
      <c r="E1674" t="s">
        <v>987</v>
      </c>
      <c r="F1674" t="s">
        <v>15</v>
      </c>
      <c r="G1674" s="3" t="s">
        <v>11</v>
      </c>
      <c r="H1674" s="3" t="s">
        <v>12</v>
      </c>
    </row>
    <row r="1675" spans="1:8" x14ac:dyDescent="0.25">
      <c r="A1675">
        <v>1673</v>
      </c>
      <c r="B1675" t="s">
        <v>8</v>
      </c>
      <c r="C1675">
        <v>851</v>
      </c>
      <c r="D1675">
        <v>127485</v>
      </c>
      <c r="E1675" t="s">
        <v>950</v>
      </c>
      <c r="F1675" t="s">
        <v>15</v>
      </c>
      <c r="G1675" s="3" t="s">
        <v>11</v>
      </c>
      <c r="H1675" s="3" t="s">
        <v>12</v>
      </c>
    </row>
    <row r="1676" spans="1:8" x14ac:dyDescent="0.25">
      <c r="A1676">
        <v>1674</v>
      </c>
      <c r="B1676" t="s">
        <v>8</v>
      </c>
      <c r="C1676">
        <v>852</v>
      </c>
      <c r="D1676">
        <v>127485</v>
      </c>
      <c r="E1676" t="s">
        <v>950</v>
      </c>
      <c r="F1676" t="s">
        <v>15</v>
      </c>
      <c r="G1676" s="3" t="s">
        <v>11</v>
      </c>
      <c r="H1676" s="3" t="s">
        <v>12</v>
      </c>
    </row>
    <row r="1677" spans="1:8" x14ac:dyDescent="0.25">
      <c r="A1677">
        <v>1675</v>
      </c>
      <c r="B1677" t="s">
        <v>8</v>
      </c>
      <c r="C1677">
        <v>852</v>
      </c>
      <c r="D1677">
        <v>127426</v>
      </c>
      <c r="E1677" t="s">
        <v>988</v>
      </c>
      <c r="F1677" t="s">
        <v>15</v>
      </c>
      <c r="G1677" s="3" t="s">
        <v>11</v>
      </c>
      <c r="H1677" s="3" t="s">
        <v>12</v>
      </c>
    </row>
    <row r="1678" spans="1:8" x14ac:dyDescent="0.25">
      <c r="A1678">
        <v>1676</v>
      </c>
      <c r="B1678" t="s">
        <v>8</v>
      </c>
      <c r="C1678">
        <v>853</v>
      </c>
      <c r="D1678">
        <v>127485</v>
      </c>
      <c r="E1678" t="s">
        <v>950</v>
      </c>
      <c r="F1678" t="s">
        <v>15</v>
      </c>
      <c r="G1678" s="3" t="s">
        <v>11</v>
      </c>
      <c r="H1678" s="3" t="s">
        <v>12</v>
      </c>
    </row>
    <row r="1679" spans="1:8" x14ac:dyDescent="0.25">
      <c r="A1679">
        <v>1677</v>
      </c>
      <c r="B1679" t="s">
        <v>8</v>
      </c>
      <c r="C1679">
        <v>853</v>
      </c>
      <c r="D1679">
        <v>7684</v>
      </c>
      <c r="E1679" t="s">
        <v>989</v>
      </c>
      <c r="F1679" t="s">
        <v>19</v>
      </c>
      <c r="G1679" s="3" t="s">
        <v>11</v>
      </c>
      <c r="H1679" s="3" t="s">
        <v>12</v>
      </c>
    </row>
    <row r="1680" spans="1:8" x14ac:dyDescent="0.25">
      <c r="A1680">
        <v>1678</v>
      </c>
      <c r="B1680" t="s">
        <v>8</v>
      </c>
      <c r="C1680">
        <v>854</v>
      </c>
      <c r="D1680">
        <v>127493</v>
      </c>
      <c r="E1680" t="s">
        <v>990</v>
      </c>
      <c r="F1680" t="s">
        <v>15</v>
      </c>
      <c r="G1680" s="3" t="s">
        <v>11</v>
      </c>
      <c r="H1680" s="3" t="s">
        <v>12</v>
      </c>
    </row>
    <row r="1681" spans="1:8" x14ac:dyDescent="0.25">
      <c r="A1681">
        <v>1679</v>
      </c>
      <c r="B1681" t="s">
        <v>8</v>
      </c>
      <c r="C1681">
        <v>854</v>
      </c>
      <c r="D1681">
        <v>21393</v>
      </c>
      <c r="E1681" t="s">
        <v>991</v>
      </c>
      <c r="F1681" t="s">
        <v>10</v>
      </c>
      <c r="G1681" s="3" t="s">
        <v>11</v>
      </c>
      <c r="H1681" s="3" t="s">
        <v>12</v>
      </c>
    </row>
    <row r="1682" spans="1:8" x14ac:dyDescent="0.25">
      <c r="A1682">
        <v>1680</v>
      </c>
      <c r="B1682" t="s">
        <v>8</v>
      </c>
      <c r="C1682">
        <v>855</v>
      </c>
      <c r="D1682">
        <v>127507</v>
      </c>
      <c r="E1682" t="s">
        <v>992</v>
      </c>
      <c r="F1682" t="s">
        <v>15</v>
      </c>
      <c r="G1682" s="3" t="s">
        <v>11</v>
      </c>
      <c r="H1682" s="3" t="s">
        <v>12</v>
      </c>
    </row>
    <row r="1683" spans="1:8" x14ac:dyDescent="0.25">
      <c r="A1683">
        <v>1681</v>
      </c>
      <c r="B1683" t="s">
        <v>8</v>
      </c>
      <c r="C1683">
        <v>855</v>
      </c>
      <c r="D1683">
        <v>13641</v>
      </c>
      <c r="E1683" t="s">
        <v>993</v>
      </c>
      <c r="F1683" t="s">
        <v>21</v>
      </c>
      <c r="G1683" s="3" t="s">
        <v>11</v>
      </c>
      <c r="H1683" s="3" t="s">
        <v>12</v>
      </c>
    </row>
    <row r="1684" spans="1:8" x14ac:dyDescent="0.25">
      <c r="A1684">
        <v>1682</v>
      </c>
      <c r="B1684" t="s">
        <v>8</v>
      </c>
      <c r="C1684">
        <v>856</v>
      </c>
      <c r="D1684">
        <v>127515</v>
      </c>
      <c r="E1684" t="s">
        <v>994</v>
      </c>
      <c r="F1684" t="s">
        <v>15</v>
      </c>
      <c r="G1684" s="3" t="s">
        <v>11</v>
      </c>
      <c r="H1684" s="3" t="s">
        <v>12</v>
      </c>
    </row>
    <row r="1685" spans="1:8" x14ac:dyDescent="0.25">
      <c r="A1685">
        <v>1683</v>
      </c>
      <c r="B1685" t="s">
        <v>8</v>
      </c>
      <c r="C1685">
        <v>856</v>
      </c>
      <c r="D1685">
        <v>47996</v>
      </c>
      <c r="E1685" t="s">
        <v>995</v>
      </c>
      <c r="F1685" t="s">
        <v>10</v>
      </c>
      <c r="G1685" s="3" t="s">
        <v>11</v>
      </c>
      <c r="H1685" s="3" t="s">
        <v>12</v>
      </c>
    </row>
    <row r="1686" spans="1:8" x14ac:dyDescent="0.25">
      <c r="A1686">
        <v>1684</v>
      </c>
      <c r="B1686" t="s">
        <v>8</v>
      </c>
      <c r="C1686">
        <v>857</v>
      </c>
      <c r="D1686">
        <v>127523</v>
      </c>
      <c r="E1686" t="s">
        <v>996</v>
      </c>
      <c r="F1686" t="s">
        <v>15</v>
      </c>
      <c r="G1686" s="3" t="s">
        <v>11</v>
      </c>
      <c r="H1686" s="3" t="s">
        <v>12</v>
      </c>
    </row>
    <row r="1687" spans="1:8" x14ac:dyDescent="0.25">
      <c r="A1687">
        <v>1685</v>
      </c>
      <c r="B1687" t="s">
        <v>8</v>
      </c>
      <c r="C1687">
        <v>857</v>
      </c>
      <c r="D1687">
        <v>85111</v>
      </c>
      <c r="E1687" t="s">
        <v>997</v>
      </c>
      <c r="F1687" t="s">
        <v>10</v>
      </c>
      <c r="G1687" s="3" t="s">
        <v>11</v>
      </c>
      <c r="H1687" s="3" t="s">
        <v>12</v>
      </c>
    </row>
    <row r="1688" spans="1:8" x14ac:dyDescent="0.25">
      <c r="A1688">
        <v>1686</v>
      </c>
      <c r="B1688" t="s">
        <v>8</v>
      </c>
      <c r="C1688">
        <v>858</v>
      </c>
      <c r="D1688">
        <v>127531</v>
      </c>
      <c r="E1688" t="s">
        <v>998</v>
      </c>
      <c r="F1688" t="s">
        <v>21</v>
      </c>
      <c r="G1688" s="3" t="s">
        <v>11</v>
      </c>
      <c r="H1688" s="3" t="s">
        <v>12</v>
      </c>
    </row>
    <row r="1689" spans="1:8" x14ac:dyDescent="0.25">
      <c r="A1689">
        <v>1687</v>
      </c>
      <c r="B1689" t="s">
        <v>8</v>
      </c>
      <c r="C1689">
        <v>858</v>
      </c>
      <c r="D1689">
        <v>3190</v>
      </c>
      <c r="E1689" t="s">
        <v>999</v>
      </c>
      <c r="F1689" t="s">
        <v>10</v>
      </c>
      <c r="G1689" s="3" t="s">
        <v>11</v>
      </c>
      <c r="H1689" s="3" t="s">
        <v>12</v>
      </c>
    </row>
    <row r="1690" spans="1:8" x14ac:dyDescent="0.25">
      <c r="A1690">
        <v>1688</v>
      </c>
      <c r="B1690" t="s">
        <v>8</v>
      </c>
      <c r="C1690">
        <v>859</v>
      </c>
      <c r="D1690">
        <v>127531</v>
      </c>
      <c r="E1690" t="s">
        <v>998</v>
      </c>
      <c r="F1690" t="s">
        <v>21</v>
      </c>
      <c r="G1690" s="3" t="s">
        <v>11</v>
      </c>
      <c r="H1690" s="3" t="s">
        <v>12</v>
      </c>
    </row>
    <row r="1691" spans="1:8" x14ac:dyDescent="0.25">
      <c r="A1691">
        <v>1689</v>
      </c>
      <c r="B1691" t="s">
        <v>8</v>
      </c>
      <c r="C1691">
        <v>859</v>
      </c>
      <c r="D1691">
        <v>43931</v>
      </c>
      <c r="E1691" t="s">
        <v>1000</v>
      </c>
      <c r="F1691" t="s">
        <v>21</v>
      </c>
      <c r="G1691" s="3" t="s">
        <v>11</v>
      </c>
      <c r="H1691" s="3" t="s">
        <v>12</v>
      </c>
    </row>
    <row r="1692" spans="1:8" x14ac:dyDescent="0.25">
      <c r="A1692">
        <v>1690</v>
      </c>
      <c r="B1692" t="s">
        <v>8</v>
      </c>
      <c r="C1692">
        <v>860</v>
      </c>
      <c r="D1692">
        <v>127612</v>
      </c>
      <c r="E1692" t="s">
        <v>1001</v>
      </c>
      <c r="F1692" t="s">
        <v>10</v>
      </c>
      <c r="G1692" s="3" t="s">
        <v>11</v>
      </c>
      <c r="H1692" s="3" t="s">
        <v>12</v>
      </c>
    </row>
    <row r="1693" spans="1:8" x14ac:dyDescent="0.25">
      <c r="A1693">
        <v>1691</v>
      </c>
      <c r="B1693" t="s">
        <v>8</v>
      </c>
      <c r="C1693">
        <v>860</v>
      </c>
      <c r="D1693">
        <v>110833</v>
      </c>
      <c r="E1693" t="s">
        <v>1002</v>
      </c>
      <c r="F1693" t="s">
        <v>15</v>
      </c>
      <c r="G1693" s="3" t="s">
        <v>11</v>
      </c>
      <c r="H1693" s="3" t="s">
        <v>12</v>
      </c>
    </row>
    <row r="1694" spans="1:8" x14ac:dyDescent="0.25">
      <c r="A1694">
        <v>1692</v>
      </c>
      <c r="B1694" t="s">
        <v>8</v>
      </c>
      <c r="C1694">
        <v>861</v>
      </c>
      <c r="D1694">
        <v>127612</v>
      </c>
      <c r="E1694" t="s">
        <v>1001</v>
      </c>
      <c r="F1694" t="s">
        <v>10</v>
      </c>
      <c r="G1694" s="3" t="s">
        <v>11</v>
      </c>
      <c r="H1694" s="3" t="s">
        <v>12</v>
      </c>
    </row>
    <row r="1695" spans="1:8" x14ac:dyDescent="0.25">
      <c r="A1695">
        <v>1693</v>
      </c>
      <c r="B1695" t="s">
        <v>8</v>
      </c>
      <c r="C1695">
        <v>861</v>
      </c>
      <c r="D1695">
        <v>124672</v>
      </c>
      <c r="E1695" t="s">
        <v>1003</v>
      </c>
      <c r="F1695" t="s">
        <v>10</v>
      </c>
      <c r="G1695" s="3" t="s">
        <v>11</v>
      </c>
      <c r="H1695" s="3" t="s">
        <v>12</v>
      </c>
    </row>
    <row r="1696" spans="1:8" x14ac:dyDescent="0.25">
      <c r="A1696">
        <v>1694</v>
      </c>
      <c r="B1696" t="s">
        <v>8</v>
      </c>
      <c r="C1696">
        <v>862</v>
      </c>
      <c r="D1696">
        <v>130125</v>
      </c>
      <c r="E1696" t="s">
        <v>1004</v>
      </c>
      <c r="F1696" t="s">
        <v>10</v>
      </c>
      <c r="G1696" s="3" t="s">
        <v>11</v>
      </c>
      <c r="H1696" s="3" t="s">
        <v>12</v>
      </c>
    </row>
    <row r="1697" spans="1:8" x14ac:dyDescent="0.25">
      <c r="A1697">
        <v>1695</v>
      </c>
      <c r="B1697" t="s">
        <v>8</v>
      </c>
      <c r="C1697">
        <v>862</v>
      </c>
      <c r="D1697">
        <v>130117</v>
      </c>
      <c r="E1697" t="s">
        <v>980</v>
      </c>
      <c r="F1697" t="s">
        <v>15</v>
      </c>
      <c r="G1697" s="3" t="s">
        <v>11</v>
      </c>
      <c r="H1697" s="3" t="s">
        <v>12</v>
      </c>
    </row>
    <row r="1698" spans="1:8" x14ac:dyDescent="0.25">
      <c r="A1698">
        <v>1696</v>
      </c>
      <c r="B1698" t="s">
        <v>8</v>
      </c>
      <c r="C1698">
        <v>863</v>
      </c>
      <c r="D1698">
        <v>1155</v>
      </c>
      <c r="E1698" t="s">
        <v>347</v>
      </c>
      <c r="F1698" t="s">
        <v>10</v>
      </c>
      <c r="G1698" s="3" t="s">
        <v>11</v>
      </c>
      <c r="H1698" s="3" t="s">
        <v>12</v>
      </c>
    </row>
    <row r="1699" spans="1:8" x14ac:dyDescent="0.25">
      <c r="A1699">
        <v>1697</v>
      </c>
      <c r="B1699" t="s">
        <v>8</v>
      </c>
      <c r="C1699">
        <v>863</v>
      </c>
      <c r="D1699">
        <v>130125</v>
      </c>
      <c r="E1699" t="s">
        <v>1004</v>
      </c>
      <c r="F1699" t="s">
        <v>10</v>
      </c>
      <c r="G1699" s="3" t="s">
        <v>11</v>
      </c>
      <c r="H1699" s="3" t="s">
        <v>12</v>
      </c>
    </row>
    <row r="1700" spans="1:8" x14ac:dyDescent="0.25">
      <c r="A1700">
        <v>1698</v>
      </c>
      <c r="B1700" t="s">
        <v>8</v>
      </c>
      <c r="C1700">
        <v>864</v>
      </c>
      <c r="D1700">
        <v>130133</v>
      </c>
      <c r="E1700" t="s">
        <v>942</v>
      </c>
      <c r="F1700" t="s">
        <v>15</v>
      </c>
      <c r="G1700" s="3" t="s">
        <v>11</v>
      </c>
      <c r="H1700" s="3" t="s">
        <v>12</v>
      </c>
    </row>
    <row r="1701" spans="1:8" x14ac:dyDescent="0.25">
      <c r="A1701">
        <v>1699</v>
      </c>
      <c r="B1701" t="s">
        <v>8</v>
      </c>
      <c r="C1701">
        <v>864</v>
      </c>
      <c r="D1701">
        <v>130109</v>
      </c>
      <c r="E1701" t="s">
        <v>900</v>
      </c>
      <c r="F1701" t="s">
        <v>15</v>
      </c>
      <c r="G1701" s="3" t="s">
        <v>11</v>
      </c>
      <c r="H1701" s="3" t="s">
        <v>12</v>
      </c>
    </row>
    <row r="1702" spans="1:8" x14ac:dyDescent="0.25">
      <c r="A1702">
        <v>1700</v>
      </c>
      <c r="B1702" t="s">
        <v>8</v>
      </c>
      <c r="C1702">
        <v>865</v>
      </c>
      <c r="D1702">
        <v>130133</v>
      </c>
      <c r="E1702" t="s">
        <v>942</v>
      </c>
      <c r="F1702" t="s">
        <v>15</v>
      </c>
      <c r="G1702" s="3" t="s">
        <v>11</v>
      </c>
      <c r="H1702" s="3" t="s">
        <v>12</v>
      </c>
    </row>
    <row r="1703" spans="1:8" x14ac:dyDescent="0.25">
      <c r="A1703">
        <v>1701</v>
      </c>
      <c r="B1703" t="s">
        <v>8</v>
      </c>
      <c r="C1703">
        <v>865</v>
      </c>
      <c r="D1703">
        <v>130117</v>
      </c>
      <c r="E1703" t="s">
        <v>980</v>
      </c>
      <c r="F1703" t="s">
        <v>15</v>
      </c>
      <c r="G1703" s="3" t="s">
        <v>11</v>
      </c>
      <c r="H1703" s="3" t="s">
        <v>12</v>
      </c>
    </row>
    <row r="1704" spans="1:8" x14ac:dyDescent="0.25">
      <c r="A1704">
        <v>1702</v>
      </c>
      <c r="B1704" t="s">
        <v>8</v>
      </c>
      <c r="C1704">
        <v>866</v>
      </c>
      <c r="D1704">
        <v>136921</v>
      </c>
      <c r="E1704" t="s">
        <v>1005</v>
      </c>
      <c r="F1704" t="s">
        <v>15</v>
      </c>
      <c r="G1704" s="3" t="s">
        <v>11</v>
      </c>
      <c r="H1704" s="3" t="s">
        <v>12</v>
      </c>
    </row>
    <row r="1705" spans="1:8" x14ac:dyDescent="0.25">
      <c r="A1705">
        <v>1703</v>
      </c>
      <c r="B1705" t="s">
        <v>8</v>
      </c>
      <c r="C1705">
        <v>866</v>
      </c>
      <c r="D1705">
        <v>136930</v>
      </c>
      <c r="E1705" t="s">
        <v>510</v>
      </c>
      <c r="F1705" t="s">
        <v>15</v>
      </c>
      <c r="G1705" s="3" t="s">
        <v>11</v>
      </c>
      <c r="H1705" s="3" t="s">
        <v>12</v>
      </c>
    </row>
    <row r="1706" spans="1:8" x14ac:dyDescent="0.25">
      <c r="A1706">
        <v>1704</v>
      </c>
      <c r="B1706" t="s">
        <v>8</v>
      </c>
      <c r="C1706">
        <v>868</v>
      </c>
      <c r="D1706">
        <v>136930</v>
      </c>
      <c r="E1706" t="s">
        <v>510</v>
      </c>
      <c r="F1706" t="s">
        <v>15</v>
      </c>
      <c r="G1706" s="3" t="s">
        <v>11</v>
      </c>
      <c r="H1706" s="3" t="s">
        <v>12</v>
      </c>
    </row>
    <row r="1707" spans="1:8" x14ac:dyDescent="0.25">
      <c r="A1707">
        <v>1705</v>
      </c>
      <c r="B1707" t="s">
        <v>8</v>
      </c>
      <c r="C1707">
        <v>868</v>
      </c>
      <c r="D1707">
        <v>136999</v>
      </c>
      <c r="E1707" t="s">
        <v>1006</v>
      </c>
      <c r="F1707" t="s">
        <v>15</v>
      </c>
      <c r="G1707" s="3" t="s">
        <v>11</v>
      </c>
      <c r="H1707" s="3" t="s">
        <v>12</v>
      </c>
    </row>
    <row r="1708" spans="1:8" x14ac:dyDescent="0.25">
      <c r="A1708">
        <v>1706</v>
      </c>
      <c r="B1708" t="s">
        <v>8</v>
      </c>
      <c r="C1708">
        <v>869</v>
      </c>
      <c r="D1708">
        <v>136930</v>
      </c>
      <c r="E1708" t="s">
        <v>510</v>
      </c>
      <c r="F1708" t="s">
        <v>15</v>
      </c>
      <c r="G1708" s="3" t="s">
        <v>11</v>
      </c>
      <c r="H1708" s="3" t="s">
        <v>12</v>
      </c>
    </row>
    <row r="1709" spans="1:8" x14ac:dyDescent="0.25">
      <c r="A1709">
        <v>1707</v>
      </c>
      <c r="B1709" t="s">
        <v>8</v>
      </c>
      <c r="C1709">
        <v>869</v>
      </c>
      <c r="D1709">
        <v>111708</v>
      </c>
      <c r="E1709" t="s">
        <v>1007</v>
      </c>
      <c r="F1709" t="s">
        <v>15</v>
      </c>
      <c r="G1709" s="3" t="s">
        <v>11</v>
      </c>
      <c r="H1709" s="3" t="s">
        <v>12</v>
      </c>
    </row>
    <row r="1710" spans="1:8" x14ac:dyDescent="0.25">
      <c r="A1710">
        <v>1708</v>
      </c>
      <c r="B1710" t="s">
        <v>8</v>
      </c>
      <c r="C1710">
        <v>870</v>
      </c>
      <c r="D1710">
        <v>136948</v>
      </c>
      <c r="E1710" t="s">
        <v>1008</v>
      </c>
      <c r="F1710" t="s">
        <v>15</v>
      </c>
      <c r="G1710" s="3" t="s">
        <v>11</v>
      </c>
      <c r="H1710" s="3" t="s">
        <v>12</v>
      </c>
    </row>
    <row r="1711" spans="1:8" x14ac:dyDescent="0.25">
      <c r="A1711">
        <v>1709</v>
      </c>
      <c r="B1711" t="s">
        <v>8</v>
      </c>
      <c r="C1711">
        <v>870</v>
      </c>
      <c r="D1711">
        <v>136999</v>
      </c>
      <c r="E1711" t="s">
        <v>1006</v>
      </c>
      <c r="F1711" t="s">
        <v>15</v>
      </c>
      <c r="G1711" s="3" t="s">
        <v>11</v>
      </c>
      <c r="H1711" s="3" t="s">
        <v>12</v>
      </c>
    </row>
    <row r="1712" spans="1:8" x14ac:dyDescent="0.25">
      <c r="A1712">
        <v>1710</v>
      </c>
      <c r="B1712" t="s">
        <v>8</v>
      </c>
      <c r="C1712">
        <v>871</v>
      </c>
      <c r="D1712">
        <v>137235</v>
      </c>
      <c r="E1712" t="s">
        <v>1009</v>
      </c>
      <c r="F1712" t="s">
        <v>21</v>
      </c>
      <c r="G1712" s="3" t="s">
        <v>11</v>
      </c>
      <c r="H1712" s="3" t="s">
        <v>12</v>
      </c>
    </row>
    <row r="1713" spans="1:8" x14ac:dyDescent="0.25">
      <c r="A1713">
        <v>1711</v>
      </c>
      <c r="B1713" t="s">
        <v>8</v>
      </c>
      <c r="C1713">
        <v>871</v>
      </c>
      <c r="D1713">
        <v>137243</v>
      </c>
      <c r="E1713" t="s">
        <v>1010</v>
      </c>
      <c r="F1713" t="s">
        <v>15</v>
      </c>
      <c r="G1713" s="3" t="s">
        <v>11</v>
      </c>
      <c r="H1713" s="3" t="s">
        <v>12</v>
      </c>
    </row>
    <row r="1714" spans="1:8" x14ac:dyDescent="0.25">
      <c r="A1714">
        <v>1712</v>
      </c>
      <c r="B1714" t="s">
        <v>8</v>
      </c>
      <c r="C1714">
        <v>872</v>
      </c>
      <c r="D1714">
        <v>137235</v>
      </c>
      <c r="E1714" t="s">
        <v>1009</v>
      </c>
      <c r="F1714" t="s">
        <v>21</v>
      </c>
      <c r="G1714" s="3" t="s">
        <v>11</v>
      </c>
      <c r="H1714" s="3" t="s">
        <v>12</v>
      </c>
    </row>
    <row r="1715" spans="1:8" x14ac:dyDescent="0.25">
      <c r="A1715">
        <v>1713</v>
      </c>
      <c r="B1715" t="s">
        <v>8</v>
      </c>
      <c r="C1715">
        <v>872</v>
      </c>
      <c r="D1715">
        <v>137251</v>
      </c>
      <c r="E1715" t="s">
        <v>1011</v>
      </c>
      <c r="F1715" t="s">
        <v>21</v>
      </c>
      <c r="G1715" s="3" t="s">
        <v>11</v>
      </c>
      <c r="H1715" s="3" t="s">
        <v>12</v>
      </c>
    </row>
    <row r="1716" spans="1:8" x14ac:dyDescent="0.25">
      <c r="A1716">
        <v>1714</v>
      </c>
      <c r="B1716" t="s">
        <v>8</v>
      </c>
      <c r="C1716">
        <v>873</v>
      </c>
      <c r="D1716">
        <v>137235</v>
      </c>
      <c r="E1716" t="s">
        <v>1009</v>
      </c>
      <c r="F1716" t="s">
        <v>21</v>
      </c>
      <c r="G1716" s="3" t="s">
        <v>11</v>
      </c>
      <c r="H1716" s="3" t="s">
        <v>12</v>
      </c>
    </row>
    <row r="1717" spans="1:8" x14ac:dyDescent="0.25">
      <c r="A1717">
        <v>1715</v>
      </c>
      <c r="B1717" t="s">
        <v>8</v>
      </c>
      <c r="C1717">
        <v>873</v>
      </c>
      <c r="D1717">
        <v>13153</v>
      </c>
      <c r="E1717" t="s">
        <v>1012</v>
      </c>
      <c r="F1717" t="s">
        <v>10</v>
      </c>
      <c r="G1717" s="3" t="s">
        <v>11</v>
      </c>
      <c r="H1717" s="3" t="s">
        <v>12</v>
      </c>
    </row>
    <row r="1718" spans="1:8" x14ac:dyDescent="0.25">
      <c r="A1718">
        <v>1716</v>
      </c>
      <c r="B1718" t="s">
        <v>8</v>
      </c>
      <c r="C1718">
        <v>874</v>
      </c>
      <c r="D1718">
        <v>11762</v>
      </c>
      <c r="E1718" t="s">
        <v>990</v>
      </c>
      <c r="F1718" t="s">
        <v>10</v>
      </c>
      <c r="G1718" s="3" t="s">
        <v>11</v>
      </c>
      <c r="H1718" s="3" t="s">
        <v>12</v>
      </c>
    </row>
    <row r="1719" spans="1:8" x14ac:dyDescent="0.25">
      <c r="A1719">
        <v>1717</v>
      </c>
      <c r="B1719" t="s">
        <v>8</v>
      </c>
      <c r="C1719">
        <v>874</v>
      </c>
      <c r="D1719">
        <v>11690</v>
      </c>
      <c r="E1719" t="s">
        <v>1013</v>
      </c>
      <c r="F1719" t="s">
        <v>10</v>
      </c>
      <c r="G1719" s="3" t="s">
        <v>11</v>
      </c>
      <c r="H1719" s="3" t="s">
        <v>12</v>
      </c>
    </row>
    <row r="1720" spans="1:8" x14ac:dyDescent="0.25">
      <c r="A1720">
        <v>1718</v>
      </c>
      <c r="B1720" t="s">
        <v>8</v>
      </c>
      <c r="C1720">
        <v>875</v>
      </c>
      <c r="D1720">
        <v>11762</v>
      </c>
      <c r="E1720" t="s">
        <v>990</v>
      </c>
      <c r="F1720" t="s">
        <v>10</v>
      </c>
      <c r="G1720" s="3" t="s">
        <v>11</v>
      </c>
      <c r="H1720" s="3" t="s">
        <v>12</v>
      </c>
    </row>
    <row r="1721" spans="1:8" x14ac:dyDescent="0.25">
      <c r="A1721">
        <v>1719</v>
      </c>
      <c r="B1721" t="s">
        <v>8</v>
      </c>
      <c r="C1721">
        <v>875</v>
      </c>
      <c r="D1721">
        <v>11584</v>
      </c>
      <c r="E1721" t="s">
        <v>1014</v>
      </c>
      <c r="F1721" t="s">
        <v>10</v>
      </c>
      <c r="G1721" s="3" t="s">
        <v>11</v>
      </c>
      <c r="H1721" s="3" t="s">
        <v>12</v>
      </c>
    </row>
    <row r="1722" spans="1:8" x14ac:dyDescent="0.25">
      <c r="A1722">
        <v>1720</v>
      </c>
      <c r="B1722" t="s">
        <v>8</v>
      </c>
      <c r="C1722">
        <v>876</v>
      </c>
      <c r="D1722">
        <v>51381</v>
      </c>
      <c r="E1722" t="s">
        <v>1015</v>
      </c>
      <c r="F1722" t="s">
        <v>10</v>
      </c>
      <c r="G1722" s="3" t="s">
        <v>11</v>
      </c>
      <c r="H1722" s="3" t="s">
        <v>12</v>
      </c>
    </row>
    <row r="1723" spans="1:8" x14ac:dyDescent="0.25">
      <c r="A1723">
        <v>1721</v>
      </c>
      <c r="B1723" t="s">
        <v>8</v>
      </c>
      <c r="C1723">
        <v>876</v>
      </c>
      <c r="D1723">
        <v>56391</v>
      </c>
      <c r="E1723" t="s">
        <v>748</v>
      </c>
      <c r="F1723" t="s">
        <v>10</v>
      </c>
      <c r="G1723" s="3" t="s">
        <v>94</v>
      </c>
      <c r="H1723" s="3">
        <v>1382.86</v>
      </c>
    </row>
    <row r="1724" spans="1:8" x14ac:dyDescent="0.25">
      <c r="A1724">
        <v>1722</v>
      </c>
      <c r="B1724" t="s">
        <v>8</v>
      </c>
      <c r="C1724">
        <v>877</v>
      </c>
      <c r="D1724">
        <v>51381</v>
      </c>
      <c r="E1724" t="s">
        <v>1015</v>
      </c>
      <c r="F1724" t="s">
        <v>10</v>
      </c>
      <c r="G1724" s="3" t="s">
        <v>11</v>
      </c>
      <c r="H1724" s="3" t="s">
        <v>12</v>
      </c>
    </row>
    <row r="1725" spans="1:8" x14ac:dyDescent="0.25">
      <c r="A1725">
        <v>1723</v>
      </c>
      <c r="B1725" t="s">
        <v>8</v>
      </c>
      <c r="C1725">
        <v>877</v>
      </c>
      <c r="D1725">
        <v>30104</v>
      </c>
      <c r="E1725" t="s">
        <v>749</v>
      </c>
      <c r="F1725" t="s">
        <v>10</v>
      </c>
      <c r="G1725" s="3" t="s">
        <v>37</v>
      </c>
      <c r="H1725" s="3">
        <v>2106.21</v>
      </c>
    </row>
    <row r="1726" spans="1:8" x14ac:dyDescent="0.25">
      <c r="A1726">
        <v>1724</v>
      </c>
      <c r="B1726" t="s">
        <v>8</v>
      </c>
      <c r="C1726">
        <v>878</v>
      </c>
      <c r="D1726">
        <v>78590</v>
      </c>
      <c r="E1726" t="s">
        <v>1016</v>
      </c>
      <c r="F1726" t="s">
        <v>10</v>
      </c>
      <c r="G1726" s="3" t="s">
        <v>11</v>
      </c>
      <c r="H1726" s="3" t="s">
        <v>12</v>
      </c>
    </row>
    <row r="1727" spans="1:8" x14ac:dyDescent="0.25">
      <c r="A1727">
        <v>1725</v>
      </c>
      <c r="B1727" t="s">
        <v>8</v>
      </c>
      <c r="C1727">
        <v>878</v>
      </c>
      <c r="D1727">
        <v>25550</v>
      </c>
      <c r="E1727" t="s">
        <v>632</v>
      </c>
      <c r="F1727" t="s">
        <v>10</v>
      </c>
      <c r="G1727" s="3" t="s">
        <v>11</v>
      </c>
      <c r="H1727" s="3" t="s">
        <v>12</v>
      </c>
    </row>
    <row r="1728" spans="1:8" x14ac:dyDescent="0.25">
      <c r="A1728">
        <v>1726</v>
      </c>
      <c r="B1728" t="s">
        <v>8</v>
      </c>
      <c r="C1728">
        <v>879</v>
      </c>
      <c r="D1728">
        <v>78590</v>
      </c>
      <c r="E1728" t="s">
        <v>1016</v>
      </c>
      <c r="F1728" t="s">
        <v>10</v>
      </c>
      <c r="G1728" s="3" t="s">
        <v>11</v>
      </c>
      <c r="H1728" s="3" t="s">
        <v>12</v>
      </c>
    </row>
    <row r="1729" spans="1:8" x14ac:dyDescent="0.25">
      <c r="A1729">
        <v>1727</v>
      </c>
      <c r="B1729" t="s">
        <v>8</v>
      </c>
      <c r="C1729">
        <v>879</v>
      </c>
      <c r="D1729">
        <v>78573</v>
      </c>
      <c r="E1729" t="s">
        <v>1017</v>
      </c>
      <c r="F1729" t="s">
        <v>10</v>
      </c>
      <c r="G1729" s="3" t="s">
        <v>11</v>
      </c>
      <c r="H1729" s="3" t="s">
        <v>12</v>
      </c>
    </row>
    <row r="1730" spans="1:8" x14ac:dyDescent="0.25">
      <c r="A1730">
        <v>1728</v>
      </c>
      <c r="B1730" t="s">
        <v>8</v>
      </c>
      <c r="C1730">
        <v>880</v>
      </c>
      <c r="D1730">
        <v>130109</v>
      </c>
      <c r="E1730" t="s">
        <v>900</v>
      </c>
      <c r="F1730" t="s">
        <v>15</v>
      </c>
      <c r="G1730" s="3" t="s">
        <v>11</v>
      </c>
      <c r="H1730" s="3" t="s">
        <v>12</v>
      </c>
    </row>
    <row r="1731" spans="1:8" x14ac:dyDescent="0.25">
      <c r="A1731">
        <v>1729</v>
      </c>
      <c r="B1731" t="s">
        <v>8</v>
      </c>
      <c r="C1731">
        <v>880</v>
      </c>
      <c r="D1731">
        <v>130117</v>
      </c>
      <c r="E1731" t="s">
        <v>980</v>
      </c>
      <c r="F1731" t="s">
        <v>15</v>
      </c>
      <c r="G1731" s="3" t="s">
        <v>11</v>
      </c>
      <c r="H1731" s="3" t="s">
        <v>12</v>
      </c>
    </row>
    <row r="1732" spans="1:8" x14ac:dyDescent="0.25">
      <c r="A1732">
        <v>1730</v>
      </c>
      <c r="B1732" t="s">
        <v>8</v>
      </c>
      <c r="C1732">
        <v>881</v>
      </c>
      <c r="D1732">
        <v>1155</v>
      </c>
      <c r="E1732" t="s">
        <v>347</v>
      </c>
      <c r="F1732" t="s">
        <v>10</v>
      </c>
      <c r="G1732" s="3" t="s">
        <v>11</v>
      </c>
      <c r="H1732" s="3" t="s">
        <v>12</v>
      </c>
    </row>
    <row r="1733" spans="1:8" x14ac:dyDescent="0.25">
      <c r="A1733">
        <v>1731</v>
      </c>
      <c r="B1733" t="s">
        <v>8</v>
      </c>
      <c r="C1733">
        <v>881</v>
      </c>
      <c r="D1733">
        <v>130109</v>
      </c>
      <c r="E1733" t="s">
        <v>900</v>
      </c>
      <c r="F1733" t="s">
        <v>15</v>
      </c>
      <c r="G1733" s="3" t="s">
        <v>11</v>
      </c>
      <c r="H1733" s="3" t="s">
        <v>12</v>
      </c>
    </row>
    <row r="1734" spans="1:8" x14ac:dyDescent="0.25">
      <c r="A1734">
        <v>1732</v>
      </c>
      <c r="B1734" t="s">
        <v>8</v>
      </c>
      <c r="C1734">
        <v>883</v>
      </c>
      <c r="D1734">
        <v>130117</v>
      </c>
      <c r="E1734" t="s">
        <v>980</v>
      </c>
      <c r="F1734" t="s">
        <v>15</v>
      </c>
      <c r="G1734" s="3" t="s">
        <v>11</v>
      </c>
      <c r="H1734" s="3" t="s">
        <v>12</v>
      </c>
    </row>
    <row r="1735" spans="1:8" x14ac:dyDescent="0.25">
      <c r="A1735">
        <v>1733</v>
      </c>
      <c r="B1735" t="s">
        <v>8</v>
      </c>
      <c r="C1735">
        <v>883</v>
      </c>
      <c r="D1735">
        <v>127205</v>
      </c>
      <c r="E1735" t="s">
        <v>1018</v>
      </c>
      <c r="F1735" t="s">
        <v>10</v>
      </c>
      <c r="G1735" s="3" t="s">
        <v>11</v>
      </c>
      <c r="H1735" s="3" t="s">
        <v>12</v>
      </c>
    </row>
    <row r="1736" spans="1:8" x14ac:dyDescent="0.25">
      <c r="A1736">
        <v>1734</v>
      </c>
      <c r="B1736" t="s">
        <v>8</v>
      </c>
      <c r="C1736">
        <v>884</v>
      </c>
      <c r="D1736">
        <v>130141</v>
      </c>
      <c r="E1736" t="s">
        <v>943</v>
      </c>
      <c r="F1736" t="s">
        <v>15</v>
      </c>
      <c r="G1736" s="3" t="s">
        <v>11</v>
      </c>
      <c r="H1736" s="3" t="s">
        <v>12</v>
      </c>
    </row>
    <row r="1737" spans="1:8" x14ac:dyDescent="0.25">
      <c r="A1737">
        <v>1735</v>
      </c>
      <c r="B1737" t="s">
        <v>8</v>
      </c>
      <c r="C1737">
        <v>884</v>
      </c>
      <c r="D1737">
        <v>130117</v>
      </c>
      <c r="E1737" t="s">
        <v>980</v>
      </c>
      <c r="F1737" t="s">
        <v>15</v>
      </c>
      <c r="G1737" s="3" t="s">
        <v>11</v>
      </c>
      <c r="H1737" s="3" t="s">
        <v>12</v>
      </c>
    </row>
    <row r="1738" spans="1:8" x14ac:dyDescent="0.25">
      <c r="A1738">
        <v>1736</v>
      </c>
      <c r="B1738" t="s">
        <v>8</v>
      </c>
      <c r="C1738">
        <v>885</v>
      </c>
      <c r="D1738">
        <v>130117</v>
      </c>
      <c r="E1738" t="s">
        <v>980</v>
      </c>
      <c r="F1738" t="s">
        <v>15</v>
      </c>
      <c r="G1738" s="3" t="s">
        <v>11</v>
      </c>
      <c r="H1738" s="3" t="s">
        <v>12</v>
      </c>
    </row>
    <row r="1739" spans="1:8" x14ac:dyDescent="0.25">
      <c r="A1739">
        <v>1737</v>
      </c>
      <c r="B1739" t="s">
        <v>8</v>
      </c>
      <c r="C1739">
        <v>885</v>
      </c>
      <c r="D1739">
        <v>10189</v>
      </c>
      <c r="E1739" t="s">
        <v>960</v>
      </c>
      <c r="F1739" t="s">
        <v>19</v>
      </c>
      <c r="G1739" s="3" t="s">
        <v>11</v>
      </c>
      <c r="H1739" s="3" t="s">
        <v>12</v>
      </c>
    </row>
    <row r="1740" spans="1:8" x14ac:dyDescent="0.25">
      <c r="A1740">
        <v>1738</v>
      </c>
      <c r="B1740" t="s">
        <v>8</v>
      </c>
      <c r="C1740">
        <v>887</v>
      </c>
      <c r="D1740">
        <v>130117</v>
      </c>
      <c r="E1740" t="s">
        <v>980</v>
      </c>
      <c r="F1740" t="s">
        <v>15</v>
      </c>
      <c r="G1740" s="3" t="s">
        <v>11</v>
      </c>
      <c r="H1740" s="3" t="s">
        <v>12</v>
      </c>
    </row>
    <row r="1741" spans="1:8" x14ac:dyDescent="0.25">
      <c r="A1741">
        <v>1739</v>
      </c>
      <c r="B1741" t="s">
        <v>8</v>
      </c>
      <c r="C1741">
        <v>887</v>
      </c>
      <c r="D1741">
        <v>127132</v>
      </c>
      <c r="E1741" t="s">
        <v>1019</v>
      </c>
      <c r="F1741" t="s">
        <v>10</v>
      </c>
      <c r="G1741" s="3" t="s">
        <v>11</v>
      </c>
      <c r="H1741" s="3" t="s">
        <v>12</v>
      </c>
    </row>
    <row r="1742" spans="1:8" x14ac:dyDescent="0.25">
      <c r="A1742">
        <v>1740</v>
      </c>
      <c r="B1742" t="s">
        <v>8</v>
      </c>
      <c r="C1742">
        <v>888</v>
      </c>
      <c r="D1742">
        <v>130117</v>
      </c>
      <c r="E1742" t="s">
        <v>980</v>
      </c>
      <c r="F1742" t="s">
        <v>15</v>
      </c>
      <c r="G1742" s="3" t="s">
        <v>11</v>
      </c>
      <c r="H1742" s="3" t="s">
        <v>12</v>
      </c>
    </row>
    <row r="1743" spans="1:8" x14ac:dyDescent="0.25">
      <c r="A1743">
        <v>1741</v>
      </c>
      <c r="B1743" t="s">
        <v>8</v>
      </c>
      <c r="C1743">
        <v>888</v>
      </c>
      <c r="D1743">
        <v>8176</v>
      </c>
      <c r="E1743" t="s">
        <v>1020</v>
      </c>
      <c r="F1743" t="s">
        <v>10</v>
      </c>
      <c r="G1743" s="3" t="s">
        <v>11</v>
      </c>
      <c r="H1743" s="3" t="s">
        <v>12</v>
      </c>
    </row>
    <row r="1744" spans="1:8" x14ac:dyDescent="0.25">
      <c r="A1744">
        <v>1742</v>
      </c>
      <c r="B1744" t="s">
        <v>8</v>
      </c>
      <c r="C1744">
        <v>889</v>
      </c>
      <c r="D1744">
        <v>130117</v>
      </c>
      <c r="E1744" t="s">
        <v>980</v>
      </c>
      <c r="F1744" t="s">
        <v>15</v>
      </c>
      <c r="G1744" s="3" t="s">
        <v>11</v>
      </c>
      <c r="H1744" s="3" t="s">
        <v>12</v>
      </c>
    </row>
    <row r="1745" spans="1:8" x14ac:dyDescent="0.25">
      <c r="A1745">
        <v>1743</v>
      </c>
      <c r="B1745" t="s">
        <v>8</v>
      </c>
      <c r="C1745">
        <v>889</v>
      </c>
      <c r="D1745">
        <v>127175</v>
      </c>
      <c r="E1745" t="s">
        <v>1021</v>
      </c>
      <c r="F1745" t="s">
        <v>10</v>
      </c>
      <c r="G1745" s="3" t="s">
        <v>11</v>
      </c>
      <c r="H1745" s="3" t="s">
        <v>12</v>
      </c>
    </row>
    <row r="1746" spans="1:8" x14ac:dyDescent="0.25">
      <c r="A1746">
        <v>1744</v>
      </c>
      <c r="B1746" t="s">
        <v>8</v>
      </c>
      <c r="C1746">
        <v>890</v>
      </c>
      <c r="D1746">
        <v>130117</v>
      </c>
      <c r="E1746" t="s">
        <v>980</v>
      </c>
      <c r="F1746" t="s">
        <v>15</v>
      </c>
      <c r="G1746" s="3" t="s">
        <v>11</v>
      </c>
      <c r="H1746" s="3" t="s">
        <v>12</v>
      </c>
    </row>
    <row r="1747" spans="1:8" x14ac:dyDescent="0.25">
      <c r="A1747">
        <v>1745</v>
      </c>
      <c r="B1747" t="s">
        <v>8</v>
      </c>
      <c r="C1747">
        <v>890</v>
      </c>
      <c r="D1747">
        <v>127140</v>
      </c>
      <c r="E1747" t="s">
        <v>1022</v>
      </c>
      <c r="F1747" t="s">
        <v>10</v>
      </c>
      <c r="G1747" s="3" t="s">
        <v>11</v>
      </c>
      <c r="H1747" s="3" t="s">
        <v>12</v>
      </c>
    </row>
    <row r="1748" spans="1:8" x14ac:dyDescent="0.25">
      <c r="A1748">
        <v>1746</v>
      </c>
      <c r="B1748" t="s">
        <v>8</v>
      </c>
      <c r="C1748">
        <v>891</v>
      </c>
      <c r="D1748">
        <v>130117</v>
      </c>
      <c r="E1748" t="s">
        <v>980</v>
      </c>
      <c r="F1748" t="s">
        <v>15</v>
      </c>
      <c r="G1748" s="3" t="s">
        <v>11</v>
      </c>
      <c r="H1748" s="3" t="s">
        <v>12</v>
      </c>
    </row>
    <row r="1749" spans="1:8" x14ac:dyDescent="0.25">
      <c r="A1749">
        <v>1747</v>
      </c>
      <c r="B1749" t="s">
        <v>8</v>
      </c>
      <c r="C1749">
        <v>891</v>
      </c>
      <c r="D1749">
        <v>127159</v>
      </c>
      <c r="E1749" t="s">
        <v>1023</v>
      </c>
      <c r="F1749" t="s">
        <v>10</v>
      </c>
      <c r="G1749" s="3" t="s">
        <v>11</v>
      </c>
      <c r="H1749" s="3" t="s">
        <v>12</v>
      </c>
    </row>
    <row r="1750" spans="1:8" x14ac:dyDescent="0.25">
      <c r="A1750">
        <v>1748</v>
      </c>
      <c r="B1750" t="s">
        <v>8</v>
      </c>
      <c r="C1750">
        <v>892</v>
      </c>
      <c r="D1750">
        <v>130117</v>
      </c>
      <c r="E1750" t="s">
        <v>980</v>
      </c>
      <c r="F1750" t="s">
        <v>15</v>
      </c>
      <c r="G1750" s="3" t="s">
        <v>11</v>
      </c>
      <c r="H1750" s="3" t="s">
        <v>12</v>
      </c>
    </row>
    <row r="1751" spans="1:8" x14ac:dyDescent="0.25">
      <c r="A1751">
        <v>1749</v>
      </c>
      <c r="B1751" t="s">
        <v>8</v>
      </c>
      <c r="C1751">
        <v>892</v>
      </c>
      <c r="D1751">
        <v>127167</v>
      </c>
      <c r="E1751" t="s">
        <v>1024</v>
      </c>
      <c r="F1751" t="s">
        <v>10</v>
      </c>
      <c r="G1751" s="3" t="s">
        <v>11</v>
      </c>
      <c r="H1751" s="3" t="s">
        <v>12</v>
      </c>
    </row>
    <row r="1752" spans="1:8" x14ac:dyDescent="0.25">
      <c r="A1752">
        <v>1750</v>
      </c>
      <c r="B1752" t="s">
        <v>8</v>
      </c>
      <c r="C1752">
        <v>894</v>
      </c>
      <c r="D1752">
        <v>130117</v>
      </c>
      <c r="E1752" t="s">
        <v>980</v>
      </c>
      <c r="F1752" t="s">
        <v>15</v>
      </c>
      <c r="G1752" s="3" t="s">
        <v>11</v>
      </c>
      <c r="H1752" s="3" t="s">
        <v>12</v>
      </c>
    </row>
    <row r="1753" spans="1:8" x14ac:dyDescent="0.25">
      <c r="A1753">
        <v>1751</v>
      </c>
      <c r="B1753" t="s">
        <v>8</v>
      </c>
      <c r="C1753">
        <v>894</v>
      </c>
      <c r="D1753">
        <v>127191</v>
      </c>
      <c r="E1753" t="s">
        <v>1025</v>
      </c>
      <c r="F1753" t="s">
        <v>10</v>
      </c>
      <c r="G1753" s="3" t="s">
        <v>11</v>
      </c>
      <c r="H1753" s="3" t="s">
        <v>12</v>
      </c>
    </row>
    <row r="1754" spans="1:8" x14ac:dyDescent="0.25">
      <c r="A1754">
        <v>1752</v>
      </c>
      <c r="B1754" t="s">
        <v>8</v>
      </c>
      <c r="C1754">
        <v>895</v>
      </c>
      <c r="D1754">
        <v>78603</v>
      </c>
      <c r="E1754" t="s">
        <v>1026</v>
      </c>
      <c r="F1754" t="s">
        <v>21</v>
      </c>
      <c r="G1754" s="3" t="s">
        <v>11</v>
      </c>
      <c r="H1754" s="3" t="s">
        <v>12</v>
      </c>
    </row>
    <row r="1755" spans="1:8" x14ac:dyDescent="0.25">
      <c r="A1755">
        <v>1753</v>
      </c>
      <c r="B1755" t="s">
        <v>8</v>
      </c>
      <c r="C1755">
        <v>895</v>
      </c>
      <c r="D1755">
        <v>117900</v>
      </c>
      <c r="E1755" t="s">
        <v>1027</v>
      </c>
      <c r="F1755" t="s">
        <v>10</v>
      </c>
      <c r="G1755" s="3" t="s">
        <v>11</v>
      </c>
      <c r="H1755" s="3" t="s">
        <v>12</v>
      </c>
    </row>
    <row r="1756" spans="1:8" x14ac:dyDescent="0.25">
      <c r="A1756">
        <v>1754</v>
      </c>
      <c r="B1756" t="s">
        <v>8</v>
      </c>
      <c r="C1756">
        <v>896</v>
      </c>
      <c r="D1756">
        <v>78603</v>
      </c>
      <c r="E1756" t="s">
        <v>1026</v>
      </c>
      <c r="F1756" t="s">
        <v>21</v>
      </c>
      <c r="G1756" s="3" t="s">
        <v>11</v>
      </c>
      <c r="H1756" s="3" t="s">
        <v>12</v>
      </c>
    </row>
    <row r="1757" spans="1:8" x14ac:dyDescent="0.25">
      <c r="A1757">
        <v>1755</v>
      </c>
      <c r="B1757" t="s">
        <v>8</v>
      </c>
      <c r="C1757">
        <v>896</v>
      </c>
      <c r="D1757">
        <v>33677</v>
      </c>
      <c r="E1757" t="s">
        <v>1028</v>
      </c>
      <c r="F1757" t="s">
        <v>10</v>
      </c>
      <c r="G1757" s="3" t="s">
        <v>11</v>
      </c>
      <c r="H1757" s="3" t="s">
        <v>12</v>
      </c>
    </row>
    <row r="1758" spans="1:8" x14ac:dyDescent="0.25">
      <c r="A1758">
        <v>1756</v>
      </c>
      <c r="B1758" t="s">
        <v>8</v>
      </c>
      <c r="C1758">
        <v>897</v>
      </c>
      <c r="D1758">
        <v>78840</v>
      </c>
      <c r="E1758" t="s">
        <v>1029</v>
      </c>
      <c r="F1758" t="s">
        <v>15</v>
      </c>
      <c r="G1758" s="3" t="s">
        <v>11</v>
      </c>
      <c r="H1758" s="3" t="s">
        <v>12</v>
      </c>
    </row>
    <row r="1759" spans="1:8" x14ac:dyDescent="0.25">
      <c r="A1759">
        <v>1757</v>
      </c>
      <c r="B1759" t="s">
        <v>8</v>
      </c>
      <c r="C1759">
        <v>897</v>
      </c>
      <c r="D1759">
        <v>15490</v>
      </c>
      <c r="E1759" t="s">
        <v>1030</v>
      </c>
      <c r="F1759" t="s">
        <v>15</v>
      </c>
      <c r="G1759" s="3" t="s">
        <v>11</v>
      </c>
      <c r="H1759" s="3" t="s">
        <v>12</v>
      </c>
    </row>
    <row r="1760" spans="1:8" x14ac:dyDescent="0.25">
      <c r="A1760">
        <v>1758</v>
      </c>
      <c r="B1760" t="s">
        <v>8</v>
      </c>
      <c r="C1760">
        <v>898</v>
      </c>
      <c r="D1760">
        <v>78840</v>
      </c>
      <c r="E1760" t="s">
        <v>1029</v>
      </c>
      <c r="F1760" t="s">
        <v>15</v>
      </c>
      <c r="G1760" s="3" t="s">
        <v>11</v>
      </c>
      <c r="H1760" s="3" t="s">
        <v>12</v>
      </c>
    </row>
    <row r="1761" spans="1:8" x14ac:dyDescent="0.25">
      <c r="A1761">
        <v>1759</v>
      </c>
      <c r="B1761" t="s">
        <v>8</v>
      </c>
      <c r="C1761">
        <v>898</v>
      </c>
      <c r="D1761">
        <v>114103</v>
      </c>
      <c r="E1761" t="s">
        <v>1031</v>
      </c>
      <c r="F1761" t="s">
        <v>15</v>
      </c>
      <c r="G1761" s="3" t="s">
        <v>11</v>
      </c>
      <c r="H1761" s="3" t="s">
        <v>12</v>
      </c>
    </row>
    <row r="1762" spans="1:8" x14ac:dyDescent="0.25">
      <c r="A1762">
        <v>1760</v>
      </c>
      <c r="B1762" t="s">
        <v>8</v>
      </c>
      <c r="C1762">
        <v>899</v>
      </c>
      <c r="D1762">
        <v>1155</v>
      </c>
      <c r="E1762" t="s">
        <v>347</v>
      </c>
      <c r="F1762" t="s">
        <v>10</v>
      </c>
      <c r="G1762" s="3" t="s">
        <v>11</v>
      </c>
      <c r="H1762" s="3" t="s">
        <v>12</v>
      </c>
    </row>
    <row r="1763" spans="1:8" x14ac:dyDescent="0.25">
      <c r="A1763">
        <v>1761</v>
      </c>
      <c r="B1763" t="s">
        <v>8</v>
      </c>
      <c r="C1763">
        <v>899</v>
      </c>
      <c r="D1763">
        <v>78859</v>
      </c>
      <c r="E1763" t="s">
        <v>1032</v>
      </c>
      <c r="F1763" t="s">
        <v>10</v>
      </c>
      <c r="G1763" s="3" t="s">
        <v>11</v>
      </c>
      <c r="H1763" s="3" t="s">
        <v>12</v>
      </c>
    </row>
    <row r="1764" spans="1:8" x14ac:dyDescent="0.25">
      <c r="A1764">
        <v>1762</v>
      </c>
      <c r="B1764" t="s">
        <v>8</v>
      </c>
      <c r="C1764">
        <v>900</v>
      </c>
      <c r="D1764">
        <v>78859</v>
      </c>
      <c r="E1764" t="s">
        <v>1032</v>
      </c>
      <c r="F1764" t="s">
        <v>10</v>
      </c>
      <c r="G1764" s="3" t="s">
        <v>11</v>
      </c>
      <c r="H1764" s="3" t="s">
        <v>12</v>
      </c>
    </row>
    <row r="1765" spans="1:8" x14ac:dyDescent="0.25">
      <c r="A1765">
        <v>1763</v>
      </c>
      <c r="B1765" t="s">
        <v>8</v>
      </c>
      <c r="C1765">
        <v>900</v>
      </c>
      <c r="D1765">
        <v>19933</v>
      </c>
      <c r="E1765" t="s">
        <v>1033</v>
      </c>
      <c r="F1765" t="s">
        <v>19</v>
      </c>
      <c r="G1765" s="3" t="s">
        <v>11</v>
      </c>
      <c r="H1765" s="3" t="s">
        <v>12</v>
      </c>
    </row>
    <row r="1766" spans="1:8" x14ac:dyDescent="0.25">
      <c r="A1766">
        <v>1764</v>
      </c>
      <c r="B1766" t="s">
        <v>8</v>
      </c>
      <c r="C1766">
        <v>901</v>
      </c>
      <c r="D1766">
        <v>78859</v>
      </c>
      <c r="E1766" t="s">
        <v>1032</v>
      </c>
      <c r="F1766" t="s">
        <v>10</v>
      </c>
      <c r="G1766" s="3" t="s">
        <v>11</v>
      </c>
      <c r="H1766" s="3" t="s">
        <v>12</v>
      </c>
    </row>
    <row r="1767" spans="1:8" x14ac:dyDescent="0.25">
      <c r="A1767">
        <v>1765</v>
      </c>
      <c r="B1767" t="s">
        <v>8</v>
      </c>
      <c r="C1767">
        <v>901</v>
      </c>
      <c r="D1767">
        <v>37990</v>
      </c>
      <c r="E1767" t="s">
        <v>1034</v>
      </c>
      <c r="F1767" t="s">
        <v>19</v>
      </c>
      <c r="G1767" s="3" t="s">
        <v>11</v>
      </c>
      <c r="H1767" s="3" t="s">
        <v>12</v>
      </c>
    </row>
    <row r="1768" spans="1:8" x14ac:dyDescent="0.25">
      <c r="A1768">
        <v>1766</v>
      </c>
      <c r="B1768" t="s">
        <v>8</v>
      </c>
      <c r="C1768">
        <v>902</v>
      </c>
      <c r="D1768">
        <v>78859</v>
      </c>
      <c r="E1768" t="s">
        <v>1032</v>
      </c>
      <c r="F1768" t="s">
        <v>10</v>
      </c>
      <c r="G1768" s="3" t="s">
        <v>11</v>
      </c>
      <c r="H1768" s="3" t="s">
        <v>12</v>
      </c>
    </row>
    <row r="1769" spans="1:8" x14ac:dyDescent="0.25">
      <c r="A1769">
        <v>1767</v>
      </c>
      <c r="B1769" t="s">
        <v>8</v>
      </c>
      <c r="C1769">
        <v>902</v>
      </c>
      <c r="D1769">
        <v>114456</v>
      </c>
      <c r="E1769" t="s">
        <v>1035</v>
      </c>
      <c r="F1769" t="s">
        <v>10</v>
      </c>
      <c r="G1769" s="3" t="s">
        <v>11</v>
      </c>
      <c r="H1769" s="3" t="s">
        <v>12</v>
      </c>
    </row>
    <row r="1770" spans="1:8" x14ac:dyDescent="0.25">
      <c r="A1770">
        <v>1768</v>
      </c>
      <c r="B1770" t="s">
        <v>8</v>
      </c>
      <c r="C1770">
        <v>903</v>
      </c>
      <c r="D1770">
        <v>78867</v>
      </c>
      <c r="E1770" t="s">
        <v>1036</v>
      </c>
      <c r="F1770" t="s">
        <v>15</v>
      </c>
      <c r="G1770" s="3" t="s">
        <v>11</v>
      </c>
      <c r="H1770" s="3" t="s">
        <v>12</v>
      </c>
    </row>
    <row r="1771" spans="1:8" x14ac:dyDescent="0.25">
      <c r="A1771">
        <v>1769</v>
      </c>
      <c r="B1771" t="s">
        <v>8</v>
      </c>
      <c r="C1771">
        <v>903</v>
      </c>
      <c r="D1771">
        <v>55956</v>
      </c>
      <c r="E1771" t="s">
        <v>1037</v>
      </c>
      <c r="F1771" t="s">
        <v>10</v>
      </c>
      <c r="G1771" s="3" t="s">
        <v>11</v>
      </c>
      <c r="H1771" s="3" t="s">
        <v>12</v>
      </c>
    </row>
    <row r="1772" spans="1:8" x14ac:dyDescent="0.25">
      <c r="A1772">
        <v>1770</v>
      </c>
      <c r="B1772" t="s">
        <v>8</v>
      </c>
      <c r="C1772">
        <v>904</v>
      </c>
      <c r="D1772">
        <v>78883</v>
      </c>
      <c r="E1772" t="s">
        <v>1038</v>
      </c>
      <c r="F1772" t="s">
        <v>15</v>
      </c>
      <c r="G1772" s="3" t="s">
        <v>11</v>
      </c>
      <c r="H1772" s="3" t="s">
        <v>12</v>
      </c>
    </row>
    <row r="1773" spans="1:8" x14ac:dyDescent="0.25">
      <c r="A1773">
        <v>1771</v>
      </c>
      <c r="B1773" t="s">
        <v>8</v>
      </c>
      <c r="C1773">
        <v>904</v>
      </c>
      <c r="D1773">
        <v>82988</v>
      </c>
      <c r="E1773" t="s">
        <v>1039</v>
      </c>
      <c r="F1773" t="s">
        <v>21</v>
      </c>
      <c r="G1773" s="3" t="s">
        <v>11</v>
      </c>
      <c r="H1773" s="3" t="s">
        <v>12</v>
      </c>
    </row>
    <row r="1774" spans="1:8" x14ac:dyDescent="0.25">
      <c r="A1774">
        <v>1772</v>
      </c>
      <c r="B1774" t="s">
        <v>8</v>
      </c>
      <c r="C1774">
        <v>905</v>
      </c>
      <c r="D1774">
        <v>78905</v>
      </c>
      <c r="E1774" t="s">
        <v>1040</v>
      </c>
      <c r="F1774" t="s">
        <v>10</v>
      </c>
      <c r="G1774" s="3" t="s">
        <v>11</v>
      </c>
      <c r="H1774" s="3" t="s">
        <v>12</v>
      </c>
    </row>
    <row r="1775" spans="1:8" x14ac:dyDescent="0.25">
      <c r="A1775">
        <v>1773</v>
      </c>
      <c r="B1775" t="s">
        <v>8</v>
      </c>
      <c r="C1775">
        <v>905</v>
      </c>
      <c r="D1775">
        <v>36374</v>
      </c>
      <c r="E1775" t="s">
        <v>518</v>
      </c>
      <c r="F1775" t="s">
        <v>10</v>
      </c>
      <c r="G1775" s="3" t="s">
        <v>11</v>
      </c>
      <c r="H1775" s="3" t="s">
        <v>12</v>
      </c>
    </row>
    <row r="1776" spans="1:8" x14ac:dyDescent="0.25">
      <c r="A1776">
        <v>1774</v>
      </c>
      <c r="B1776" t="s">
        <v>8</v>
      </c>
      <c r="C1776">
        <v>906</v>
      </c>
      <c r="D1776">
        <v>78905</v>
      </c>
      <c r="E1776" t="s">
        <v>1040</v>
      </c>
      <c r="F1776" t="s">
        <v>10</v>
      </c>
      <c r="G1776" s="3" t="s">
        <v>11</v>
      </c>
      <c r="H1776" s="3" t="s">
        <v>12</v>
      </c>
    </row>
    <row r="1777" spans="1:8" x14ac:dyDescent="0.25">
      <c r="A1777">
        <v>1775</v>
      </c>
      <c r="B1777" t="s">
        <v>8</v>
      </c>
      <c r="C1777">
        <v>906</v>
      </c>
      <c r="D1777">
        <v>92665</v>
      </c>
      <c r="E1777" t="s">
        <v>1041</v>
      </c>
      <c r="F1777" t="s">
        <v>10</v>
      </c>
      <c r="G1777" s="3" t="s">
        <v>11</v>
      </c>
      <c r="H1777" s="3" t="s">
        <v>12</v>
      </c>
    </row>
    <row r="1778" spans="1:8" x14ac:dyDescent="0.25">
      <c r="A1778">
        <v>1776</v>
      </c>
      <c r="B1778" t="s">
        <v>8</v>
      </c>
      <c r="C1778">
        <v>907</v>
      </c>
      <c r="D1778">
        <v>90158</v>
      </c>
      <c r="E1778" t="s">
        <v>1042</v>
      </c>
      <c r="F1778" t="s">
        <v>15</v>
      </c>
      <c r="G1778" s="3" t="s">
        <v>11</v>
      </c>
      <c r="H1778" s="3" t="s">
        <v>12</v>
      </c>
    </row>
    <row r="1779" spans="1:8" x14ac:dyDescent="0.25">
      <c r="A1779">
        <v>1777</v>
      </c>
      <c r="B1779" t="s">
        <v>8</v>
      </c>
      <c r="C1779">
        <v>907</v>
      </c>
      <c r="D1779">
        <v>90778</v>
      </c>
      <c r="E1779" t="s">
        <v>441</v>
      </c>
      <c r="F1779" t="s">
        <v>19</v>
      </c>
      <c r="G1779" s="3" t="s">
        <v>11</v>
      </c>
      <c r="H1779" s="3" t="s">
        <v>12</v>
      </c>
    </row>
    <row r="1780" spans="1:8" x14ac:dyDescent="0.25">
      <c r="A1780">
        <v>1778</v>
      </c>
      <c r="B1780" t="s">
        <v>8</v>
      </c>
      <c r="C1780">
        <v>908</v>
      </c>
      <c r="D1780">
        <v>90158</v>
      </c>
      <c r="E1780" t="s">
        <v>1042</v>
      </c>
      <c r="F1780" t="s">
        <v>15</v>
      </c>
      <c r="G1780" s="3" t="s">
        <v>11</v>
      </c>
      <c r="H1780" s="3" t="s">
        <v>12</v>
      </c>
    </row>
    <row r="1781" spans="1:8" x14ac:dyDescent="0.25">
      <c r="A1781">
        <v>1779</v>
      </c>
      <c r="B1781" t="s">
        <v>8</v>
      </c>
      <c r="C1781">
        <v>908</v>
      </c>
      <c r="D1781">
        <v>90344</v>
      </c>
      <c r="E1781" t="s">
        <v>442</v>
      </c>
      <c r="F1781" t="s">
        <v>19</v>
      </c>
      <c r="G1781" s="3" t="s">
        <v>11</v>
      </c>
      <c r="H1781" s="3" t="s">
        <v>12</v>
      </c>
    </row>
    <row r="1782" spans="1:8" x14ac:dyDescent="0.25">
      <c r="A1782">
        <v>1780</v>
      </c>
      <c r="B1782" t="s">
        <v>8</v>
      </c>
      <c r="C1782">
        <v>909</v>
      </c>
      <c r="D1782">
        <v>78956</v>
      </c>
      <c r="E1782" t="s">
        <v>990</v>
      </c>
      <c r="F1782" t="s">
        <v>19</v>
      </c>
      <c r="G1782" s="3" t="s">
        <v>11</v>
      </c>
      <c r="H1782" s="3" t="s">
        <v>12</v>
      </c>
    </row>
    <row r="1783" spans="1:8" x14ac:dyDescent="0.25">
      <c r="A1783">
        <v>1781</v>
      </c>
      <c r="B1783" t="s">
        <v>8</v>
      </c>
      <c r="C1783">
        <v>909</v>
      </c>
      <c r="D1783">
        <v>15377</v>
      </c>
      <c r="E1783" t="s">
        <v>1043</v>
      </c>
      <c r="F1783" t="s">
        <v>10</v>
      </c>
      <c r="G1783" s="3" t="s">
        <v>11</v>
      </c>
      <c r="H1783" s="3" t="s">
        <v>12</v>
      </c>
    </row>
    <row r="1784" spans="1:8" x14ac:dyDescent="0.25">
      <c r="A1784">
        <v>1782</v>
      </c>
      <c r="B1784" t="s">
        <v>8</v>
      </c>
      <c r="C1784">
        <v>910</v>
      </c>
      <c r="D1784">
        <v>78956</v>
      </c>
      <c r="E1784" t="s">
        <v>990</v>
      </c>
      <c r="F1784" t="s">
        <v>19</v>
      </c>
      <c r="G1784" s="3" t="s">
        <v>11</v>
      </c>
      <c r="H1784" s="3" t="s">
        <v>12</v>
      </c>
    </row>
    <row r="1785" spans="1:8" x14ac:dyDescent="0.25">
      <c r="A1785">
        <v>1783</v>
      </c>
      <c r="B1785" t="s">
        <v>8</v>
      </c>
      <c r="C1785">
        <v>910</v>
      </c>
      <c r="D1785">
        <v>81345</v>
      </c>
      <c r="E1785" t="s">
        <v>1044</v>
      </c>
      <c r="F1785" t="s">
        <v>10</v>
      </c>
      <c r="G1785" s="3" t="s">
        <v>11</v>
      </c>
      <c r="H1785" s="3" t="s">
        <v>12</v>
      </c>
    </row>
    <row r="1786" spans="1:8" x14ac:dyDescent="0.25">
      <c r="A1786">
        <v>1784</v>
      </c>
      <c r="B1786" t="s">
        <v>8</v>
      </c>
      <c r="C1786">
        <v>911</v>
      </c>
      <c r="D1786">
        <v>78956</v>
      </c>
      <c r="E1786" t="s">
        <v>990</v>
      </c>
      <c r="F1786" t="s">
        <v>19</v>
      </c>
      <c r="G1786" s="3" t="s">
        <v>11</v>
      </c>
      <c r="H1786" s="3" t="s">
        <v>12</v>
      </c>
    </row>
    <row r="1787" spans="1:8" x14ac:dyDescent="0.25">
      <c r="A1787">
        <v>1785</v>
      </c>
      <c r="B1787" t="s">
        <v>8</v>
      </c>
      <c r="C1787">
        <v>911</v>
      </c>
      <c r="D1787">
        <v>81981</v>
      </c>
      <c r="E1787" t="s">
        <v>1045</v>
      </c>
      <c r="F1787" t="s">
        <v>19</v>
      </c>
      <c r="G1787" s="3" t="s">
        <v>11</v>
      </c>
      <c r="H1787" s="3" t="s">
        <v>12</v>
      </c>
    </row>
    <row r="1788" spans="1:8" x14ac:dyDescent="0.25">
      <c r="A1788">
        <v>1786</v>
      </c>
      <c r="B1788" t="s">
        <v>8</v>
      </c>
      <c r="C1788">
        <v>912</v>
      </c>
      <c r="D1788">
        <v>78980</v>
      </c>
      <c r="E1788" t="s">
        <v>1046</v>
      </c>
      <c r="F1788" t="s">
        <v>21</v>
      </c>
      <c r="G1788" s="3" t="s">
        <v>11</v>
      </c>
      <c r="H1788" s="3" t="s">
        <v>12</v>
      </c>
    </row>
    <row r="1789" spans="1:8" x14ac:dyDescent="0.25">
      <c r="A1789">
        <v>1787</v>
      </c>
      <c r="B1789" t="s">
        <v>8</v>
      </c>
      <c r="C1789">
        <v>912</v>
      </c>
      <c r="D1789">
        <v>87661</v>
      </c>
      <c r="E1789" t="s">
        <v>1047</v>
      </c>
      <c r="F1789" t="s">
        <v>21</v>
      </c>
      <c r="G1789" s="3" t="s">
        <v>11</v>
      </c>
      <c r="H1789" s="3" t="s">
        <v>12</v>
      </c>
    </row>
    <row r="1790" spans="1:8" x14ac:dyDescent="0.25">
      <c r="A1790">
        <v>1788</v>
      </c>
      <c r="B1790" t="s">
        <v>8</v>
      </c>
      <c r="C1790">
        <v>913</v>
      </c>
      <c r="D1790">
        <v>79006</v>
      </c>
      <c r="E1790" t="s">
        <v>1048</v>
      </c>
      <c r="F1790" t="s">
        <v>21</v>
      </c>
      <c r="G1790" s="3" t="s">
        <v>11</v>
      </c>
      <c r="H1790" s="3" t="s">
        <v>12</v>
      </c>
    </row>
    <row r="1791" spans="1:8" x14ac:dyDescent="0.25">
      <c r="A1791">
        <v>1789</v>
      </c>
      <c r="B1791" t="s">
        <v>8</v>
      </c>
      <c r="C1791">
        <v>913</v>
      </c>
      <c r="D1791">
        <v>87661</v>
      </c>
      <c r="E1791" t="s">
        <v>1047</v>
      </c>
      <c r="F1791" t="s">
        <v>21</v>
      </c>
      <c r="G1791" s="3" t="s">
        <v>11</v>
      </c>
      <c r="H1791" s="3" t="s">
        <v>12</v>
      </c>
    </row>
    <row r="1792" spans="1:8" x14ac:dyDescent="0.25">
      <c r="A1792">
        <v>1790</v>
      </c>
      <c r="B1792" t="s">
        <v>8</v>
      </c>
      <c r="C1792">
        <v>914</v>
      </c>
      <c r="D1792">
        <v>126721</v>
      </c>
      <c r="E1792" t="s">
        <v>1049</v>
      </c>
      <c r="F1792" t="s">
        <v>10</v>
      </c>
      <c r="G1792" s="3" t="s">
        <v>11</v>
      </c>
      <c r="H1792" s="3" t="s">
        <v>12</v>
      </c>
    </row>
    <row r="1793" spans="1:8" x14ac:dyDescent="0.25">
      <c r="A1793">
        <v>1791</v>
      </c>
      <c r="B1793" t="s">
        <v>8</v>
      </c>
      <c r="C1793">
        <v>914</v>
      </c>
      <c r="D1793">
        <v>126713</v>
      </c>
      <c r="E1793" t="s">
        <v>1050</v>
      </c>
      <c r="F1793" t="s">
        <v>21</v>
      </c>
      <c r="G1793" s="3" t="s">
        <v>11</v>
      </c>
      <c r="H1793" s="3" t="s">
        <v>12</v>
      </c>
    </row>
    <row r="1794" spans="1:8" x14ac:dyDescent="0.25">
      <c r="A1794">
        <v>1792</v>
      </c>
      <c r="B1794" t="s">
        <v>8</v>
      </c>
      <c r="C1794">
        <v>915</v>
      </c>
      <c r="D1794">
        <v>126730</v>
      </c>
      <c r="E1794" t="s">
        <v>1051</v>
      </c>
      <c r="F1794" t="s">
        <v>10</v>
      </c>
      <c r="G1794" s="3" t="s">
        <v>11</v>
      </c>
      <c r="H1794" s="3" t="s">
        <v>12</v>
      </c>
    </row>
    <row r="1795" spans="1:8" x14ac:dyDescent="0.25">
      <c r="A1795">
        <v>1793</v>
      </c>
      <c r="B1795" t="s">
        <v>8</v>
      </c>
      <c r="C1795">
        <v>915</v>
      </c>
      <c r="D1795">
        <v>126748</v>
      </c>
      <c r="E1795" t="s">
        <v>1052</v>
      </c>
      <c r="F1795" t="s">
        <v>10</v>
      </c>
      <c r="G1795" s="3" t="s">
        <v>11</v>
      </c>
      <c r="H1795" s="3" t="s">
        <v>12</v>
      </c>
    </row>
    <row r="1796" spans="1:8" x14ac:dyDescent="0.25">
      <c r="A1796">
        <v>1794</v>
      </c>
      <c r="B1796" t="s">
        <v>8</v>
      </c>
      <c r="C1796">
        <v>916</v>
      </c>
      <c r="D1796">
        <v>126730</v>
      </c>
      <c r="E1796" t="s">
        <v>1051</v>
      </c>
      <c r="F1796" t="s">
        <v>10</v>
      </c>
      <c r="G1796" s="3" t="s">
        <v>11</v>
      </c>
      <c r="H1796" s="3" t="s">
        <v>12</v>
      </c>
    </row>
    <row r="1797" spans="1:8" x14ac:dyDescent="0.25">
      <c r="A1797">
        <v>1795</v>
      </c>
      <c r="B1797" t="s">
        <v>8</v>
      </c>
      <c r="C1797">
        <v>916</v>
      </c>
      <c r="D1797">
        <v>126756</v>
      </c>
      <c r="E1797" t="s">
        <v>1053</v>
      </c>
      <c r="F1797" t="s">
        <v>10</v>
      </c>
      <c r="G1797" s="3" t="s">
        <v>11</v>
      </c>
      <c r="H1797" s="3" t="s">
        <v>12</v>
      </c>
    </row>
    <row r="1798" spans="1:8" x14ac:dyDescent="0.25">
      <c r="A1798">
        <v>1796</v>
      </c>
      <c r="B1798" t="s">
        <v>8</v>
      </c>
      <c r="C1798">
        <v>917</v>
      </c>
      <c r="D1798">
        <v>126730</v>
      </c>
      <c r="E1798" t="s">
        <v>1051</v>
      </c>
      <c r="F1798" t="s">
        <v>10</v>
      </c>
      <c r="G1798" s="3" t="s">
        <v>11</v>
      </c>
      <c r="H1798" s="3" t="s">
        <v>12</v>
      </c>
    </row>
    <row r="1799" spans="1:8" x14ac:dyDescent="0.25">
      <c r="A1799">
        <v>1797</v>
      </c>
      <c r="B1799" t="s">
        <v>8</v>
      </c>
      <c r="C1799">
        <v>917</v>
      </c>
      <c r="D1799">
        <v>126764</v>
      </c>
      <c r="E1799" t="s">
        <v>1054</v>
      </c>
      <c r="F1799" t="s">
        <v>10</v>
      </c>
      <c r="G1799" s="3" t="s">
        <v>11</v>
      </c>
      <c r="H1799" s="3" t="s">
        <v>12</v>
      </c>
    </row>
    <row r="1800" spans="1:8" x14ac:dyDescent="0.25">
      <c r="A1800">
        <v>1798</v>
      </c>
      <c r="B1800" t="s">
        <v>8</v>
      </c>
      <c r="C1800">
        <v>918</v>
      </c>
      <c r="D1800">
        <v>126730</v>
      </c>
      <c r="E1800" t="s">
        <v>1051</v>
      </c>
      <c r="F1800" t="s">
        <v>10</v>
      </c>
      <c r="G1800" s="3" t="s">
        <v>11</v>
      </c>
      <c r="H1800" s="3" t="s">
        <v>12</v>
      </c>
    </row>
    <row r="1801" spans="1:8" x14ac:dyDescent="0.25">
      <c r="A1801">
        <v>1799</v>
      </c>
      <c r="B1801" t="s">
        <v>8</v>
      </c>
      <c r="C1801">
        <v>918</v>
      </c>
      <c r="D1801">
        <v>126713</v>
      </c>
      <c r="E1801" t="s">
        <v>1050</v>
      </c>
      <c r="F1801" t="s">
        <v>21</v>
      </c>
      <c r="G1801" s="3" t="s">
        <v>11</v>
      </c>
      <c r="H1801" s="3" t="s">
        <v>12</v>
      </c>
    </row>
    <row r="1802" spans="1:8" x14ac:dyDescent="0.25">
      <c r="A1802">
        <v>1800</v>
      </c>
      <c r="B1802" t="s">
        <v>8</v>
      </c>
      <c r="C1802">
        <v>919</v>
      </c>
      <c r="D1802">
        <v>126730</v>
      </c>
      <c r="E1802" t="s">
        <v>1051</v>
      </c>
      <c r="F1802" t="s">
        <v>10</v>
      </c>
      <c r="G1802" s="3" t="s">
        <v>11</v>
      </c>
      <c r="H1802" s="3" t="s">
        <v>12</v>
      </c>
    </row>
    <row r="1803" spans="1:8" x14ac:dyDescent="0.25">
      <c r="A1803">
        <v>1801</v>
      </c>
      <c r="B1803" t="s">
        <v>8</v>
      </c>
      <c r="C1803">
        <v>919</v>
      </c>
      <c r="D1803">
        <v>126780</v>
      </c>
      <c r="E1803" t="s">
        <v>1055</v>
      </c>
      <c r="F1803" t="s">
        <v>10</v>
      </c>
      <c r="G1803" s="3" t="s">
        <v>11</v>
      </c>
      <c r="H1803" s="3" t="s">
        <v>12</v>
      </c>
    </row>
    <row r="1804" spans="1:8" x14ac:dyDescent="0.25">
      <c r="A1804">
        <v>1802</v>
      </c>
      <c r="B1804" t="s">
        <v>8</v>
      </c>
      <c r="C1804">
        <v>920</v>
      </c>
      <c r="D1804">
        <v>126730</v>
      </c>
      <c r="E1804" t="s">
        <v>1051</v>
      </c>
      <c r="F1804" t="s">
        <v>10</v>
      </c>
      <c r="G1804" s="3" t="s">
        <v>11</v>
      </c>
      <c r="H1804" s="3" t="s">
        <v>12</v>
      </c>
    </row>
    <row r="1805" spans="1:8" x14ac:dyDescent="0.25">
      <c r="A1805">
        <v>1803</v>
      </c>
      <c r="B1805" t="s">
        <v>8</v>
      </c>
      <c r="C1805">
        <v>920</v>
      </c>
      <c r="D1805">
        <v>126799</v>
      </c>
      <c r="E1805" t="s">
        <v>1056</v>
      </c>
      <c r="F1805" t="s">
        <v>10</v>
      </c>
      <c r="G1805" s="3" t="s">
        <v>11</v>
      </c>
      <c r="H1805" s="3" t="s">
        <v>12</v>
      </c>
    </row>
    <row r="1806" spans="1:8" x14ac:dyDescent="0.25">
      <c r="A1806">
        <v>1804</v>
      </c>
      <c r="B1806" t="s">
        <v>8</v>
      </c>
      <c r="C1806">
        <v>921</v>
      </c>
      <c r="D1806">
        <v>126730</v>
      </c>
      <c r="E1806" t="s">
        <v>1051</v>
      </c>
      <c r="F1806" t="s">
        <v>10</v>
      </c>
      <c r="G1806" s="3" t="s">
        <v>11</v>
      </c>
      <c r="H1806" s="3" t="s">
        <v>12</v>
      </c>
    </row>
    <row r="1807" spans="1:8" x14ac:dyDescent="0.25">
      <c r="A1807">
        <v>1805</v>
      </c>
      <c r="B1807" t="s">
        <v>8</v>
      </c>
      <c r="C1807">
        <v>921</v>
      </c>
      <c r="D1807">
        <v>126772</v>
      </c>
      <c r="E1807" t="s">
        <v>1057</v>
      </c>
      <c r="F1807" t="s">
        <v>10</v>
      </c>
      <c r="G1807" s="3" t="s">
        <v>11</v>
      </c>
      <c r="H1807" s="3" t="s">
        <v>12</v>
      </c>
    </row>
    <row r="1808" spans="1:8" x14ac:dyDescent="0.25">
      <c r="A1808">
        <v>1806</v>
      </c>
      <c r="B1808" t="s">
        <v>8</v>
      </c>
      <c r="C1808">
        <v>922</v>
      </c>
      <c r="D1808">
        <v>126748</v>
      </c>
      <c r="E1808" t="s">
        <v>1052</v>
      </c>
      <c r="F1808" t="s">
        <v>10</v>
      </c>
      <c r="G1808" s="3" t="s">
        <v>11</v>
      </c>
      <c r="H1808" s="3" t="s">
        <v>12</v>
      </c>
    </row>
    <row r="1809" spans="1:8" x14ac:dyDescent="0.25">
      <c r="A1809">
        <v>1807</v>
      </c>
      <c r="B1809" t="s">
        <v>8</v>
      </c>
      <c r="C1809">
        <v>922</v>
      </c>
      <c r="D1809">
        <v>126713</v>
      </c>
      <c r="E1809" t="s">
        <v>1050</v>
      </c>
      <c r="F1809" t="s">
        <v>21</v>
      </c>
      <c r="G1809" s="3" t="s">
        <v>11</v>
      </c>
      <c r="H1809" s="3" t="s">
        <v>12</v>
      </c>
    </row>
    <row r="1810" spans="1:8" x14ac:dyDescent="0.25">
      <c r="A1810">
        <v>1808</v>
      </c>
      <c r="B1810" t="s">
        <v>8</v>
      </c>
      <c r="C1810">
        <v>923</v>
      </c>
      <c r="D1810">
        <v>126756</v>
      </c>
      <c r="E1810" t="s">
        <v>1053</v>
      </c>
      <c r="F1810" t="s">
        <v>10</v>
      </c>
      <c r="G1810" s="3" t="s">
        <v>11</v>
      </c>
      <c r="H1810" s="3" t="s">
        <v>12</v>
      </c>
    </row>
    <row r="1811" spans="1:8" x14ac:dyDescent="0.25">
      <c r="A1811">
        <v>1809</v>
      </c>
      <c r="B1811" t="s">
        <v>8</v>
      </c>
      <c r="C1811">
        <v>923</v>
      </c>
      <c r="D1811">
        <v>126713</v>
      </c>
      <c r="E1811" t="s">
        <v>1050</v>
      </c>
      <c r="F1811" t="s">
        <v>21</v>
      </c>
      <c r="G1811" s="3" t="s">
        <v>11</v>
      </c>
      <c r="H1811" s="3" t="s">
        <v>12</v>
      </c>
    </row>
    <row r="1812" spans="1:8" x14ac:dyDescent="0.25">
      <c r="A1812">
        <v>1810</v>
      </c>
      <c r="B1812" t="s">
        <v>8</v>
      </c>
      <c r="C1812">
        <v>924</v>
      </c>
      <c r="D1812">
        <v>126764</v>
      </c>
      <c r="E1812" t="s">
        <v>1054</v>
      </c>
      <c r="F1812" t="s">
        <v>10</v>
      </c>
      <c r="G1812" s="3" t="s">
        <v>11</v>
      </c>
      <c r="H1812" s="3" t="s">
        <v>12</v>
      </c>
    </row>
    <row r="1813" spans="1:8" x14ac:dyDescent="0.25">
      <c r="A1813">
        <v>1811</v>
      </c>
      <c r="B1813" t="s">
        <v>8</v>
      </c>
      <c r="C1813">
        <v>924</v>
      </c>
      <c r="D1813">
        <v>126713</v>
      </c>
      <c r="E1813" t="s">
        <v>1050</v>
      </c>
      <c r="F1813" t="s">
        <v>21</v>
      </c>
      <c r="G1813" s="3" t="s">
        <v>11</v>
      </c>
      <c r="H1813" s="3" t="s">
        <v>12</v>
      </c>
    </row>
    <row r="1814" spans="1:8" x14ac:dyDescent="0.25">
      <c r="A1814">
        <v>1812</v>
      </c>
      <c r="B1814" t="s">
        <v>8</v>
      </c>
      <c r="C1814">
        <v>925</v>
      </c>
      <c r="D1814">
        <v>127205</v>
      </c>
      <c r="E1814" t="s">
        <v>1018</v>
      </c>
      <c r="F1814" t="s">
        <v>10</v>
      </c>
      <c r="G1814" s="3" t="s">
        <v>11</v>
      </c>
      <c r="H1814" s="3" t="s">
        <v>12</v>
      </c>
    </row>
    <row r="1815" spans="1:8" x14ac:dyDescent="0.25">
      <c r="A1815">
        <v>1813</v>
      </c>
      <c r="B1815" t="s">
        <v>8</v>
      </c>
      <c r="C1815">
        <v>925</v>
      </c>
      <c r="D1815">
        <v>10189</v>
      </c>
      <c r="E1815" t="s">
        <v>960</v>
      </c>
      <c r="F1815" t="s">
        <v>19</v>
      </c>
      <c r="G1815" s="3" t="s">
        <v>11</v>
      </c>
      <c r="H1815" s="3" t="s">
        <v>12</v>
      </c>
    </row>
    <row r="1816" spans="1:8" x14ac:dyDescent="0.25">
      <c r="A1816">
        <v>1814</v>
      </c>
      <c r="B1816" t="s">
        <v>8</v>
      </c>
      <c r="C1816">
        <v>927</v>
      </c>
      <c r="D1816">
        <v>137529</v>
      </c>
      <c r="E1816" t="s">
        <v>34</v>
      </c>
      <c r="F1816" t="s">
        <v>15</v>
      </c>
      <c r="G1816" s="3" t="s">
        <v>11</v>
      </c>
      <c r="H1816" s="3" t="s">
        <v>12</v>
      </c>
    </row>
    <row r="1817" spans="1:8" x14ac:dyDescent="0.25">
      <c r="A1817">
        <v>1815</v>
      </c>
      <c r="B1817" t="s">
        <v>8</v>
      </c>
      <c r="C1817">
        <v>927</v>
      </c>
      <c r="D1817">
        <v>137553</v>
      </c>
      <c r="E1817" t="s">
        <v>1058</v>
      </c>
      <c r="F1817" t="s">
        <v>15</v>
      </c>
      <c r="G1817" s="3" t="s">
        <v>11</v>
      </c>
      <c r="H1817" s="3" t="s">
        <v>12</v>
      </c>
    </row>
    <row r="1818" spans="1:8" x14ac:dyDescent="0.25">
      <c r="A1818">
        <v>1816</v>
      </c>
      <c r="B1818" t="s">
        <v>8</v>
      </c>
      <c r="C1818">
        <v>928</v>
      </c>
      <c r="D1818">
        <v>137529</v>
      </c>
      <c r="E1818" t="s">
        <v>34</v>
      </c>
      <c r="F1818" t="s">
        <v>15</v>
      </c>
      <c r="G1818" s="3" t="s">
        <v>11</v>
      </c>
      <c r="H1818" s="3" t="s">
        <v>12</v>
      </c>
    </row>
    <row r="1819" spans="1:8" x14ac:dyDescent="0.25">
      <c r="A1819">
        <v>1817</v>
      </c>
      <c r="B1819" t="s">
        <v>8</v>
      </c>
      <c r="C1819">
        <v>928</v>
      </c>
      <c r="D1819">
        <v>124397</v>
      </c>
      <c r="E1819" t="s">
        <v>936</v>
      </c>
      <c r="F1819" t="s">
        <v>15</v>
      </c>
      <c r="G1819" s="3" t="s">
        <v>11</v>
      </c>
      <c r="H1819" s="3" t="s">
        <v>12</v>
      </c>
    </row>
    <row r="1820" spans="1:8" x14ac:dyDescent="0.25">
      <c r="A1820">
        <v>1818</v>
      </c>
      <c r="B1820" t="s">
        <v>8</v>
      </c>
      <c r="C1820">
        <v>929</v>
      </c>
      <c r="D1820">
        <v>137537</v>
      </c>
      <c r="E1820" t="s">
        <v>935</v>
      </c>
      <c r="F1820" t="s">
        <v>15</v>
      </c>
      <c r="G1820" s="3" t="s">
        <v>11</v>
      </c>
      <c r="H1820" s="3" t="s">
        <v>12</v>
      </c>
    </row>
    <row r="1821" spans="1:8" x14ac:dyDescent="0.25">
      <c r="A1821">
        <v>1819</v>
      </c>
      <c r="B1821" t="s">
        <v>8</v>
      </c>
      <c r="C1821">
        <v>929</v>
      </c>
      <c r="D1821">
        <v>137553</v>
      </c>
      <c r="E1821" t="s">
        <v>1058</v>
      </c>
      <c r="F1821" t="s">
        <v>15</v>
      </c>
      <c r="G1821" s="3" t="s">
        <v>11</v>
      </c>
      <c r="H1821" s="3" t="s">
        <v>12</v>
      </c>
    </row>
    <row r="1822" spans="1:8" x14ac:dyDescent="0.25">
      <c r="A1822">
        <v>1820</v>
      </c>
      <c r="B1822" t="s">
        <v>8</v>
      </c>
      <c r="C1822">
        <v>930</v>
      </c>
      <c r="D1822">
        <v>137537</v>
      </c>
      <c r="E1822" t="s">
        <v>935</v>
      </c>
      <c r="F1822" t="s">
        <v>15</v>
      </c>
      <c r="G1822" s="3" t="s">
        <v>11</v>
      </c>
      <c r="H1822" s="3" t="s">
        <v>12</v>
      </c>
    </row>
    <row r="1823" spans="1:8" x14ac:dyDescent="0.25">
      <c r="A1823">
        <v>1821</v>
      </c>
      <c r="B1823" t="s">
        <v>8</v>
      </c>
      <c r="C1823">
        <v>930</v>
      </c>
      <c r="D1823">
        <v>124397</v>
      </c>
      <c r="E1823" t="s">
        <v>936</v>
      </c>
      <c r="F1823" t="s">
        <v>15</v>
      </c>
      <c r="G1823" s="3" t="s">
        <v>11</v>
      </c>
      <c r="H1823" s="3" t="s">
        <v>12</v>
      </c>
    </row>
    <row r="1824" spans="1:8" x14ac:dyDescent="0.25">
      <c r="A1824">
        <v>1822</v>
      </c>
      <c r="B1824" t="s">
        <v>8</v>
      </c>
      <c r="C1824">
        <v>932</v>
      </c>
      <c r="D1824">
        <v>137545</v>
      </c>
      <c r="E1824" t="s">
        <v>1059</v>
      </c>
      <c r="F1824" t="s">
        <v>15</v>
      </c>
      <c r="G1824" s="3" t="s">
        <v>11</v>
      </c>
      <c r="H1824" s="3" t="s">
        <v>12</v>
      </c>
    </row>
    <row r="1825" spans="1:8" x14ac:dyDescent="0.25">
      <c r="A1825">
        <v>1823</v>
      </c>
      <c r="B1825" t="s">
        <v>8</v>
      </c>
      <c r="C1825">
        <v>932</v>
      </c>
      <c r="D1825">
        <v>124397</v>
      </c>
      <c r="E1825" t="s">
        <v>936</v>
      </c>
      <c r="F1825" t="s">
        <v>15</v>
      </c>
      <c r="G1825" s="3" t="s">
        <v>11</v>
      </c>
      <c r="H1825" s="3" t="s">
        <v>12</v>
      </c>
    </row>
    <row r="1826" spans="1:8" x14ac:dyDescent="0.25">
      <c r="A1826">
        <v>1824</v>
      </c>
      <c r="B1826" t="s">
        <v>8</v>
      </c>
      <c r="C1826">
        <v>933</v>
      </c>
      <c r="D1826">
        <v>137677</v>
      </c>
      <c r="E1826" t="s">
        <v>1060</v>
      </c>
      <c r="F1826" t="s">
        <v>15</v>
      </c>
      <c r="G1826" s="3" t="s">
        <v>11</v>
      </c>
      <c r="H1826" s="3" t="s">
        <v>12</v>
      </c>
    </row>
    <row r="1827" spans="1:8" x14ac:dyDescent="0.25">
      <c r="A1827">
        <v>1825</v>
      </c>
      <c r="B1827" t="s">
        <v>8</v>
      </c>
      <c r="C1827">
        <v>933</v>
      </c>
      <c r="D1827">
        <v>66354</v>
      </c>
      <c r="E1827" t="s">
        <v>1061</v>
      </c>
      <c r="F1827" t="s">
        <v>10</v>
      </c>
      <c r="G1827" s="3" t="s">
        <v>11</v>
      </c>
      <c r="H1827" s="3" t="s">
        <v>12</v>
      </c>
    </row>
    <row r="1828" spans="1:8" x14ac:dyDescent="0.25">
      <c r="A1828">
        <v>1826</v>
      </c>
      <c r="B1828" t="s">
        <v>8</v>
      </c>
      <c r="C1828">
        <v>934</v>
      </c>
      <c r="D1828">
        <v>137685</v>
      </c>
      <c r="E1828" t="s">
        <v>1062</v>
      </c>
      <c r="F1828" t="s">
        <v>15</v>
      </c>
      <c r="G1828" s="3" t="s">
        <v>11</v>
      </c>
      <c r="H1828" s="3" t="s">
        <v>12</v>
      </c>
    </row>
    <row r="1829" spans="1:8" x14ac:dyDescent="0.25">
      <c r="A1829">
        <v>1827</v>
      </c>
      <c r="B1829" t="s">
        <v>8</v>
      </c>
      <c r="C1829">
        <v>934</v>
      </c>
      <c r="D1829">
        <v>66354</v>
      </c>
      <c r="E1829" t="s">
        <v>1061</v>
      </c>
      <c r="F1829" t="s">
        <v>10</v>
      </c>
      <c r="G1829" s="3" t="s">
        <v>11</v>
      </c>
      <c r="H1829" s="3" t="s">
        <v>12</v>
      </c>
    </row>
    <row r="1830" spans="1:8" x14ac:dyDescent="0.25">
      <c r="A1830">
        <v>1828</v>
      </c>
      <c r="B1830" t="s">
        <v>8</v>
      </c>
      <c r="C1830">
        <v>935</v>
      </c>
      <c r="D1830">
        <v>126691</v>
      </c>
      <c r="E1830" t="s">
        <v>1063</v>
      </c>
      <c r="F1830" t="s">
        <v>15</v>
      </c>
      <c r="G1830" s="3" t="s">
        <v>11</v>
      </c>
      <c r="H1830" s="3" t="s">
        <v>12</v>
      </c>
    </row>
    <row r="1831" spans="1:8" x14ac:dyDescent="0.25">
      <c r="A1831">
        <v>1829</v>
      </c>
      <c r="B1831" t="s">
        <v>8</v>
      </c>
      <c r="C1831">
        <v>935</v>
      </c>
      <c r="D1831">
        <v>12408</v>
      </c>
      <c r="E1831" t="s">
        <v>1064</v>
      </c>
      <c r="F1831" t="s">
        <v>10</v>
      </c>
      <c r="G1831" s="3" t="s">
        <v>11</v>
      </c>
      <c r="H1831" s="3" t="s">
        <v>12</v>
      </c>
    </row>
    <row r="1832" spans="1:8" x14ac:dyDescent="0.25">
      <c r="A1832">
        <v>1830</v>
      </c>
      <c r="B1832" t="s">
        <v>8</v>
      </c>
      <c r="C1832">
        <v>936</v>
      </c>
      <c r="D1832">
        <v>126713</v>
      </c>
      <c r="E1832" t="s">
        <v>1050</v>
      </c>
      <c r="F1832" t="s">
        <v>21</v>
      </c>
      <c r="G1832" s="3" t="s">
        <v>11</v>
      </c>
      <c r="H1832" s="3" t="s">
        <v>12</v>
      </c>
    </row>
    <row r="1833" spans="1:8" x14ac:dyDescent="0.25">
      <c r="A1833">
        <v>1831</v>
      </c>
      <c r="B1833" t="s">
        <v>8</v>
      </c>
      <c r="C1833">
        <v>936</v>
      </c>
      <c r="D1833">
        <v>126780</v>
      </c>
      <c r="E1833" t="s">
        <v>1055</v>
      </c>
      <c r="F1833" t="s">
        <v>10</v>
      </c>
      <c r="G1833" s="3" t="s">
        <v>11</v>
      </c>
      <c r="H1833" s="3" t="s">
        <v>12</v>
      </c>
    </row>
    <row r="1834" spans="1:8" x14ac:dyDescent="0.25">
      <c r="A1834">
        <v>1832</v>
      </c>
      <c r="B1834" t="s">
        <v>8</v>
      </c>
      <c r="C1834">
        <v>937</v>
      </c>
      <c r="D1834">
        <v>126713</v>
      </c>
      <c r="E1834" t="s">
        <v>1050</v>
      </c>
      <c r="F1834" t="s">
        <v>21</v>
      </c>
      <c r="G1834" s="3" t="s">
        <v>11</v>
      </c>
      <c r="H1834" s="3" t="s">
        <v>12</v>
      </c>
    </row>
    <row r="1835" spans="1:8" x14ac:dyDescent="0.25">
      <c r="A1835">
        <v>1833</v>
      </c>
      <c r="B1835" t="s">
        <v>8</v>
      </c>
      <c r="C1835">
        <v>937</v>
      </c>
      <c r="D1835">
        <v>126772</v>
      </c>
      <c r="E1835" t="s">
        <v>1057</v>
      </c>
      <c r="F1835" t="s">
        <v>10</v>
      </c>
      <c r="G1835" s="3" t="s">
        <v>11</v>
      </c>
      <c r="H1835" s="3" t="s">
        <v>12</v>
      </c>
    </row>
    <row r="1836" spans="1:8" x14ac:dyDescent="0.25">
      <c r="A1836">
        <v>1834</v>
      </c>
      <c r="B1836" t="s">
        <v>8</v>
      </c>
      <c r="C1836">
        <v>938</v>
      </c>
      <c r="D1836">
        <v>126713</v>
      </c>
      <c r="E1836" t="s">
        <v>1050</v>
      </c>
      <c r="F1836" t="s">
        <v>21</v>
      </c>
      <c r="G1836" s="3" t="s">
        <v>11</v>
      </c>
      <c r="H1836" s="3" t="s">
        <v>12</v>
      </c>
    </row>
    <row r="1837" spans="1:8" x14ac:dyDescent="0.25">
      <c r="A1837">
        <v>1835</v>
      </c>
      <c r="B1837" t="s">
        <v>8</v>
      </c>
      <c r="C1837">
        <v>938</v>
      </c>
      <c r="D1837">
        <v>97853</v>
      </c>
      <c r="E1837" t="s">
        <v>1065</v>
      </c>
      <c r="F1837" t="s">
        <v>15</v>
      </c>
      <c r="G1837" s="3" t="s">
        <v>11</v>
      </c>
      <c r="H1837" s="3" t="s">
        <v>12</v>
      </c>
    </row>
    <row r="1838" spans="1:8" x14ac:dyDescent="0.25">
      <c r="A1838">
        <v>1836</v>
      </c>
      <c r="B1838" t="s">
        <v>8</v>
      </c>
      <c r="C1838">
        <v>939</v>
      </c>
      <c r="D1838">
        <v>137812</v>
      </c>
      <c r="E1838" t="s">
        <v>1066</v>
      </c>
      <c r="F1838" t="s">
        <v>15</v>
      </c>
      <c r="G1838" s="3" t="s">
        <v>11</v>
      </c>
      <c r="H1838" s="3" t="s">
        <v>12</v>
      </c>
    </row>
    <row r="1839" spans="1:8" x14ac:dyDescent="0.25">
      <c r="A1839">
        <v>1837</v>
      </c>
      <c r="B1839" t="s">
        <v>8</v>
      </c>
      <c r="C1839">
        <v>939</v>
      </c>
      <c r="D1839">
        <v>124796</v>
      </c>
      <c r="E1839" t="s">
        <v>1067</v>
      </c>
      <c r="F1839" t="s">
        <v>15</v>
      </c>
      <c r="G1839" s="3" t="s">
        <v>11</v>
      </c>
      <c r="H1839" s="3" t="s">
        <v>12</v>
      </c>
    </row>
    <row r="1840" spans="1:8" x14ac:dyDescent="0.25">
      <c r="A1840">
        <v>1838</v>
      </c>
      <c r="B1840" t="s">
        <v>8</v>
      </c>
      <c r="C1840">
        <v>940</v>
      </c>
      <c r="D1840">
        <v>137812</v>
      </c>
      <c r="E1840" t="s">
        <v>1066</v>
      </c>
      <c r="F1840" t="s">
        <v>15</v>
      </c>
      <c r="G1840" s="3" t="s">
        <v>11</v>
      </c>
      <c r="H1840" s="3" t="s">
        <v>12</v>
      </c>
    </row>
    <row r="1841" spans="1:8" x14ac:dyDescent="0.25">
      <c r="A1841">
        <v>1839</v>
      </c>
      <c r="B1841" t="s">
        <v>8</v>
      </c>
      <c r="C1841">
        <v>940</v>
      </c>
      <c r="D1841">
        <v>124869</v>
      </c>
      <c r="E1841" t="s">
        <v>1068</v>
      </c>
      <c r="F1841" t="s">
        <v>21</v>
      </c>
      <c r="G1841" s="3" t="s">
        <v>11</v>
      </c>
      <c r="H1841" s="3" t="s">
        <v>12</v>
      </c>
    </row>
    <row r="1842" spans="1:8" x14ac:dyDescent="0.25">
      <c r="A1842">
        <v>1840</v>
      </c>
      <c r="B1842" t="s">
        <v>8</v>
      </c>
      <c r="C1842">
        <v>941</v>
      </c>
      <c r="D1842">
        <v>137812</v>
      </c>
      <c r="E1842" t="s">
        <v>1066</v>
      </c>
      <c r="F1842" t="s">
        <v>15</v>
      </c>
      <c r="G1842" s="3" t="s">
        <v>11</v>
      </c>
      <c r="H1842" s="3" t="s">
        <v>12</v>
      </c>
    </row>
    <row r="1843" spans="1:8" x14ac:dyDescent="0.25">
      <c r="A1843">
        <v>1841</v>
      </c>
      <c r="B1843" t="s">
        <v>8</v>
      </c>
      <c r="C1843">
        <v>941</v>
      </c>
      <c r="D1843">
        <v>137820</v>
      </c>
      <c r="E1843" t="s">
        <v>1069</v>
      </c>
      <c r="F1843" t="s">
        <v>21</v>
      </c>
      <c r="G1843" s="3" t="s">
        <v>11</v>
      </c>
      <c r="H1843" s="3" t="s">
        <v>12</v>
      </c>
    </row>
    <row r="1844" spans="1:8" x14ac:dyDescent="0.25">
      <c r="A1844">
        <v>1842</v>
      </c>
      <c r="B1844" t="s">
        <v>8</v>
      </c>
      <c r="C1844">
        <v>942</v>
      </c>
      <c r="D1844">
        <v>137812</v>
      </c>
      <c r="E1844" t="s">
        <v>1066</v>
      </c>
      <c r="F1844" t="s">
        <v>15</v>
      </c>
      <c r="G1844" s="3" t="s">
        <v>11</v>
      </c>
      <c r="H1844" s="3" t="s">
        <v>12</v>
      </c>
    </row>
    <row r="1845" spans="1:8" x14ac:dyDescent="0.25">
      <c r="A1845">
        <v>1843</v>
      </c>
      <c r="B1845" t="s">
        <v>8</v>
      </c>
      <c r="C1845">
        <v>942</v>
      </c>
      <c r="D1845">
        <v>137855</v>
      </c>
      <c r="E1845" t="s">
        <v>1070</v>
      </c>
      <c r="F1845" t="s">
        <v>15</v>
      </c>
      <c r="G1845" s="3" t="s">
        <v>11</v>
      </c>
      <c r="H1845" s="3" t="s">
        <v>12</v>
      </c>
    </row>
    <row r="1846" spans="1:8" x14ac:dyDescent="0.25">
      <c r="A1846">
        <v>1844</v>
      </c>
      <c r="B1846" t="s">
        <v>8</v>
      </c>
      <c r="C1846">
        <v>943</v>
      </c>
      <c r="D1846">
        <v>137812</v>
      </c>
      <c r="E1846" t="s">
        <v>1066</v>
      </c>
      <c r="F1846" t="s">
        <v>15</v>
      </c>
      <c r="G1846" s="3" t="s">
        <v>11</v>
      </c>
      <c r="H1846" s="3" t="s">
        <v>12</v>
      </c>
    </row>
    <row r="1847" spans="1:8" x14ac:dyDescent="0.25">
      <c r="A1847">
        <v>1845</v>
      </c>
      <c r="B1847" t="s">
        <v>8</v>
      </c>
      <c r="C1847">
        <v>943</v>
      </c>
      <c r="D1847">
        <v>137898</v>
      </c>
      <c r="E1847" t="s">
        <v>1071</v>
      </c>
      <c r="F1847" t="s">
        <v>15</v>
      </c>
      <c r="G1847" s="3" t="s">
        <v>11</v>
      </c>
      <c r="H1847" s="3" t="s">
        <v>12</v>
      </c>
    </row>
    <row r="1848" spans="1:8" x14ac:dyDescent="0.25">
      <c r="A1848">
        <v>1846</v>
      </c>
      <c r="B1848" t="s">
        <v>8</v>
      </c>
      <c r="C1848">
        <v>944</v>
      </c>
      <c r="D1848">
        <v>52787</v>
      </c>
      <c r="E1848" t="s">
        <v>1072</v>
      </c>
      <c r="F1848" t="s">
        <v>10</v>
      </c>
      <c r="G1848" s="3" t="s">
        <v>11</v>
      </c>
      <c r="H1848" s="3" t="s">
        <v>12</v>
      </c>
    </row>
    <row r="1849" spans="1:8" x14ac:dyDescent="0.25">
      <c r="A1849">
        <v>1847</v>
      </c>
      <c r="B1849" t="s">
        <v>8</v>
      </c>
      <c r="C1849">
        <v>944</v>
      </c>
      <c r="D1849">
        <v>12017</v>
      </c>
      <c r="E1849" t="s">
        <v>1073</v>
      </c>
      <c r="F1849" t="s">
        <v>10</v>
      </c>
      <c r="G1849" s="3" t="s">
        <v>11</v>
      </c>
      <c r="H1849" s="3" t="s">
        <v>12</v>
      </c>
    </row>
    <row r="1850" spans="1:8" x14ac:dyDescent="0.25">
      <c r="A1850">
        <v>1848</v>
      </c>
      <c r="B1850" t="s">
        <v>8</v>
      </c>
      <c r="C1850">
        <v>946</v>
      </c>
      <c r="D1850">
        <v>52787</v>
      </c>
      <c r="E1850" t="s">
        <v>1072</v>
      </c>
      <c r="F1850" t="s">
        <v>10</v>
      </c>
      <c r="G1850" s="3" t="s">
        <v>11</v>
      </c>
      <c r="H1850" s="3" t="s">
        <v>12</v>
      </c>
    </row>
    <row r="1851" spans="1:8" x14ac:dyDescent="0.25">
      <c r="A1851">
        <v>1849</v>
      </c>
      <c r="B1851" t="s">
        <v>8</v>
      </c>
      <c r="C1851">
        <v>946</v>
      </c>
      <c r="D1851">
        <v>52426</v>
      </c>
      <c r="E1851" t="s">
        <v>1074</v>
      </c>
      <c r="F1851" t="s">
        <v>10</v>
      </c>
      <c r="G1851" s="3" t="s">
        <v>11</v>
      </c>
      <c r="H1851" s="3" t="s">
        <v>12</v>
      </c>
    </row>
    <row r="1852" spans="1:8" x14ac:dyDescent="0.25">
      <c r="A1852">
        <v>1850</v>
      </c>
      <c r="B1852" t="s">
        <v>8</v>
      </c>
      <c r="C1852">
        <v>947</v>
      </c>
      <c r="D1852">
        <v>54321</v>
      </c>
      <c r="E1852" t="s">
        <v>1075</v>
      </c>
      <c r="F1852" t="s">
        <v>15</v>
      </c>
      <c r="G1852" s="3" t="s">
        <v>11</v>
      </c>
      <c r="H1852" s="3" t="s">
        <v>12</v>
      </c>
    </row>
    <row r="1853" spans="1:8" x14ac:dyDescent="0.25">
      <c r="A1853">
        <v>1851</v>
      </c>
      <c r="B1853" t="s">
        <v>8</v>
      </c>
      <c r="C1853">
        <v>947</v>
      </c>
      <c r="D1853">
        <v>25011</v>
      </c>
      <c r="E1853" t="s">
        <v>77</v>
      </c>
      <c r="F1853" t="s">
        <v>10</v>
      </c>
      <c r="G1853" s="3" t="s">
        <v>11</v>
      </c>
      <c r="H1853" s="3" t="s">
        <v>12</v>
      </c>
    </row>
    <row r="1854" spans="1:8" x14ac:dyDescent="0.25">
      <c r="A1854">
        <v>1852</v>
      </c>
      <c r="B1854" t="s">
        <v>8</v>
      </c>
      <c r="C1854">
        <v>948</v>
      </c>
      <c r="D1854">
        <v>54321</v>
      </c>
      <c r="E1854" t="s">
        <v>1075</v>
      </c>
      <c r="F1854" t="s">
        <v>15</v>
      </c>
      <c r="G1854" s="3" t="s">
        <v>11</v>
      </c>
      <c r="H1854" s="3" t="s">
        <v>12</v>
      </c>
    </row>
    <row r="1855" spans="1:8" x14ac:dyDescent="0.25">
      <c r="A1855">
        <v>1853</v>
      </c>
      <c r="B1855" t="s">
        <v>8</v>
      </c>
      <c r="C1855">
        <v>948</v>
      </c>
      <c r="D1855">
        <v>47473</v>
      </c>
      <c r="E1855" t="s">
        <v>78</v>
      </c>
      <c r="F1855" t="s">
        <v>19</v>
      </c>
      <c r="G1855" s="3" t="s">
        <v>11</v>
      </c>
      <c r="H1855" s="3" t="s">
        <v>12</v>
      </c>
    </row>
    <row r="1856" spans="1:8" x14ac:dyDescent="0.25">
      <c r="A1856">
        <v>1854</v>
      </c>
      <c r="B1856" t="s">
        <v>8</v>
      </c>
      <c r="C1856">
        <v>950</v>
      </c>
      <c r="D1856">
        <v>76104</v>
      </c>
      <c r="E1856" t="s">
        <v>1076</v>
      </c>
      <c r="F1856" t="s">
        <v>21</v>
      </c>
      <c r="G1856" s="3" t="s">
        <v>11</v>
      </c>
      <c r="H1856" s="3" t="s">
        <v>12</v>
      </c>
    </row>
    <row r="1857" spans="1:8" x14ac:dyDescent="0.25">
      <c r="A1857">
        <v>1855</v>
      </c>
      <c r="B1857" t="s">
        <v>8</v>
      </c>
      <c r="C1857">
        <v>950</v>
      </c>
      <c r="D1857">
        <v>37850</v>
      </c>
      <c r="E1857" t="s">
        <v>479</v>
      </c>
      <c r="F1857" t="s">
        <v>15</v>
      </c>
      <c r="G1857" s="3" t="s">
        <v>11</v>
      </c>
      <c r="H1857" s="3" t="s">
        <v>12</v>
      </c>
    </row>
    <row r="1858" spans="1:8" x14ac:dyDescent="0.25">
      <c r="A1858">
        <v>1856</v>
      </c>
      <c r="B1858" t="s">
        <v>8</v>
      </c>
      <c r="C1858">
        <v>951</v>
      </c>
      <c r="D1858">
        <v>90271</v>
      </c>
      <c r="E1858" t="s">
        <v>1077</v>
      </c>
      <c r="F1858" t="s">
        <v>15</v>
      </c>
      <c r="G1858" s="3" t="s">
        <v>11</v>
      </c>
      <c r="H1858" s="3" t="s">
        <v>12</v>
      </c>
    </row>
    <row r="1859" spans="1:8" x14ac:dyDescent="0.25">
      <c r="A1859">
        <v>1857</v>
      </c>
      <c r="B1859" t="s">
        <v>8</v>
      </c>
      <c r="C1859">
        <v>951</v>
      </c>
      <c r="D1859">
        <v>90778</v>
      </c>
      <c r="E1859" t="s">
        <v>441</v>
      </c>
      <c r="F1859" t="s">
        <v>19</v>
      </c>
      <c r="G1859" s="3" t="s">
        <v>11</v>
      </c>
      <c r="H1859" s="3" t="s">
        <v>12</v>
      </c>
    </row>
    <row r="1860" spans="1:8" x14ac:dyDescent="0.25">
      <c r="A1860">
        <v>1858</v>
      </c>
      <c r="B1860" t="s">
        <v>8</v>
      </c>
      <c r="C1860">
        <v>952</v>
      </c>
      <c r="D1860">
        <v>90271</v>
      </c>
      <c r="E1860" t="s">
        <v>1077</v>
      </c>
      <c r="F1860" t="s">
        <v>15</v>
      </c>
      <c r="G1860" s="3" t="s">
        <v>11</v>
      </c>
      <c r="H1860" s="3" t="s">
        <v>12</v>
      </c>
    </row>
    <row r="1861" spans="1:8" x14ac:dyDescent="0.25">
      <c r="A1861">
        <v>1859</v>
      </c>
      <c r="B1861" t="s">
        <v>8</v>
      </c>
      <c r="C1861">
        <v>952</v>
      </c>
      <c r="D1861">
        <v>90344</v>
      </c>
      <c r="E1861" t="s">
        <v>442</v>
      </c>
      <c r="F1861" t="s">
        <v>19</v>
      </c>
      <c r="G1861" s="3" t="s">
        <v>11</v>
      </c>
      <c r="H1861" s="3" t="s">
        <v>12</v>
      </c>
    </row>
    <row r="1862" spans="1:8" x14ac:dyDescent="0.25">
      <c r="A1862">
        <v>1860</v>
      </c>
      <c r="B1862" t="s">
        <v>8</v>
      </c>
      <c r="C1862">
        <v>953</v>
      </c>
      <c r="D1862">
        <v>93122</v>
      </c>
      <c r="E1862" t="s">
        <v>1078</v>
      </c>
      <c r="F1862" t="s">
        <v>15</v>
      </c>
      <c r="G1862" s="3" t="s">
        <v>11</v>
      </c>
      <c r="H1862" s="3" t="s">
        <v>12</v>
      </c>
    </row>
    <row r="1863" spans="1:8" x14ac:dyDescent="0.25">
      <c r="A1863">
        <v>1861</v>
      </c>
      <c r="B1863" t="s">
        <v>8</v>
      </c>
      <c r="C1863">
        <v>953</v>
      </c>
      <c r="D1863">
        <v>93009</v>
      </c>
      <c r="E1863" t="s">
        <v>1079</v>
      </c>
      <c r="F1863" t="s">
        <v>15</v>
      </c>
      <c r="G1863" s="3" t="s">
        <v>11</v>
      </c>
      <c r="H1863" s="3" t="s">
        <v>12</v>
      </c>
    </row>
    <row r="1864" spans="1:8" x14ac:dyDescent="0.25">
      <c r="A1864">
        <v>1862</v>
      </c>
      <c r="B1864" t="s">
        <v>8</v>
      </c>
      <c r="C1864">
        <v>954</v>
      </c>
      <c r="D1864">
        <v>93122</v>
      </c>
      <c r="E1864" t="s">
        <v>1078</v>
      </c>
      <c r="F1864" t="s">
        <v>15</v>
      </c>
      <c r="G1864" s="3" t="s">
        <v>11</v>
      </c>
      <c r="H1864" s="3" t="s">
        <v>12</v>
      </c>
    </row>
    <row r="1865" spans="1:8" x14ac:dyDescent="0.25">
      <c r="A1865">
        <v>1863</v>
      </c>
      <c r="B1865" t="s">
        <v>8</v>
      </c>
      <c r="C1865">
        <v>954</v>
      </c>
      <c r="D1865">
        <v>100099</v>
      </c>
      <c r="E1865" t="s">
        <v>1080</v>
      </c>
      <c r="F1865" t="s">
        <v>15</v>
      </c>
      <c r="G1865" s="3" t="s">
        <v>11</v>
      </c>
      <c r="H1865" s="3" t="s">
        <v>12</v>
      </c>
    </row>
    <row r="1866" spans="1:8" x14ac:dyDescent="0.25">
      <c r="A1866">
        <v>1864</v>
      </c>
      <c r="B1866" t="s">
        <v>8</v>
      </c>
      <c r="C1866">
        <v>955</v>
      </c>
      <c r="D1866">
        <v>97055</v>
      </c>
      <c r="E1866" t="s">
        <v>1081</v>
      </c>
      <c r="F1866" t="s">
        <v>21</v>
      </c>
      <c r="G1866" s="3" t="s">
        <v>11</v>
      </c>
      <c r="H1866" s="3" t="s">
        <v>12</v>
      </c>
    </row>
    <row r="1867" spans="1:8" x14ac:dyDescent="0.25">
      <c r="A1867">
        <v>1865</v>
      </c>
      <c r="B1867" t="s">
        <v>8</v>
      </c>
      <c r="C1867">
        <v>955</v>
      </c>
      <c r="D1867">
        <v>35688</v>
      </c>
      <c r="E1867" t="s">
        <v>1082</v>
      </c>
      <c r="F1867" t="s">
        <v>10</v>
      </c>
      <c r="G1867" s="3" t="s">
        <v>11</v>
      </c>
      <c r="H1867" s="3" t="s">
        <v>12</v>
      </c>
    </row>
    <row r="1868" spans="1:8" x14ac:dyDescent="0.25">
      <c r="A1868">
        <v>1866</v>
      </c>
      <c r="B1868" t="s">
        <v>8</v>
      </c>
      <c r="C1868">
        <v>956</v>
      </c>
      <c r="D1868">
        <v>98671</v>
      </c>
      <c r="E1868" t="s">
        <v>1083</v>
      </c>
      <c r="F1868" t="s">
        <v>10</v>
      </c>
      <c r="G1868" s="3" t="s">
        <v>11</v>
      </c>
      <c r="H1868" s="3" t="s">
        <v>12</v>
      </c>
    </row>
    <row r="1869" spans="1:8" x14ac:dyDescent="0.25">
      <c r="A1869">
        <v>1867</v>
      </c>
      <c r="B1869" t="s">
        <v>8</v>
      </c>
      <c r="C1869">
        <v>956</v>
      </c>
      <c r="D1869">
        <v>40037</v>
      </c>
      <c r="E1869" t="s">
        <v>1084</v>
      </c>
      <c r="F1869" t="s">
        <v>10</v>
      </c>
      <c r="G1869" s="3" t="s">
        <v>11</v>
      </c>
      <c r="H1869" s="3" t="s">
        <v>12</v>
      </c>
    </row>
    <row r="1870" spans="1:8" x14ac:dyDescent="0.25">
      <c r="A1870">
        <v>1868</v>
      </c>
      <c r="B1870" t="s">
        <v>8</v>
      </c>
      <c r="C1870">
        <v>957</v>
      </c>
      <c r="D1870">
        <v>98671</v>
      </c>
      <c r="E1870" t="s">
        <v>1083</v>
      </c>
      <c r="F1870" t="s">
        <v>10</v>
      </c>
      <c r="G1870" s="3" t="s">
        <v>11</v>
      </c>
      <c r="H1870" s="3" t="s">
        <v>12</v>
      </c>
    </row>
    <row r="1871" spans="1:8" x14ac:dyDescent="0.25">
      <c r="A1871">
        <v>1869</v>
      </c>
      <c r="B1871" t="s">
        <v>8</v>
      </c>
      <c r="C1871">
        <v>957</v>
      </c>
      <c r="D1871">
        <v>42684</v>
      </c>
      <c r="E1871" t="s">
        <v>1085</v>
      </c>
      <c r="F1871" t="s">
        <v>10</v>
      </c>
      <c r="G1871" s="3" t="s">
        <v>11</v>
      </c>
      <c r="H1871" s="3" t="s">
        <v>12</v>
      </c>
    </row>
    <row r="1872" spans="1:8" x14ac:dyDescent="0.25">
      <c r="A1872">
        <v>1870</v>
      </c>
      <c r="B1872" t="s">
        <v>8</v>
      </c>
      <c r="C1872">
        <v>958</v>
      </c>
      <c r="D1872">
        <v>99465</v>
      </c>
      <c r="E1872" t="s">
        <v>1086</v>
      </c>
      <c r="F1872" t="s">
        <v>10</v>
      </c>
      <c r="G1872" s="3" t="s">
        <v>11</v>
      </c>
      <c r="H1872" s="3" t="s">
        <v>12</v>
      </c>
    </row>
    <row r="1873" spans="1:8" x14ac:dyDescent="0.25">
      <c r="A1873">
        <v>1871</v>
      </c>
      <c r="B1873" t="s">
        <v>8</v>
      </c>
      <c r="C1873">
        <v>958</v>
      </c>
      <c r="D1873">
        <v>23299</v>
      </c>
      <c r="E1873" t="s">
        <v>884</v>
      </c>
      <c r="F1873" t="s">
        <v>10</v>
      </c>
      <c r="G1873" s="3" t="s">
        <v>11</v>
      </c>
      <c r="H1873" s="3" t="s">
        <v>12</v>
      </c>
    </row>
    <row r="1874" spans="1:8" x14ac:dyDescent="0.25">
      <c r="A1874">
        <v>1872</v>
      </c>
      <c r="B1874" t="s">
        <v>8</v>
      </c>
      <c r="C1874">
        <v>959</v>
      </c>
      <c r="D1874">
        <v>99465</v>
      </c>
      <c r="E1874" t="s">
        <v>1086</v>
      </c>
      <c r="F1874" t="s">
        <v>10</v>
      </c>
      <c r="G1874" s="3" t="s">
        <v>11</v>
      </c>
      <c r="H1874" s="3" t="s">
        <v>12</v>
      </c>
    </row>
    <row r="1875" spans="1:8" x14ac:dyDescent="0.25">
      <c r="A1875">
        <v>1873</v>
      </c>
      <c r="B1875" t="s">
        <v>8</v>
      </c>
      <c r="C1875">
        <v>959</v>
      </c>
      <c r="D1875">
        <v>89346</v>
      </c>
      <c r="E1875" t="s">
        <v>1087</v>
      </c>
      <c r="F1875" t="s">
        <v>19</v>
      </c>
      <c r="G1875" s="3" t="s">
        <v>11</v>
      </c>
      <c r="H1875" s="3" t="s">
        <v>12</v>
      </c>
    </row>
    <row r="1876" spans="1:8" x14ac:dyDescent="0.25">
      <c r="A1876">
        <v>1874</v>
      </c>
      <c r="B1876" t="s">
        <v>8</v>
      </c>
      <c r="C1876">
        <v>961</v>
      </c>
      <c r="D1876">
        <v>137707</v>
      </c>
      <c r="E1876" t="s">
        <v>1088</v>
      </c>
      <c r="F1876" t="s">
        <v>10</v>
      </c>
      <c r="G1876" s="3" t="s">
        <v>11</v>
      </c>
      <c r="H1876" s="3" t="s">
        <v>12</v>
      </c>
    </row>
    <row r="1877" spans="1:8" x14ac:dyDescent="0.25">
      <c r="A1877">
        <v>1875</v>
      </c>
      <c r="B1877" t="s">
        <v>8</v>
      </c>
      <c r="C1877">
        <v>961</v>
      </c>
      <c r="D1877">
        <v>86592</v>
      </c>
      <c r="E1877" t="s">
        <v>1089</v>
      </c>
      <c r="F1877" t="s">
        <v>10</v>
      </c>
      <c r="G1877" s="3" t="s">
        <v>11</v>
      </c>
      <c r="H1877" s="3" t="s">
        <v>12</v>
      </c>
    </row>
    <row r="1878" spans="1:8" x14ac:dyDescent="0.25">
      <c r="A1878">
        <v>1876</v>
      </c>
      <c r="B1878" t="s">
        <v>8</v>
      </c>
      <c r="C1878">
        <v>963</v>
      </c>
      <c r="D1878">
        <v>137707</v>
      </c>
      <c r="E1878" t="s">
        <v>1088</v>
      </c>
      <c r="F1878" t="s">
        <v>10</v>
      </c>
      <c r="G1878" s="3" t="s">
        <v>11</v>
      </c>
      <c r="H1878" s="3" t="s">
        <v>12</v>
      </c>
    </row>
    <row r="1879" spans="1:8" x14ac:dyDescent="0.25">
      <c r="A1879">
        <v>1877</v>
      </c>
      <c r="B1879" t="s">
        <v>8</v>
      </c>
      <c r="C1879">
        <v>963</v>
      </c>
      <c r="D1879">
        <v>98116</v>
      </c>
      <c r="E1879" t="s">
        <v>1090</v>
      </c>
      <c r="F1879" t="s">
        <v>10</v>
      </c>
      <c r="G1879" s="3" t="s">
        <v>11</v>
      </c>
      <c r="H1879" s="3" t="s">
        <v>12</v>
      </c>
    </row>
    <row r="1880" spans="1:8" x14ac:dyDescent="0.25">
      <c r="A1880">
        <v>1878</v>
      </c>
      <c r="B1880" t="s">
        <v>8</v>
      </c>
      <c r="C1880">
        <v>964</v>
      </c>
      <c r="D1880">
        <v>137731</v>
      </c>
      <c r="E1880" t="s">
        <v>1091</v>
      </c>
      <c r="F1880" t="s">
        <v>10</v>
      </c>
      <c r="G1880" s="3" t="s">
        <v>11</v>
      </c>
      <c r="H1880" s="3" t="s">
        <v>12</v>
      </c>
    </row>
    <row r="1881" spans="1:8" x14ac:dyDescent="0.25">
      <c r="A1881">
        <v>1879</v>
      </c>
      <c r="B1881" t="s">
        <v>8</v>
      </c>
      <c r="C1881">
        <v>964</v>
      </c>
      <c r="D1881">
        <v>32557</v>
      </c>
      <c r="E1881" t="s">
        <v>161</v>
      </c>
      <c r="F1881" t="s">
        <v>10</v>
      </c>
      <c r="G1881" s="3" t="s">
        <v>11</v>
      </c>
      <c r="H1881" s="3" t="s">
        <v>12</v>
      </c>
    </row>
    <row r="1882" spans="1:8" x14ac:dyDescent="0.25">
      <c r="A1882">
        <v>1880</v>
      </c>
      <c r="B1882" t="s">
        <v>8</v>
      </c>
      <c r="C1882">
        <v>965</v>
      </c>
      <c r="D1882">
        <v>137731</v>
      </c>
      <c r="E1882" t="s">
        <v>1091</v>
      </c>
      <c r="F1882" t="s">
        <v>10</v>
      </c>
      <c r="G1882" s="3" t="s">
        <v>11</v>
      </c>
      <c r="H1882" s="3" t="s">
        <v>12</v>
      </c>
    </row>
    <row r="1883" spans="1:8" x14ac:dyDescent="0.25">
      <c r="A1883">
        <v>1881</v>
      </c>
      <c r="B1883" t="s">
        <v>8</v>
      </c>
      <c r="C1883">
        <v>965</v>
      </c>
      <c r="D1883">
        <v>15083</v>
      </c>
      <c r="E1883" t="s">
        <v>903</v>
      </c>
      <c r="F1883" t="s">
        <v>19</v>
      </c>
      <c r="G1883" s="3" t="s">
        <v>11</v>
      </c>
      <c r="H1883" s="3" t="s">
        <v>12</v>
      </c>
    </row>
    <row r="1884" spans="1:8" x14ac:dyDescent="0.25">
      <c r="A1884">
        <v>1882</v>
      </c>
      <c r="B1884" t="s">
        <v>8</v>
      </c>
      <c r="C1884">
        <v>967</v>
      </c>
      <c r="D1884">
        <v>868</v>
      </c>
      <c r="E1884" t="s">
        <v>1092</v>
      </c>
      <c r="F1884" t="s">
        <v>10</v>
      </c>
      <c r="G1884" s="3" t="s">
        <v>11</v>
      </c>
      <c r="H1884" s="3" t="s">
        <v>12</v>
      </c>
    </row>
    <row r="1885" spans="1:8" x14ac:dyDescent="0.25">
      <c r="A1885">
        <v>1883</v>
      </c>
      <c r="B1885" t="s">
        <v>8</v>
      </c>
      <c r="C1885">
        <v>967</v>
      </c>
      <c r="D1885">
        <v>61492</v>
      </c>
      <c r="E1885" t="s">
        <v>351</v>
      </c>
      <c r="F1885" t="s">
        <v>10</v>
      </c>
      <c r="G1885" s="3" t="s">
        <v>11</v>
      </c>
      <c r="H1885" s="3" t="s">
        <v>12</v>
      </c>
    </row>
    <row r="1886" spans="1:8" x14ac:dyDescent="0.25">
      <c r="A1886">
        <v>1884</v>
      </c>
      <c r="B1886" t="s">
        <v>8</v>
      </c>
      <c r="C1886">
        <v>968</v>
      </c>
      <c r="D1886">
        <v>868</v>
      </c>
      <c r="E1886" t="s">
        <v>1092</v>
      </c>
      <c r="F1886" t="s">
        <v>10</v>
      </c>
      <c r="G1886" s="3" t="s">
        <v>11</v>
      </c>
      <c r="H1886" s="3" t="s">
        <v>12</v>
      </c>
    </row>
    <row r="1887" spans="1:8" x14ac:dyDescent="0.25">
      <c r="A1887">
        <v>1885</v>
      </c>
      <c r="B1887" t="s">
        <v>8</v>
      </c>
      <c r="C1887">
        <v>968</v>
      </c>
      <c r="D1887">
        <v>52000</v>
      </c>
      <c r="E1887" t="s">
        <v>355</v>
      </c>
      <c r="F1887" t="s">
        <v>10</v>
      </c>
      <c r="G1887" s="3" t="s">
        <v>11</v>
      </c>
      <c r="H1887" s="3" t="s">
        <v>12</v>
      </c>
    </row>
    <row r="1888" spans="1:8" x14ac:dyDescent="0.25">
      <c r="A1888">
        <v>1886</v>
      </c>
      <c r="B1888" t="s">
        <v>8</v>
      </c>
      <c r="C1888">
        <v>969</v>
      </c>
      <c r="D1888">
        <v>64564</v>
      </c>
      <c r="E1888" t="s">
        <v>1093</v>
      </c>
      <c r="F1888" t="s">
        <v>10</v>
      </c>
      <c r="G1888" s="3" t="s">
        <v>11</v>
      </c>
      <c r="H1888" s="3" t="s">
        <v>12</v>
      </c>
    </row>
    <row r="1889" spans="1:8" x14ac:dyDescent="0.25">
      <c r="A1889">
        <v>1887</v>
      </c>
      <c r="B1889" t="s">
        <v>8</v>
      </c>
      <c r="C1889">
        <v>969</v>
      </c>
      <c r="D1889">
        <v>10243</v>
      </c>
      <c r="E1889" t="s">
        <v>1094</v>
      </c>
      <c r="F1889" t="s">
        <v>10</v>
      </c>
      <c r="G1889" s="3" t="s">
        <v>94</v>
      </c>
      <c r="H1889" s="3">
        <v>573.83000000000004</v>
      </c>
    </row>
    <row r="1890" spans="1:8" x14ac:dyDescent="0.25">
      <c r="A1890">
        <v>1888</v>
      </c>
      <c r="B1890" t="s">
        <v>8</v>
      </c>
      <c r="C1890">
        <v>970</v>
      </c>
      <c r="D1890">
        <v>64564</v>
      </c>
      <c r="E1890" t="s">
        <v>1093</v>
      </c>
      <c r="F1890" t="s">
        <v>10</v>
      </c>
      <c r="G1890" s="3" t="s">
        <v>11</v>
      </c>
      <c r="H1890" s="3" t="s">
        <v>12</v>
      </c>
    </row>
    <row r="1891" spans="1:8" x14ac:dyDescent="0.25">
      <c r="A1891">
        <v>1889</v>
      </c>
      <c r="B1891" t="s">
        <v>8</v>
      </c>
      <c r="C1891">
        <v>970</v>
      </c>
      <c r="D1891">
        <v>36641</v>
      </c>
      <c r="E1891" t="s">
        <v>1095</v>
      </c>
      <c r="F1891" t="s">
        <v>10</v>
      </c>
      <c r="G1891" s="3" t="s">
        <v>11</v>
      </c>
      <c r="H1891" s="3" t="s">
        <v>12</v>
      </c>
    </row>
    <row r="1892" spans="1:8" x14ac:dyDescent="0.25">
      <c r="A1892">
        <v>1890</v>
      </c>
      <c r="B1892" t="s">
        <v>8</v>
      </c>
      <c r="C1892">
        <v>971</v>
      </c>
      <c r="D1892">
        <v>64564</v>
      </c>
      <c r="E1892" t="s">
        <v>1093</v>
      </c>
      <c r="F1892" t="s">
        <v>10</v>
      </c>
      <c r="G1892" s="3" t="s">
        <v>11</v>
      </c>
      <c r="H1892" s="3" t="s">
        <v>12</v>
      </c>
    </row>
    <row r="1893" spans="1:8" x14ac:dyDescent="0.25">
      <c r="A1893">
        <v>1891</v>
      </c>
      <c r="B1893" t="s">
        <v>8</v>
      </c>
      <c r="C1893">
        <v>971</v>
      </c>
      <c r="D1893">
        <v>40126</v>
      </c>
      <c r="E1893" t="s">
        <v>1096</v>
      </c>
      <c r="F1893" t="s">
        <v>10</v>
      </c>
      <c r="G1893" s="3" t="s">
        <v>11</v>
      </c>
      <c r="H1893" s="3" t="s">
        <v>12</v>
      </c>
    </row>
    <row r="1894" spans="1:8" x14ac:dyDescent="0.25">
      <c r="A1894">
        <v>1892</v>
      </c>
      <c r="B1894" t="s">
        <v>8</v>
      </c>
      <c r="C1894">
        <v>972</v>
      </c>
      <c r="D1894">
        <v>3930</v>
      </c>
      <c r="E1894" t="s">
        <v>1097</v>
      </c>
      <c r="F1894" t="s">
        <v>15</v>
      </c>
      <c r="G1894" s="3" t="s">
        <v>11</v>
      </c>
      <c r="H1894" s="3" t="s">
        <v>12</v>
      </c>
    </row>
    <row r="1895" spans="1:8" x14ac:dyDescent="0.25">
      <c r="A1895">
        <v>1893</v>
      </c>
      <c r="B1895" t="s">
        <v>8</v>
      </c>
      <c r="C1895">
        <v>972</v>
      </c>
      <c r="D1895">
        <v>3166</v>
      </c>
      <c r="E1895" t="s">
        <v>1098</v>
      </c>
      <c r="F1895" t="s">
        <v>19</v>
      </c>
      <c r="G1895" s="3" t="s">
        <v>11</v>
      </c>
      <c r="H1895" s="3" t="s">
        <v>12</v>
      </c>
    </row>
    <row r="1896" spans="1:8" x14ac:dyDescent="0.25">
      <c r="A1896">
        <v>1894</v>
      </c>
      <c r="B1896" t="s">
        <v>8</v>
      </c>
      <c r="C1896">
        <v>973</v>
      </c>
      <c r="D1896">
        <v>3930</v>
      </c>
      <c r="E1896" t="s">
        <v>1097</v>
      </c>
      <c r="F1896" t="s">
        <v>15</v>
      </c>
      <c r="G1896" s="3" t="s">
        <v>11</v>
      </c>
      <c r="H1896" s="3" t="s">
        <v>12</v>
      </c>
    </row>
    <row r="1897" spans="1:8" x14ac:dyDescent="0.25">
      <c r="A1897">
        <v>1895</v>
      </c>
      <c r="B1897" t="s">
        <v>8</v>
      </c>
      <c r="C1897">
        <v>973</v>
      </c>
      <c r="D1897">
        <v>3301</v>
      </c>
      <c r="E1897" t="s">
        <v>1099</v>
      </c>
      <c r="F1897" t="s">
        <v>10</v>
      </c>
      <c r="G1897" s="3" t="s">
        <v>11</v>
      </c>
      <c r="H1897" s="3" t="s">
        <v>12</v>
      </c>
    </row>
    <row r="1898" spans="1:8" x14ac:dyDescent="0.25">
      <c r="A1898">
        <v>1896</v>
      </c>
      <c r="B1898" t="s">
        <v>8</v>
      </c>
      <c r="C1898">
        <v>974</v>
      </c>
      <c r="D1898">
        <v>8680</v>
      </c>
      <c r="E1898" t="s">
        <v>1100</v>
      </c>
      <c r="F1898" t="s">
        <v>10</v>
      </c>
      <c r="G1898" s="3" t="s">
        <v>11</v>
      </c>
      <c r="H1898" s="3" t="s">
        <v>12</v>
      </c>
    </row>
    <row r="1899" spans="1:8" x14ac:dyDescent="0.25">
      <c r="A1899">
        <v>1897</v>
      </c>
      <c r="B1899" t="s">
        <v>8</v>
      </c>
      <c r="C1899">
        <v>974</v>
      </c>
      <c r="D1899">
        <v>62855</v>
      </c>
      <c r="E1899" t="s">
        <v>100</v>
      </c>
      <c r="F1899" t="s">
        <v>10</v>
      </c>
      <c r="G1899" s="3" t="s">
        <v>11</v>
      </c>
      <c r="H1899" s="3" t="s">
        <v>12</v>
      </c>
    </row>
    <row r="1900" spans="1:8" x14ac:dyDescent="0.25">
      <c r="A1900">
        <v>1898</v>
      </c>
      <c r="B1900" t="s">
        <v>8</v>
      </c>
      <c r="C1900">
        <v>975</v>
      </c>
      <c r="D1900">
        <v>8680</v>
      </c>
      <c r="E1900" t="s">
        <v>1100</v>
      </c>
      <c r="F1900" t="s">
        <v>10</v>
      </c>
      <c r="G1900" s="3" t="s">
        <v>11</v>
      </c>
      <c r="H1900" s="3" t="s">
        <v>12</v>
      </c>
    </row>
    <row r="1901" spans="1:8" x14ac:dyDescent="0.25">
      <c r="A1901">
        <v>1899</v>
      </c>
      <c r="B1901" t="s">
        <v>8</v>
      </c>
      <c r="C1901">
        <v>975</v>
      </c>
      <c r="D1901">
        <v>53112</v>
      </c>
      <c r="E1901" t="s">
        <v>1101</v>
      </c>
      <c r="F1901" t="s">
        <v>10</v>
      </c>
      <c r="G1901" s="3" t="s">
        <v>11</v>
      </c>
      <c r="H1901" s="3" t="s">
        <v>12</v>
      </c>
    </row>
    <row r="1902" spans="1:8" x14ac:dyDescent="0.25">
      <c r="A1902">
        <v>1900</v>
      </c>
      <c r="B1902" t="s">
        <v>8</v>
      </c>
      <c r="C1902">
        <v>976</v>
      </c>
      <c r="D1902">
        <v>9385</v>
      </c>
      <c r="E1902" t="s">
        <v>33</v>
      </c>
      <c r="F1902" t="s">
        <v>15</v>
      </c>
      <c r="G1902" s="3" t="s">
        <v>11</v>
      </c>
      <c r="H1902" s="3" t="s">
        <v>12</v>
      </c>
    </row>
    <row r="1903" spans="1:8" x14ac:dyDescent="0.25">
      <c r="A1903">
        <v>1901</v>
      </c>
      <c r="B1903" t="s">
        <v>8</v>
      </c>
      <c r="C1903">
        <v>976</v>
      </c>
      <c r="D1903">
        <v>28517</v>
      </c>
      <c r="E1903" t="s">
        <v>1102</v>
      </c>
      <c r="F1903" t="s">
        <v>10</v>
      </c>
      <c r="G1903" s="3" t="s">
        <v>99</v>
      </c>
      <c r="H1903" s="3">
        <v>1040.9000000000001</v>
      </c>
    </row>
    <row r="1904" spans="1:8" x14ac:dyDescent="0.25">
      <c r="A1904">
        <v>1902</v>
      </c>
      <c r="B1904" t="s">
        <v>8</v>
      </c>
      <c r="C1904">
        <v>977</v>
      </c>
      <c r="D1904">
        <v>9385</v>
      </c>
      <c r="E1904" t="s">
        <v>33</v>
      </c>
      <c r="F1904" t="s">
        <v>15</v>
      </c>
      <c r="G1904" s="3" t="s">
        <v>11</v>
      </c>
      <c r="H1904" s="3" t="s">
        <v>12</v>
      </c>
    </row>
    <row r="1905" spans="1:8" x14ac:dyDescent="0.25">
      <c r="A1905">
        <v>1903</v>
      </c>
      <c r="B1905" t="s">
        <v>8</v>
      </c>
      <c r="C1905">
        <v>977</v>
      </c>
      <c r="D1905">
        <v>18899</v>
      </c>
      <c r="E1905" t="s">
        <v>1103</v>
      </c>
      <c r="F1905" t="s">
        <v>15</v>
      </c>
      <c r="G1905" s="3" t="s">
        <v>11</v>
      </c>
      <c r="H1905" s="3" t="s">
        <v>12</v>
      </c>
    </row>
    <row r="1906" spans="1:8" x14ac:dyDescent="0.25">
      <c r="A1906">
        <v>1904</v>
      </c>
      <c r="B1906" t="s">
        <v>8</v>
      </c>
      <c r="C1906">
        <v>978</v>
      </c>
      <c r="D1906">
        <v>32638</v>
      </c>
      <c r="E1906" t="s">
        <v>1104</v>
      </c>
      <c r="F1906" t="s">
        <v>15</v>
      </c>
      <c r="G1906" s="3" t="s">
        <v>11</v>
      </c>
      <c r="H1906" s="3" t="s">
        <v>12</v>
      </c>
    </row>
    <row r="1907" spans="1:8" x14ac:dyDescent="0.25">
      <c r="A1907">
        <v>1905</v>
      </c>
      <c r="B1907" t="s">
        <v>8</v>
      </c>
      <c r="C1907">
        <v>978</v>
      </c>
      <c r="D1907">
        <v>18350</v>
      </c>
      <c r="E1907" t="s">
        <v>1105</v>
      </c>
      <c r="F1907" t="s">
        <v>19</v>
      </c>
      <c r="G1907" s="3" t="s">
        <v>11</v>
      </c>
      <c r="H1907" s="3" t="s">
        <v>12</v>
      </c>
    </row>
    <row r="1908" spans="1:8" x14ac:dyDescent="0.25">
      <c r="A1908">
        <v>1906</v>
      </c>
      <c r="B1908" t="s">
        <v>8</v>
      </c>
      <c r="C1908">
        <v>979</v>
      </c>
      <c r="D1908">
        <v>32638</v>
      </c>
      <c r="E1908" t="s">
        <v>1104</v>
      </c>
      <c r="F1908" t="s">
        <v>15</v>
      </c>
      <c r="G1908" s="3" t="s">
        <v>11</v>
      </c>
      <c r="H1908" s="3" t="s">
        <v>12</v>
      </c>
    </row>
    <row r="1909" spans="1:8" x14ac:dyDescent="0.25">
      <c r="A1909">
        <v>1907</v>
      </c>
      <c r="B1909" t="s">
        <v>8</v>
      </c>
      <c r="C1909">
        <v>979</v>
      </c>
      <c r="D1909">
        <v>21334</v>
      </c>
      <c r="E1909" t="s">
        <v>1106</v>
      </c>
      <c r="F1909" t="s">
        <v>10</v>
      </c>
      <c r="G1909" s="3" t="s">
        <v>11</v>
      </c>
      <c r="H1909" s="3" t="s">
        <v>12</v>
      </c>
    </row>
    <row r="1910" spans="1:8" x14ac:dyDescent="0.25">
      <c r="A1910">
        <v>1908</v>
      </c>
      <c r="B1910" t="s">
        <v>8</v>
      </c>
      <c r="C1910">
        <v>980</v>
      </c>
      <c r="D1910">
        <v>55255</v>
      </c>
      <c r="E1910" t="s">
        <v>1107</v>
      </c>
      <c r="F1910" t="s">
        <v>15</v>
      </c>
      <c r="G1910" s="3" t="s">
        <v>11</v>
      </c>
      <c r="H1910" s="3" t="s">
        <v>12</v>
      </c>
    </row>
    <row r="1911" spans="1:8" x14ac:dyDescent="0.25">
      <c r="A1911">
        <v>1909</v>
      </c>
      <c r="B1911" t="s">
        <v>8</v>
      </c>
      <c r="C1911">
        <v>980</v>
      </c>
      <c r="D1911">
        <v>54151</v>
      </c>
      <c r="E1911" t="s">
        <v>1108</v>
      </c>
      <c r="F1911" t="s">
        <v>10</v>
      </c>
      <c r="G1911" s="3" t="s">
        <v>11</v>
      </c>
      <c r="H1911" s="3" t="s">
        <v>12</v>
      </c>
    </row>
    <row r="1912" spans="1:8" x14ac:dyDescent="0.25">
      <c r="A1912">
        <v>1910</v>
      </c>
      <c r="B1912" t="s">
        <v>8</v>
      </c>
      <c r="C1912">
        <v>981</v>
      </c>
      <c r="D1912">
        <v>55255</v>
      </c>
      <c r="E1912" t="s">
        <v>1107</v>
      </c>
      <c r="F1912" t="s">
        <v>15</v>
      </c>
      <c r="G1912" s="3" t="s">
        <v>11</v>
      </c>
      <c r="H1912" s="3" t="s">
        <v>12</v>
      </c>
    </row>
    <row r="1913" spans="1:8" x14ac:dyDescent="0.25">
      <c r="A1913">
        <v>1911</v>
      </c>
      <c r="B1913" t="s">
        <v>8</v>
      </c>
      <c r="C1913">
        <v>981</v>
      </c>
      <c r="D1913">
        <v>60178</v>
      </c>
      <c r="E1913" t="s">
        <v>1109</v>
      </c>
      <c r="F1913" t="s">
        <v>10</v>
      </c>
      <c r="G1913" s="3" t="s">
        <v>11</v>
      </c>
      <c r="H1913" s="3" t="s">
        <v>12</v>
      </c>
    </row>
    <row r="1914" spans="1:8" x14ac:dyDescent="0.25">
      <c r="A1914">
        <v>1912</v>
      </c>
      <c r="B1914" t="s">
        <v>8</v>
      </c>
      <c r="C1914">
        <v>982</v>
      </c>
      <c r="D1914">
        <v>55255</v>
      </c>
      <c r="E1914" t="s">
        <v>1107</v>
      </c>
      <c r="F1914" t="s">
        <v>15</v>
      </c>
      <c r="G1914" s="3" t="s">
        <v>11</v>
      </c>
      <c r="H1914" s="3" t="s">
        <v>12</v>
      </c>
    </row>
    <row r="1915" spans="1:8" x14ac:dyDescent="0.25">
      <c r="A1915">
        <v>1913</v>
      </c>
      <c r="B1915" t="s">
        <v>8</v>
      </c>
      <c r="C1915">
        <v>982</v>
      </c>
      <c r="D1915">
        <v>55247</v>
      </c>
      <c r="E1915" t="s">
        <v>1110</v>
      </c>
      <c r="F1915" t="s">
        <v>19</v>
      </c>
      <c r="G1915" s="3" t="s">
        <v>11</v>
      </c>
      <c r="H1915" s="3" t="s">
        <v>12</v>
      </c>
    </row>
    <row r="1916" spans="1:8" x14ac:dyDescent="0.25">
      <c r="A1916">
        <v>1914</v>
      </c>
      <c r="B1916" t="s">
        <v>8</v>
      </c>
      <c r="C1916">
        <v>983</v>
      </c>
      <c r="D1916">
        <v>61034</v>
      </c>
      <c r="E1916" t="s">
        <v>1111</v>
      </c>
      <c r="F1916" t="s">
        <v>21</v>
      </c>
      <c r="G1916" s="3" t="s">
        <v>11</v>
      </c>
      <c r="H1916" s="3" t="s">
        <v>12</v>
      </c>
    </row>
    <row r="1917" spans="1:8" x14ac:dyDescent="0.25">
      <c r="A1917">
        <v>1915</v>
      </c>
      <c r="B1917" t="s">
        <v>8</v>
      </c>
      <c r="C1917">
        <v>983</v>
      </c>
      <c r="D1917">
        <v>61018</v>
      </c>
      <c r="E1917" t="s">
        <v>1112</v>
      </c>
      <c r="F1917" t="s">
        <v>10</v>
      </c>
      <c r="G1917" s="3" t="s">
        <v>11</v>
      </c>
      <c r="H1917" s="3" t="s">
        <v>12</v>
      </c>
    </row>
    <row r="1918" spans="1:8" x14ac:dyDescent="0.25">
      <c r="A1918">
        <v>1916</v>
      </c>
      <c r="B1918" t="s">
        <v>8</v>
      </c>
      <c r="C1918">
        <v>984</v>
      </c>
      <c r="D1918">
        <v>80276</v>
      </c>
      <c r="E1918" t="s">
        <v>1113</v>
      </c>
      <c r="F1918" t="s">
        <v>10</v>
      </c>
      <c r="G1918" s="3" t="s">
        <v>11</v>
      </c>
      <c r="H1918" s="3" t="s">
        <v>12</v>
      </c>
    </row>
    <row r="1919" spans="1:8" x14ac:dyDescent="0.25">
      <c r="A1919">
        <v>1917</v>
      </c>
      <c r="B1919" t="s">
        <v>8</v>
      </c>
      <c r="C1919">
        <v>984</v>
      </c>
      <c r="D1919">
        <v>51462</v>
      </c>
      <c r="E1919" t="s">
        <v>1114</v>
      </c>
      <c r="F1919" t="s">
        <v>10</v>
      </c>
      <c r="G1919" s="3" t="s">
        <v>11</v>
      </c>
      <c r="H1919" s="3" t="s">
        <v>12</v>
      </c>
    </row>
    <row r="1920" spans="1:8" x14ac:dyDescent="0.25">
      <c r="A1920">
        <v>1918</v>
      </c>
      <c r="B1920" t="s">
        <v>8</v>
      </c>
      <c r="C1920">
        <v>985</v>
      </c>
      <c r="D1920">
        <v>69353</v>
      </c>
      <c r="E1920" t="s">
        <v>1115</v>
      </c>
      <c r="F1920" t="s">
        <v>15</v>
      </c>
      <c r="G1920" s="3" t="s">
        <v>11</v>
      </c>
      <c r="H1920" s="3" t="s">
        <v>12</v>
      </c>
    </row>
    <row r="1921" spans="1:8" x14ac:dyDescent="0.25">
      <c r="A1921">
        <v>1919</v>
      </c>
      <c r="B1921" t="s">
        <v>8</v>
      </c>
      <c r="C1921">
        <v>985</v>
      </c>
      <c r="D1921">
        <v>81671</v>
      </c>
      <c r="E1921" t="s">
        <v>1116</v>
      </c>
      <c r="F1921" t="s">
        <v>15</v>
      </c>
      <c r="G1921" s="3" t="s">
        <v>11</v>
      </c>
      <c r="H1921" s="3" t="s">
        <v>12</v>
      </c>
    </row>
    <row r="1922" spans="1:8" x14ac:dyDescent="0.25">
      <c r="A1922">
        <v>1920</v>
      </c>
      <c r="B1922" t="s">
        <v>8</v>
      </c>
      <c r="C1922">
        <v>986</v>
      </c>
      <c r="D1922">
        <v>89303</v>
      </c>
      <c r="E1922" t="s">
        <v>1117</v>
      </c>
      <c r="F1922" t="s">
        <v>15</v>
      </c>
      <c r="G1922" s="3" t="s">
        <v>11</v>
      </c>
      <c r="H1922" s="3" t="s">
        <v>12</v>
      </c>
    </row>
    <row r="1923" spans="1:8" x14ac:dyDescent="0.25">
      <c r="A1923">
        <v>1921</v>
      </c>
      <c r="B1923" t="s">
        <v>8</v>
      </c>
      <c r="C1923">
        <v>986</v>
      </c>
      <c r="D1923">
        <v>98175</v>
      </c>
      <c r="E1923" t="s">
        <v>1118</v>
      </c>
      <c r="F1923" t="s">
        <v>15</v>
      </c>
      <c r="G1923" s="3" t="s">
        <v>11</v>
      </c>
      <c r="H1923" s="3" t="s">
        <v>12</v>
      </c>
    </row>
    <row r="1924" spans="1:8" x14ac:dyDescent="0.25">
      <c r="A1924">
        <v>1922</v>
      </c>
      <c r="B1924" t="s">
        <v>8</v>
      </c>
      <c r="C1924">
        <v>987</v>
      </c>
      <c r="D1924">
        <v>121282</v>
      </c>
      <c r="E1924" t="s">
        <v>1119</v>
      </c>
      <c r="F1924" t="s">
        <v>21</v>
      </c>
      <c r="G1924" s="3" t="s">
        <v>11</v>
      </c>
      <c r="H1924" s="3" t="s">
        <v>12</v>
      </c>
    </row>
    <row r="1925" spans="1:8" x14ac:dyDescent="0.25">
      <c r="A1925">
        <v>1923</v>
      </c>
      <c r="B1925" t="s">
        <v>8</v>
      </c>
      <c r="C1925">
        <v>987</v>
      </c>
      <c r="D1925">
        <v>121274</v>
      </c>
      <c r="E1925" t="s">
        <v>1120</v>
      </c>
      <c r="F1925" t="s">
        <v>10</v>
      </c>
      <c r="G1925" s="3" t="s">
        <v>11</v>
      </c>
      <c r="H1925" s="3" t="s">
        <v>12</v>
      </c>
    </row>
    <row r="1926" spans="1:8" x14ac:dyDescent="0.25">
      <c r="A1926">
        <v>1924</v>
      </c>
      <c r="B1926" t="s">
        <v>8</v>
      </c>
      <c r="C1926">
        <v>988</v>
      </c>
      <c r="D1926">
        <v>113026</v>
      </c>
      <c r="E1926" t="s">
        <v>981</v>
      </c>
      <c r="F1926" t="s">
        <v>15</v>
      </c>
      <c r="G1926" s="3" t="s">
        <v>11</v>
      </c>
      <c r="H1926" s="3" t="s">
        <v>12</v>
      </c>
    </row>
    <row r="1927" spans="1:8" x14ac:dyDescent="0.25">
      <c r="A1927">
        <v>1925</v>
      </c>
      <c r="B1927" t="s">
        <v>8</v>
      </c>
      <c r="C1927">
        <v>988</v>
      </c>
      <c r="D1927">
        <v>27006</v>
      </c>
      <c r="E1927" t="s">
        <v>982</v>
      </c>
      <c r="F1927" t="s">
        <v>10</v>
      </c>
      <c r="G1927" s="3" t="s">
        <v>11</v>
      </c>
      <c r="H1927" s="3" t="s">
        <v>12</v>
      </c>
    </row>
    <row r="1928" spans="1:8" x14ac:dyDescent="0.25">
      <c r="A1928">
        <v>1926</v>
      </c>
      <c r="B1928" t="s">
        <v>8</v>
      </c>
      <c r="C1928">
        <v>989</v>
      </c>
      <c r="D1928">
        <v>113026</v>
      </c>
      <c r="E1928" t="s">
        <v>981</v>
      </c>
      <c r="F1928" t="s">
        <v>15</v>
      </c>
      <c r="G1928" s="3" t="s">
        <v>11</v>
      </c>
      <c r="H1928" s="3" t="s">
        <v>12</v>
      </c>
    </row>
    <row r="1929" spans="1:8" x14ac:dyDescent="0.25">
      <c r="A1929">
        <v>1927</v>
      </c>
      <c r="B1929" t="s">
        <v>8</v>
      </c>
      <c r="C1929">
        <v>989</v>
      </c>
      <c r="D1929">
        <v>53279</v>
      </c>
      <c r="E1929" t="s">
        <v>1121</v>
      </c>
      <c r="F1929" t="s">
        <v>15</v>
      </c>
      <c r="G1929" s="3" t="s">
        <v>11</v>
      </c>
      <c r="H1929" s="3" t="s">
        <v>12</v>
      </c>
    </row>
    <row r="1930" spans="1:8" x14ac:dyDescent="0.25">
      <c r="A1930">
        <v>1928</v>
      </c>
      <c r="B1930" t="s">
        <v>8</v>
      </c>
      <c r="C1930">
        <v>990</v>
      </c>
      <c r="D1930">
        <v>115924</v>
      </c>
      <c r="E1930" t="s">
        <v>1122</v>
      </c>
      <c r="F1930" t="s">
        <v>21</v>
      </c>
      <c r="G1930" s="3" t="s">
        <v>11</v>
      </c>
      <c r="H1930" s="3" t="s">
        <v>12</v>
      </c>
    </row>
    <row r="1931" spans="1:8" x14ac:dyDescent="0.25">
      <c r="A1931">
        <v>1929</v>
      </c>
      <c r="B1931" t="s">
        <v>8</v>
      </c>
      <c r="C1931">
        <v>990</v>
      </c>
      <c r="D1931">
        <v>2259</v>
      </c>
      <c r="E1931" t="s">
        <v>159</v>
      </c>
      <c r="F1931" t="s">
        <v>10</v>
      </c>
      <c r="G1931" s="3" t="s">
        <v>11</v>
      </c>
      <c r="H1931" s="3" t="s">
        <v>12</v>
      </c>
    </row>
    <row r="1932" spans="1:8" x14ac:dyDescent="0.25">
      <c r="A1932">
        <v>1930</v>
      </c>
      <c r="B1932" t="s">
        <v>8</v>
      </c>
      <c r="C1932">
        <v>991</v>
      </c>
      <c r="D1932">
        <v>115924</v>
      </c>
      <c r="E1932" t="s">
        <v>1122</v>
      </c>
      <c r="F1932" t="s">
        <v>21</v>
      </c>
      <c r="G1932" s="3" t="s">
        <v>11</v>
      </c>
      <c r="H1932" s="3" t="s">
        <v>12</v>
      </c>
    </row>
    <row r="1933" spans="1:8" x14ac:dyDescent="0.25">
      <c r="A1933">
        <v>1931</v>
      </c>
      <c r="B1933" t="s">
        <v>8</v>
      </c>
      <c r="C1933">
        <v>991</v>
      </c>
      <c r="D1933">
        <v>12041</v>
      </c>
      <c r="E1933" t="s">
        <v>1123</v>
      </c>
      <c r="F1933" t="s">
        <v>19</v>
      </c>
      <c r="G1933" s="3" t="s">
        <v>11</v>
      </c>
      <c r="H1933" s="3" t="s">
        <v>12</v>
      </c>
    </row>
    <row r="1934" spans="1:8" x14ac:dyDescent="0.25">
      <c r="A1934">
        <v>1932</v>
      </c>
      <c r="B1934" t="s">
        <v>8</v>
      </c>
      <c r="C1934">
        <v>992</v>
      </c>
      <c r="D1934">
        <v>93483</v>
      </c>
      <c r="E1934" t="s">
        <v>1124</v>
      </c>
      <c r="F1934" t="s">
        <v>21</v>
      </c>
      <c r="G1934" s="3" t="s">
        <v>11</v>
      </c>
      <c r="H1934" s="3" t="s">
        <v>12</v>
      </c>
    </row>
    <row r="1935" spans="1:8" x14ac:dyDescent="0.25">
      <c r="A1935">
        <v>1933</v>
      </c>
      <c r="B1935" t="s">
        <v>8</v>
      </c>
      <c r="C1935">
        <v>992</v>
      </c>
      <c r="D1935">
        <v>112003</v>
      </c>
      <c r="E1935" t="s">
        <v>1125</v>
      </c>
      <c r="F1935" t="s">
        <v>15</v>
      </c>
      <c r="G1935" s="3" t="s">
        <v>11</v>
      </c>
      <c r="H1935" s="3" t="s">
        <v>12</v>
      </c>
    </row>
    <row r="1936" spans="1:8" x14ac:dyDescent="0.25">
      <c r="A1936">
        <v>1934</v>
      </c>
      <c r="B1936" t="s">
        <v>8</v>
      </c>
      <c r="C1936">
        <v>993</v>
      </c>
      <c r="D1936">
        <v>93483</v>
      </c>
      <c r="E1936" t="s">
        <v>1124</v>
      </c>
      <c r="F1936" t="s">
        <v>21</v>
      </c>
      <c r="G1936" s="3" t="s">
        <v>11</v>
      </c>
      <c r="H1936" s="3" t="s">
        <v>12</v>
      </c>
    </row>
    <row r="1937" spans="1:8" x14ac:dyDescent="0.25">
      <c r="A1937">
        <v>1935</v>
      </c>
      <c r="B1937" t="s">
        <v>8</v>
      </c>
      <c r="C1937">
        <v>993</v>
      </c>
      <c r="D1937">
        <v>77216</v>
      </c>
      <c r="E1937" t="s">
        <v>851</v>
      </c>
      <c r="F1937" t="s">
        <v>19</v>
      </c>
      <c r="G1937" s="3" t="s">
        <v>37</v>
      </c>
      <c r="H1937" s="3">
        <v>3538.1</v>
      </c>
    </row>
    <row r="1938" spans="1:8" x14ac:dyDescent="0.25">
      <c r="A1938">
        <v>1936</v>
      </c>
      <c r="B1938" t="s">
        <v>8</v>
      </c>
      <c r="C1938">
        <v>994</v>
      </c>
      <c r="D1938">
        <v>3603</v>
      </c>
      <c r="E1938" t="s">
        <v>1126</v>
      </c>
      <c r="F1938" t="s">
        <v>19</v>
      </c>
      <c r="G1938" s="3" t="s">
        <v>11</v>
      </c>
      <c r="H1938" s="3" t="s">
        <v>12</v>
      </c>
    </row>
    <row r="1939" spans="1:8" x14ac:dyDescent="0.25">
      <c r="A1939">
        <v>1937</v>
      </c>
      <c r="B1939" t="s">
        <v>8</v>
      </c>
      <c r="C1939">
        <v>994</v>
      </c>
      <c r="D1939">
        <v>18953</v>
      </c>
      <c r="E1939" t="s">
        <v>1127</v>
      </c>
      <c r="F1939" t="s">
        <v>19</v>
      </c>
      <c r="G1939" s="3" t="s">
        <v>11</v>
      </c>
      <c r="H1939" s="3" t="s">
        <v>12</v>
      </c>
    </row>
    <row r="1940" spans="1:8" x14ac:dyDescent="0.25">
      <c r="A1940">
        <v>1938</v>
      </c>
      <c r="B1940" t="s">
        <v>8</v>
      </c>
      <c r="C1940">
        <v>995</v>
      </c>
      <c r="D1940">
        <v>3603</v>
      </c>
      <c r="E1940" t="s">
        <v>1126</v>
      </c>
      <c r="F1940" t="s">
        <v>19</v>
      </c>
      <c r="G1940" s="3" t="s">
        <v>11</v>
      </c>
      <c r="H1940" s="3" t="s">
        <v>12</v>
      </c>
    </row>
    <row r="1941" spans="1:8" x14ac:dyDescent="0.25">
      <c r="A1941">
        <v>1939</v>
      </c>
      <c r="B1941" t="s">
        <v>8</v>
      </c>
      <c r="C1941">
        <v>995</v>
      </c>
      <c r="D1941">
        <v>38539</v>
      </c>
      <c r="E1941" t="s">
        <v>1128</v>
      </c>
      <c r="F1941" t="s">
        <v>10</v>
      </c>
      <c r="G1941" s="3" t="s">
        <v>11</v>
      </c>
      <c r="H1941" s="3" t="s">
        <v>12</v>
      </c>
    </row>
    <row r="1942" spans="1:8" x14ac:dyDescent="0.25">
      <c r="A1942">
        <v>1940</v>
      </c>
      <c r="B1942" t="s">
        <v>8</v>
      </c>
      <c r="C1942">
        <v>996</v>
      </c>
      <c r="D1942">
        <v>3611</v>
      </c>
      <c r="E1942" t="s">
        <v>1129</v>
      </c>
      <c r="F1942" t="s">
        <v>10</v>
      </c>
      <c r="G1942" s="3" t="s">
        <v>11</v>
      </c>
      <c r="H1942" s="3" t="s">
        <v>12</v>
      </c>
    </row>
    <row r="1943" spans="1:8" x14ac:dyDescent="0.25">
      <c r="A1943">
        <v>1941</v>
      </c>
      <c r="B1943" t="s">
        <v>8</v>
      </c>
      <c r="C1943">
        <v>996</v>
      </c>
      <c r="D1943">
        <v>33863</v>
      </c>
      <c r="E1943" t="s">
        <v>1130</v>
      </c>
      <c r="F1943" t="s">
        <v>10</v>
      </c>
      <c r="G1943" s="3" t="s">
        <v>11</v>
      </c>
      <c r="H1943" s="3" t="s">
        <v>12</v>
      </c>
    </row>
    <row r="1944" spans="1:8" x14ac:dyDescent="0.25">
      <c r="A1944">
        <v>1942</v>
      </c>
      <c r="B1944" t="s">
        <v>8</v>
      </c>
      <c r="C1944">
        <v>997</v>
      </c>
      <c r="D1944">
        <v>3611</v>
      </c>
      <c r="E1944" t="s">
        <v>1129</v>
      </c>
      <c r="F1944" t="s">
        <v>10</v>
      </c>
      <c r="G1944" s="3" t="s">
        <v>11</v>
      </c>
      <c r="H1944" s="3" t="s">
        <v>12</v>
      </c>
    </row>
    <row r="1945" spans="1:8" x14ac:dyDescent="0.25">
      <c r="A1945">
        <v>1943</v>
      </c>
      <c r="B1945" t="s">
        <v>8</v>
      </c>
      <c r="C1945">
        <v>997</v>
      </c>
      <c r="D1945">
        <v>62723</v>
      </c>
      <c r="E1945" t="s">
        <v>1131</v>
      </c>
      <c r="F1945" t="s">
        <v>10</v>
      </c>
      <c r="G1945" s="3" t="s">
        <v>11</v>
      </c>
      <c r="H1945" s="3" t="s">
        <v>12</v>
      </c>
    </row>
    <row r="1946" spans="1:8" x14ac:dyDescent="0.25">
      <c r="A1946">
        <v>1944</v>
      </c>
      <c r="B1946" t="s">
        <v>8</v>
      </c>
      <c r="C1946">
        <v>998</v>
      </c>
      <c r="D1946">
        <v>3611</v>
      </c>
      <c r="E1946" t="s">
        <v>1129</v>
      </c>
      <c r="F1946" t="s">
        <v>10</v>
      </c>
      <c r="G1946" s="3" t="s">
        <v>11</v>
      </c>
      <c r="H1946" s="3" t="s">
        <v>12</v>
      </c>
    </row>
    <row r="1947" spans="1:8" x14ac:dyDescent="0.25">
      <c r="A1947">
        <v>1945</v>
      </c>
      <c r="B1947" t="s">
        <v>8</v>
      </c>
      <c r="C1947">
        <v>998</v>
      </c>
      <c r="D1947">
        <v>60828</v>
      </c>
      <c r="E1947" t="s">
        <v>1132</v>
      </c>
      <c r="F1947" t="s">
        <v>10</v>
      </c>
      <c r="G1947" s="3" t="s">
        <v>11</v>
      </c>
      <c r="H1947" s="3" t="s">
        <v>12</v>
      </c>
    </row>
    <row r="1948" spans="1:8" x14ac:dyDescent="0.25">
      <c r="A1948">
        <v>1946</v>
      </c>
      <c r="B1948" t="s">
        <v>8</v>
      </c>
      <c r="C1948">
        <v>999</v>
      </c>
      <c r="D1948">
        <v>3620</v>
      </c>
      <c r="E1948" t="s">
        <v>1133</v>
      </c>
      <c r="F1948" t="s">
        <v>10</v>
      </c>
      <c r="G1948" s="3" t="s">
        <v>11</v>
      </c>
      <c r="H1948" s="3" t="s">
        <v>12</v>
      </c>
    </row>
    <row r="1949" spans="1:8" x14ac:dyDescent="0.25">
      <c r="A1949">
        <v>1947</v>
      </c>
      <c r="B1949" t="s">
        <v>8</v>
      </c>
      <c r="C1949">
        <v>999</v>
      </c>
      <c r="D1949">
        <v>33405</v>
      </c>
      <c r="E1949" t="s">
        <v>1134</v>
      </c>
      <c r="F1949" t="s">
        <v>10</v>
      </c>
      <c r="G1949" s="3" t="s">
        <v>11</v>
      </c>
      <c r="H1949" s="3" t="s">
        <v>12</v>
      </c>
    </row>
    <row r="1950" spans="1:8" x14ac:dyDescent="0.25">
      <c r="A1950">
        <v>1948</v>
      </c>
      <c r="B1950" t="s">
        <v>8</v>
      </c>
      <c r="C1950">
        <v>1000</v>
      </c>
      <c r="D1950">
        <v>3620</v>
      </c>
      <c r="E1950" t="s">
        <v>1133</v>
      </c>
      <c r="F1950" t="s">
        <v>10</v>
      </c>
      <c r="G1950" s="3" t="s">
        <v>11</v>
      </c>
      <c r="H1950" s="3" t="s">
        <v>12</v>
      </c>
    </row>
    <row r="1951" spans="1:8" x14ac:dyDescent="0.25">
      <c r="A1951">
        <v>1949</v>
      </c>
      <c r="B1951" t="s">
        <v>8</v>
      </c>
      <c r="C1951">
        <v>1000</v>
      </c>
      <c r="D1951">
        <v>75108</v>
      </c>
      <c r="E1951" t="s">
        <v>1135</v>
      </c>
      <c r="F1951" t="s">
        <v>10</v>
      </c>
      <c r="G1951" s="3" t="s">
        <v>37</v>
      </c>
      <c r="H1951" s="3">
        <v>2211.27</v>
      </c>
    </row>
    <row r="1952" spans="1:8" x14ac:dyDescent="0.25">
      <c r="A1952">
        <v>1950</v>
      </c>
      <c r="B1952" t="s">
        <v>8</v>
      </c>
      <c r="C1952">
        <v>1001</v>
      </c>
      <c r="D1952">
        <v>3638</v>
      </c>
      <c r="E1952" t="s">
        <v>1136</v>
      </c>
      <c r="F1952" t="s">
        <v>10</v>
      </c>
      <c r="G1952" s="3" t="s">
        <v>11</v>
      </c>
      <c r="H1952" s="3" t="s">
        <v>12</v>
      </c>
    </row>
    <row r="1953" spans="1:8" x14ac:dyDescent="0.25">
      <c r="A1953">
        <v>1951</v>
      </c>
      <c r="B1953" t="s">
        <v>8</v>
      </c>
      <c r="C1953">
        <v>1001</v>
      </c>
      <c r="D1953">
        <v>6564</v>
      </c>
      <c r="E1953" t="s">
        <v>152</v>
      </c>
      <c r="F1953" t="s">
        <v>10</v>
      </c>
      <c r="G1953" s="3" t="s">
        <v>94</v>
      </c>
      <c r="H1953" s="3">
        <v>2211.62</v>
      </c>
    </row>
    <row r="1954" spans="1:8" x14ac:dyDescent="0.25">
      <c r="A1954">
        <v>1952</v>
      </c>
      <c r="B1954" t="s">
        <v>8</v>
      </c>
      <c r="C1954">
        <v>1002</v>
      </c>
      <c r="D1954">
        <v>3638</v>
      </c>
      <c r="E1954" t="s">
        <v>1136</v>
      </c>
      <c r="F1954" t="s">
        <v>10</v>
      </c>
      <c r="G1954" s="3" t="s">
        <v>11</v>
      </c>
      <c r="H1954" s="3" t="s">
        <v>12</v>
      </c>
    </row>
    <row r="1955" spans="1:8" x14ac:dyDescent="0.25">
      <c r="A1955">
        <v>1953</v>
      </c>
      <c r="B1955" t="s">
        <v>8</v>
      </c>
      <c r="C1955">
        <v>1002</v>
      </c>
      <c r="D1955">
        <v>43206</v>
      </c>
      <c r="E1955" t="s">
        <v>148</v>
      </c>
      <c r="F1955" t="s">
        <v>10</v>
      </c>
      <c r="G1955" s="3" t="s">
        <v>11</v>
      </c>
      <c r="H1955" s="3" t="s">
        <v>12</v>
      </c>
    </row>
    <row r="1956" spans="1:8" x14ac:dyDescent="0.25">
      <c r="A1956">
        <v>1954</v>
      </c>
      <c r="B1956" t="s">
        <v>8</v>
      </c>
      <c r="C1956">
        <v>1003</v>
      </c>
      <c r="D1956">
        <v>3638</v>
      </c>
      <c r="E1956" t="s">
        <v>1136</v>
      </c>
      <c r="F1956" t="s">
        <v>10</v>
      </c>
      <c r="G1956" s="3" t="s">
        <v>11</v>
      </c>
      <c r="H1956" s="3" t="s">
        <v>12</v>
      </c>
    </row>
    <row r="1957" spans="1:8" x14ac:dyDescent="0.25">
      <c r="A1957">
        <v>1955</v>
      </c>
      <c r="B1957" t="s">
        <v>8</v>
      </c>
      <c r="C1957">
        <v>1003</v>
      </c>
      <c r="D1957">
        <v>19429</v>
      </c>
      <c r="E1957" t="s">
        <v>1137</v>
      </c>
      <c r="F1957" t="s">
        <v>10</v>
      </c>
      <c r="G1957" s="3" t="s">
        <v>11</v>
      </c>
      <c r="H1957" s="3" t="s">
        <v>12</v>
      </c>
    </row>
    <row r="1958" spans="1:8" x14ac:dyDescent="0.25">
      <c r="A1958">
        <v>1956</v>
      </c>
      <c r="B1958" t="s">
        <v>8</v>
      </c>
      <c r="C1958">
        <v>1004</v>
      </c>
      <c r="D1958">
        <v>3638</v>
      </c>
      <c r="E1958" t="s">
        <v>1136</v>
      </c>
      <c r="F1958" t="s">
        <v>10</v>
      </c>
      <c r="G1958" s="3" t="s">
        <v>11</v>
      </c>
      <c r="H1958" s="3" t="s">
        <v>12</v>
      </c>
    </row>
    <row r="1959" spans="1:8" x14ac:dyDescent="0.25">
      <c r="A1959">
        <v>1957</v>
      </c>
      <c r="B1959" t="s">
        <v>8</v>
      </c>
      <c r="C1959">
        <v>1004</v>
      </c>
      <c r="D1959">
        <v>42528</v>
      </c>
      <c r="E1959" t="s">
        <v>1138</v>
      </c>
      <c r="F1959" t="s">
        <v>10</v>
      </c>
      <c r="G1959" s="3" t="s">
        <v>11</v>
      </c>
      <c r="H1959" s="3" t="s">
        <v>12</v>
      </c>
    </row>
    <row r="1960" spans="1:8" x14ac:dyDescent="0.25">
      <c r="A1960">
        <v>1958</v>
      </c>
      <c r="B1960" t="s">
        <v>8</v>
      </c>
      <c r="C1960">
        <v>1005</v>
      </c>
      <c r="D1960">
        <v>3646</v>
      </c>
      <c r="E1960" t="s">
        <v>1139</v>
      </c>
      <c r="F1960" t="s">
        <v>10</v>
      </c>
      <c r="G1960" s="3" t="s">
        <v>11</v>
      </c>
      <c r="H1960" s="3" t="s">
        <v>12</v>
      </c>
    </row>
    <row r="1961" spans="1:8" x14ac:dyDescent="0.25">
      <c r="A1961">
        <v>1959</v>
      </c>
      <c r="B1961" t="s">
        <v>8</v>
      </c>
      <c r="C1961">
        <v>1005</v>
      </c>
      <c r="D1961">
        <v>11916</v>
      </c>
      <c r="E1961" t="s">
        <v>706</v>
      </c>
      <c r="F1961" t="s">
        <v>19</v>
      </c>
      <c r="G1961" s="3" t="s">
        <v>37</v>
      </c>
      <c r="H1961" s="3">
        <v>1309.6300000000001</v>
      </c>
    </row>
    <row r="1962" spans="1:8" x14ac:dyDescent="0.25">
      <c r="A1962">
        <v>1960</v>
      </c>
      <c r="B1962" t="s">
        <v>8</v>
      </c>
      <c r="C1962">
        <v>1006</v>
      </c>
      <c r="D1962">
        <v>3646</v>
      </c>
      <c r="E1962" t="s">
        <v>1139</v>
      </c>
      <c r="F1962" t="s">
        <v>10</v>
      </c>
      <c r="G1962" s="3" t="s">
        <v>11</v>
      </c>
      <c r="H1962" s="3" t="s">
        <v>12</v>
      </c>
    </row>
    <row r="1963" spans="1:8" x14ac:dyDescent="0.25">
      <c r="A1963">
        <v>1961</v>
      </c>
      <c r="B1963" t="s">
        <v>8</v>
      </c>
      <c r="C1963">
        <v>1006</v>
      </c>
      <c r="D1963">
        <v>14222</v>
      </c>
      <c r="E1963" t="s">
        <v>707</v>
      </c>
      <c r="F1963" t="s">
        <v>10</v>
      </c>
      <c r="G1963" s="3" t="s">
        <v>11</v>
      </c>
      <c r="H1963" s="3" t="s">
        <v>12</v>
      </c>
    </row>
    <row r="1964" spans="1:8" x14ac:dyDescent="0.25">
      <c r="A1964">
        <v>1962</v>
      </c>
      <c r="B1964" t="s">
        <v>8</v>
      </c>
      <c r="C1964">
        <v>1007</v>
      </c>
      <c r="D1964">
        <v>3646</v>
      </c>
      <c r="E1964" t="s">
        <v>1139</v>
      </c>
      <c r="F1964" t="s">
        <v>10</v>
      </c>
      <c r="G1964" s="3" t="s">
        <v>11</v>
      </c>
      <c r="H1964" s="3" t="s">
        <v>12</v>
      </c>
    </row>
    <row r="1965" spans="1:8" x14ac:dyDescent="0.25">
      <c r="A1965">
        <v>1963</v>
      </c>
      <c r="B1965" t="s">
        <v>8</v>
      </c>
      <c r="C1965">
        <v>1007</v>
      </c>
      <c r="D1965">
        <v>66915</v>
      </c>
      <c r="E1965" t="s">
        <v>1140</v>
      </c>
      <c r="F1965" t="s">
        <v>10</v>
      </c>
      <c r="G1965" s="3" t="s">
        <v>11</v>
      </c>
      <c r="H1965" s="3" t="s">
        <v>12</v>
      </c>
    </row>
    <row r="1966" spans="1:8" x14ac:dyDescent="0.25">
      <c r="A1966">
        <v>1964</v>
      </c>
      <c r="B1966" t="s">
        <v>8</v>
      </c>
      <c r="C1966">
        <v>1008</v>
      </c>
      <c r="D1966">
        <v>17280</v>
      </c>
      <c r="E1966" t="s">
        <v>1141</v>
      </c>
      <c r="F1966" t="s">
        <v>10</v>
      </c>
      <c r="G1966" s="3" t="s">
        <v>11</v>
      </c>
      <c r="H1966" s="3" t="s">
        <v>12</v>
      </c>
    </row>
    <row r="1967" spans="1:8" x14ac:dyDescent="0.25">
      <c r="A1967">
        <v>1965</v>
      </c>
      <c r="B1967" t="s">
        <v>8</v>
      </c>
      <c r="C1967">
        <v>1008</v>
      </c>
      <c r="D1967">
        <v>4855</v>
      </c>
      <c r="E1967" t="s">
        <v>1142</v>
      </c>
      <c r="F1967" t="s">
        <v>10</v>
      </c>
      <c r="G1967" s="3" t="s">
        <v>11</v>
      </c>
      <c r="H1967" s="3" t="s">
        <v>12</v>
      </c>
    </row>
    <row r="1968" spans="1:8" x14ac:dyDescent="0.25">
      <c r="A1968">
        <v>1966</v>
      </c>
      <c r="B1968" t="s">
        <v>8</v>
      </c>
      <c r="C1968">
        <v>1009</v>
      </c>
      <c r="D1968">
        <v>17280</v>
      </c>
      <c r="E1968" t="s">
        <v>1141</v>
      </c>
      <c r="F1968" t="s">
        <v>10</v>
      </c>
      <c r="G1968" s="3" t="s">
        <v>11</v>
      </c>
      <c r="H1968" s="3" t="s">
        <v>12</v>
      </c>
    </row>
    <row r="1969" spans="1:8" x14ac:dyDescent="0.25">
      <c r="A1969">
        <v>1967</v>
      </c>
      <c r="B1969" t="s">
        <v>8</v>
      </c>
      <c r="C1969">
        <v>1009</v>
      </c>
      <c r="D1969">
        <v>54500</v>
      </c>
      <c r="E1969" t="s">
        <v>1143</v>
      </c>
      <c r="F1969" t="s">
        <v>10</v>
      </c>
      <c r="G1969" s="3" t="s">
        <v>99</v>
      </c>
      <c r="H1969" s="3">
        <v>329.11</v>
      </c>
    </row>
    <row r="1970" spans="1:8" x14ac:dyDescent="0.25">
      <c r="A1970">
        <v>1968</v>
      </c>
      <c r="B1970" t="s">
        <v>8</v>
      </c>
      <c r="C1970">
        <v>1010</v>
      </c>
      <c r="D1970">
        <v>19992</v>
      </c>
      <c r="E1970" t="s">
        <v>1144</v>
      </c>
      <c r="F1970" t="s">
        <v>21</v>
      </c>
      <c r="G1970" s="3" t="s">
        <v>11</v>
      </c>
      <c r="H1970" s="3" t="s">
        <v>12</v>
      </c>
    </row>
    <row r="1971" spans="1:8" x14ac:dyDescent="0.25">
      <c r="A1971">
        <v>1969</v>
      </c>
      <c r="B1971" t="s">
        <v>8</v>
      </c>
      <c r="C1971">
        <v>1010</v>
      </c>
      <c r="D1971">
        <v>29190</v>
      </c>
      <c r="E1971" t="s">
        <v>1145</v>
      </c>
      <c r="F1971" t="s">
        <v>15</v>
      </c>
      <c r="G1971" s="3" t="s">
        <v>11</v>
      </c>
      <c r="H1971" s="3" t="s">
        <v>12</v>
      </c>
    </row>
    <row r="1972" spans="1:8" x14ac:dyDescent="0.25">
      <c r="A1972">
        <v>1970</v>
      </c>
      <c r="B1972" t="s">
        <v>8</v>
      </c>
      <c r="C1972">
        <v>1011</v>
      </c>
      <c r="D1972">
        <v>45330</v>
      </c>
      <c r="E1972" t="s">
        <v>1146</v>
      </c>
      <c r="F1972" t="s">
        <v>10</v>
      </c>
      <c r="G1972" s="3" t="s">
        <v>11</v>
      </c>
      <c r="H1972" s="3" t="s">
        <v>12</v>
      </c>
    </row>
    <row r="1973" spans="1:8" x14ac:dyDescent="0.25">
      <c r="A1973">
        <v>1971</v>
      </c>
      <c r="B1973" t="s">
        <v>8</v>
      </c>
      <c r="C1973">
        <v>1011</v>
      </c>
      <c r="D1973">
        <v>11967</v>
      </c>
      <c r="E1973" t="s">
        <v>711</v>
      </c>
      <c r="F1973" t="s">
        <v>10</v>
      </c>
      <c r="G1973" s="3" t="s">
        <v>99</v>
      </c>
      <c r="H1973" s="3">
        <v>794.67</v>
      </c>
    </row>
    <row r="1974" spans="1:8" x14ac:dyDescent="0.25">
      <c r="A1974">
        <v>1972</v>
      </c>
      <c r="B1974" t="s">
        <v>8</v>
      </c>
      <c r="C1974">
        <v>1012</v>
      </c>
      <c r="D1974">
        <v>45330</v>
      </c>
      <c r="E1974" t="s">
        <v>1146</v>
      </c>
      <c r="F1974" t="s">
        <v>10</v>
      </c>
      <c r="G1974" s="3" t="s">
        <v>11</v>
      </c>
      <c r="H1974" s="3" t="s">
        <v>12</v>
      </c>
    </row>
    <row r="1975" spans="1:8" x14ac:dyDescent="0.25">
      <c r="A1975">
        <v>1973</v>
      </c>
      <c r="B1975" t="s">
        <v>8</v>
      </c>
      <c r="C1975">
        <v>1012</v>
      </c>
      <c r="D1975">
        <v>58203</v>
      </c>
      <c r="E1975" t="s">
        <v>712</v>
      </c>
      <c r="F1975" t="s">
        <v>10</v>
      </c>
      <c r="G1975" s="3" t="s">
        <v>11</v>
      </c>
      <c r="H1975" s="3" t="s">
        <v>12</v>
      </c>
    </row>
    <row r="1976" spans="1:8" x14ac:dyDescent="0.25">
      <c r="A1976">
        <v>1974</v>
      </c>
      <c r="B1976" t="s">
        <v>8</v>
      </c>
      <c r="C1976">
        <v>1013</v>
      </c>
      <c r="D1976">
        <v>45330</v>
      </c>
      <c r="E1976" t="s">
        <v>1146</v>
      </c>
      <c r="F1976" t="s">
        <v>10</v>
      </c>
      <c r="G1976" s="3" t="s">
        <v>11</v>
      </c>
      <c r="H1976" s="3" t="s">
        <v>12</v>
      </c>
    </row>
    <row r="1977" spans="1:8" x14ac:dyDescent="0.25">
      <c r="A1977">
        <v>1975</v>
      </c>
      <c r="B1977" t="s">
        <v>8</v>
      </c>
      <c r="C1977">
        <v>1013</v>
      </c>
      <c r="D1977">
        <v>51551</v>
      </c>
      <c r="E1977" t="s">
        <v>713</v>
      </c>
      <c r="F1977" t="s">
        <v>10</v>
      </c>
      <c r="G1977" s="3" t="s">
        <v>11</v>
      </c>
      <c r="H1977" s="3" t="s">
        <v>12</v>
      </c>
    </row>
    <row r="1978" spans="1:8" x14ac:dyDescent="0.25">
      <c r="A1978">
        <v>1976</v>
      </c>
      <c r="B1978" t="s">
        <v>8</v>
      </c>
      <c r="C1978">
        <v>1014</v>
      </c>
      <c r="D1978">
        <v>6726</v>
      </c>
      <c r="E1978" t="s">
        <v>1147</v>
      </c>
      <c r="F1978" t="s">
        <v>15</v>
      </c>
      <c r="G1978" s="3" t="s">
        <v>11</v>
      </c>
      <c r="H1978" s="3" t="s">
        <v>12</v>
      </c>
    </row>
    <row r="1979" spans="1:8" x14ac:dyDescent="0.25">
      <c r="A1979">
        <v>1977</v>
      </c>
      <c r="B1979" t="s">
        <v>8</v>
      </c>
      <c r="C1979">
        <v>1014</v>
      </c>
      <c r="D1979">
        <v>26867</v>
      </c>
      <c r="E1979" t="s">
        <v>1148</v>
      </c>
      <c r="F1979" t="s">
        <v>15</v>
      </c>
      <c r="G1979" s="3" t="s">
        <v>11</v>
      </c>
      <c r="H1979" s="3" t="s">
        <v>12</v>
      </c>
    </row>
    <row r="1980" spans="1:8" x14ac:dyDescent="0.25">
      <c r="A1980">
        <v>1978</v>
      </c>
      <c r="B1980" t="s">
        <v>8</v>
      </c>
      <c r="C1980">
        <v>1015</v>
      </c>
      <c r="D1980">
        <v>6726</v>
      </c>
      <c r="E1980" t="s">
        <v>1147</v>
      </c>
      <c r="F1980" t="s">
        <v>15</v>
      </c>
      <c r="G1980" s="3" t="s">
        <v>11</v>
      </c>
      <c r="H1980" s="3" t="s">
        <v>12</v>
      </c>
    </row>
    <row r="1981" spans="1:8" x14ac:dyDescent="0.25">
      <c r="A1981">
        <v>1979</v>
      </c>
      <c r="B1981" t="s">
        <v>8</v>
      </c>
      <c r="C1981">
        <v>1015</v>
      </c>
      <c r="D1981">
        <v>29033</v>
      </c>
      <c r="E1981" t="s">
        <v>1149</v>
      </c>
      <c r="F1981" t="s">
        <v>19</v>
      </c>
      <c r="G1981" s="3" t="s">
        <v>11</v>
      </c>
      <c r="H1981" s="3" t="s">
        <v>12</v>
      </c>
    </row>
    <row r="1982" spans="1:8" x14ac:dyDescent="0.25">
      <c r="A1982">
        <v>1980</v>
      </c>
      <c r="B1982" t="s">
        <v>8</v>
      </c>
      <c r="C1982">
        <v>1016</v>
      </c>
      <c r="D1982">
        <v>7935</v>
      </c>
      <c r="E1982" t="s">
        <v>1150</v>
      </c>
      <c r="F1982" t="s">
        <v>10</v>
      </c>
      <c r="G1982" s="3" t="s">
        <v>11</v>
      </c>
      <c r="H1982" s="3" t="s">
        <v>12</v>
      </c>
    </row>
    <row r="1983" spans="1:8" x14ac:dyDescent="0.25">
      <c r="A1983">
        <v>1981</v>
      </c>
      <c r="B1983" t="s">
        <v>8</v>
      </c>
      <c r="C1983">
        <v>1016</v>
      </c>
      <c r="D1983">
        <v>16640</v>
      </c>
      <c r="E1983" t="s">
        <v>1151</v>
      </c>
      <c r="F1983" t="s">
        <v>10</v>
      </c>
      <c r="G1983" s="3" t="s">
        <v>11</v>
      </c>
      <c r="H1983" s="3" t="s">
        <v>12</v>
      </c>
    </row>
    <row r="1984" spans="1:8" x14ac:dyDescent="0.25">
      <c r="A1984">
        <v>1982</v>
      </c>
      <c r="B1984" t="s">
        <v>8</v>
      </c>
      <c r="C1984">
        <v>1017</v>
      </c>
      <c r="D1984">
        <v>7935</v>
      </c>
      <c r="E1984" t="s">
        <v>1150</v>
      </c>
      <c r="F1984" t="s">
        <v>10</v>
      </c>
      <c r="G1984" s="3" t="s">
        <v>11</v>
      </c>
      <c r="H1984" s="3" t="s">
        <v>12</v>
      </c>
    </row>
    <row r="1985" spans="1:8" x14ac:dyDescent="0.25">
      <c r="A1985">
        <v>1983</v>
      </c>
      <c r="B1985" t="s">
        <v>8</v>
      </c>
      <c r="C1985">
        <v>1017</v>
      </c>
      <c r="D1985">
        <v>97900</v>
      </c>
      <c r="E1985" t="s">
        <v>1152</v>
      </c>
      <c r="F1985" t="s">
        <v>10</v>
      </c>
      <c r="G1985" s="3" t="s">
        <v>11</v>
      </c>
      <c r="H1985" s="3" t="s">
        <v>12</v>
      </c>
    </row>
    <row r="1986" spans="1:8" x14ac:dyDescent="0.25">
      <c r="A1986">
        <v>1984</v>
      </c>
      <c r="B1986" t="s">
        <v>8</v>
      </c>
      <c r="C1986">
        <v>1018</v>
      </c>
      <c r="D1986">
        <v>63649</v>
      </c>
      <c r="E1986" t="s">
        <v>1153</v>
      </c>
      <c r="F1986" t="s">
        <v>10</v>
      </c>
      <c r="G1986" s="3" t="s">
        <v>11</v>
      </c>
      <c r="H1986" s="3" t="s">
        <v>12</v>
      </c>
    </row>
    <row r="1987" spans="1:8" x14ac:dyDescent="0.25">
      <c r="A1987">
        <v>1985</v>
      </c>
      <c r="B1987" t="s">
        <v>8</v>
      </c>
      <c r="C1987">
        <v>1018</v>
      </c>
      <c r="D1987">
        <v>47783</v>
      </c>
      <c r="E1987" t="s">
        <v>1154</v>
      </c>
      <c r="F1987" t="s">
        <v>10</v>
      </c>
      <c r="G1987" s="3" t="s">
        <v>11</v>
      </c>
      <c r="H1987" s="3" t="s">
        <v>12</v>
      </c>
    </row>
    <row r="1988" spans="1:8" x14ac:dyDescent="0.25">
      <c r="A1988">
        <v>1986</v>
      </c>
      <c r="B1988" t="s">
        <v>8</v>
      </c>
      <c r="C1988">
        <v>1019</v>
      </c>
      <c r="D1988">
        <v>63649</v>
      </c>
      <c r="E1988" t="s">
        <v>1153</v>
      </c>
      <c r="F1988" t="s">
        <v>10</v>
      </c>
      <c r="G1988" s="3" t="s">
        <v>11</v>
      </c>
      <c r="H1988" s="3" t="s">
        <v>12</v>
      </c>
    </row>
    <row r="1989" spans="1:8" x14ac:dyDescent="0.25">
      <c r="A1989">
        <v>1987</v>
      </c>
      <c r="B1989" t="s">
        <v>8</v>
      </c>
      <c r="C1989">
        <v>1019</v>
      </c>
      <c r="D1989">
        <v>54690</v>
      </c>
      <c r="E1989" t="s">
        <v>1155</v>
      </c>
      <c r="F1989" t="s">
        <v>10</v>
      </c>
      <c r="G1989" s="3" t="s">
        <v>11</v>
      </c>
      <c r="H1989" s="3" t="s">
        <v>12</v>
      </c>
    </row>
    <row r="1990" spans="1:8" x14ac:dyDescent="0.25">
      <c r="A1990">
        <v>1988</v>
      </c>
      <c r="B1990" t="s">
        <v>8</v>
      </c>
      <c r="C1990">
        <v>1020</v>
      </c>
      <c r="D1990">
        <v>14826</v>
      </c>
      <c r="E1990" t="s">
        <v>1156</v>
      </c>
      <c r="F1990" t="s">
        <v>10</v>
      </c>
      <c r="G1990" s="3" t="s">
        <v>11</v>
      </c>
      <c r="H1990" s="3" t="s">
        <v>12</v>
      </c>
    </row>
    <row r="1991" spans="1:8" x14ac:dyDescent="0.25">
      <c r="A1991">
        <v>1989</v>
      </c>
      <c r="B1991" t="s">
        <v>8</v>
      </c>
      <c r="C1991">
        <v>1020</v>
      </c>
      <c r="D1991">
        <v>75396</v>
      </c>
      <c r="E1991" t="s">
        <v>1157</v>
      </c>
      <c r="F1991" t="s">
        <v>10</v>
      </c>
      <c r="G1991" s="3" t="s">
        <v>11</v>
      </c>
      <c r="H1991" s="3" t="s">
        <v>12</v>
      </c>
    </row>
    <row r="1992" spans="1:8" x14ac:dyDescent="0.25">
      <c r="A1992">
        <v>1990</v>
      </c>
      <c r="B1992" t="s">
        <v>8</v>
      </c>
      <c r="C1992">
        <v>1021</v>
      </c>
      <c r="D1992">
        <v>14826</v>
      </c>
      <c r="E1992" t="s">
        <v>1156</v>
      </c>
      <c r="F1992" t="s">
        <v>10</v>
      </c>
      <c r="G1992" s="3" t="s">
        <v>11</v>
      </c>
      <c r="H1992" s="3" t="s">
        <v>12</v>
      </c>
    </row>
    <row r="1993" spans="1:8" x14ac:dyDescent="0.25">
      <c r="A1993">
        <v>1991</v>
      </c>
      <c r="B1993" t="s">
        <v>8</v>
      </c>
      <c r="C1993">
        <v>1021</v>
      </c>
      <c r="D1993">
        <v>52566</v>
      </c>
      <c r="E1993" t="s">
        <v>1158</v>
      </c>
      <c r="F1993" t="s">
        <v>10</v>
      </c>
      <c r="G1993" s="3" t="s">
        <v>11</v>
      </c>
      <c r="H1993" s="3" t="s">
        <v>12</v>
      </c>
    </row>
    <row r="1994" spans="1:8" x14ac:dyDescent="0.25">
      <c r="A1994">
        <v>1992</v>
      </c>
      <c r="B1994" t="s">
        <v>8</v>
      </c>
      <c r="C1994">
        <v>1022</v>
      </c>
      <c r="D1994">
        <v>17027</v>
      </c>
      <c r="E1994" t="s">
        <v>1159</v>
      </c>
      <c r="F1994" t="s">
        <v>15</v>
      </c>
      <c r="G1994" s="3" t="s">
        <v>11</v>
      </c>
      <c r="H1994" s="3" t="s">
        <v>12</v>
      </c>
    </row>
    <row r="1995" spans="1:8" x14ac:dyDescent="0.25">
      <c r="A1995">
        <v>1993</v>
      </c>
      <c r="B1995" t="s">
        <v>8</v>
      </c>
      <c r="C1995">
        <v>1022</v>
      </c>
      <c r="D1995">
        <v>37400</v>
      </c>
      <c r="E1995" t="s">
        <v>1160</v>
      </c>
      <c r="F1995" t="s">
        <v>15</v>
      </c>
      <c r="G1995" s="3" t="s">
        <v>11</v>
      </c>
      <c r="H1995" s="3" t="s">
        <v>12</v>
      </c>
    </row>
    <row r="1996" spans="1:8" x14ac:dyDescent="0.25">
      <c r="A1996">
        <v>1994</v>
      </c>
      <c r="B1996" t="s">
        <v>8</v>
      </c>
      <c r="C1996">
        <v>1023</v>
      </c>
      <c r="D1996">
        <v>17027</v>
      </c>
      <c r="E1996" t="s">
        <v>1159</v>
      </c>
      <c r="F1996" t="s">
        <v>15</v>
      </c>
      <c r="G1996" s="3" t="s">
        <v>11</v>
      </c>
      <c r="H1996" s="3" t="s">
        <v>12</v>
      </c>
    </row>
    <row r="1997" spans="1:8" x14ac:dyDescent="0.25">
      <c r="A1997">
        <v>1995</v>
      </c>
      <c r="B1997" t="s">
        <v>8</v>
      </c>
      <c r="C1997">
        <v>1023</v>
      </c>
      <c r="D1997">
        <v>58327</v>
      </c>
      <c r="E1997" t="s">
        <v>1161</v>
      </c>
      <c r="F1997" t="s">
        <v>15</v>
      </c>
      <c r="G1997" s="3" t="s">
        <v>11</v>
      </c>
      <c r="H1997" s="3" t="s">
        <v>12</v>
      </c>
    </row>
    <row r="1998" spans="1:8" x14ac:dyDescent="0.25">
      <c r="A1998">
        <v>1996</v>
      </c>
      <c r="B1998" t="s">
        <v>8</v>
      </c>
      <c r="C1998">
        <v>1024</v>
      </c>
      <c r="D1998">
        <v>17027</v>
      </c>
      <c r="E1998" t="s">
        <v>1159</v>
      </c>
      <c r="F1998" t="s">
        <v>15</v>
      </c>
      <c r="G1998" s="3" t="s">
        <v>11</v>
      </c>
      <c r="H1998" s="3" t="s">
        <v>12</v>
      </c>
    </row>
    <row r="1999" spans="1:8" x14ac:dyDescent="0.25">
      <c r="A1999">
        <v>1997</v>
      </c>
      <c r="B1999" t="s">
        <v>8</v>
      </c>
      <c r="C1999">
        <v>1024</v>
      </c>
      <c r="D1999">
        <v>62790</v>
      </c>
      <c r="E1999" t="s">
        <v>1162</v>
      </c>
      <c r="F1999" t="s">
        <v>19</v>
      </c>
      <c r="G1999" s="3" t="s">
        <v>11</v>
      </c>
      <c r="H1999" s="3" t="s">
        <v>12</v>
      </c>
    </row>
    <row r="2000" spans="1:8" x14ac:dyDescent="0.25">
      <c r="A2000">
        <v>1998</v>
      </c>
      <c r="B2000" t="s">
        <v>8</v>
      </c>
      <c r="C2000">
        <v>1025</v>
      </c>
      <c r="D2000">
        <v>69604</v>
      </c>
      <c r="E2000" t="s">
        <v>1163</v>
      </c>
      <c r="F2000" t="s">
        <v>21</v>
      </c>
      <c r="G2000" s="3" t="s">
        <v>11</v>
      </c>
      <c r="H2000" s="3" t="s">
        <v>12</v>
      </c>
    </row>
    <row r="2001" spans="1:8" x14ac:dyDescent="0.25">
      <c r="A2001">
        <v>1999</v>
      </c>
      <c r="B2001" t="s">
        <v>8</v>
      </c>
      <c r="C2001">
        <v>1025</v>
      </c>
      <c r="D2001">
        <v>28738</v>
      </c>
      <c r="E2001" t="s">
        <v>1164</v>
      </c>
      <c r="F2001" t="s">
        <v>10</v>
      </c>
      <c r="G2001" s="3" t="s">
        <v>11</v>
      </c>
      <c r="H2001" s="3" t="s">
        <v>12</v>
      </c>
    </row>
    <row r="2002" spans="1:8" x14ac:dyDescent="0.25">
      <c r="A2002">
        <v>2000</v>
      </c>
      <c r="B2002" t="s">
        <v>8</v>
      </c>
      <c r="C2002">
        <v>1026</v>
      </c>
      <c r="D2002">
        <v>29874</v>
      </c>
      <c r="E2002" t="s">
        <v>1165</v>
      </c>
      <c r="F2002" t="s">
        <v>21</v>
      </c>
      <c r="G2002" s="3" t="s">
        <v>11</v>
      </c>
      <c r="H2002" s="3" t="s">
        <v>12</v>
      </c>
    </row>
    <row r="2003" spans="1:8" x14ac:dyDescent="0.25">
      <c r="A2003">
        <v>2001</v>
      </c>
      <c r="B2003" t="s">
        <v>8</v>
      </c>
      <c r="C2003">
        <v>1026</v>
      </c>
      <c r="D2003">
        <v>37869</v>
      </c>
      <c r="E2003" t="s">
        <v>1166</v>
      </c>
      <c r="F2003" t="s">
        <v>10</v>
      </c>
      <c r="G2003" s="3" t="s">
        <v>11</v>
      </c>
      <c r="H2003" s="3" t="s">
        <v>12</v>
      </c>
    </row>
    <row r="2004" spans="1:8" x14ac:dyDescent="0.25">
      <c r="A2004">
        <v>2002</v>
      </c>
      <c r="B2004" t="s">
        <v>8</v>
      </c>
      <c r="C2004">
        <v>1027</v>
      </c>
      <c r="D2004">
        <v>29874</v>
      </c>
      <c r="E2004" t="s">
        <v>1165</v>
      </c>
      <c r="F2004" t="s">
        <v>21</v>
      </c>
      <c r="G2004" s="3" t="s">
        <v>11</v>
      </c>
      <c r="H2004" s="3" t="s">
        <v>12</v>
      </c>
    </row>
    <row r="2005" spans="1:8" x14ac:dyDescent="0.25">
      <c r="A2005">
        <v>2003</v>
      </c>
      <c r="B2005" t="s">
        <v>8</v>
      </c>
      <c r="C2005">
        <v>1027</v>
      </c>
      <c r="D2005">
        <v>27731</v>
      </c>
      <c r="E2005" t="s">
        <v>1167</v>
      </c>
      <c r="F2005" t="s">
        <v>10</v>
      </c>
      <c r="G2005" s="3" t="s">
        <v>11</v>
      </c>
      <c r="H2005" s="3" t="s">
        <v>12</v>
      </c>
    </row>
    <row r="2006" spans="1:8" x14ac:dyDescent="0.25">
      <c r="A2006">
        <v>2004</v>
      </c>
      <c r="B2006" t="s">
        <v>8</v>
      </c>
      <c r="C2006">
        <v>1028</v>
      </c>
      <c r="D2006">
        <v>29874</v>
      </c>
      <c r="E2006" t="s">
        <v>1165</v>
      </c>
      <c r="F2006" t="s">
        <v>21</v>
      </c>
      <c r="G2006" s="3" t="s">
        <v>11</v>
      </c>
      <c r="H2006" s="3" t="s">
        <v>12</v>
      </c>
    </row>
    <row r="2007" spans="1:8" x14ac:dyDescent="0.25">
      <c r="A2007">
        <v>2005</v>
      </c>
      <c r="B2007" t="s">
        <v>8</v>
      </c>
      <c r="C2007">
        <v>1028</v>
      </c>
      <c r="D2007">
        <v>78158</v>
      </c>
      <c r="E2007" t="s">
        <v>1168</v>
      </c>
      <c r="F2007" t="s">
        <v>15</v>
      </c>
      <c r="G2007" s="3" t="s">
        <v>11</v>
      </c>
      <c r="H2007" s="3" t="s">
        <v>12</v>
      </c>
    </row>
    <row r="2008" spans="1:8" x14ac:dyDescent="0.25">
      <c r="A2008">
        <v>2006</v>
      </c>
      <c r="B2008" t="s">
        <v>8</v>
      </c>
      <c r="C2008">
        <v>1029</v>
      </c>
      <c r="D2008">
        <v>75124</v>
      </c>
      <c r="E2008" t="s">
        <v>1169</v>
      </c>
      <c r="F2008" t="s">
        <v>10</v>
      </c>
      <c r="G2008" s="3" t="s">
        <v>11</v>
      </c>
      <c r="H2008" s="3" t="s">
        <v>12</v>
      </c>
    </row>
    <row r="2009" spans="1:8" x14ac:dyDescent="0.25">
      <c r="A2009">
        <v>2007</v>
      </c>
      <c r="B2009" t="s">
        <v>8</v>
      </c>
      <c r="C2009">
        <v>1029</v>
      </c>
      <c r="D2009">
        <v>50822</v>
      </c>
      <c r="E2009" t="s">
        <v>248</v>
      </c>
      <c r="F2009" t="s">
        <v>10</v>
      </c>
      <c r="G2009" s="3" t="s">
        <v>37</v>
      </c>
      <c r="H2009" s="3">
        <v>822.05</v>
      </c>
    </row>
    <row r="2010" spans="1:8" x14ac:dyDescent="0.25">
      <c r="A2010">
        <v>2008</v>
      </c>
      <c r="B2010" t="s">
        <v>8</v>
      </c>
      <c r="C2010">
        <v>1030</v>
      </c>
      <c r="D2010">
        <v>75124</v>
      </c>
      <c r="E2010" t="s">
        <v>1169</v>
      </c>
      <c r="F2010" t="s">
        <v>10</v>
      </c>
      <c r="G2010" s="3" t="s">
        <v>11</v>
      </c>
      <c r="H2010" s="3" t="s">
        <v>12</v>
      </c>
    </row>
    <row r="2011" spans="1:8" x14ac:dyDescent="0.25">
      <c r="A2011">
        <v>2009</v>
      </c>
      <c r="B2011" t="s">
        <v>8</v>
      </c>
      <c r="C2011">
        <v>1030</v>
      </c>
      <c r="D2011">
        <v>53864</v>
      </c>
      <c r="E2011" t="s">
        <v>249</v>
      </c>
      <c r="F2011" t="s">
        <v>10</v>
      </c>
      <c r="G2011" s="3" t="s">
        <v>11</v>
      </c>
      <c r="H2011" s="3" t="s">
        <v>12</v>
      </c>
    </row>
    <row r="2012" spans="1:8" x14ac:dyDescent="0.25">
      <c r="A2012">
        <v>2010</v>
      </c>
      <c r="B2012" t="s">
        <v>8</v>
      </c>
      <c r="C2012">
        <v>1031</v>
      </c>
      <c r="D2012">
        <v>76830</v>
      </c>
      <c r="E2012" t="s">
        <v>1170</v>
      </c>
      <c r="F2012" t="s">
        <v>10</v>
      </c>
      <c r="G2012" s="3" t="s">
        <v>11</v>
      </c>
      <c r="H2012" s="3" t="s">
        <v>12</v>
      </c>
    </row>
    <row r="2013" spans="1:8" x14ac:dyDescent="0.25">
      <c r="A2013">
        <v>2011</v>
      </c>
      <c r="B2013" t="s">
        <v>8</v>
      </c>
      <c r="C2013">
        <v>1031</v>
      </c>
      <c r="D2013">
        <v>25550</v>
      </c>
      <c r="E2013" t="s">
        <v>632</v>
      </c>
      <c r="F2013" t="s">
        <v>10</v>
      </c>
      <c r="G2013" s="3" t="s">
        <v>11</v>
      </c>
      <c r="H2013" s="3" t="s">
        <v>12</v>
      </c>
    </row>
    <row r="2014" spans="1:8" x14ac:dyDescent="0.25">
      <c r="A2014">
        <v>2012</v>
      </c>
      <c r="B2014" t="s">
        <v>8</v>
      </c>
      <c r="C2014">
        <v>1032</v>
      </c>
      <c r="D2014">
        <v>76830</v>
      </c>
      <c r="E2014" t="s">
        <v>1170</v>
      </c>
      <c r="F2014" t="s">
        <v>10</v>
      </c>
      <c r="G2014" s="3" t="s">
        <v>11</v>
      </c>
      <c r="H2014" s="3" t="s">
        <v>12</v>
      </c>
    </row>
    <row r="2015" spans="1:8" x14ac:dyDescent="0.25">
      <c r="A2015">
        <v>2013</v>
      </c>
      <c r="B2015" t="s">
        <v>8</v>
      </c>
      <c r="C2015">
        <v>1032</v>
      </c>
      <c r="D2015">
        <v>28746</v>
      </c>
      <c r="E2015" t="s">
        <v>1171</v>
      </c>
      <c r="F2015" t="s">
        <v>10</v>
      </c>
      <c r="G2015" s="3" t="s">
        <v>11</v>
      </c>
      <c r="H2015" s="3" t="s">
        <v>12</v>
      </c>
    </row>
    <row r="2016" spans="1:8" x14ac:dyDescent="0.25">
      <c r="A2016">
        <v>2014</v>
      </c>
      <c r="B2016" t="s">
        <v>8</v>
      </c>
      <c r="C2016">
        <v>1033</v>
      </c>
      <c r="D2016">
        <v>80160</v>
      </c>
      <c r="E2016" t="s">
        <v>1172</v>
      </c>
      <c r="F2016" t="s">
        <v>21</v>
      </c>
      <c r="G2016" s="3" t="s">
        <v>11</v>
      </c>
      <c r="H2016" s="3" t="s">
        <v>12</v>
      </c>
    </row>
    <row r="2017" spans="1:8" x14ac:dyDescent="0.25">
      <c r="A2017">
        <v>2015</v>
      </c>
      <c r="B2017" t="s">
        <v>8</v>
      </c>
      <c r="C2017">
        <v>1033</v>
      </c>
      <c r="D2017">
        <v>11460</v>
      </c>
      <c r="E2017" t="s">
        <v>1173</v>
      </c>
      <c r="F2017" t="s">
        <v>10</v>
      </c>
      <c r="G2017" s="3" t="s">
        <v>11</v>
      </c>
      <c r="H2017" s="3" t="s">
        <v>12</v>
      </c>
    </row>
    <row r="2018" spans="1:8" x14ac:dyDescent="0.25">
      <c r="A2018">
        <v>2016</v>
      </c>
      <c r="B2018" t="s">
        <v>8</v>
      </c>
      <c r="C2018">
        <v>1034</v>
      </c>
      <c r="D2018">
        <v>80160</v>
      </c>
      <c r="E2018" t="s">
        <v>1172</v>
      </c>
      <c r="F2018" t="s">
        <v>21</v>
      </c>
      <c r="G2018" s="3" t="s">
        <v>11</v>
      </c>
      <c r="H2018" s="3" t="s">
        <v>12</v>
      </c>
    </row>
    <row r="2019" spans="1:8" x14ac:dyDescent="0.25">
      <c r="A2019">
        <v>2017</v>
      </c>
      <c r="B2019" t="s">
        <v>8</v>
      </c>
      <c r="C2019">
        <v>1034</v>
      </c>
      <c r="D2019">
        <v>23221</v>
      </c>
      <c r="E2019" t="s">
        <v>1174</v>
      </c>
      <c r="F2019" t="s">
        <v>10</v>
      </c>
      <c r="G2019" s="3" t="s">
        <v>37</v>
      </c>
      <c r="H2019" s="3">
        <v>960.04</v>
      </c>
    </row>
    <row r="2020" spans="1:8" x14ac:dyDescent="0.25">
      <c r="A2020">
        <v>2018</v>
      </c>
      <c r="B2020" t="s">
        <v>8</v>
      </c>
      <c r="C2020">
        <v>1036</v>
      </c>
      <c r="D2020">
        <v>83860</v>
      </c>
      <c r="E2020" t="s">
        <v>1175</v>
      </c>
      <c r="F2020" t="s">
        <v>10</v>
      </c>
      <c r="G2020" s="3" t="s">
        <v>11</v>
      </c>
      <c r="H2020" s="3" t="s">
        <v>12</v>
      </c>
    </row>
    <row r="2021" spans="1:8" x14ac:dyDescent="0.25">
      <c r="A2021">
        <v>2019</v>
      </c>
      <c r="B2021" t="s">
        <v>8</v>
      </c>
      <c r="C2021">
        <v>1036</v>
      </c>
      <c r="D2021">
        <v>26069</v>
      </c>
      <c r="E2021" t="s">
        <v>1176</v>
      </c>
      <c r="F2021" t="s">
        <v>10</v>
      </c>
      <c r="G2021" s="3" t="s">
        <v>11</v>
      </c>
      <c r="H2021" s="3" t="s">
        <v>12</v>
      </c>
    </row>
    <row r="2022" spans="1:8" x14ac:dyDescent="0.25">
      <c r="A2022">
        <v>2020</v>
      </c>
      <c r="B2022" t="s">
        <v>8</v>
      </c>
      <c r="C2022">
        <v>1037</v>
      </c>
      <c r="D2022">
        <v>87521</v>
      </c>
      <c r="E2022" t="s">
        <v>1177</v>
      </c>
      <c r="F2022" t="s">
        <v>10</v>
      </c>
      <c r="G2022" s="3" t="s">
        <v>11</v>
      </c>
      <c r="H2022" s="3" t="s">
        <v>12</v>
      </c>
    </row>
    <row r="2023" spans="1:8" x14ac:dyDescent="0.25">
      <c r="A2023">
        <v>2021</v>
      </c>
      <c r="B2023" t="s">
        <v>8</v>
      </c>
      <c r="C2023">
        <v>1037</v>
      </c>
      <c r="D2023">
        <v>83917</v>
      </c>
      <c r="E2023" t="s">
        <v>1178</v>
      </c>
      <c r="F2023" t="s">
        <v>10</v>
      </c>
      <c r="G2023" s="3" t="s">
        <v>11</v>
      </c>
      <c r="H2023" s="3" t="s">
        <v>12</v>
      </c>
    </row>
    <row r="2024" spans="1:8" x14ac:dyDescent="0.25">
      <c r="A2024">
        <v>2022</v>
      </c>
      <c r="B2024" t="s">
        <v>8</v>
      </c>
      <c r="C2024">
        <v>1038</v>
      </c>
      <c r="D2024">
        <v>87521</v>
      </c>
      <c r="E2024" t="s">
        <v>1177</v>
      </c>
      <c r="F2024" t="s">
        <v>10</v>
      </c>
      <c r="G2024" s="3" t="s">
        <v>11</v>
      </c>
      <c r="H2024" s="3" t="s">
        <v>12</v>
      </c>
    </row>
    <row r="2025" spans="1:8" x14ac:dyDescent="0.25">
      <c r="A2025">
        <v>2023</v>
      </c>
      <c r="B2025" t="s">
        <v>8</v>
      </c>
      <c r="C2025">
        <v>1038</v>
      </c>
      <c r="D2025">
        <v>87530</v>
      </c>
      <c r="E2025" t="s">
        <v>1179</v>
      </c>
      <c r="F2025" t="s">
        <v>10</v>
      </c>
      <c r="G2025" s="3" t="s">
        <v>11</v>
      </c>
      <c r="H2025" s="3" t="s">
        <v>12</v>
      </c>
    </row>
    <row r="2026" spans="1:8" x14ac:dyDescent="0.25">
      <c r="A2026">
        <v>2024</v>
      </c>
      <c r="B2026" t="s">
        <v>8</v>
      </c>
      <c r="C2026">
        <v>1039</v>
      </c>
      <c r="D2026">
        <v>87521</v>
      </c>
      <c r="E2026" t="s">
        <v>1177</v>
      </c>
      <c r="F2026" t="s">
        <v>10</v>
      </c>
      <c r="G2026" s="3" t="s">
        <v>11</v>
      </c>
      <c r="H2026" s="3" t="s">
        <v>12</v>
      </c>
    </row>
    <row r="2027" spans="1:8" x14ac:dyDescent="0.25">
      <c r="A2027">
        <v>2025</v>
      </c>
      <c r="B2027" t="s">
        <v>8</v>
      </c>
      <c r="C2027">
        <v>1039</v>
      </c>
      <c r="D2027">
        <v>87777</v>
      </c>
      <c r="E2027" t="s">
        <v>1180</v>
      </c>
      <c r="F2027" t="s">
        <v>10</v>
      </c>
      <c r="G2027" s="3" t="s">
        <v>11</v>
      </c>
      <c r="H2027" s="3" t="s">
        <v>12</v>
      </c>
    </row>
    <row r="2028" spans="1:8" x14ac:dyDescent="0.25">
      <c r="A2028">
        <v>2026</v>
      </c>
      <c r="B2028" t="s">
        <v>8</v>
      </c>
      <c r="C2028">
        <v>1040</v>
      </c>
      <c r="D2028">
        <v>89486</v>
      </c>
      <c r="E2028" t="s">
        <v>1181</v>
      </c>
      <c r="F2028" t="s">
        <v>21</v>
      </c>
      <c r="G2028" s="3" t="s">
        <v>11</v>
      </c>
      <c r="H2028" s="3" t="s">
        <v>12</v>
      </c>
    </row>
    <row r="2029" spans="1:8" x14ac:dyDescent="0.25">
      <c r="A2029">
        <v>2027</v>
      </c>
      <c r="B2029" t="s">
        <v>8</v>
      </c>
      <c r="C2029">
        <v>1040</v>
      </c>
      <c r="D2029">
        <v>16438</v>
      </c>
      <c r="E2029" t="s">
        <v>133</v>
      </c>
      <c r="F2029" t="s">
        <v>10</v>
      </c>
      <c r="G2029" s="3" t="s">
        <v>11</v>
      </c>
      <c r="H2029" s="3" t="s">
        <v>12</v>
      </c>
    </row>
    <row r="2030" spans="1:8" x14ac:dyDescent="0.25">
      <c r="A2030">
        <v>2028</v>
      </c>
      <c r="B2030" t="s">
        <v>8</v>
      </c>
      <c r="C2030">
        <v>1041</v>
      </c>
      <c r="D2030">
        <v>99244</v>
      </c>
      <c r="E2030" t="s">
        <v>1182</v>
      </c>
      <c r="F2030" t="s">
        <v>10</v>
      </c>
      <c r="G2030" s="3" t="s">
        <v>11</v>
      </c>
      <c r="H2030" s="3" t="s">
        <v>12</v>
      </c>
    </row>
    <row r="2031" spans="1:8" x14ac:dyDescent="0.25">
      <c r="A2031">
        <v>2029</v>
      </c>
      <c r="B2031" t="s">
        <v>8</v>
      </c>
      <c r="C2031">
        <v>1041</v>
      </c>
      <c r="D2031">
        <v>700827</v>
      </c>
      <c r="E2031" t="s">
        <v>1183</v>
      </c>
      <c r="F2031" t="s">
        <v>15</v>
      </c>
      <c r="G2031" s="3" t="s">
        <v>11</v>
      </c>
      <c r="H2031" s="3" t="s">
        <v>12</v>
      </c>
    </row>
    <row r="2032" spans="1:8" x14ac:dyDescent="0.25">
      <c r="A2032">
        <v>2030</v>
      </c>
      <c r="B2032" t="s">
        <v>8</v>
      </c>
      <c r="C2032">
        <v>1042</v>
      </c>
      <c r="D2032">
        <v>99244</v>
      </c>
      <c r="E2032" t="s">
        <v>1182</v>
      </c>
      <c r="F2032" t="s">
        <v>10</v>
      </c>
      <c r="G2032" s="3" t="s">
        <v>11</v>
      </c>
      <c r="H2032" s="3" t="s">
        <v>12</v>
      </c>
    </row>
    <row r="2033" spans="1:8" x14ac:dyDescent="0.25">
      <c r="A2033">
        <v>2031</v>
      </c>
      <c r="B2033" t="s">
        <v>8</v>
      </c>
      <c r="C2033">
        <v>1042</v>
      </c>
      <c r="D2033">
        <v>705284</v>
      </c>
      <c r="E2033" t="s">
        <v>1184</v>
      </c>
      <c r="F2033" t="s">
        <v>10</v>
      </c>
      <c r="G2033" s="3" t="s">
        <v>11</v>
      </c>
      <c r="H2033" s="3" t="s">
        <v>12</v>
      </c>
    </row>
    <row r="2034" spans="1:8" x14ac:dyDescent="0.25">
      <c r="A2034">
        <v>2032</v>
      </c>
      <c r="B2034" t="s">
        <v>8</v>
      </c>
      <c r="C2034">
        <v>1043</v>
      </c>
      <c r="D2034">
        <v>107107</v>
      </c>
      <c r="E2034" t="s">
        <v>1185</v>
      </c>
      <c r="F2034" t="s">
        <v>15</v>
      </c>
      <c r="G2034" s="3" t="s">
        <v>11</v>
      </c>
      <c r="H2034" s="3" t="s">
        <v>12</v>
      </c>
    </row>
    <row r="2035" spans="1:8" x14ac:dyDescent="0.25">
      <c r="A2035">
        <v>2033</v>
      </c>
      <c r="B2035" t="s">
        <v>8</v>
      </c>
      <c r="C2035">
        <v>1043</v>
      </c>
      <c r="D2035">
        <v>28975</v>
      </c>
      <c r="E2035" t="s">
        <v>1186</v>
      </c>
      <c r="F2035" t="s">
        <v>19</v>
      </c>
      <c r="G2035" s="3" t="s">
        <v>11</v>
      </c>
      <c r="H2035" s="3" t="s">
        <v>12</v>
      </c>
    </row>
    <row r="2036" spans="1:8" x14ac:dyDescent="0.25">
      <c r="A2036">
        <v>2034</v>
      </c>
      <c r="B2036" t="s">
        <v>8</v>
      </c>
      <c r="C2036">
        <v>1044</v>
      </c>
      <c r="D2036">
        <v>107107</v>
      </c>
      <c r="E2036" t="s">
        <v>1185</v>
      </c>
      <c r="F2036" t="s">
        <v>15</v>
      </c>
      <c r="G2036" s="3" t="s">
        <v>11</v>
      </c>
      <c r="H2036" s="3" t="s">
        <v>12</v>
      </c>
    </row>
    <row r="2037" spans="1:8" x14ac:dyDescent="0.25">
      <c r="A2037">
        <v>2035</v>
      </c>
      <c r="B2037" t="s">
        <v>8</v>
      </c>
      <c r="C2037">
        <v>1044</v>
      </c>
      <c r="D2037">
        <v>94412</v>
      </c>
      <c r="E2037" t="s">
        <v>1187</v>
      </c>
      <c r="F2037" t="s">
        <v>19</v>
      </c>
      <c r="G2037" s="3" t="s">
        <v>11</v>
      </c>
      <c r="H2037" s="3" t="s">
        <v>12</v>
      </c>
    </row>
    <row r="2038" spans="1:8" x14ac:dyDescent="0.25">
      <c r="A2038">
        <v>2036</v>
      </c>
      <c r="B2038" t="s">
        <v>8</v>
      </c>
      <c r="C2038">
        <v>1045</v>
      </c>
      <c r="D2038">
        <v>112895</v>
      </c>
      <c r="E2038" t="s">
        <v>1188</v>
      </c>
      <c r="F2038" t="s">
        <v>15</v>
      </c>
      <c r="G2038" s="3" t="s">
        <v>11</v>
      </c>
      <c r="H2038" s="3" t="s">
        <v>12</v>
      </c>
    </row>
    <row r="2039" spans="1:8" x14ac:dyDescent="0.25">
      <c r="A2039">
        <v>2037</v>
      </c>
      <c r="B2039" t="s">
        <v>8</v>
      </c>
      <c r="C2039">
        <v>1045</v>
      </c>
      <c r="D2039">
        <v>40240</v>
      </c>
      <c r="E2039" t="s">
        <v>1189</v>
      </c>
      <c r="F2039" t="s">
        <v>10</v>
      </c>
      <c r="G2039" s="3" t="s">
        <v>11</v>
      </c>
      <c r="H2039" s="3" t="s">
        <v>12</v>
      </c>
    </row>
    <row r="2040" spans="1:8" x14ac:dyDescent="0.25">
      <c r="A2040">
        <v>2038</v>
      </c>
      <c r="B2040" t="s">
        <v>8</v>
      </c>
      <c r="C2040">
        <v>1046</v>
      </c>
      <c r="D2040">
        <v>113158</v>
      </c>
      <c r="E2040" t="s">
        <v>635</v>
      </c>
      <c r="F2040" t="s">
        <v>15</v>
      </c>
      <c r="G2040" s="3" t="s">
        <v>11</v>
      </c>
      <c r="H2040" s="3" t="s">
        <v>12</v>
      </c>
    </row>
    <row r="2041" spans="1:8" x14ac:dyDescent="0.25">
      <c r="A2041">
        <v>2039</v>
      </c>
      <c r="B2041" t="s">
        <v>8</v>
      </c>
      <c r="C2041">
        <v>1046</v>
      </c>
      <c r="D2041">
        <v>113204</v>
      </c>
      <c r="E2041" t="s">
        <v>1190</v>
      </c>
      <c r="F2041" t="s">
        <v>15</v>
      </c>
      <c r="G2041" s="3" t="s">
        <v>11</v>
      </c>
      <c r="H2041" s="3" t="s">
        <v>12</v>
      </c>
    </row>
    <row r="2042" spans="1:8" x14ac:dyDescent="0.25">
      <c r="A2042">
        <v>2040</v>
      </c>
      <c r="B2042" t="s">
        <v>8</v>
      </c>
      <c r="C2042">
        <v>1047</v>
      </c>
      <c r="D2042">
        <v>113719</v>
      </c>
      <c r="E2042" t="s">
        <v>1191</v>
      </c>
      <c r="F2042" t="s">
        <v>10</v>
      </c>
      <c r="G2042" s="3" t="s">
        <v>11</v>
      </c>
      <c r="H2042" s="3" t="s">
        <v>12</v>
      </c>
    </row>
    <row r="2043" spans="1:8" x14ac:dyDescent="0.25">
      <c r="A2043">
        <v>2041</v>
      </c>
      <c r="B2043" t="s">
        <v>8</v>
      </c>
      <c r="C2043">
        <v>1047</v>
      </c>
      <c r="D2043">
        <v>113697</v>
      </c>
      <c r="E2043" t="s">
        <v>1192</v>
      </c>
      <c r="F2043" t="s">
        <v>10</v>
      </c>
      <c r="G2043" s="3" t="s">
        <v>11</v>
      </c>
      <c r="H2043" s="3" t="s">
        <v>12</v>
      </c>
    </row>
    <row r="2044" spans="1:8" x14ac:dyDescent="0.25">
      <c r="A2044">
        <v>2042</v>
      </c>
      <c r="B2044" t="s">
        <v>8</v>
      </c>
      <c r="C2044">
        <v>1048</v>
      </c>
      <c r="D2044">
        <v>119253</v>
      </c>
      <c r="E2044" t="s">
        <v>1193</v>
      </c>
      <c r="F2044" t="s">
        <v>15</v>
      </c>
      <c r="G2044" s="3" t="s">
        <v>11</v>
      </c>
      <c r="H2044" s="3" t="s">
        <v>12</v>
      </c>
    </row>
    <row r="2045" spans="1:8" x14ac:dyDescent="0.25">
      <c r="A2045">
        <v>2043</v>
      </c>
      <c r="B2045" t="s">
        <v>8</v>
      </c>
      <c r="C2045">
        <v>1048</v>
      </c>
      <c r="D2045">
        <v>40827</v>
      </c>
      <c r="E2045" t="s">
        <v>1194</v>
      </c>
      <c r="F2045" t="s">
        <v>10</v>
      </c>
      <c r="G2045" s="3" t="s">
        <v>11</v>
      </c>
      <c r="H2045" s="3" t="s">
        <v>12</v>
      </c>
    </row>
    <row r="2046" spans="1:8" x14ac:dyDescent="0.25">
      <c r="A2046">
        <v>2044</v>
      </c>
      <c r="B2046" t="s">
        <v>8</v>
      </c>
      <c r="C2046">
        <v>1049</v>
      </c>
      <c r="D2046">
        <v>3905</v>
      </c>
      <c r="E2046" t="s">
        <v>1195</v>
      </c>
      <c r="F2046" t="s">
        <v>19</v>
      </c>
      <c r="G2046" s="3" t="s">
        <v>11</v>
      </c>
      <c r="H2046" s="3" t="s">
        <v>12</v>
      </c>
    </row>
    <row r="2047" spans="1:8" x14ac:dyDescent="0.25">
      <c r="A2047">
        <v>2045</v>
      </c>
      <c r="B2047" t="s">
        <v>8</v>
      </c>
      <c r="C2047">
        <v>1049</v>
      </c>
      <c r="D2047">
        <v>34096</v>
      </c>
      <c r="E2047" t="s">
        <v>1196</v>
      </c>
      <c r="F2047" t="s">
        <v>10</v>
      </c>
      <c r="G2047" s="3" t="s">
        <v>11</v>
      </c>
      <c r="H2047" s="3" t="s">
        <v>12</v>
      </c>
    </row>
    <row r="2048" spans="1:8" x14ac:dyDescent="0.25">
      <c r="A2048">
        <v>2046</v>
      </c>
      <c r="B2048" t="s">
        <v>8</v>
      </c>
      <c r="C2048">
        <v>1050</v>
      </c>
      <c r="D2048">
        <v>3905</v>
      </c>
      <c r="E2048" t="s">
        <v>1195</v>
      </c>
      <c r="F2048" t="s">
        <v>19</v>
      </c>
      <c r="G2048" s="3" t="s">
        <v>11</v>
      </c>
      <c r="H2048" s="3" t="s">
        <v>12</v>
      </c>
    </row>
    <row r="2049" spans="1:8" x14ac:dyDescent="0.25">
      <c r="A2049">
        <v>2047</v>
      </c>
      <c r="B2049" t="s">
        <v>8</v>
      </c>
      <c r="C2049">
        <v>1050</v>
      </c>
      <c r="D2049">
        <v>15091</v>
      </c>
      <c r="E2049" t="s">
        <v>1197</v>
      </c>
      <c r="F2049" t="s">
        <v>10</v>
      </c>
      <c r="G2049" s="3" t="s">
        <v>11</v>
      </c>
      <c r="H2049" s="3" t="s">
        <v>12</v>
      </c>
    </row>
    <row r="2050" spans="1:8" x14ac:dyDescent="0.25">
      <c r="A2050">
        <v>2048</v>
      </c>
      <c r="B2050" t="s">
        <v>8</v>
      </c>
      <c r="C2050">
        <v>1051</v>
      </c>
      <c r="D2050">
        <v>3905</v>
      </c>
      <c r="E2050" t="s">
        <v>1195</v>
      </c>
      <c r="F2050" t="s">
        <v>19</v>
      </c>
      <c r="G2050" s="3" t="s">
        <v>11</v>
      </c>
      <c r="H2050" s="3" t="s">
        <v>12</v>
      </c>
    </row>
    <row r="2051" spans="1:8" x14ac:dyDescent="0.25">
      <c r="A2051">
        <v>2049</v>
      </c>
      <c r="B2051" t="s">
        <v>8</v>
      </c>
      <c r="C2051">
        <v>1051</v>
      </c>
      <c r="D2051">
        <v>22497</v>
      </c>
      <c r="E2051" t="s">
        <v>1198</v>
      </c>
      <c r="F2051" t="s">
        <v>10</v>
      </c>
      <c r="G2051" s="3" t="s">
        <v>99</v>
      </c>
      <c r="H2051" s="3">
        <v>1447.53</v>
      </c>
    </row>
    <row r="2052" spans="1:8" x14ac:dyDescent="0.25">
      <c r="A2052">
        <v>2050</v>
      </c>
      <c r="B2052" t="s">
        <v>8</v>
      </c>
      <c r="C2052">
        <v>1052</v>
      </c>
      <c r="D2052">
        <v>3905</v>
      </c>
      <c r="E2052" t="s">
        <v>1195</v>
      </c>
      <c r="F2052" t="s">
        <v>19</v>
      </c>
      <c r="G2052" s="3" t="s">
        <v>11</v>
      </c>
      <c r="H2052" s="3" t="s">
        <v>12</v>
      </c>
    </row>
    <row r="2053" spans="1:8" x14ac:dyDescent="0.25">
      <c r="A2053">
        <v>2051</v>
      </c>
      <c r="B2053" t="s">
        <v>8</v>
      </c>
      <c r="C2053">
        <v>1052</v>
      </c>
      <c r="D2053">
        <v>35092</v>
      </c>
      <c r="E2053" t="s">
        <v>1199</v>
      </c>
      <c r="F2053" t="s">
        <v>19</v>
      </c>
      <c r="G2053" s="3" t="s">
        <v>11</v>
      </c>
      <c r="H2053" s="3" t="s">
        <v>12</v>
      </c>
    </row>
    <row r="2054" spans="1:8" x14ac:dyDescent="0.25">
      <c r="A2054">
        <v>2052</v>
      </c>
      <c r="B2054" t="s">
        <v>8</v>
      </c>
      <c r="C2054">
        <v>1053</v>
      </c>
      <c r="D2054">
        <v>3905</v>
      </c>
      <c r="E2054" t="s">
        <v>1195</v>
      </c>
      <c r="F2054" t="s">
        <v>19</v>
      </c>
      <c r="G2054" s="3" t="s">
        <v>11</v>
      </c>
      <c r="H2054" s="3" t="s">
        <v>12</v>
      </c>
    </row>
    <row r="2055" spans="1:8" x14ac:dyDescent="0.25">
      <c r="A2055">
        <v>2053</v>
      </c>
      <c r="B2055" t="s">
        <v>8</v>
      </c>
      <c r="C2055">
        <v>1053</v>
      </c>
      <c r="D2055">
        <v>36110</v>
      </c>
      <c r="E2055" t="s">
        <v>1200</v>
      </c>
      <c r="F2055" t="s">
        <v>10</v>
      </c>
      <c r="G2055" s="3" t="s">
        <v>11</v>
      </c>
      <c r="H2055" s="3" t="s">
        <v>12</v>
      </c>
    </row>
    <row r="2056" spans="1:8" x14ac:dyDescent="0.25">
      <c r="A2056">
        <v>2054</v>
      </c>
      <c r="B2056" t="s">
        <v>8</v>
      </c>
      <c r="C2056">
        <v>1054</v>
      </c>
      <c r="D2056">
        <v>3905</v>
      </c>
      <c r="E2056" t="s">
        <v>1195</v>
      </c>
      <c r="F2056" t="s">
        <v>19</v>
      </c>
      <c r="G2056" s="3" t="s">
        <v>11</v>
      </c>
      <c r="H2056" s="3" t="s">
        <v>12</v>
      </c>
    </row>
    <row r="2057" spans="1:8" x14ac:dyDescent="0.25">
      <c r="A2057">
        <v>2055</v>
      </c>
      <c r="B2057" t="s">
        <v>8</v>
      </c>
      <c r="C2057">
        <v>1054</v>
      </c>
      <c r="D2057">
        <v>62812</v>
      </c>
      <c r="E2057" t="s">
        <v>1201</v>
      </c>
      <c r="F2057" t="s">
        <v>10</v>
      </c>
      <c r="G2057" s="3" t="s">
        <v>11</v>
      </c>
      <c r="H2057" s="3" t="s">
        <v>12</v>
      </c>
    </row>
    <row r="2058" spans="1:8" x14ac:dyDescent="0.25">
      <c r="A2058">
        <v>2056</v>
      </c>
      <c r="B2058" t="s">
        <v>8</v>
      </c>
      <c r="C2058">
        <v>1055</v>
      </c>
      <c r="D2058">
        <v>3905</v>
      </c>
      <c r="E2058" t="s">
        <v>1195</v>
      </c>
      <c r="F2058" t="s">
        <v>19</v>
      </c>
      <c r="G2058" s="3" t="s">
        <v>11</v>
      </c>
      <c r="H2058" s="3" t="s">
        <v>12</v>
      </c>
    </row>
    <row r="2059" spans="1:8" x14ac:dyDescent="0.25">
      <c r="A2059">
        <v>2057</v>
      </c>
      <c r="B2059" t="s">
        <v>8</v>
      </c>
      <c r="C2059">
        <v>1055</v>
      </c>
      <c r="D2059">
        <v>57398</v>
      </c>
      <c r="E2059" t="s">
        <v>1202</v>
      </c>
      <c r="F2059" t="s">
        <v>10</v>
      </c>
      <c r="G2059" s="3" t="s">
        <v>99</v>
      </c>
      <c r="H2059" s="3">
        <v>1456.47</v>
      </c>
    </row>
    <row r="2060" spans="1:8" x14ac:dyDescent="0.25">
      <c r="A2060">
        <v>2058</v>
      </c>
      <c r="B2060" t="s">
        <v>8</v>
      </c>
      <c r="C2060">
        <v>1056</v>
      </c>
      <c r="D2060">
        <v>3905</v>
      </c>
      <c r="E2060" t="s">
        <v>1195</v>
      </c>
      <c r="F2060" t="s">
        <v>19</v>
      </c>
      <c r="G2060" s="3" t="s">
        <v>11</v>
      </c>
      <c r="H2060" s="3" t="s">
        <v>12</v>
      </c>
    </row>
    <row r="2061" spans="1:8" x14ac:dyDescent="0.25">
      <c r="A2061">
        <v>2059</v>
      </c>
      <c r="B2061" t="s">
        <v>8</v>
      </c>
      <c r="C2061">
        <v>1056</v>
      </c>
      <c r="D2061">
        <v>92592</v>
      </c>
      <c r="E2061" t="s">
        <v>1203</v>
      </c>
      <c r="F2061" t="s">
        <v>10</v>
      </c>
      <c r="G2061" s="3" t="s">
        <v>11</v>
      </c>
      <c r="H2061" s="3" t="s">
        <v>12</v>
      </c>
    </row>
    <row r="2062" spans="1:8" x14ac:dyDescent="0.25">
      <c r="A2062">
        <v>2060</v>
      </c>
      <c r="B2062" t="s">
        <v>8</v>
      </c>
      <c r="C2062">
        <v>1057</v>
      </c>
      <c r="D2062">
        <v>3484</v>
      </c>
      <c r="E2062" t="s">
        <v>1204</v>
      </c>
      <c r="F2062" t="s">
        <v>21</v>
      </c>
      <c r="G2062" s="3" t="s">
        <v>11</v>
      </c>
      <c r="H2062" s="3" t="s">
        <v>12</v>
      </c>
    </row>
    <row r="2063" spans="1:8" x14ac:dyDescent="0.25">
      <c r="A2063">
        <v>2061</v>
      </c>
      <c r="B2063" t="s">
        <v>8</v>
      </c>
      <c r="C2063">
        <v>1057</v>
      </c>
      <c r="D2063">
        <v>965</v>
      </c>
      <c r="E2063" t="s">
        <v>1205</v>
      </c>
      <c r="F2063" t="s">
        <v>15</v>
      </c>
      <c r="G2063" s="3" t="s">
        <v>11</v>
      </c>
      <c r="H2063" s="3" t="s">
        <v>12</v>
      </c>
    </row>
    <row r="2064" spans="1:8" x14ac:dyDescent="0.25">
      <c r="A2064">
        <v>2062</v>
      </c>
      <c r="B2064" t="s">
        <v>8</v>
      </c>
      <c r="C2064">
        <v>1058</v>
      </c>
      <c r="D2064">
        <v>3484</v>
      </c>
      <c r="E2064" t="s">
        <v>1204</v>
      </c>
      <c r="F2064" t="s">
        <v>21</v>
      </c>
      <c r="G2064" s="3" t="s">
        <v>11</v>
      </c>
      <c r="H2064" s="3" t="s">
        <v>12</v>
      </c>
    </row>
    <row r="2065" spans="1:8" x14ac:dyDescent="0.25">
      <c r="A2065">
        <v>2063</v>
      </c>
      <c r="B2065" t="s">
        <v>8</v>
      </c>
      <c r="C2065">
        <v>1058</v>
      </c>
      <c r="D2065">
        <v>9830</v>
      </c>
      <c r="E2065" t="s">
        <v>1206</v>
      </c>
      <c r="F2065" t="s">
        <v>19</v>
      </c>
      <c r="G2065" s="3" t="s">
        <v>37</v>
      </c>
      <c r="H2065" s="3">
        <v>1862.78</v>
      </c>
    </row>
    <row r="2066" spans="1:8" x14ac:dyDescent="0.25">
      <c r="A2066">
        <v>2064</v>
      </c>
      <c r="B2066" t="s">
        <v>8</v>
      </c>
      <c r="C2066">
        <v>1059</v>
      </c>
      <c r="D2066">
        <v>3859</v>
      </c>
      <c r="E2066" t="s">
        <v>1207</v>
      </c>
      <c r="F2066" t="s">
        <v>15</v>
      </c>
      <c r="G2066" s="3" t="s">
        <v>11</v>
      </c>
      <c r="H2066" s="3" t="s">
        <v>12</v>
      </c>
    </row>
    <row r="2067" spans="1:8" x14ac:dyDescent="0.25">
      <c r="A2067">
        <v>2065</v>
      </c>
      <c r="B2067" t="s">
        <v>8</v>
      </c>
      <c r="C2067">
        <v>1059</v>
      </c>
      <c r="D2067">
        <v>1040</v>
      </c>
      <c r="E2067" t="s">
        <v>719</v>
      </c>
      <c r="F2067" t="s">
        <v>19</v>
      </c>
      <c r="G2067" s="3" t="s">
        <v>11</v>
      </c>
      <c r="H2067" s="3" t="s">
        <v>12</v>
      </c>
    </row>
    <row r="2068" spans="1:8" x14ac:dyDescent="0.25">
      <c r="A2068">
        <v>2066</v>
      </c>
      <c r="B2068" t="s">
        <v>8</v>
      </c>
      <c r="C2068">
        <v>1060</v>
      </c>
      <c r="D2068">
        <v>3859</v>
      </c>
      <c r="E2068" t="s">
        <v>1207</v>
      </c>
      <c r="F2068" t="s">
        <v>15</v>
      </c>
      <c r="G2068" s="3" t="s">
        <v>11</v>
      </c>
      <c r="H2068" s="3" t="s">
        <v>12</v>
      </c>
    </row>
    <row r="2069" spans="1:8" x14ac:dyDescent="0.25">
      <c r="A2069">
        <v>2067</v>
      </c>
      <c r="B2069" t="s">
        <v>8</v>
      </c>
      <c r="C2069">
        <v>1060</v>
      </c>
      <c r="D2069">
        <v>5940</v>
      </c>
      <c r="E2069" t="s">
        <v>720</v>
      </c>
      <c r="F2069" t="s">
        <v>19</v>
      </c>
      <c r="G2069" s="3" t="s">
        <v>11</v>
      </c>
      <c r="H2069" s="3" t="s">
        <v>12</v>
      </c>
    </row>
    <row r="2070" spans="1:8" x14ac:dyDescent="0.25">
      <c r="A2070">
        <v>2068</v>
      </c>
      <c r="B2070" t="s">
        <v>8</v>
      </c>
      <c r="C2070">
        <v>1061</v>
      </c>
      <c r="D2070">
        <v>3859</v>
      </c>
      <c r="E2070" t="s">
        <v>1207</v>
      </c>
      <c r="F2070" t="s">
        <v>15</v>
      </c>
      <c r="G2070" s="3" t="s">
        <v>11</v>
      </c>
      <c r="H2070" s="3" t="s">
        <v>12</v>
      </c>
    </row>
    <row r="2071" spans="1:8" x14ac:dyDescent="0.25">
      <c r="A2071">
        <v>2069</v>
      </c>
      <c r="B2071" t="s">
        <v>8</v>
      </c>
      <c r="C2071">
        <v>1061</v>
      </c>
      <c r="D2071">
        <v>24287</v>
      </c>
      <c r="E2071" t="s">
        <v>721</v>
      </c>
      <c r="F2071" t="s">
        <v>15</v>
      </c>
      <c r="G2071" s="3" t="s">
        <v>11</v>
      </c>
      <c r="H2071" s="3" t="s">
        <v>12</v>
      </c>
    </row>
    <row r="2072" spans="1:8" x14ac:dyDescent="0.25">
      <c r="A2072">
        <v>2070</v>
      </c>
      <c r="B2072" t="s">
        <v>8</v>
      </c>
      <c r="C2072">
        <v>1062</v>
      </c>
      <c r="D2072">
        <v>3859</v>
      </c>
      <c r="E2072" t="s">
        <v>1207</v>
      </c>
      <c r="F2072" t="s">
        <v>15</v>
      </c>
      <c r="G2072" s="3" t="s">
        <v>11</v>
      </c>
      <c r="H2072" s="3" t="s">
        <v>12</v>
      </c>
    </row>
    <row r="2073" spans="1:8" x14ac:dyDescent="0.25">
      <c r="A2073">
        <v>2071</v>
      </c>
      <c r="B2073" t="s">
        <v>8</v>
      </c>
      <c r="C2073">
        <v>1062</v>
      </c>
      <c r="D2073">
        <v>11207</v>
      </c>
      <c r="E2073" t="s">
        <v>1208</v>
      </c>
      <c r="F2073" t="s">
        <v>19</v>
      </c>
      <c r="G2073" s="3" t="s">
        <v>11</v>
      </c>
      <c r="H2073" s="3" t="s">
        <v>12</v>
      </c>
    </row>
    <row r="2074" spans="1:8" x14ac:dyDescent="0.25">
      <c r="A2074">
        <v>2072</v>
      </c>
      <c r="B2074" t="s">
        <v>8</v>
      </c>
      <c r="C2074">
        <v>1063</v>
      </c>
      <c r="D2074">
        <v>3859</v>
      </c>
      <c r="E2074" t="s">
        <v>1207</v>
      </c>
      <c r="F2074" t="s">
        <v>15</v>
      </c>
      <c r="G2074" s="3" t="s">
        <v>11</v>
      </c>
      <c r="H2074" s="3" t="s">
        <v>12</v>
      </c>
    </row>
    <row r="2075" spans="1:8" x14ac:dyDescent="0.25">
      <c r="A2075">
        <v>2073</v>
      </c>
      <c r="B2075" t="s">
        <v>8</v>
      </c>
      <c r="C2075">
        <v>1063</v>
      </c>
      <c r="D2075">
        <v>34738</v>
      </c>
      <c r="E2075" t="s">
        <v>722</v>
      </c>
      <c r="F2075" t="s">
        <v>15</v>
      </c>
      <c r="G2075" s="3" t="s">
        <v>11</v>
      </c>
      <c r="H2075" s="3" t="s">
        <v>12</v>
      </c>
    </row>
    <row r="2076" spans="1:8" x14ac:dyDescent="0.25">
      <c r="A2076">
        <v>2074</v>
      </c>
      <c r="B2076" t="s">
        <v>8</v>
      </c>
      <c r="C2076">
        <v>1064</v>
      </c>
      <c r="D2076">
        <v>3867</v>
      </c>
      <c r="E2076" t="s">
        <v>1209</v>
      </c>
      <c r="F2076" t="s">
        <v>10</v>
      </c>
      <c r="G2076" s="3" t="s">
        <v>11</v>
      </c>
      <c r="H2076" s="3" t="s">
        <v>12</v>
      </c>
    </row>
    <row r="2077" spans="1:8" x14ac:dyDescent="0.25">
      <c r="A2077">
        <v>2075</v>
      </c>
      <c r="B2077" t="s">
        <v>8</v>
      </c>
      <c r="C2077">
        <v>1064</v>
      </c>
      <c r="D2077">
        <v>2763</v>
      </c>
      <c r="E2077" t="s">
        <v>1210</v>
      </c>
      <c r="F2077" t="s">
        <v>15</v>
      </c>
      <c r="G2077" s="3" t="s">
        <v>11</v>
      </c>
      <c r="H2077" s="3" t="s">
        <v>12</v>
      </c>
    </row>
    <row r="2078" spans="1:8" x14ac:dyDescent="0.25">
      <c r="A2078">
        <v>2076</v>
      </c>
      <c r="B2078" t="s">
        <v>8</v>
      </c>
      <c r="C2078">
        <v>1065</v>
      </c>
      <c r="D2078">
        <v>3867</v>
      </c>
      <c r="E2078" t="s">
        <v>1209</v>
      </c>
      <c r="F2078" t="s">
        <v>10</v>
      </c>
      <c r="G2078" s="3" t="s">
        <v>11</v>
      </c>
      <c r="H2078" s="3" t="s">
        <v>12</v>
      </c>
    </row>
    <row r="2079" spans="1:8" x14ac:dyDescent="0.25">
      <c r="A2079">
        <v>2077</v>
      </c>
      <c r="B2079" t="s">
        <v>8</v>
      </c>
      <c r="C2079">
        <v>1065</v>
      </c>
      <c r="D2079">
        <v>19739</v>
      </c>
      <c r="E2079" t="s">
        <v>1211</v>
      </c>
      <c r="F2079" t="s">
        <v>10</v>
      </c>
      <c r="G2079" s="3" t="s">
        <v>11</v>
      </c>
      <c r="H2079" s="3" t="s">
        <v>12</v>
      </c>
    </row>
    <row r="2080" spans="1:8" x14ac:dyDescent="0.25">
      <c r="A2080">
        <v>2078</v>
      </c>
      <c r="B2080" t="s">
        <v>8</v>
      </c>
      <c r="C2080">
        <v>1066</v>
      </c>
      <c r="D2080">
        <v>3867</v>
      </c>
      <c r="E2080" t="s">
        <v>1209</v>
      </c>
      <c r="F2080" t="s">
        <v>10</v>
      </c>
      <c r="G2080" s="3" t="s">
        <v>11</v>
      </c>
      <c r="H2080" s="3" t="s">
        <v>12</v>
      </c>
    </row>
    <row r="2081" spans="1:8" x14ac:dyDescent="0.25">
      <c r="A2081">
        <v>2079</v>
      </c>
      <c r="B2081" t="s">
        <v>8</v>
      </c>
      <c r="C2081">
        <v>1066</v>
      </c>
      <c r="D2081">
        <v>24597</v>
      </c>
      <c r="E2081" t="s">
        <v>1212</v>
      </c>
      <c r="F2081" t="s">
        <v>15</v>
      </c>
      <c r="G2081" s="3" t="s">
        <v>11</v>
      </c>
      <c r="H2081" s="3" t="s">
        <v>12</v>
      </c>
    </row>
    <row r="2082" spans="1:8" x14ac:dyDescent="0.25">
      <c r="A2082">
        <v>2080</v>
      </c>
      <c r="B2082" t="s">
        <v>8</v>
      </c>
      <c r="C2082">
        <v>1067</v>
      </c>
      <c r="D2082">
        <v>3867</v>
      </c>
      <c r="E2082" t="s">
        <v>1209</v>
      </c>
      <c r="F2082" t="s">
        <v>10</v>
      </c>
      <c r="G2082" s="3" t="s">
        <v>11</v>
      </c>
      <c r="H2082" s="3" t="s">
        <v>12</v>
      </c>
    </row>
    <row r="2083" spans="1:8" x14ac:dyDescent="0.25">
      <c r="A2083">
        <v>2081</v>
      </c>
      <c r="B2083" t="s">
        <v>8</v>
      </c>
      <c r="C2083">
        <v>1067</v>
      </c>
      <c r="D2083">
        <v>22659</v>
      </c>
      <c r="E2083" t="s">
        <v>1213</v>
      </c>
      <c r="F2083" t="s">
        <v>19</v>
      </c>
      <c r="G2083" s="3" t="s">
        <v>11</v>
      </c>
      <c r="H2083" s="3" t="s">
        <v>12</v>
      </c>
    </row>
    <row r="2084" spans="1:8" x14ac:dyDescent="0.25">
      <c r="A2084">
        <v>2082</v>
      </c>
      <c r="B2084" t="s">
        <v>8</v>
      </c>
      <c r="C2084">
        <v>1068</v>
      </c>
      <c r="D2084">
        <v>3867</v>
      </c>
      <c r="E2084" t="s">
        <v>1209</v>
      </c>
      <c r="F2084" t="s">
        <v>10</v>
      </c>
      <c r="G2084" s="3" t="s">
        <v>11</v>
      </c>
      <c r="H2084" s="3" t="s">
        <v>12</v>
      </c>
    </row>
    <row r="2085" spans="1:8" x14ac:dyDescent="0.25">
      <c r="A2085">
        <v>2083</v>
      </c>
      <c r="B2085" t="s">
        <v>8</v>
      </c>
      <c r="C2085">
        <v>1068</v>
      </c>
      <c r="D2085">
        <v>36641</v>
      </c>
      <c r="E2085" t="s">
        <v>1095</v>
      </c>
      <c r="F2085" t="s">
        <v>10</v>
      </c>
      <c r="G2085" s="3" t="s">
        <v>11</v>
      </c>
      <c r="H2085" s="3" t="s">
        <v>12</v>
      </c>
    </row>
    <row r="2086" spans="1:8" x14ac:dyDescent="0.25">
      <c r="A2086">
        <v>2084</v>
      </c>
      <c r="B2086" t="s">
        <v>8</v>
      </c>
      <c r="C2086">
        <v>1069</v>
      </c>
      <c r="D2086">
        <v>3867</v>
      </c>
      <c r="E2086" t="s">
        <v>1209</v>
      </c>
      <c r="F2086" t="s">
        <v>10</v>
      </c>
      <c r="G2086" s="3" t="s">
        <v>11</v>
      </c>
      <c r="H2086" s="3" t="s">
        <v>12</v>
      </c>
    </row>
    <row r="2087" spans="1:8" x14ac:dyDescent="0.25">
      <c r="A2087">
        <v>2085</v>
      </c>
      <c r="B2087" t="s">
        <v>8</v>
      </c>
      <c r="C2087">
        <v>1069</v>
      </c>
      <c r="D2087">
        <v>42331</v>
      </c>
      <c r="E2087" t="s">
        <v>1214</v>
      </c>
      <c r="F2087" t="s">
        <v>10</v>
      </c>
      <c r="G2087" s="3" t="s">
        <v>11</v>
      </c>
      <c r="H2087" s="3" t="s">
        <v>12</v>
      </c>
    </row>
    <row r="2088" spans="1:8" x14ac:dyDescent="0.25">
      <c r="A2088">
        <v>2086</v>
      </c>
      <c r="B2088" t="s">
        <v>8</v>
      </c>
      <c r="C2088">
        <v>1070</v>
      </c>
      <c r="D2088">
        <v>3867</v>
      </c>
      <c r="E2088" t="s">
        <v>1209</v>
      </c>
      <c r="F2088" t="s">
        <v>10</v>
      </c>
      <c r="G2088" s="3" t="s">
        <v>11</v>
      </c>
      <c r="H2088" s="3" t="s">
        <v>12</v>
      </c>
    </row>
    <row r="2089" spans="1:8" x14ac:dyDescent="0.25">
      <c r="A2089">
        <v>2087</v>
      </c>
      <c r="B2089" t="s">
        <v>8</v>
      </c>
      <c r="C2089">
        <v>1070</v>
      </c>
      <c r="D2089">
        <v>37710</v>
      </c>
      <c r="E2089" t="s">
        <v>1215</v>
      </c>
      <c r="F2089" t="s">
        <v>10</v>
      </c>
      <c r="G2089" s="3" t="s">
        <v>11</v>
      </c>
      <c r="H2089" s="3" t="s">
        <v>12</v>
      </c>
    </row>
    <row r="2090" spans="1:8" x14ac:dyDescent="0.25">
      <c r="A2090">
        <v>2088</v>
      </c>
      <c r="B2090" t="s">
        <v>8</v>
      </c>
      <c r="C2090">
        <v>1071</v>
      </c>
      <c r="D2090">
        <v>3883</v>
      </c>
      <c r="E2090" t="s">
        <v>1216</v>
      </c>
      <c r="F2090" t="s">
        <v>15</v>
      </c>
      <c r="G2090" s="3" t="s">
        <v>11</v>
      </c>
      <c r="H2090" s="3" t="s">
        <v>12</v>
      </c>
    </row>
    <row r="2091" spans="1:8" x14ac:dyDescent="0.25">
      <c r="A2091">
        <v>2089</v>
      </c>
      <c r="B2091" t="s">
        <v>8</v>
      </c>
      <c r="C2091">
        <v>1071</v>
      </c>
      <c r="D2091">
        <v>33049</v>
      </c>
      <c r="E2091" t="s">
        <v>1217</v>
      </c>
      <c r="F2091" t="s">
        <v>19</v>
      </c>
      <c r="G2091" s="3" t="s">
        <v>11</v>
      </c>
      <c r="H2091" s="3" t="s">
        <v>12</v>
      </c>
    </row>
    <row r="2092" spans="1:8" x14ac:dyDescent="0.25">
      <c r="A2092">
        <v>2090</v>
      </c>
      <c r="B2092" t="s">
        <v>8</v>
      </c>
      <c r="C2092">
        <v>1072</v>
      </c>
      <c r="D2092">
        <v>3883</v>
      </c>
      <c r="E2092" t="s">
        <v>1216</v>
      </c>
      <c r="F2092" t="s">
        <v>15</v>
      </c>
      <c r="G2092" s="3" t="s">
        <v>11</v>
      </c>
      <c r="H2092" s="3" t="s">
        <v>12</v>
      </c>
    </row>
    <row r="2093" spans="1:8" x14ac:dyDescent="0.25">
      <c r="A2093">
        <v>2091</v>
      </c>
      <c r="B2093" t="s">
        <v>8</v>
      </c>
      <c r="C2093">
        <v>1072</v>
      </c>
      <c r="D2093">
        <v>41548</v>
      </c>
      <c r="E2093" t="s">
        <v>1218</v>
      </c>
      <c r="F2093" t="s">
        <v>15</v>
      </c>
      <c r="G2093" s="3" t="s">
        <v>11</v>
      </c>
      <c r="H2093" s="3" t="s">
        <v>12</v>
      </c>
    </row>
    <row r="2094" spans="1:8" x14ac:dyDescent="0.25">
      <c r="A2094">
        <v>2092</v>
      </c>
      <c r="B2094" t="s">
        <v>8</v>
      </c>
      <c r="C2094">
        <v>1073</v>
      </c>
      <c r="D2094">
        <v>3883</v>
      </c>
      <c r="E2094" t="s">
        <v>1216</v>
      </c>
      <c r="F2094" t="s">
        <v>15</v>
      </c>
      <c r="G2094" s="3" t="s">
        <v>11</v>
      </c>
      <c r="H2094" s="3" t="s">
        <v>12</v>
      </c>
    </row>
    <row r="2095" spans="1:8" x14ac:dyDescent="0.25">
      <c r="A2095">
        <v>2093</v>
      </c>
      <c r="B2095" t="s">
        <v>8</v>
      </c>
      <c r="C2095">
        <v>1073</v>
      </c>
      <c r="D2095">
        <v>64416</v>
      </c>
      <c r="E2095" t="s">
        <v>1219</v>
      </c>
      <c r="F2095" t="s">
        <v>10</v>
      </c>
      <c r="G2095" s="3" t="s">
        <v>11</v>
      </c>
      <c r="H2095" s="3" t="s">
        <v>12</v>
      </c>
    </row>
    <row r="2096" spans="1:8" x14ac:dyDescent="0.25">
      <c r="A2096">
        <v>2094</v>
      </c>
      <c r="B2096" t="s">
        <v>8</v>
      </c>
      <c r="C2096">
        <v>1074</v>
      </c>
      <c r="D2096">
        <v>48941</v>
      </c>
      <c r="E2096" t="s">
        <v>1220</v>
      </c>
      <c r="F2096" t="s">
        <v>10</v>
      </c>
      <c r="G2096" s="3" t="s">
        <v>11</v>
      </c>
      <c r="H2096" s="3" t="s">
        <v>12</v>
      </c>
    </row>
    <row r="2097" spans="1:8" x14ac:dyDescent="0.25">
      <c r="A2097">
        <v>2095</v>
      </c>
      <c r="B2097" t="s">
        <v>8</v>
      </c>
      <c r="C2097">
        <v>1074</v>
      </c>
      <c r="D2097">
        <v>8192</v>
      </c>
      <c r="E2097" t="s">
        <v>1221</v>
      </c>
      <c r="F2097" t="s">
        <v>10</v>
      </c>
      <c r="G2097" s="3" t="s">
        <v>11</v>
      </c>
      <c r="H2097" s="3" t="s">
        <v>12</v>
      </c>
    </row>
    <row r="2098" spans="1:8" x14ac:dyDescent="0.25">
      <c r="A2098">
        <v>2096</v>
      </c>
      <c r="B2098" t="s">
        <v>8</v>
      </c>
      <c r="C2098">
        <v>1075</v>
      </c>
      <c r="D2098">
        <v>48941</v>
      </c>
      <c r="E2098" t="s">
        <v>1220</v>
      </c>
      <c r="F2098" t="s">
        <v>10</v>
      </c>
      <c r="G2098" s="3" t="s">
        <v>11</v>
      </c>
      <c r="H2098" s="3" t="s">
        <v>12</v>
      </c>
    </row>
    <row r="2099" spans="1:8" x14ac:dyDescent="0.25">
      <c r="A2099">
        <v>2097</v>
      </c>
      <c r="B2099" t="s">
        <v>8</v>
      </c>
      <c r="C2099">
        <v>1075</v>
      </c>
      <c r="D2099">
        <v>75108</v>
      </c>
      <c r="E2099" t="s">
        <v>1135</v>
      </c>
      <c r="F2099" t="s">
        <v>10</v>
      </c>
      <c r="G2099" s="3" t="s">
        <v>37</v>
      </c>
      <c r="H2099" s="3">
        <v>2211.27</v>
      </c>
    </row>
    <row r="2100" spans="1:8" x14ac:dyDescent="0.25">
      <c r="A2100">
        <v>2098</v>
      </c>
      <c r="B2100" t="s">
        <v>8</v>
      </c>
      <c r="C2100">
        <v>1076</v>
      </c>
      <c r="D2100">
        <v>50008</v>
      </c>
      <c r="E2100" t="s">
        <v>59</v>
      </c>
      <c r="F2100" t="s">
        <v>10</v>
      </c>
      <c r="G2100" s="3" t="s">
        <v>11</v>
      </c>
      <c r="H2100" s="3" t="s">
        <v>12</v>
      </c>
    </row>
    <row r="2101" spans="1:8" x14ac:dyDescent="0.25">
      <c r="A2101">
        <v>2099</v>
      </c>
      <c r="B2101" t="s">
        <v>8</v>
      </c>
      <c r="C2101">
        <v>1076</v>
      </c>
      <c r="D2101">
        <v>19054</v>
      </c>
      <c r="E2101" t="s">
        <v>646</v>
      </c>
      <c r="F2101" t="s">
        <v>10</v>
      </c>
      <c r="G2101" s="3" t="s">
        <v>37</v>
      </c>
      <c r="H2101" s="3">
        <v>3808.68</v>
      </c>
    </row>
    <row r="2102" spans="1:8" x14ac:dyDescent="0.25">
      <c r="A2102">
        <v>2100</v>
      </c>
      <c r="B2102" t="s">
        <v>8</v>
      </c>
      <c r="C2102">
        <v>1077</v>
      </c>
      <c r="D2102">
        <v>50008</v>
      </c>
      <c r="E2102" t="s">
        <v>59</v>
      </c>
      <c r="F2102" t="s">
        <v>10</v>
      </c>
      <c r="G2102" s="3" t="s">
        <v>11</v>
      </c>
      <c r="H2102" s="3" t="s">
        <v>12</v>
      </c>
    </row>
    <row r="2103" spans="1:8" x14ac:dyDescent="0.25">
      <c r="A2103">
        <v>2101</v>
      </c>
      <c r="B2103" t="s">
        <v>8</v>
      </c>
      <c r="C2103">
        <v>1077</v>
      </c>
      <c r="D2103">
        <v>66796</v>
      </c>
      <c r="E2103" t="s">
        <v>1222</v>
      </c>
      <c r="F2103" t="s">
        <v>10</v>
      </c>
      <c r="G2103" s="3" t="s">
        <v>11</v>
      </c>
      <c r="H2103" s="3" t="s">
        <v>12</v>
      </c>
    </row>
    <row r="2104" spans="1:8" x14ac:dyDescent="0.25">
      <c r="A2104">
        <v>2102</v>
      </c>
      <c r="B2104" t="s">
        <v>8</v>
      </c>
      <c r="C2104">
        <v>1078</v>
      </c>
      <c r="D2104">
        <v>50008</v>
      </c>
      <c r="E2104" t="s">
        <v>59</v>
      </c>
      <c r="F2104" t="s">
        <v>10</v>
      </c>
      <c r="G2104" s="3" t="s">
        <v>11</v>
      </c>
      <c r="H2104" s="3" t="s">
        <v>12</v>
      </c>
    </row>
    <row r="2105" spans="1:8" x14ac:dyDescent="0.25">
      <c r="A2105">
        <v>2103</v>
      </c>
      <c r="B2105" t="s">
        <v>8</v>
      </c>
      <c r="C2105">
        <v>1078</v>
      </c>
      <c r="D2105">
        <v>19836</v>
      </c>
      <c r="E2105" t="s">
        <v>1223</v>
      </c>
      <c r="F2105" t="s">
        <v>10</v>
      </c>
      <c r="G2105" s="3" t="s">
        <v>11</v>
      </c>
      <c r="H2105" s="3" t="s">
        <v>12</v>
      </c>
    </row>
    <row r="2106" spans="1:8" x14ac:dyDescent="0.25">
      <c r="A2106">
        <v>2104</v>
      </c>
      <c r="B2106" t="s">
        <v>8</v>
      </c>
      <c r="C2106">
        <v>1079</v>
      </c>
      <c r="D2106">
        <v>50601</v>
      </c>
      <c r="E2106" t="s">
        <v>1224</v>
      </c>
      <c r="F2106" t="s">
        <v>10</v>
      </c>
      <c r="G2106" s="3" t="s">
        <v>11</v>
      </c>
      <c r="H2106" s="3" t="s">
        <v>12</v>
      </c>
    </row>
    <row r="2107" spans="1:8" x14ac:dyDescent="0.25">
      <c r="A2107">
        <v>2105</v>
      </c>
      <c r="B2107" t="s">
        <v>8</v>
      </c>
      <c r="C2107">
        <v>1079</v>
      </c>
      <c r="D2107">
        <v>43648</v>
      </c>
      <c r="E2107" t="s">
        <v>1225</v>
      </c>
      <c r="F2107" t="s">
        <v>10</v>
      </c>
      <c r="G2107" s="3" t="s">
        <v>11</v>
      </c>
      <c r="H2107" s="3" t="s">
        <v>12</v>
      </c>
    </row>
    <row r="2108" spans="1:8" x14ac:dyDescent="0.25">
      <c r="A2108">
        <v>2106</v>
      </c>
      <c r="B2108" t="s">
        <v>8</v>
      </c>
      <c r="C2108">
        <v>1080</v>
      </c>
      <c r="D2108">
        <v>72290</v>
      </c>
      <c r="E2108" t="s">
        <v>1226</v>
      </c>
      <c r="F2108" t="s">
        <v>10</v>
      </c>
      <c r="G2108" s="3" t="s">
        <v>11</v>
      </c>
      <c r="H2108" s="3" t="s">
        <v>12</v>
      </c>
    </row>
    <row r="2109" spans="1:8" x14ac:dyDescent="0.25">
      <c r="A2109">
        <v>2107</v>
      </c>
      <c r="B2109" t="s">
        <v>8</v>
      </c>
      <c r="C2109">
        <v>1080</v>
      </c>
      <c r="D2109">
        <v>51896</v>
      </c>
      <c r="E2109" t="s">
        <v>1227</v>
      </c>
      <c r="F2109" t="s">
        <v>10</v>
      </c>
      <c r="G2109" s="3" t="s">
        <v>11</v>
      </c>
      <c r="H2109" s="3" t="s">
        <v>12</v>
      </c>
    </row>
    <row r="2110" spans="1:8" x14ac:dyDescent="0.25">
      <c r="A2110">
        <v>2108</v>
      </c>
      <c r="B2110" t="s">
        <v>8</v>
      </c>
      <c r="C2110">
        <v>1081</v>
      </c>
      <c r="D2110">
        <v>51896</v>
      </c>
      <c r="E2110" t="s">
        <v>1227</v>
      </c>
      <c r="F2110" t="s">
        <v>10</v>
      </c>
      <c r="G2110" s="3" t="s">
        <v>11</v>
      </c>
      <c r="H2110" s="3" t="s">
        <v>12</v>
      </c>
    </row>
    <row r="2111" spans="1:8" x14ac:dyDescent="0.25">
      <c r="A2111">
        <v>2109</v>
      </c>
      <c r="B2111" t="s">
        <v>8</v>
      </c>
      <c r="C2111">
        <v>1081</v>
      </c>
      <c r="D2111">
        <v>47775</v>
      </c>
      <c r="E2111" t="s">
        <v>1228</v>
      </c>
      <c r="F2111" t="s">
        <v>15</v>
      </c>
      <c r="G2111" s="3" t="s">
        <v>11</v>
      </c>
      <c r="H2111" s="3" t="s">
        <v>12</v>
      </c>
    </row>
    <row r="2112" spans="1:8" x14ac:dyDescent="0.25">
      <c r="A2112">
        <v>2110</v>
      </c>
      <c r="B2112" t="s">
        <v>8</v>
      </c>
      <c r="C2112">
        <v>1082</v>
      </c>
      <c r="D2112">
        <v>64556</v>
      </c>
      <c r="E2112" t="s">
        <v>1229</v>
      </c>
      <c r="F2112" t="s">
        <v>10</v>
      </c>
      <c r="G2112" s="3" t="s">
        <v>11</v>
      </c>
      <c r="H2112" s="3" t="s">
        <v>12</v>
      </c>
    </row>
    <row r="2113" spans="1:8" x14ac:dyDescent="0.25">
      <c r="A2113">
        <v>2111</v>
      </c>
      <c r="B2113" t="s">
        <v>8</v>
      </c>
      <c r="C2113">
        <v>1082</v>
      </c>
      <c r="D2113">
        <v>36374</v>
      </c>
      <c r="E2113" t="s">
        <v>518</v>
      </c>
      <c r="F2113" t="s">
        <v>10</v>
      </c>
      <c r="G2113" s="3" t="s">
        <v>11</v>
      </c>
      <c r="H2113" s="3" t="s">
        <v>12</v>
      </c>
    </row>
    <row r="2114" spans="1:8" x14ac:dyDescent="0.25">
      <c r="A2114">
        <v>2112</v>
      </c>
      <c r="B2114" t="s">
        <v>8</v>
      </c>
      <c r="C2114">
        <v>1083</v>
      </c>
      <c r="D2114">
        <v>64556</v>
      </c>
      <c r="E2114" t="s">
        <v>1229</v>
      </c>
      <c r="F2114" t="s">
        <v>10</v>
      </c>
      <c r="G2114" s="3" t="s">
        <v>11</v>
      </c>
      <c r="H2114" s="3" t="s">
        <v>12</v>
      </c>
    </row>
    <row r="2115" spans="1:8" x14ac:dyDescent="0.25">
      <c r="A2115">
        <v>2113</v>
      </c>
      <c r="B2115" t="s">
        <v>8</v>
      </c>
      <c r="C2115">
        <v>1083</v>
      </c>
      <c r="D2115">
        <v>21032</v>
      </c>
      <c r="E2115" t="s">
        <v>1230</v>
      </c>
      <c r="F2115" t="s">
        <v>10</v>
      </c>
      <c r="G2115" s="3" t="s">
        <v>11</v>
      </c>
      <c r="H2115" s="3" t="s">
        <v>12</v>
      </c>
    </row>
    <row r="2116" spans="1:8" x14ac:dyDescent="0.25">
      <c r="A2116">
        <v>2114</v>
      </c>
      <c r="B2116" t="s">
        <v>8</v>
      </c>
      <c r="C2116">
        <v>1084</v>
      </c>
      <c r="D2116">
        <v>64556</v>
      </c>
      <c r="E2116" t="s">
        <v>1229</v>
      </c>
      <c r="F2116" t="s">
        <v>10</v>
      </c>
      <c r="G2116" s="3" t="s">
        <v>11</v>
      </c>
      <c r="H2116" s="3" t="s">
        <v>12</v>
      </c>
    </row>
    <row r="2117" spans="1:8" x14ac:dyDescent="0.25">
      <c r="A2117">
        <v>2115</v>
      </c>
      <c r="B2117" t="s">
        <v>8</v>
      </c>
      <c r="C2117">
        <v>1084</v>
      </c>
      <c r="D2117">
        <v>39810</v>
      </c>
      <c r="E2117" t="s">
        <v>1231</v>
      </c>
      <c r="F2117" t="s">
        <v>10</v>
      </c>
      <c r="G2117" s="3" t="s">
        <v>11</v>
      </c>
      <c r="H2117" s="3" t="s">
        <v>12</v>
      </c>
    </row>
    <row r="2118" spans="1:8" x14ac:dyDescent="0.25">
      <c r="A2118">
        <v>2116</v>
      </c>
      <c r="B2118" t="s">
        <v>8</v>
      </c>
      <c r="C2118">
        <v>1087</v>
      </c>
      <c r="D2118">
        <v>64580</v>
      </c>
      <c r="E2118" t="s">
        <v>340</v>
      </c>
      <c r="F2118" t="s">
        <v>10</v>
      </c>
      <c r="G2118" s="3" t="s">
        <v>11</v>
      </c>
      <c r="H2118" s="3" t="s">
        <v>12</v>
      </c>
    </row>
    <row r="2119" spans="1:8" x14ac:dyDescent="0.25">
      <c r="A2119">
        <v>2117</v>
      </c>
      <c r="B2119" t="s">
        <v>8</v>
      </c>
      <c r="C2119">
        <v>1087</v>
      </c>
      <c r="D2119">
        <v>19682</v>
      </c>
      <c r="E2119" t="s">
        <v>1232</v>
      </c>
      <c r="F2119" t="s">
        <v>10</v>
      </c>
      <c r="G2119" s="3" t="s">
        <v>11</v>
      </c>
      <c r="H2119" s="3" t="s">
        <v>12</v>
      </c>
    </row>
    <row r="2120" spans="1:8" x14ac:dyDescent="0.25">
      <c r="A2120">
        <v>2118</v>
      </c>
      <c r="B2120" t="s">
        <v>8</v>
      </c>
      <c r="C2120">
        <v>1088</v>
      </c>
      <c r="D2120">
        <v>64580</v>
      </c>
      <c r="E2120" t="s">
        <v>340</v>
      </c>
      <c r="F2120" t="s">
        <v>10</v>
      </c>
      <c r="G2120" s="3" t="s">
        <v>11</v>
      </c>
      <c r="H2120" s="3" t="s">
        <v>12</v>
      </c>
    </row>
    <row r="2121" spans="1:8" x14ac:dyDescent="0.25">
      <c r="A2121">
        <v>2119</v>
      </c>
      <c r="B2121" t="s">
        <v>8</v>
      </c>
      <c r="C2121">
        <v>1088</v>
      </c>
      <c r="D2121">
        <v>58319</v>
      </c>
      <c r="E2121" t="s">
        <v>1233</v>
      </c>
      <c r="F2121" t="s">
        <v>15</v>
      </c>
      <c r="G2121" s="3" t="s">
        <v>11</v>
      </c>
      <c r="H2121" s="3" t="s">
        <v>12</v>
      </c>
    </row>
    <row r="2122" spans="1:8" x14ac:dyDescent="0.25">
      <c r="A2122">
        <v>2120</v>
      </c>
      <c r="B2122" t="s">
        <v>8</v>
      </c>
      <c r="C2122">
        <v>1089</v>
      </c>
      <c r="D2122">
        <v>64580</v>
      </c>
      <c r="E2122" t="s">
        <v>340</v>
      </c>
      <c r="F2122" t="s">
        <v>10</v>
      </c>
      <c r="G2122" s="3" t="s">
        <v>11</v>
      </c>
      <c r="H2122" s="3" t="s">
        <v>12</v>
      </c>
    </row>
    <row r="2123" spans="1:8" x14ac:dyDescent="0.25">
      <c r="A2123">
        <v>2121</v>
      </c>
      <c r="B2123" t="s">
        <v>8</v>
      </c>
      <c r="C2123">
        <v>1089</v>
      </c>
      <c r="D2123">
        <v>36641</v>
      </c>
      <c r="E2123" t="s">
        <v>1095</v>
      </c>
      <c r="F2123" t="s">
        <v>10</v>
      </c>
      <c r="G2123" s="3" t="s">
        <v>11</v>
      </c>
      <c r="H2123" s="3" t="s">
        <v>12</v>
      </c>
    </row>
    <row r="2124" spans="1:8" x14ac:dyDescent="0.25">
      <c r="A2124">
        <v>2122</v>
      </c>
      <c r="B2124" t="s">
        <v>8</v>
      </c>
      <c r="C2124">
        <v>1090</v>
      </c>
      <c r="D2124">
        <v>64580</v>
      </c>
      <c r="E2124" t="s">
        <v>340</v>
      </c>
      <c r="F2124" t="s">
        <v>10</v>
      </c>
      <c r="G2124" s="3" t="s">
        <v>11</v>
      </c>
      <c r="H2124" s="3" t="s">
        <v>12</v>
      </c>
    </row>
    <row r="2125" spans="1:8" x14ac:dyDescent="0.25">
      <c r="A2125">
        <v>2123</v>
      </c>
      <c r="B2125" t="s">
        <v>8</v>
      </c>
      <c r="C2125">
        <v>1090</v>
      </c>
      <c r="D2125">
        <v>75256</v>
      </c>
      <c r="E2125" t="s">
        <v>1234</v>
      </c>
      <c r="F2125" t="s">
        <v>21</v>
      </c>
      <c r="G2125" s="3" t="s">
        <v>11</v>
      </c>
      <c r="H2125" s="3" t="s">
        <v>12</v>
      </c>
    </row>
    <row r="2126" spans="1:8" x14ac:dyDescent="0.25">
      <c r="A2126">
        <v>2124</v>
      </c>
      <c r="B2126" t="s">
        <v>8</v>
      </c>
      <c r="C2126">
        <v>1092</v>
      </c>
      <c r="D2126">
        <v>64602</v>
      </c>
      <c r="E2126" t="s">
        <v>1235</v>
      </c>
      <c r="F2126" t="s">
        <v>21</v>
      </c>
      <c r="G2126" s="3" t="s">
        <v>11</v>
      </c>
      <c r="H2126" s="3" t="s">
        <v>12</v>
      </c>
    </row>
    <row r="2127" spans="1:8" x14ac:dyDescent="0.25">
      <c r="A2127">
        <v>2125</v>
      </c>
      <c r="B2127" t="s">
        <v>8</v>
      </c>
      <c r="C2127">
        <v>1092</v>
      </c>
      <c r="D2127">
        <v>56235</v>
      </c>
      <c r="E2127" t="s">
        <v>825</v>
      </c>
      <c r="F2127" t="s">
        <v>19</v>
      </c>
      <c r="G2127" s="3" t="s">
        <v>11</v>
      </c>
      <c r="H2127" s="3" t="s">
        <v>12</v>
      </c>
    </row>
    <row r="2128" spans="1:8" x14ac:dyDescent="0.25">
      <c r="A2128">
        <v>2126</v>
      </c>
      <c r="B2128" t="s">
        <v>8</v>
      </c>
      <c r="C2128">
        <v>1093</v>
      </c>
      <c r="D2128">
        <v>86444</v>
      </c>
      <c r="E2128" t="s">
        <v>1236</v>
      </c>
      <c r="F2128" t="s">
        <v>15</v>
      </c>
      <c r="G2128" s="3" t="s">
        <v>11</v>
      </c>
      <c r="H2128" s="3" t="s">
        <v>12</v>
      </c>
    </row>
    <row r="2129" spans="1:8" x14ac:dyDescent="0.25">
      <c r="A2129">
        <v>2127</v>
      </c>
      <c r="B2129" t="s">
        <v>8</v>
      </c>
      <c r="C2129">
        <v>1093</v>
      </c>
      <c r="D2129">
        <v>47120</v>
      </c>
      <c r="E2129" t="s">
        <v>232</v>
      </c>
      <c r="F2129" t="s">
        <v>10</v>
      </c>
      <c r="G2129" s="3" t="s">
        <v>94</v>
      </c>
      <c r="H2129" s="3">
        <v>375.94</v>
      </c>
    </row>
    <row r="2130" spans="1:8" x14ac:dyDescent="0.25">
      <c r="A2130">
        <v>2128</v>
      </c>
      <c r="B2130" t="s">
        <v>8</v>
      </c>
      <c r="C2130">
        <v>1094</v>
      </c>
      <c r="D2130">
        <v>53341</v>
      </c>
      <c r="E2130" t="s">
        <v>1237</v>
      </c>
      <c r="F2130" t="s">
        <v>10</v>
      </c>
      <c r="G2130" s="3" t="s">
        <v>11</v>
      </c>
      <c r="H2130" s="3" t="s">
        <v>12</v>
      </c>
    </row>
    <row r="2131" spans="1:8" x14ac:dyDescent="0.25">
      <c r="A2131">
        <v>2129</v>
      </c>
      <c r="B2131" t="s">
        <v>8</v>
      </c>
      <c r="C2131">
        <v>1094</v>
      </c>
      <c r="D2131">
        <v>36269</v>
      </c>
      <c r="E2131" t="s">
        <v>1238</v>
      </c>
      <c r="F2131" t="s">
        <v>10</v>
      </c>
      <c r="G2131" s="3" t="s">
        <v>11</v>
      </c>
      <c r="H2131" s="3" t="s">
        <v>12</v>
      </c>
    </row>
    <row r="2132" spans="1:8" x14ac:dyDescent="0.25">
      <c r="A2132">
        <v>2130</v>
      </c>
      <c r="B2132" t="s">
        <v>8</v>
      </c>
      <c r="C2132">
        <v>1095</v>
      </c>
      <c r="D2132">
        <v>53341</v>
      </c>
      <c r="E2132" t="s">
        <v>1237</v>
      </c>
      <c r="F2132" t="s">
        <v>10</v>
      </c>
      <c r="G2132" s="3" t="s">
        <v>11</v>
      </c>
      <c r="H2132" s="3" t="s">
        <v>12</v>
      </c>
    </row>
    <row r="2133" spans="1:8" x14ac:dyDescent="0.25">
      <c r="A2133">
        <v>2131</v>
      </c>
      <c r="B2133" t="s">
        <v>8</v>
      </c>
      <c r="C2133">
        <v>1095</v>
      </c>
      <c r="D2133">
        <v>39179</v>
      </c>
      <c r="E2133" t="s">
        <v>1239</v>
      </c>
      <c r="F2133" t="s">
        <v>10</v>
      </c>
      <c r="G2133" s="3" t="s">
        <v>11</v>
      </c>
      <c r="H2133" s="3" t="s">
        <v>12</v>
      </c>
    </row>
    <row r="2134" spans="1:8" x14ac:dyDescent="0.25">
      <c r="A2134">
        <v>2132</v>
      </c>
      <c r="B2134" t="s">
        <v>8</v>
      </c>
      <c r="C2134">
        <v>1096</v>
      </c>
      <c r="D2134">
        <v>53350</v>
      </c>
      <c r="E2134" t="s">
        <v>1240</v>
      </c>
      <c r="F2134" t="s">
        <v>15</v>
      </c>
      <c r="G2134" s="3" t="s">
        <v>11</v>
      </c>
      <c r="H2134" s="3" t="s">
        <v>12</v>
      </c>
    </row>
    <row r="2135" spans="1:8" x14ac:dyDescent="0.25">
      <c r="A2135">
        <v>2133</v>
      </c>
      <c r="B2135" t="s">
        <v>8</v>
      </c>
      <c r="C2135">
        <v>1096</v>
      </c>
      <c r="D2135">
        <v>13145</v>
      </c>
      <c r="E2135" t="s">
        <v>1241</v>
      </c>
      <c r="F2135" t="s">
        <v>15</v>
      </c>
      <c r="G2135" s="3" t="s">
        <v>11</v>
      </c>
      <c r="H2135" s="3" t="s">
        <v>12</v>
      </c>
    </row>
    <row r="2136" spans="1:8" x14ac:dyDescent="0.25">
      <c r="A2136">
        <v>2134</v>
      </c>
      <c r="B2136" t="s">
        <v>8</v>
      </c>
      <c r="C2136">
        <v>1097</v>
      </c>
      <c r="D2136">
        <v>53350</v>
      </c>
      <c r="E2136" t="s">
        <v>1240</v>
      </c>
      <c r="F2136" t="s">
        <v>15</v>
      </c>
      <c r="G2136" s="3" t="s">
        <v>11</v>
      </c>
      <c r="H2136" s="3" t="s">
        <v>12</v>
      </c>
    </row>
    <row r="2137" spans="1:8" x14ac:dyDescent="0.25">
      <c r="A2137">
        <v>2135</v>
      </c>
      <c r="B2137" t="s">
        <v>8</v>
      </c>
      <c r="C2137">
        <v>1097</v>
      </c>
      <c r="D2137">
        <v>24155</v>
      </c>
      <c r="E2137" t="s">
        <v>1242</v>
      </c>
      <c r="F2137" t="s">
        <v>15</v>
      </c>
      <c r="G2137" s="3" t="s">
        <v>11</v>
      </c>
      <c r="H2137" s="3" t="s">
        <v>12</v>
      </c>
    </row>
    <row r="2138" spans="1:8" x14ac:dyDescent="0.25">
      <c r="A2138">
        <v>2136</v>
      </c>
      <c r="B2138" t="s">
        <v>8</v>
      </c>
      <c r="C2138">
        <v>1098</v>
      </c>
      <c r="D2138">
        <v>53350</v>
      </c>
      <c r="E2138" t="s">
        <v>1240</v>
      </c>
      <c r="F2138" t="s">
        <v>15</v>
      </c>
      <c r="G2138" s="3" t="s">
        <v>11</v>
      </c>
      <c r="H2138" s="3" t="s">
        <v>12</v>
      </c>
    </row>
    <row r="2139" spans="1:8" x14ac:dyDescent="0.25">
      <c r="A2139">
        <v>2137</v>
      </c>
      <c r="B2139" t="s">
        <v>8</v>
      </c>
      <c r="C2139">
        <v>1098</v>
      </c>
      <c r="D2139">
        <v>36790</v>
      </c>
      <c r="E2139" t="s">
        <v>1243</v>
      </c>
      <c r="F2139" t="s">
        <v>15</v>
      </c>
      <c r="G2139" s="3" t="s">
        <v>11</v>
      </c>
      <c r="H2139" s="3" t="s">
        <v>12</v>
      </c>
    </row>
    <row r="2140" spans="1:8" x14ac:dyDescent="0.25">
      <c r="A2140">
        <v>2138</v>
      </c>
      <c r="B2140" t="s">
        <v>8</v>
      </c>
      <c r="C2140">
        <v>1099</v>
      </c>
      <c r="D2140">
        <v>80594</v>
      </c>
      <c r="E2140" t="s">
        <v>1244</v>
      </c>
      <c r="F2140" t="s">
        <v>10</v>
      </c>
      <c r="G2140" s="3" t="s">
        <v>11</v>
      </c>
      <c r="H2140" s="3" t="s">
        <v>12</v>
      </c>
    </row>
    <row r="2141" spans="1:8" x14ac:dyDescent="0.25">
      <c r="A2141">
        <v>2139</v>
      </c>
      <c r="B2141" t="s">
        <v>8</v>
      </c>
      <c r="C2141">
        <v>1099</v>
      </c>
      <c r="D2141">
        <v>7650</v>
      </c>
      <c r="E2141" t="s">
        <v>1245</v>
      </c>
      <c r="F2141" t="s">
        <v>10</v>
      </c>
      <c r="G2141" s="3" t="s">
        <v>11</v>
      </c>
      <c r="H2141" s="3" t="s">
        <v>12</v>
      </c>
    </row>
    <row r="2142" spans="1:8" x14ac:dyDescent="0.25">
      <c r="A2142">
        <v>2140</v>
      </c>
      <c r="B2142" t="s">
        <v>8</v>
      </c>
      <c r="C2142">
        <v>1100</v>
      </c>
      <c r="D2142">
        <v>80608</v>
      </c>
      <c r="E2142" t="s">
        <v>489</v>
      </c>
      <c r="F2142" t="s">
        <v>10</v>
      </c>
      <c r="G2142" s="3" t="s">
        <v>11</v>
      </c>
      <c r="H2142" s="3" t="s">
        <v>12</v>
      </c>
    </row>
    <row r="2143" spans="1:8" x14ac:dyDescent="0.25">
      <c r="A2143">
        <v>2141</v>
      </c>
      <c r="B2143" t="s">
        <v>8</v>
      </c>
      <c r="C2143">
        <v>1100</v>
      </c>
      <c r="D2143">
        <v>80616</v>
      </c>
      <c r="E2143" t="s">
        <v>490</v>
      </c>
      <c r="F2143" t="s">
        <v>10</v>
      </c>
      <c r="G2143" s="3" t="s">
        <v>11</v>
      </c>
      <c r="H2143" s="3" t="s">
        <v>12</v>
      </c>
    </row>
    <row r="2144" spans="1:8" x14ac:dyDescent="0.25">
      <c r="A2144">
        <v>2142</v>
      </c>
      <c r="B2144" t="s">
        <v>8</v>
      </c>
      <c r="C2144">
        <v>1101</v>
      </c>
      <c r="D2144">
        <v>80608</v>
      </c>
      <c r="E2144" t="s">
        <v>489</v>
      </c>
      <c r="F2144" t="s">
        <v>10</v>
      </c>
      <c r="G2144" s="3" t="s">
        <v>11</v>
      </c>
      <c r="H2144" s="3" t="s">
        <v>12</v>
      </c>
    </row>
    <row r="2145" spans="1:8" x14ac:dyDescent="0.25">
      <c r="A2145">
        <v>2143</v>
      </c>
      <c r="B2145" t="s">
        <v>8</v>
      </c>
      <c r="C2145">
        <v>1101</v>
      </c>
      <c r="D2145">
        <v>73970</v>
      </c>
      <c r="E2145" t="s">
        <v>59</v>
      </c>
      <c r="F2145" t="s">
        <v>19</v>
      </c>
      <c r="G2145" s="3" t="s">
        <v>11</v>
      </c>
      <c r="H2145" s="3" t="s">
        <v>12</v>
      </c>
    </row>
    <row r="2146" spans="1:8" x14ac:dyDescent="0.25">
      <c r="A2146">
        <v>2144</v>
      </c>
      <c r="B2146" t="s">
        <v>8</v>
      </c>
      <c r="C2146">
        <v>1102</v>
      </c>
      <c r="D2146">
        <v>80608</v>
      </c>
      <c r="E2146" t="s">
        <v>489</v>
      </c>
      <c r="F2146" t="s">
        <v>10</v>
      </c>
      <c r="G2146" s="3" t="s">
        <v>11</v>
      </c>
      <c r="H2146" s="3" t="s">
        <v>12</v>
      </c>
    </row>
    <row r="2147" spans="1:8" x14ac:dyDescent="0.25">
      <c r="A2147">
        <v>2145</v>
      </c>
      <c r="B2147" t="s">
        <v>8</v>
      </c>
      <c r="C2147">
        <v>1102</v>
      </c>
      <c r="D2147">
        <v>81701</v>
      </c>
      <c r="E2147" t="s">
        <v>492</v>
      </c>
      <c r="F2147" t="s">
        <v>10</v>
      </c>
      <c r="G2147" s="3" t="s">
        <v>11</v>
      </c>
      <c r="H2147" s="3" t="s">
        <v>12</v>
      </c>
    </row>
    <row r="2148" spans="1:8" x14ac:dyDescent="0.25">
      <c r="A2148">
        <v>2146</v>
      </c>
      <c r="B2148" t="s">
        <v>8</v>
      </c>
      <c r="C2148">
        <v>1103</v>
      </c>
      <c r="D2148">
        <v>80608</v>
      </c>
      <c r="E2148" t="s">
        <v>489</v>
      </c>
      <c r="F2148" t="s">
        <v>10</v>
      </c>
      <c r="G2148" s="3" t="s">
        <v>11</v>
      </c>
      <c r="H2148" s="3" t="s">
        <v>12</v>
      </c>
    </row>
    <row r="2149" spans="1:8" x14ac:dyDescent="0.25">
      <c r="A2149">
        <v>2147</v>
      </c>
      <c r="B2149" t="s">
        <v>8</v>
      </c>
      <c r="C2149">
        <v>1103</v>
      </c>
      <c r="D2149">
        <v>117145</v>
      </c>
      <c r="E2149" t="s">
        <v>1246</v>
      </c>
      <c r="F2149" t="s">
        <v>15</v>
      </c>
      <c r="G2149" s="3" t="s">
        <v>11</v>
      </c>
      <c r="H2149" s="3" t="s">
        <v>12</v>
      </c>
    </row>
    <row r="2150" spans="1:8" x14ac:dyDescent="0.25">
      <c r="A2150">
        <v>2148</v>
      </c>
      <c r="B2150" t="s">
        <v>8</v>
      </c>
      <c r="C2150">
        <v>1104</v>
      </c>
      <c r="D2150">
        <v>80616</v>
      </c>
      <c r="E2150" t="s">
        <v>490</v>
      </c>
      <c r="F2150" t="s">
        <v>10</v>
      </c>
      <c r="G2150" s="3" t="s">
        <v>11</v>
      </c>
      <c r="H2150" s="3" t="s">
        <v>12</v>
      </c>
    </row>
    <row r="2151" spans="1:8" x14ac:dyDescent="0.25">
      <c r="A2151">
        <v>2149</v>
      </c>
      <c r="B2151" t="s">
        <v>8</v>
      </c>
      <c r="C2151">
        <v>1104</v>
      </c>
      <c r="D2151">
        <v>73970</v>
      </c>
      <c r="E2151" t="s">
        <v>59</v>
      </c>
      <c r="F2151" t="s">
        <v>19</v>
      </c>
      <c r="G2151" s="3" t="s">
        <v>11</v>
      </c>
      <c r="H2151" s="3" t="s">
        <v>12</v>
      </c>
    </row>
    <row r="2152" spans="1:8" x14ac:dyDescent="0.25">
      <c r="A2152">
        <v>2150</v>
      </c>
      <c r="B2152" t="s">
        <v>8</v>
      </c>
      <c r="C2152">
        <v>1105</v>
      </c>
      <c r="D2152">
        <v>80616</v>
      </c>
      <c r="E2152" t="s">
        <v>490</v>
      </c>
      <c r="F2152" t="s">
        <v>10</v>
      </c>
      <c r="G2152" s="3" t="s">
        <v>11</v>
      </c>
      <c r="H2152" s="3" t="s">
        <v>12</v>
      </c>
    </row>
    <row r="2153" spans="1:8" x14ac:dyDescent="0.25">
      <c r="A2153">
        <v>2151</v>
      </c>
      <c r="B2153" t="s">
        <v>8</v>
      </c>
      <c r="C2153">
        <v>1105</v>
      </c>
      <c r="D2153">
        <v>74047</v>
      </c>
      <c r="E2153" t="s">
        <v>1247</v>
      </c>
      <c r="F2153" t="s">
        <v>15</v>
      </c>
      <c r="G2153" s="3" t="s">
        <v>11</v>
      </c>
      <c r="H2153" s="3" t="s">
        <v>12</v>
      </c>
    </row>
    <row r="2154" spans="1:8" x14ac:dyDescent="0.25">
      <c r="A2154">
        <v>2152</v>
      </c>
      <c r="B2154" t="s">
        <v>8</v>
      </c>
      <c r="C2154">
        <v>1106</v>
      </c>
      <c r="D2154">
        <v>80616</v>
      </c>
      <c r="E2154" t="s">
        <v>490</v>
      </c>
      <c r="F2154" t="s">
        <v>10</v>
      </c>
      <c r="G2154" s="3" t="s">
        <v>11</v>
      </c>
      <c r="H2154" s="3" t="s">
        <v>12</v>
      </c>
    </row>
    <row r="2155" spans="1:8" x14ac:dyDescent="0.25">
      <c r="A2155">
        <v>2153</v>
      </c>
      <c r="B2155" t="s">
        <v>8</v>
      </c>
      <c r="C2155">
        <v>1106</v>
      </c>
      <c r="D2155">
        <v>117145</v>
      </c>
      <c r="E2155" t="s">
        <v>1246</v>
      </c>
      <c r="F2155" t="s">
        <v>15</v>
      </c>
      <c r="G2155" s="3" t="s">
        <v>11</v>
      </c>
      <c r="H2155" s="3" t="s">
        <v>12</v>
      </c>
    </row>
    <row r="2156" spans="1:8" x14ac:dyDescent="0.25">
      <c r="A2156">
        <v>2154</v>
      </c>
      <c r="B2156" t="s">
        <v>8</v>
      </c>
      <c r="C2156">
        <v>1107</v>
      </c>
      <c r="D2156">
        <v>80667</v>
      </c>
      <c r="E2156" t="s">
        <v>1248</v>
      </c>
      <c r="F2156" t="s">
        <v>10</v>
      </c>
      <c r="G2156" s="3" t="s">
        <v>11</v>
      </c>
      <c r="H2156" s="3" t="s">
        <v>12</v>
      </c>
    </row>
    <row r="2157" spans="1:8" x14ac:dyDescent="0.25">
      <c r="A2157">
        <v>2155</v>
      </c>
      <c r="B2157" t="s">
        <v>8</v>
      </c>
      <c r="C2157">
        <v>1107</v>
      </c>
      <c r="D2157">
        <v>36960</v>
      </c>
      <c r="E2157" t="s">
        <v>1249</v>
      </c>
      <c r="F2157" t="s">
        <v>10</v>
      </c>
      <c r="G2157" s="3" t="s">
        <v>11</v>
      </c>
      <c r="H2157" s="3" t="s">
        <v>12</v>
      </c>
    </row>
    <row r="2158" spans="1:8" x14ac:dyDescent="0.25">
      <c r="A2158">
        <v>2156</v>
      </c>
      <c r="B2158" t="s">
        <v>8</v>
      </c>
      <c r="C2158">
        <v>1108</v>
      </c>
      <c r="D2158">
        <v>80667</v>
      </c>
      <c r="E2158" t="s">
        <v>1248</v>
      </c>
      <c r="F2158" t="s">
        <v>10</v>
      </c>
      <c r="G2158" s="3" t="s">
        <v>11</v>
      </c>
      <c r="H2158" s="3" t="s">
        <v>12</v>
      </c>
    </row>
    <row r="2159" spans="1:8" x14ac:dyDescent="0.25">
      <c r="A2159">
        <v>2157</v>
      </c>
      <c r="B2159" t="s">
        <v>8</v>
      </c>
      <c r="C2159">
        <v>1108</v>
      </c>
      <c r="D2159">
        <v>80659</v>
      </c>
      <c r="E2159" t="s">
        <v>1250</v>
      </c>
      <c r="F2159" t="s">
        <v>10</v>
      </c>
      <c r="G2159" s="3" t="s">
        <v>11</v>
      </c>
      <c r="H2159" s="3" t="s">
        <v>12</v>
      </c>
    </row>
    <row r="2160" spans="1:8" x14ac:dyDescent="0.25">
      <c r="A2160">
        <v>2158</v>
      </c>
      <c r="B2160" t="s">
        <v>8</v>
      </c>
      <c r="C2160">
        <v>1109</v>
      </c>
      <c r="D2160">
        <v>93491</v>
      </c>
      <c r="E2160" t="s">
        <v>1251</v>
      </c>
      <c r="F2160" t="s">
        <v>15</v>
      </c>
      <c r="G2160" s="3" t="s">
        <v>11</v>
      </c>
      <c r="H2160" s="3" t="s">
        <v>12</v>
      </c>
    </row>
    <row r="2161" spans="1:8" x14ac:dyDescent="0.25">
      <c r="A2161">
        <v>2159</v>
      </c>
      <c r="B2161" t="s">
        <v>8</v>
      </c>
      <c r="C2161">
        <v>1109</v>
      </c>
      <c r="D2161">
        <v>70726</v>
      </c>
      <c r="E2161" t="s">
        <v>1252</v>
      </c>
      <c r="F2161" t="s">
        <v>10</v>
      </c>
      <c r="G2161" s="3" t="s">
        <v>11</v>
      </c>
      <c r="H2161" s="3" t="s">
        <v>12</v>
      </c>
    </row>
    <row r="2162" spans="1:8" x14ac:dyDescent="0.25">
      <c r="A2162">
        <v>2160</v>
      </c>
      <c r="B2162" t="s">
        <v>8</v>
      </c>
      <c r="C2162">
        <v>1110</v>
      </c>
      <c r="D2162">
        <v>93491</v>
      </c>
      <c r="E2162" t="s">
        <v>1251</v>
      </c>
      <c r="F2162" t="s">
        <v>15</v>
      </c>
      <c r="G2162" s="3" t="s">
        <v>11</v>
      </c>
      <c r="H2162" s="3" t="s">
        <v>12</v>
      </c>
    </row>
    <row r="2163" spans="1:8" x14ac:dyDescent="0.25">
      <c r="A2163">
        <v>2161</v>
      </c>
      <c r="B2163" t="s">
        <v>8</v>
      </c>
      <c r="C2163">
        <v>1110</v>
      </c>
      <c r="D2163">
        <v>77216</v>
      </c>
      <c r="E2163" t="s">
        <v>851</v>
      </c>
      <c r="F2163" t="s">
        <v>19</v>
      </c>
      <c r="G2163" s="3" t="s">
        <v>37</v>
      </c>
      <c r="H2163" s="3">
        <v>3538.1</v>
      </c>
    </row>
    <row r="2164" spans="1:8" x14ac:dyDescent="0.25">
      <c r="A2164">
        <v>2162</v>
      </c>
      <c r="B2164" t="s">
        <v>8</v>
      </c>
      <c r="C2164">
        <v>1111</v>
      </c>
      <c r="D2164">
        <v>110973</v>
      </c>
      <c r="E2164" t="s">
        <v>875</v>
      </c>
      <c r="F2164" t="s">
        <v>10</v>
      </c>
      <c r="G2164" s="3" t="s">
        <v>11</v>
      </c>
      <c r="H2164" s="3" t="s">
        <v>12</v>
      </c>
    </row>
    <row r="2165" spans="1:8" x14ac:dyDescent="0.25">
      <c r="A2165">
        <v>2163</v>
      </c>
      <c r="B2165" t="s">
        <v>8</v>
      </c>
      <c r="C2165">
        <v>1111</v>
      </c>
      <c r="D2165">
        <v>110957</v>
      </c>
      <c r="E2165" t="s">
        <v>874</v>
      </c>
      <c r="F2165" t="s">
        <v>10</v>
      </c>
      <c r="G2165" s="3" t="s">
        <v>11</v>
      </c>
      <c r="H2165" s="3" t="s">
        <v>12</v>
      </c>
    </row>
    <row r="2166" spans="1:8" x14ac:dyDescent="0.25">
      <c r="A2166">
        <v>2164</v>
      </c>
      <c r="B2166" t="s">
        <v>8</v>
      </c>
      <c r="C2166">
        <v>1112</v>
      </c>
      <c r="D2166">
        <v>115320</v>
      </c>
      <c r="E2166" t="s">
        <v>1253</v>
      </c>
      <c r="F2166" t="s">
        <v>21</v>
      </c>
      <c r="G2166" s="3" t="s">
        <v>11</v>
      </c>
      <c r="H2166" s="3" t="s">
        <v>12</v>
      </c>
    </row>
    <row r="2167" spans="1:8" x14ac:dyDescent="0.25">
      <c r="A2167">
        <v>2165</v>
      </c>
      <c r="B2167" t="s">
        <v>8</v>
      </c>
      <c r="C2167">
        <v>1112</v>
      </c>
      <c r="D2167">
        <v>10774</v>
      </c>
      <c r="E2167" t="s">
        <v>1254</v>
      </c>
      <c r="F2167" t="s">
        <v>19</v>
      </c>
      <c r="G2167" s="3" t="s">
        <v>11</v>
      </c>
      <c r="H2167" s="3" t="s">
        <v>12</v>
      </c>
    </row>
    <row r="2168" spans="1:8" x14ac:dyDescent="0.25">
      <c r="A2168">
        <v>2166</v>
      </c>
      <c r="B2168" t="s">
        <v>8</v>
      </c>
      <c r="C2168">
        <v>1113</v>
      </c>
      <c r="D2168">
        <v>115320</v>
      </c>
      <c r="E2168" t="s">
        <v>1253</v>
      </c>
      <c r="F2168" t="s">
        <v>21</v>
      </c>
      <c r="G2168" s="3" t="s">
        <v>11</v>
      </c>
      <c r="H2168" s="3" t="s">
        <v>12</v>
      </c>
    </row>
    <row r="2169" spans="1:8" x14ac:dyDescent="0.25">
      <c r="A2169">
        <v>2167</v>
      </c>
      <c r="B2169" t="s">
        <v>8</v>
      </c>
      <c r="C2169">
        <v>1113</v>
      </c>
      <c r="D2169">
        <v>74896</v>
      </c>
      <c r="E2169" t="s">
        <v>1255</v>
      </c>
      <c r="F2169" t="s">
        <v>15</v>
      </c>
      <c r="G2169" s="3" t="s">
        <v>11</v>
      </c>
      <c r="H2169" s="3" t="s">
        <v>12</v>
      </c>
    </row>
    <row r="2170" spans="1:8" x14ac:dyDescent="0.25">
      <c r="A2170">
        <v>2168</v>
      </c>
      <c r="B2170" t="s">
        <v>8</v>
      </c>
      <c r="C2170">
        <v>1114</v>
      </c>
      <c r="D2170">
        <v>115339</v>
      </c>
      <c r="E2170" t="s">
        <v>1256</v>
      </c>
      <c r="F2170" t="s">
        <v>21</v>
      </c>
      <c r="G2170" s="3" t="s">
        <v>11</v>
      </c>
      <c r="H2170" s="3" t="s">
        <v>12</v>
      </c>
    </row>
    <row r="2171" spans="1:8" x14ac:dyDescent="0.25">
      <c r="A2171">
        <v>2169</v>
      </c>
      <c r="B2171" t="s">
        <v>8</v>
      </c>
      <c r="C2171">
        <v>1114</v>
      </c>
      <c r="D2171">
        <v>36471</v>
      </c>
      <c r="E2171" t="s">
        <v>1257</v>
      </c>
      <c r="F2171" t="s">
        <v>10</v>
      </c>
      <c r="G2171" s="3" t="s">
        <v>11</v>
      </c>
      <c r="H2171" s="3" t="s">
        <v>12</v>
      </c>
    </row>
    <row r="2172" spans="1:8" x14ac:dyDescent="0.25">
      <c r="A2172">
        <v>2170</v>
      </c>
      <c r="B2172" t="s">
        <v>8</v>
      </c>
      <c r="C2172">
        <v>1115</v>
      </c>
      <c r="D2172">
        <v>115339</v>
      </c>
      <c r="E2172" t="s">
        <v>1256</v>
      </c>
      <c r="F2172" t="s">
        <v>21</v>
      </c>
      <c r="G2172" s="3" t="s">
        <v>11</v>
      </c>
      <c r="H2172" s="3" t="s">
        <v>12</v>
      </c>
    </row>
    <row r="2173" spans="1:8" x14ac:dyDescent="0.25">
      <c r="A2173">
        <v>2171</v>
      </c>
      <c r="B2173" t="s">
        <v>8</v>
      </c>
      <c r="C2173">
        <v>1115</v>
      </c>
      <c r="D2173">
        <v>38423</v>
      </c>
      <c r="E2173" t="s">
        <v>1258</v>
      </c>
      <c r="F2173" t="s">
        <v>19</v>
      </c>
      <c r="G2173" s="3" t="s">
        <v>11</v>
      </c>
      <c r="H2173" s="3" t="s">
        <v>12</v>
      </c>
    </row>
    <row r="2174" spans="1:8" x14ac:dyDescent="0.25">
      <c r="A2174">
        <v>2172</v>
      </c>
      <c r="B2174" t="s">
        <v>8</v>
      </c>
      <c r="C2174">
        <v>1116</v>
      </c>
      <c r="D2174">
        <v>115347</v>
      </c>
      <c r="E2174" t="s">
        <v>1259</v>
      </c>
      <c r="F2174" t="s">
        <v>10</v>
      </c>
      <c r="G2174" s="3" t="s">
        <v>11</v>
      </c>
      <c r="H2174" s="3" t="s">
        <v>12</v>
      </c>
    </row>
    <row r="2175" spans="1:8" x14ac:dyDescent="0.25">
      <c r="A2175">
        <v>2173</v>
      </c>
      <c r="B2175" t="s">
        <v>8</v>
      </c>
      <c r="C2175">
        <v>1116</v>
      </c>
      <c r="D2175">
        <v>16748</v>
      </c>
      <c r="E2175" t="s">
        <v>1260</v>
      </c>
      <c r="F2175" t="s">
        <v>10</v>
      </c>
      <c r="G2175" s="3" t="s">
        <v>11</v>
      </c>
      <c r="H2175" s="3" t="s">
        <v>12</v>
      </c>
    </row>
    <row r="2176" spans="1:8" x14ac:dyDescent="0.25">
      <c r="A2176">
        <v>2174</v>
      </c>
      <c r="B2176" t="s">
        <v>8</v>
      </c>
      <c r="C2176">
        <v>1117</v>
      </c>
      <c r="D2176">
        <v>115355</v>
      </c>
      <c r="E2176" t="s">
        <v>1261</v>
      </c>
      <c r="F2176" t="s">
        <v>15</v>
      </c>
      <c r="G2176" s="3" t="s">
        <v>11</v>
      </c>
      <c r="H2176" s="3" t="s">
        <v>12</v>
      </c>
    </row>
    <row r="2177" spans="1:8" x14ac:dyDescent="0.25">
      <c r="A2177">
        <v>2175</v>
      </c>
      <c r="B2177" t="s">
        <v>8</v>
      </c>
      <c r="C2177">
        <v>1117</v>
      </c>
      <c r="D2177">
        <v>10383</v>
      </c>
      <c r="E2177" t="s">
        <v>1262</v>
      </c>
      <c r="F2177" t="s">
        <v>15</v>
      </c>
      <c r="G2177" s="3" t="s">
        <v>11</v>
      </c>
      <c r="H2177" s="3" t="s">
        <v>12</v>
      </c>
    </row>
    <row r="2178" spans="1:8" x14ac:dyDescent="0.25">
      <c r="A2178">
        <v>2176</v>
      </c>
      <c r="B2178" t="s">
        <v>8</v>
      </c>
      <c r="C2178">
        <v>1118</v>
      </c>
      <c r="D2178">
        <v>113204</v>
      </c>
      <c r="E2178" t="s">
        <v>1190</v>
      </c>
      <c r="F2178" t="s">
        <v>15</v>
      </c>
      <c r="G2178" s="3" t="s">
        <v>11</v>
      </c>
      <c r="H2178" s="3" t="s">
        <v>12</v>
      </c>
    </row>
    <row r="2179" spans="1:8" x14ac:dyDescent="0.25">
      <c r="A2179">
        <v>2177</v>
      </c>
      <c r="B2179" t="s">
        <v>8</v>
      </c>
      <c r="C2179">
        <v>1118</v>
      </c>
      <c r="D2179">
        <v>115363</v>
      </c>
      <c r="E2179" t="s">
        <v>1263</v>
      </c>
      <c r="F2179" t="s">
        <v>15</v>
      </c>
      <c r="G2179" s="3" t="s">
        <v>11</v>
      </c>
      <c r="H2179" s="3" t="s">
        <v>12</v>
      </c>
    </row>
    <row r="2180" spans="1:8" x14ac:dyDescent="0.25">
      <c r="A2180">
        <v>2178</v>
      </c>
      <c r="B2180" t="s">
        <v>8</v>
      </c>
      <c r="C2180">
        <v>1118</v>
      </c>
      <c r="D2180">
        <v>115363</v>
      </c>
      <c r="E2180" t="s">
        <v>1263</v>
      </c>
      <c r="F2180" t="s">
        <v>15</v>
      </c>
      <c r="G2180" s="3" t="s">
        <v>11</v>
      </c>
      <c r="H2180" s="3" t="s">
        <v>12</v>
      </c>
    </row>
    <row r="2181" spans="1:8" x14ac:dyDescent="0.25">
      <c r="A2181">
        <v>2179</v>
      </c>
      <c r="B2181" t="s">
        <v>8</v>
      </c>
      <c r="C2181">
        <v>1118</v>
      </c>
      <c r="D2181">
        <v>116505</v>
      </c>
      <c r="E2181" t="s">
        <v>1264</v>
      </c>
      <c r="F2181" t="s">
        <v>10</v>
      </c>
      <c r="G2181" s="3" t="s">
        <v>11</v>
      </c>
      <c r="H2181" s="3" t="s">
        <v>12</v>
      </c>
    </row>
    <row r="2182" spans="1:8" x14ac:dyDescent="0.25">
      <c r="A2182">
        <v>2180</v>
      </c>
      <c r="B2182" t="s">
        <v>8</v>
      </c>
      <c r="C2182">
        <v>1119</v>
      </c>
      <c r="D2182">
        <v>115371</v>
      </c>
      <c r="E2182" t="s">
        <v>1265</v>
      </c>
      <c r="F2182" t="s">
        <v>10</v>
      </c>
      <c r="G2182" s="3" t="s">
        <v>11</v>
      </c>
      <c r="H2182" s="3" t="s">
        <v>12</v>
      </c>
    </row>
    <row r="2183" spans="1:8" x14ac:dyDescent="0.25">
      <c r="A2183">
        <v>2181</v>
      </c>
      <c r="B2183" t="s">
        <v>8</v>
      </c>
      <c r="C2183">
        <v>1119</v>
      </c>
      <c r="D2183">
        <v>24813</v>
      </c>
      <c r="E2183" t="s">
        <v>1266</v>
      </c>
      <c r="F2183" t="s">
        <v>10</v>
      </c>
      <c r="G2183" s="3" t="s">
        <v>11</v>
      </c>
      <c r="H2183" s="3" t="s">
        <v>12</v>
      </c>
    </row>
    <row r="2184" spans="1:8" x14ac:dyDescent="0.25">
      <c r="A2184">
        <v>2182</v>
      </c>
      <c r="B2184" t="s">
        <v>8</v>
      </c>
      <c r="C2184">
        <v>1120</v>
      </c>
      <c r="D2184">
        <v>120421</v>
      </c>
      <c r="E2184" t="s">
        <v>1267</v>
      </c>
      <c r="F2184" t="s">
        <v>15</v>
      </c>
      <c r="G2184" s="3" t="s">
        <v>11</v>
      </c>
      <c r="H2184" s="3" t="s">
        <v>12</v>
      </c>
    </row>
    <row r="2185" spans="1:8" x14ac:dyDescent="0.25">
      <c r="A2185">
        <v>2183</v>
      </c>
      <c r="B2185" t="s">
        <v>8</v>
      </c>
      <c r="C2185">
        <v>1120</v>
      </c>
      <c r="D2185">
        <v>120430</v>
      </c>
      <c r="E2185" t="s">
        <v>1268</v>
      </c>
      <c r="F2185" t="s">
        <v>19</v>
      </c>
      <c r="G2185" s="3" t="s">
        <v>11</v>
      </c>
      <c r="H2185" s="3" t="s">
        <v>12</v>
      </c>
    </row>
    <row r="2186" spans="1:8" x14ac:dyDescent="0.25">
      <c r="A2186">
        <v>2184</v>
      </c>
      <c r="B2186" t="s">
        <v>8</v>
      </c>
      <c r="C2186">
        <v>1121</v>
      </c>
      <c r="D2186">
        <v>120421</v>
      </c>
      <c r="E2186" t="s">
        <v>1267</v>
      </c>
      <c r="F2186" t="s">
        <v>15</v>
      </c>
      <c r="G2186" s="3" t="s">
        <v>11</v>
      </c>
      <c r="H2186" s="3" t="s">
        <v>12</v>
      </c>
    </row>
    <row r="2187" spans="1:8" x14ac:dyDescent="0.25">
      <c r="A2187">
        <v>2185</v>
      </c>
      <c r="B2187" t="s">
        <v>8</v>
      </c>
      <c r="C2187">
        <v>1121</v>
      </c>
      <c r="D2187">
        <v>120448</v>
      </c>
      <c r="E2187" t="s">
        <v>895</v>
      </c>
      <c r="F2187" t="s">
        <v>15</v>
      </c>
      <c r="G2187" s="3" t="s">
        <v>11</v>
      </c>
      <c r="H2187" s="3" t="s">
        <v>12</v>
      </c>
    </row>
    <row r="2188" spans="1:8" x14ac:dyDescent="0.25">
      <c r="A2188">
        <v>2186</v>
      </c>
      <c r="B2188" t="s">
        <v>8</v>
      </c>
      <c r="C2188">
        <v>1122</v>
      </c>
      <c r="D2188">
        <v>120430</v>
      </c>
      <c r="E2188" t="s">
        <v>1268</v>
      </c>
      <c r="F2188" t="s">
        <v>19</v>
      </c>
      <c r="G2188" s="3" t="s">
        <v>11</v>
      </c>
      <c r="H2188" s="3" t="s">
        <v>12</v>
      </c>
    </row>
    <row r="2189" spans="1:8" x14ac:dyDescent="0.25">
      <c r="A2189">
        <v>2187</v>
      </c>
      <c r="B2189" t="s">
        <v>8</v>
      </c>
      <c r="C2189">
        <v>1122</v>
      </c>
      <c r="D2189">
        <v>120413</v>
      </c>
      <c r="E2189" t="s">
        <v>1269</v>
      </c>
      <c r="F2189" t="s">
        <v>15</v>
      </c>
      <c r="G2189" s="3" t="s">
        <v>11</v>
      </c>
      <c r="H2189" s="3" t="s">
        <v>12</v>
      </c>
    </row>
    <row r="2190" spans="1:8" x14ac:dyDescent="0.25">
      <c r="A2190">
        <v>2188</v>
      </c>
      <c r="B2190" t="s">
        <v>8</v>
      </c>
      <c r="C2190">
        <v>1122</v>
      </c>
      <c r="D2190">
        <v>120430</v>
      </c>
      <c r="E2190" t="s">
        <v>1268</v>
      </c>
      <c r="F2190" t="s">
        <v>19</v>
      </c>
      <c r="G2190" s="3" t="s">
        <v>11</v>
      </c>
      <c r="H2190" s="3" t="s">
        <v>12</v>
      </c>
    </row>
    <row r="2191" spans="1:8" x14ac:dyDescent="0.25">
      <c r="A2191">
        <v>2189</v>
      </c>
      <c r="B2191" t="s">
        <v>8</v>
      </c>
      <c r="C2191">
        <v>1122</v>
      </c>
      <c r="D2191">
        <v>120308</v>
      </c>
      <c r="E2191" t="s">
        <v>1270</v>
      </c>
      <c r="F2191" t="s">
        <v>15</v>
      </c>
      <c r="G2191" s="3" t="s">
        <v>11</v>
      </c>
      <c r="H2191" s="3" t="s">
        <v>12</v>
      </c>
    </row>
    <row r="2192" spans="1:8" x14ac:dyDescent="0.25">
      <c r="A2192">
        <v>2190</v>
      </c>
      <c r="B2192" t="s">
        <v>8</v>
      </c>
      <c r="C2192">
        <v>1123</v>
      </c>
      <c r="D2192">
        <v>120430</v>
      </c>
      <c r="E2192" t="s">
        <v>1268</v>
      </c>
      <c r="F2192" t="s">
        <v>19</v>
      </c>
      <c r="G2192" s="3" t="s">
        <v>11</v>
      </c>
      <c r="H2192" s="3" t="s">
        <v>12</v>
      </c>
    </row>
    <row r="2193" spans="1:8" x14ac:dyDescent="0.25">
      <c r="A2193">
        <v>2191</v>
      </c>
      <c r="B2193" t="s">
        <v>8</v>
      </c>
      <c r="C2193">
        <v>1123</v>
      </c>
      <c r="D2193">
        <v>120294</v>
      </c>
      <c r="E2193" t="s">
        <v>1271</v>
      </c>
      <c r="F2193" t="s">
        <v>15</v>
      </c>
      <c r="G2193" s="3" t="s">
        <v>11</v>
      </c>
      <c r="H2193" s="3" t="s">
        <v>12</v>
      </c>
    </row>
    <row r="2194" spans="1:8" x14ac:dyDescent="0.25">
      <c r="A2194">
        <v>2192</v>
      </c>
      <c r="B2194" t="s">
        <v>8</v>
      </c>
      <c r="C2194">
        <v>1124</v>
      </c>
      <c r="D2194">
        <v>120430</v>
      </c>
      <c r="E2194" t="s">
        <v>1268</v>
      </c>
      <c r="F2194" t="s">
        <v>19</v>
      </c>
      <c r="G2194" s="3" t="s">
        <v>11</v>
      </c>
      <c r="H2194" s="3" t="s">
        <v>12</v>
      </c>
    </row>
    <row r="2195" spans="1:8" x14ac:dyDescent="0.25">
      <c r="A2195">
        <v>2193</v>
      </c>
      <c r="B2195" t="s">
        <v>8</v>
      </c>
      <c r="C2195">
        <v>1124</v>
      </c>
      <c r="D2195">
        <v>120332</v>
      </c>
      <c r="E2195" t="s">
        <v>1272</v>
      </c>
      <c r="F2195" t="s">
        <v>15</v>
      </c>
      <c r="G2195" s="3" t="s">
        <v>11</v>
      </c>
      <c r="H2195" s="3" t="s">
        <v>12</v>
      </c>
    </row>
    <row r="2196" spans="1:8" x14ac:dyDescent="0.25">
      <c r="A2196">
        <v>2194</v>
      </c>
      <c r="B2196" t="s">
        <v>8</v>
      </c>
      <c r="C2196">
        <v>1125</v>
      </c>
      <c r="D2196">
        <v>120430</v>
      </c>
      <c r="E2196" t="s">
        <v>1268</v>
      </c>
      <c r="F2196" t="s">
        <v>19</v>
      </c>
      <c r="G2196" s="3" t="s">
        <v>11</v>
      </c>
      <c r="H2196" s="3" t="s">
        <v>12</v>
      </c>
    </row>
    <row r="2197" spans="1:8" x14ac:dyDescent="0.25">
      <c r="A2197">
        <v>2195</v>
      </c>
      <c r="B2197" t="s">
        <v>8</v>
      </c>
      <c r="C2197">
        <v>1125</v>
      </c>
      <c r="D2197">
        <v>83968</v>
      </c>
      <c r="E2197" t="s">
        <v>1273</v>
      </c>
      <c r="F2197" t="s">
        <v>10</v>
      </c>
      <c r="G2197" s="3" t="s">
        <v>11</v>
      </c>
      <c r="H2197" s="3" t="s">
        <v>12</v>
      </c>
    </row>
    <row r="2198" spans="1:8" x14ac:dyDescent="0.25">
      <c r="A2198">
        <v>2196</v>
      </c>
      <c r="B2198" t="s">
        <v>8</v>
      </c>
      <c r="C2198">
        <v>1126</v>
      </c>
      <c r="D2198">
        <v>120774</v>
      </c>
      <c r="E2198" t="s">
        <v>212</v>
      </c>
      <c r="F2198" t="s">
        <v>21</v>
      </c>
      <c r="G2198" s="3" t="s">
        <v>11</v>
      </c>
      <c r="H2198" s="3" t="s">
        <v>12</v>
      </c>
    </row>
    <row r="2199" spans="1:8" x14ac:dyDescent="0.25">
      <c r="A2199">
        <v>2197</v>
      </c>
      <c r="B2199" t="s">
        <v>8</v>
      </c>
      <c r="C2199">
        <v>1126</v>
      </c>
      <c r="D2199">
        <v>120766</v>
      </c>
      <c r="E2199" t="s">
        <v>1274</v>
      </c>
      <c r="F2199" t="s">
        <v>21</v>
      </c>
      <c r="G2199" s="3" t="s">
        <v>11</v>
      </c>
      <c r="H2199" s="3" t="s">
        <v>12</v>
      </c>
    </row>
    <row r="2200" spans="1:8" x14ac:dyDescent="0.25">
      <c r="A2200">
        <v>2198</v>
      </c>
      <c r="B2200" t="s">
        <v>8</v>
      </c>
      <c r="C2200">
        <v>1127</v>
      </c>
      <c r="D2200">
        <v>119601</v>
      </c>
      <c r="E2200" t="s">
        <v>1275</v>
      </c>
      <c r="F2200" t="s">
        <v>15</v>
      </c>
      <c r="G2200" s="3" t="s">
        <v>11</v>
      </c>
      <c r="H2200" s="3" t="s">
        <v>12</v>
      </c>
    </row>
    <row r="2201" spans="1:8" x14ac:dyDescent="0.25">
      <c r="A2201">
        <v>2199</v>
      </c>
      <c r="B2201" t="s">
        <v>8</v>
      </c>
      <c r="C2201">
        <v>1127</v>
      </c>
      <c r="D2201">
        <v>12629</v>
      </c>
      <c r="E2201" t="s">
        <v>1276</v>
      </c>
      <c r="F2201" t="s">
        <v>19</v>
      </c>
      <c r="G2201" s="3" t="s">
        <v>37</v>
      </c>
      <c r="H2201" s="3">
        <v>1349.28</v>
      </c>
    </row>
    <row r="2202" spans="1:8" x14ac:dyDescent="0.25">
      <c r="A2202">
        <v>2200</v>
      </c>
      <c r="B2202" t="s">
        <v>8</v>
      </c>
      <c r="C2202">
        <v>1128</v>
      </c>
      <c r="D2202">
        <v>126985</v>
      </c>
      <c r="E2202" t="s">
        <v>502</v>
      </c>
      <c r="F2202" t="s">
        <v>10</v>
      </c>
      <c r="G2202" s="3" t="s">
        <v>11</v>
      </c>
      <c r="H2202" s="3" t="s">
        <v>12</v>
      </c>
    </row>
    <row r="2203" spans="1:8" x14ac:dyDescent="0.25">
      <c r="A2203">
        <v>2201</v>
      </c>
      <c r="B2203" t="s">
        <v>8</v>
      </c>
      <c r="C2203">
        <v>1128</v>
      </c>
      <c r="D2203">
        <v>35270</v>
      </c>
      <c r="E2203" t="s">
        <v>322</v>
      </c>
      <c r="F2203" t="s">
        <v>10</v>
      </c>
      <c r="G2203" s="3" t="s">
        <v>11</v>
      </c>
      <c r="H2203" s="3" t="s">
        <v>12</v>
      </c>
    </row>
    <row r="2204" spans="1:8" x14ac:dyDescent="0.25">
      <c r="A2204">
        <v>2202</v>
      </c>
      <c r="B2204" t="s">
        <v>8</v>
      </c>
      <c r="C2204">
        <v>1129</v>
      </c>
      <c r="D2204">
        <v>93629</v>
      </c>
      <c r="E2204" t="s">
        <v>1277</v>
      </c>
      <c r="F2204" t="s">
        <v>10</v>
      </c>
      <c r="G2204" s="3" t="s">
        <v>11</v>
      </c>
      <c r="H2204" s="3" t="s">
        <v>12</v>
      </c>
    </row>
    <row r="2205" spans="1:8" x14ac:dyDescent="0.25">
      <c r="A2205">
        <v>2203</v>
      </c>
      <c r="B2205" t="s">
        <v>8</v>
      </c>
      <c r="C2205">
        <v>1129</v>
      </c>
      <c r="D2205">
        <v>48100</v>
      </c>
      <c r="E2205" t="s">
        <v>1278</v>
      </c>
      <c r="F2205" t="s">
        <v>10</v>
      </c>
      <c r="G2205" s="3" t="s">
        <v>11</v>
      </c>
      <c r="H2205" s="3" t="s">
        <v>12</v>
      </c>
    </row>
    <row r="2206" spans="1:8" x14ac:dyDescent="0.25">
      <c r="A2206">
        <v>2204</v>
      </c>
      <c r="B2206" t="s">
        <v>8</v>
      </c>
      <c r="C2206">
        <v>1130</v>
      </c>
      <c r="D2206">
        <v>93629</v>
      </c>
      <c r="E2206" t="s">
        <v>1277</v>
      </c>
      <c r="F2206" t="s">
        <v>10</v>
      </c>
      <c r="G2206" s="3" t="s">
        <v>11</v>
      </c>
      <c r="H2206" s="3" t="s">
        <v>12</v>
      </c>
    </row>
    <row r="2207" spans="1:8" x14ac:dyDescent="0.25">
      <c r="A2207">
        <v>2205</v>
      </c>
      <c r="B2207" t="s">
        <v>8</v>
      </c>
      <c r="C2207">
        <v>1130</v>
      </c>
      <c r="D2207">
        <v>62707</v>
      </c>
      <c r="E2207" t="s">
        <v>1279</v>
      </c>
      <c r="F2207" t="s">
        <v>19</v>
      </c>
      <c r="G2207" s="3" t="s">
        <v>11</v>
      </c>
      <c r="H2207" s="3" t="s">
        <v>12</v>
      </c>
    </row>
    <row r="2208" spans="1:8" x14ac:dyDescent="0.25">
      <c r="A2208">
        <v>2206</v>
      </c>
      <c r="B2208" t="s">
        <v>8</v>
      </c>
      <c r="C2208">
        <v>1131</v>
      </c>
      <c r="D2208">
        <v>51</v>
      </c>
      <c r="E2208" t="s">
        <v>1280</v>
      </c>
      <c r="F2208" t="s">
        <v>10</v>
      </c>
      <c r="G2208" s="3" t="s">
        <v>11</v>
      </c>
      <c r="H2208" s="3" t="s">
        <v>12</v>
      </c>
    </row>
    <row r="2209" spans="1:8" x14ac:dyDescent="0.25">
      <c r="A2209">
        <v>2207</v>
      </c>
      <c r="B2209" t="s">
        <v>8</v>
      </c>
      <c r="C2209">
        <v>1131</v>
      </c>
      <c r="D2209">
        <v>68896</v>
      </c>
      <c r="E2209" t="s">
        <v>1281</v>
      </c>
      <c r="F2209" t="s">
        <v>21</v>
      </c>
      <c r="G2209" s="3" t="s">
        <v>11</v>
      </c>
      <c r="H2209" s="3" t="s">
        <v>12</v>
      </c>
    </row>
    <row r="2210" spans="1:8" x14ac:dyDescent="0.25">
      <c r="A2210">
        <v>2208</v>
      </c>
      <c r="B2210" t="s">
        <v>8</v>
      </c>
      <c r="C2210">
        <v>1133</v>
      </c>
      <c r="D2210">
        <v>60</v>
      </c>
      <c r="E2210" t="s">
        <v>1282</v>
      </c>
      <c r="F2210" t="s">
        <v>15</v>
      </c>
      <c r="G2210" s="3" t="s">
        <v>11</v>
      </c>
      <c r="H2210" s="3" t="s">
        <v>12</v>
      </c>
    </row>
    <row r="2211" spans="1:8" x14ac:dyDescent="0.25">
      <c r="A2211">
        <v>2209</v>
      </c>
      <c r="B2211" t="s">
        <v>8</v>
      </c>
      <c r="C2211">
        <v>1133</v>
      </c>
      <c r="D2211">
        <v>116</v>
      </c>
      <c r="E2211" t="s">
        <v>1283</v>
      </c>
      <c r="F2211" t="s">
        <v>19</v>
      </c>
      <c r="G2211" s="3" t="s">
        <v>11</v>
      </c>
      <c r="H2211" s="3" t="s">
        <v>12</v>
      </c>
    </row>
    <row r="2212" spans="1:8" x14ac:dyDescent="0.25">
      <c r="A2212">
        <v>2210</v>
      </c>
      <c r="B2212" t="s">
        <v>8</v>
      </c>
      <c r="C2212">
        <v>1134</v>
      </c>
      <c r="D2212">
        <v>60</v>
      </c>
      <c r="E2212" t="s">
        <v>1282</v>
      </c>
      <c r="F2212" t="s">
        <v>15</v>
      </c>
      <c r="G2212" s="3" t="s">
        <v>11</v>
      </c>
      <c r="H2212" s="3" t="s">
        <v>12</v>
      </c>
    </row>
    <row r="2213" spans="1:8" x14ac:dyDescent="0.25">
      <c r="A2213">
        <v>2211</v>
      </c>
      <c r="B2213" t="s">
        <v>8</v>
      </c>
      <c r="C2213">
        <v>1134</v>
      </c>
      <c r="D2213">
        <v>94</v>
      </c>
      <c r="E2213" t="s">
        <v>1284</v>
      </c>
      <c r="F2213" t="s">
        <v>15</v>
      </c>
      <c r="G2213" s="3" t="s">
        <v>11</v>
      </c>
      <c r="H2213" s="3" t="s">
        <v>12</v>
      </c>
    </row>
    <row r="2214" spans="1:8" x14ac:dyDescent="0.25">
      <c r="A2214">
        <v>2212</v>
      </c>
      <c r="B2214" t="s">
        <v>8</v>
      </c>
      <c r="C2214">
        <v>1134</v>
      </c>
      <c r="D2214">
        <v>60</v>
      </c>
      <c r="E2214" t="s">
        <v>1282</v>
      </c>
      <c r="F2214" t="s">
        <v>15</v>
      </c>
      <c r="G2214" s="3" t="s">
        <v>11</v>
      </c>
      <c r="H2214" s="3" t="s">
        <v>12</v>
      </c>
    </row>
    <row r="2215" spans="1:8" x14ac:dyDescent="0.25">
      <c r="A2215">
        <v>2213</v>
      </c>
      <c r="B2215" t="s">
        <v>8</v>
      </c>
      <c r="C2215">
        <v>1134</v>
      </c>
      <c r="D2215">
        <v>90549</v>
      </c>
      <c r="E2215" t="s">
        <v>1285</v>
      </c>
      <c r="F2215" t="s">
        <v>19</v>
      </c>
      <c r="G2215" s="3" t="s">
        <v>11</v>
      </c>
      <c r="H2215" s="3" t="s">
        <v>12</v>
      </c>
    </row>
    <row r="2216" spans="1:8" x14ac:dyDescent="0.25">
      <c r="A2216">
        <v>2214</v>
      </c>
      <c r="B2216" t="s">
        <v>8</v>
      </c>
      <c r="C2216">
        <v>1135</v>
      </c>
      <c r="D2216">
        <v>78</v>
      </c>
      <c r="E2216" t="s">
        <v>1286</v>
      </c>
      <c r="F2216" t="s">
        <v>10</v>
      </c>
      <c r="G2216" s="3" t="s">
        <v>11</v>
      </c>
      <c r="H2216" s="3" t="s">
        <v>12</v>
      </c>
    </row>
    <row r="2217" spans="1:8" x14ac:dyDescent="0.25">
      <c r="A2217">
        <v>2215</v>
      </c>
      <c r="B2217" t="s">
        <v>8</v>
      </c>
      <c r="C2217">
        <v>1135</v>
      </c>
      <c r="D2217">
        <v>46540</v>
      </c>
      <c r="E2217" t="s">
        <v>98</v>
      </c>
      <c r="F2217" t="s">
        <v>10</v>
      </c>
      <c r="G2217" s="3" t="s">
        <v>99</v>
      </c>
      <c r="H2217" s="3">
        <v>1766.67</v>
      </c>
    </row>
    <row r="2218" spans="1:8" x14ac:dyDescent="0.25">
      <c r="A2218">
        <v>2216</v>
      </c>
      <c r="B2218" t="s">
        <v>8</v>
      </c>
      <c r="C2218">
        <v>1136</v>
      </c>
      <c r="D2218">
        <v>78</v>
      </c>
      <c r="E2218" t="s">
        <v>1286</v>
      </c>
      <c r="F2218" t="s">
        <v>10</v>
      </c>
      <c r="G2218" s="3" t="s">
        <v>11</v>
      </c>
      <c r="H2218" s="3" t="s">
        <v>12</v>
      </c>
    </row>
    <row r="2219" spans="1:8" x14ac:dyDescent="0.25">
      <c r="A2219">
        <v>2217</v>
      </c>
      <c r="B2219" t="s">
        <v>8</v>
      </c>
      <c r="C2219">
        <v>1136</v>
      </c>
      <c r="D2219">
        <v>16373</v>
      </c>
      <c r="E2219" t="s">
        <v>1287</v>
      </c>
      <c r="F2219" t="s">
        <v>10</v>
      </c>
      <c r="G2219" s="3" t="s">
        <v>11</v>
      </c>
      <c r="H2219" s="3" t="s">
        <v>12</v>
      </c>
    </row>
    <row r="2220" spans="1:8" x14ac:dyDescent="0.25">
      <c r="A2220">
        <v>2218</v>
      </c>
      <c r="B2220" t="s">
        <v>8</v>
      </c>
      <c r="C2220">
        <v>1137</v>
      </c>
      <c r="D2220">
        <v>78</v>
      </c>
      <c r="E2220" t="s">
        <v>1286</v>
      </c>
      <c r="F2220" t="s">
        <v>10</v>
      </c>
      <c r="G2220" s="3" t="s">
        <v>11</v>
      </c>
      <c r="H2220" s="3" t="s">
        <v>12</v>
      </c>
    </row>
    <row r="2221" spans="1:8" x14ac:dyDescent="0.25">
      <c r="A2221">
        <v>2219</v>
      </c>
      <c r="B2221" t="s">
        <v>8</v>
      </c>
      <c r="C2221">
        <v>1137</v>
      </c>
      <c r="D2221">
        <v>14117</v>
      </c>
      <c r="E2221" t="s">
        <v>1288</v>
      </c>
      <c r="F2221" t="s">
        <v>10</v>
      </c>
      <c r="G2221" s="3" t="s">
        <v>11</v>
      </c>
      <c r="H2221" s="3" t="s">
        <v>12</v>
      </c>
    </row>
    <row r="2222" spans="1:8" x14ac:dyDescent="0.25">
      <c r="A2222">
        <v>2220</v>
      </c>
      <c r="B2222" t="s">
        <v>8</v>
      </c>
      <c r="C2222">
        <v>1138</v>
      </c>
      <c r="D2222">
        <v>78</v>
      </c>
      <c r="E2222" t="s">
        <v>1286</v>
      </c>
      <c r="F2222" t="s">
        <v>10</v>
      </c>
      <c r="G2222" s="3" t="s">
        <v>11</v>
      </c>
      <c r="H2222" s="3" t="s">
        <v>12</v>
      </c>
    </row>
    <row r="2223" spans="1:8" x14ac:dyDescent="0.25">
      <c r="A2223">
        <v>2221</v>
      </c>
      <c r="B2223" t="s">
        <v>8</v>
      </c>
      <c r="C2223">
        <v>1138</v>
      </c>
      <c r="D2223">
        <v>29181</v>
      </c>
      <c r="E2223" t="s">
        <v>1289</v>
      </c>
      <c r="F2223" t="s">
        <v>10</v>
      </c>
      <c r="G2223" s="3" t="s">
        <v>11</v>
      </c>
      <c r="H2223" s="3" t="s">
        <v>12</v>
      </c>
    </row>
    <row r="2224" spans="1:8" x14ac:dyDescent="0.25">
      <c r="A2224">
        <v>2222</v>
      </c>
      <c r="B2224" t="s">
        <v>8</v>
      </c>
      <c r="C2224">
        <v>1139</v>
      </c>
      <c r="D2224">
        <v>78</v>
      </c>
      <c r="E2224" t="s">
        <v>1286</v>
      </c>
      <c r="F2224" t="s">
        <v>10</v>
      </c>
      <c r="G2224" s="3" t="s">
        <v>11</v>
      </c>
      <c r="H2224" s="3" t="s">
        <v>12</v>
      </c>
    </row>
    <row r="2225" spans="1:8" x14ac:dyDescent="0.25">
      <c r="A2225">
        <v>2223</v>
      </c>
      <c r="B2225" t="s">
        <v>8</v>
      </c>
      <c r="C2225">
        <v>1139</v>
      </c>
      <c r="D2225">
        <v>36854</v>
      </c>
      <c r="E2225" t="s">
        <v>918</v>
      </c>
      <c r="F2225" t="s">
        <v>10</v>
      </c>
      <c r="G2225" s="3" t="s">
        <v>11</v>
      </c>
      <c r="H2225" s="3" t="s">
        <v>12</v>
      </c>
    </row>
    <row r="2226" spans="1:8" x14ac:dyDescent="0.25">
      <c r="A2226">
        <v>2224</v>
      </c>
      <c r="B2226" t="s">
        <v>8</v>
      </c>
      <c r="C2226">
        <v>1140</v>
      </c>
      <c r="D2226">
        <v>86</v>
      </c>
      <c r="E2226" t="s">
        <v>1290</v>
      </c>
      <c r="F2226" t="s">
        <v>10</v>
      </c>
      <c r="G2226" s="3" t="s">
        <v>11</v>
      </c>
      <c r="H2226" s="3" t="s">
        <v>12</v>
      </c>
    </row>
    <row r="2227" spans="1:8" x14ac:dyDescent="0.25">
      <c r="A2227">
        <v>2225</v>
      </c>
      <c r="B2227" t="s">
        <v>8</v>
      </c>
      <c r="C2227">
        <v>1140</v>
      </c>
      <c r="D2227">
        <v>56952</v>
      </c>
      <c r="E2227" t="s">
        <v>439</v>
      </c>
      <c r="F2227" t="s">
        <v>19</v>
      </c>
      <c r="G2227" s="3" t="s">
        <v>99</v>
      </c>
      <c r="H2227" s="3">
        <v>1521.1</v>
      </c>
    </row>
    <row r="2228" spans="1:8" x14ac:dyDescent="0.25">
      <c r="A2228">
        <v>2226</v>
      </c>
      <c r="B2228" t="s">
        <v>8</v>
      </c>
      <c r="C2228">
        <v>1141</v>
      </c>
      <c r="D2228">
        <v>108</v>
      </c>
      <c r="E2228" t="s">
        <v>1291</v>
      </c>
      <c r="F2228" t="s">
        <v>10</v>
      </c>
      <c r="G2228" s="3" t="s">
        <v>11</v>
      </c>
      <c r="H2228" s="3" t="s">
        <v>12</v>
      </c>
    </row>
    <row r="2229" spans="1:8" x14ac:dyDescent="0.25">
      <c r="A2229">
        <v>2227</v>
      </c>
      <c r="B2229" t="s">
        <v>8</v>
      </c>
      <c r="C2229">
        <v>1141</v>
      </c>
      <c r="D2229">
        <v>930</v>
      </c>
      <c r="E2229" t="s">
        <v>1292</v>
      </c>
      <c r="F2229" t="s">
        <v>10</v>
      </c>
      <c r="G2229" s="3" t="s">
        <v>11</v>
      </c>
      <c r="H2229" s="3" t="s">
        <v>12</v>
      </c>
    </row>
    <row r="2230" spans="1:8" x14ac:dyDescent="0.25">
      <c r="A2230">
        <v>2228</v>
      </c>
      <c r="B2230" t="s">
        <v>8</v>
      </c>
      <c r="C2230">
        <v>1142</v>
      </c>
      <c r="D2230">
        <v>108</v>
      </c>
      <c r="E2230" t="s">
        <v>1291</v>
      </c>
      <c r="F2230" t="s">
        <v>10</v>
      </c>
      <c r="G2230" s="3" t="s">
        <v>11</v>
      </c>
      <c r="H2230" s="3" t="s">
        <v>12</v>
      </c>
    </row>
    <row r="2231" spans="1:8" x14ac:dyDescent="0.25">
      <c r="A2231">
        <v>2229</v>
      </c>
      <c r="B2231" t="s">
        <v>8</v>
      </c>
      <c r="C2231">
        <v>1142</v>
      </c>
      <c r="D2231">
        <v>14869</v>
      </c>
      <c r="E2231" t="s">
        <v>1293</v>
      </c>
      <c r="F2231" t="s">
        <v>10</v>
      </c>
      <c r="G2231" s="3" t="s">
        <v>11</v>
      </c>
      <c r="H2231" s="3" t="s">
        <v>12</v>
      </c>
    </row>
    <row r="2232" spans="1:8" x14ac:dyDescent="0.25">
      <c r="A2232">
        <v>2230</v>
      </c>
      <c r="B2232" t="s">
        <v>8</v>
      </c>
      <c r="C2232">
        <v>1143</v>
      </c>
      <c r="D2232">
        <v>116</v>
      </c>
      <c r="E2232" t="s">
        <v>1283</v>
      </c>
      <c r="F2232" t="s">
        <v>19</v>
      </c>
      <c r="G2232" s="3" t="s">
        <v>11</v>
      </c>
      <c r="H2232" s="3" t="s">
        <v>12</v>
      </c>
    </row>
    <row r="2233" spans="1:8" x14ac:dyDescent="0.25">
      <c r="A2233">
        <v>2231</v>
      </c>
      <c r="B2233" t="s">
        <v>8</v>
      </c>
      <c r="C2233">
        <v>1143</v>
      </c>
      <c r="D2233">
        <v>35</v>
      </c>
      <c r="E2233" t="s">
        <v>929</v>
      </c>
      <c r="F2233" t="s">
        <v>10</v>
      </c>
      <c r="G2233" s="3" t="s">
        <v>11</v>
      </c>
      <c r="H2233" s="3" t="s">
        <v>12</v>
      </c>
    </row>
    <row r="2234" spans="1:8" x14ac:dyDescent="0.25">
      <c r="A2234">
        <v>2232</v>
      </c>
      <c r="B2234" t="s">
        <v>8</v>
      </c>
      <c r="C2234">
        <v>1144</v>
      </c>
      <c r="D2234">
        <v>116</v>
      </c>
      <c r="E2234" t="s">
        <v>1283</v>
      </c>
      <c r="F2234" t="s">
        <v>19</v>
      </c>
      <c r="G2234" s="3" t="s">
        <v>11</v>
      </c>
      <c r="H2234" s="3" t="s">
        <v>12</v>
      </c>
    </row>
    <row r="2235" spans="1:8" x14ac:dyDescent="0.25">
      <c r="A2235">
        <v>2233</v>
      </c>
      <c r="B2235" t="s">
        <v>8</v>
      </c>
      <c r="C2235">
        <v>1144</v>
      </c>
      <c r="D2235">
        <v>72427</v>
      </c>
      <c r="E2235" t="s">
        <v>930</v>
      </c>
      <c r="F2235" t="s">
        <v>19</v>
      </c>
      <c r="G2235" s="3" t="s">
        <v>99</v>
      </c>
      <c r="H2235" s="3">
        <v>1533.66</v>
      </c>
    </row>
    <row r="2236" spans="1:8" x14ac:dyDescent="0.25">
      <c r="A2236">
        <v>2234</v>
      </c>
      <c r="B2236" t="s">
        <v>8</v>
      </c>
      <c r="C2236">
        <v>1145</v>
      </c>
      <c r="D2236">
        <v>116</v>
      </c>
      <c r="E2236" t="s">
        <v>1283</v>
      </c>
      <c r="F2236" t="s">
        <v>19</v>
      </c>
      <c r="G2236" s="3" t="s">
        <v>11</v>
      </c>
      <c r="H2236" s="3" t="s">
        <v>12</v>
      </c>
    </row>
    <row r="2237" spans="1:8" x14ac:dyDescent="0.25">
      <c r="A2237">
        <v>2235</v>
      </c>
      <c r="B2237" t="s">
        <v>8</v>
      </c>
      <c r="C2237">
        <v>1145</v>
      </c>
      <c r="D2237">
        <v>90190</v>
      </c>
      <c r="E2237" t="s">
        <v>931</v>
      </c>
      <c r="F2237" t="s">
        <v>19</v>
      </c>
      <c r="G2237" s="3" t="s">
        <v>11</v>
      </c>
      <c r="H2237" s="3" t="s">
        <v>12</v>
      </c>
    </row>
    <row r="2238" spans="1:8" x14ac:dyDescent="0.25">
      <c r="A2238">
        <v>2236</v>
      </c>
      <c r="B2238" t="s">
        <v>8</v>
      </c>
      <c r="C2238">
        <v>1146</v>
      </c>
      <c r="D2238">
        <v>124</v>
      </c>
      <c r="E2238" t="s">
        <v>1294</v>
      </c>
      <c r="F2238" t="s">
        <v>21</v>
      </c>
      <c r="G2238" s="3" t="s">
        <v>11</v>
      </c>
      <c r="H2238" s="3" t="s">
        <v>12</v>
      </c>
    </row>
    <row r="2239" spans="1:8" x14ac:dyDescent="0.25">
      <c r="A2239">
        <v>2237</v>
      </c>
      <c r="B2239" t="s">
        <v>8</v>
      </c>
      <c r="C2239">
        <v>1146</v>
      </c>
      <c r="D2239">
        <v>52400</v>
      </c>
      <c r="E2239" t="s">
        <v>1295</v>
      </c>
      <c r="F2239" t="s">
        <v>10</v>
      </c>
      <c r="G2239" s="3" t="s">
        <v>11</v>
      </c>
      <c r="H2239" s="3" t="s">
        <v>12</v>
      </c>
    </row>
    <row r="2240" spans="1:8" x14ac:dyDescent="0.25">
      <c r="A2240">
        <v>2238</v>
      </c>
      <c r="B2240" t="s">
        <v>8</v>
      </c>
      <c r="C2240">
        <v>1147</v>
      </c>
      <c r="D2240">
        <v>159</v>
      </c>
      <c r="E2240" t="s">
        <v>1296</v>
      </c>
      <c r="F2240" t="s">
        <v>19</v>
      </c>
      <c r="G2240" s="3" t="s">
        <v>11</v>
      </c>
      <c r="H2240" s="3" t="s">
        <v>12</v>
      </c>
    </row>
    <row r="2241" spans="1:8" x14ac:dyDescent="0.25">
      <c r="A2241">
        <v>2239</v>
      </c>
      <c r="B2241" t="s">
        <v>8</v>
      </c>
      <c r="C2241">
        <v>1147</v>
      </c>
      <c r="D2241">
        <v>31704</v>
      </c>
      <c r="E2241" t="s">
        <v>1297</v>
      </c>
      <c r="F2241" t="s">
        <v>10</v>
      </c>
      <c r="G2241" s="3" t="s">
        <v>11</v>
      </c>
      <c r="H2241" s="3" t="s">
        <v>12</v>
      </c>
    </row>
    <row r="2242" spans="1:8" x14ac:dyDescent="0.25">
      <c r="A2242">
        <v>2240</v>
      </c>
      <c r="B2242" t="s">
        <v>8</v>
      </c>
      <c r="C2242">
        <v>1148</v>
      </c>
      <c r="D2242">
        <v>159</v>
      </c>
      <c r="E2242" t="s">
        <v>1296</v>
      </c>
      <c r="F2242" t="s">
        <v>19</v>
      </c>
      <c r="G2242" s="3" t="s">
        <v>11</v>
      </c>
      <c r="H2242" s="3" t="s">
        <v>12</v>
      </c>
    </row>
    <row r="2243" spans="1:8" x14ac:dyDescent="0.25">
      <c r="A2243">
        <v>2241</v>
      </c>
      <c r="B2243" t="s">
        <v>8</v>
      </c>
      <c r="C2243">
        <v>1148</v>
      </c>
      <c r="D2243">
        <v>26123</v>
      </c>
      <c r="E2243" t="s">
        <v>1298</v>
      </c>
      <c r="F2243" t="s">
        <v>10</v>
      </c>
      <c r="G2243" s="3" t="s">
        <v>11</v>
      </c>
      <c r="H2243" s="3" t="s">
        <v>12</v>
      </c>
    </row>
    <row r="2244" spans="1:8" x14ac:dyDescent="0.25">
      <c r="A2244">
        <v>2242</v>
      </c>
      <c r="B2244" t="s">
        <v>8</v>
      </c>
      <c r="C2244">
        <v>1149</v>
      </c>
      <c r="D2244">
        <v>159</v>
      </c>
      <c r="E2244" t="s">
        <v>1296</v>
      </c>
      <c r="F2244" t="s">
        <v>19</v>
      </c>
      <c r="G2244" s="3" t="s">
        <v>11</v>
      </c>
      <c r="H2244" s="3" t="s">
        <v>12</v>
      </c>
    </row>
    <row r="2245" spans="1:8" x14ac:dyDescent="0.25">
      <c r="A2245">
        <v>2243</v>
      </c>
      <c r="B2245" t="s">
        <v>8</v>
      </c>
      <c r="C2245">
        <v>1149</v>
      </c>
      <c r="D2245">
        <v>62405</v>
      </c>
      <c r="E2245" t="s">
        <v>1299</v>
      </c>
      <c r="F2245" t="s">
        <v>10</v>
      </c>
      <c r="G2245" s="3" t="s">
        <v>99</v>
      </c>
      <c r="H2245" s="3">
        <v>1858.67</v>
      </c>
    </row>
    <row r="2246" spans="1:8" x14ac:dyDescent="0.25">
      <c r="A2246">
        <v>2244</v>
      </c>
      <c r="B2246" t="s">
        <v>8</v>
      </c>
      <c r="C2246">
        <v>1150</v>
      </c>
      <c r="D2246">
        <v>159</v>
      </c>
      <c r="E2246" t="s">
        <v>1296</v>
      </c>
      <c r="F2246" t="s">
        <v>19</v>
      </c>
      <c r="G2246" s="3" t="s">
        <v>11</v>
      </c>
      <c r="H2246" s="3" t="s">
        <v>12</v>
      </c>
    </row>
    <row r="2247" spans="1:8" x14ac:dyDescent="0.25">
      <c r="A2247">
        <v>2245</v>
      </c>
      <c r="B2247" t="s">
        <v>8</v>
      </c>
      <c r="C2247">
        <v>1150</v>
      </c>
      <c r="D2247">
        <v>76171</v>
      </c>
      <c r="E2247" t="s">
        <v>1300</v>
      </c>
      <c r="F2247" t="s">
        <v>10</v>
      </c>
      <c r="G2247" s="3" t="s">
        <v>11</v>
      </c>
      <c r="H2247" s="3" t="s">
        <v>12</v>
      </c>
    </row>
    <row r="2248" spans="1:8" x14ac:dyDescent="0.25">
      <c r="A2248">
        <v>2246</v>
      </c>
      <c r="B2248" t="s">
        <v>8</v>
      </c>
      <c r="C2248">
        <v>1151</v>
      </c>
      <c r="D2248">
        <v>167</v>
      </c>
      <c r="E2248" t="s">
        <v>1301</v>
      </c>
      <c r="F2248" t="s">
        <v>19</v>
      </c>
      <c r="G2248" s="3" t="s">
        <v>11</v>
      </c>
      <c r="H2248" s="3" t="s">
        <v>12</v>
      </c>
    </row>
    <row r="2249" spans="1:8" x14ac:dyDescent="0.25">
      <c r="A2249">
        <v>2247</v>
      </c>
      <c r="B2249" t="s">
        <v>8</v>
      </c>
      <c r="C2249">
        <v>1151</v>
      </c>
      <c r="D2249">
        <v>2054</v>
      </c>
      <c r="E2249" t="s">
        <v>1302</v>
      </c>
      <c r="F2249" t="s">
        <v>10</v>
      </c>
      <c r="G2249" s="3" t="s">
        <v>11</v>
      </c>
      <c r="H2249" s="3" t="s">
        <v>12</v>
      </c>
    </row>
    <row r="2250" spans="1:8" x14ac:dyDescent="0.25">
      <c r="A2250">
        <v>2248</v>
      </c>
      <c r="B2250" t="s">
        <v>8</v>
      </c>
      <c r="C2250">
        <v>1152</v>
      </c>
      <c r="D2250">
        <v>167</v>
      </c>
      <c r="E2250" t="s">
        <v>1301</v>
      </c>
      <c r="F2250" t="s">
        <v>19</v>
      </c>
      <c r="G2250" s="3" t="s">
        <v>11</v>
      </c>
      <c r="H2250" s="3" t="s">
        <v>12</v>
      </c>
    </row>
    <row r="2251" spans="1:8" x14ac:dyDescent="0.25">
      <c r="A2251">
        <v>2249</v>
      </c>
      <c r="B2251" t="s">
        <v>8</v>
      </c>
      <c r="C2251">
        <v>1152</v>
      </c>
      <c r="D2251">
        <v>3808</v>
      </c>
      <c r="E2251" t="s">
        <v>451</v>
      </c>
      <c r="F2251" t="s">
        <v>15</v>
      </c>
      <c r="G2251" s="3" t="s">
        <v>11</v>
      </c>
      <c r="H2251" s="3" t="s">
        <v>12</v>
      </c>
    </row>
    <row r="2252" spans="1:8" x14ac:dyDescent="0.25">
      <c r="A2252">
        <v>2250</v>
      </c>
      <c r="B2252" t="s">
        <v>8</v>
      </c>
      <c r="C2252">
        <v>1153</v>
      </c>
      <c r="D2252">
        <v>167</v>
      </c>
      <c r="E2252" t="s">
        <v>1301</v>
      </c>
      <c r="F2252" t="s">
        <v>19</v>
      </c>
      <c r="G2252" s="3" t="s">
        <v>11</v>
      </c>
      <c r="H2252" s="3" t="s">
        <v>12</v>
      </c>
    </row>
    <row r="2253" spans="1:8" x14ac:dyDescent="0.25">
      <c r="A2253">
        <v>2251</v>
      </c>
      <c r="B2253" t="s">
        <v>8</v>
      </c>
      <c r="C2253">
        <v>1153</v>
      </c>
      <c r="D2253">
        <v>4324</v>
      </c>
      <c r="E2253" t="s">
        <v>1303</v>
      </c>
      <c r="F2253" t="s">
        <v>10</v>
      </c>
      <c r="G2253" s="3" t="s">
        <v>11</v>
      </c>
      <c r="H2253" s="3" t="s">
        <v>12</v>
      </c>
    </row>
    <row r="2254" spans="1:8" x14ac:dyDescent="0.25">
      <c r="A2254">
        <v>2252</v>
      </c>
      <c r="B2254" t="s">
        <v>8</v>
      </c>
      <c r="C2254">
        <v>1154</v>
      </c>
      <c r="D2254">
        <v>167</v>
      </c>
      <c r="E2254" t="s">
        <v>1301</v>
      </c>
      <c r="F2254" t="s">
        <v>19</v>
      </c>
      <c r="G2254" s="3" t="s">
        <v>11</v>
      </c>
      <c r="H2254" s="3" t="s">
        <v>12</v>
      </c>
    </row>
    <row r="2255" spans="1:8" x14ac:dyDescent="0.25">
      <c r="A2255">
        <v>2253</v>
      </c>
      <c r="B2255" t="s">
        <v>8</v>
      </c>
      <c r="C2255">
        <v>1154</v>
      </c>
      <c r="D2255">
        <v>1627</v>
      </c>
      <c r="E2255" t="s">
        <v>1304</v>
      </c>
      <c r="F2255" t="s">
        <v>19</v>
      </c>
      <c r="G2255" s="3" t="s">
        <v>11</v>
      </c>
      <c r="H2255" s="3" t="s">
        <v>12</v>
      </c>
    </row>
    <row r="2256" spans="1:8" x14ac:dyDescent="0.25">
      <c r="A2256">
        <v>2254</v>
      </c>
      <c r="B2256" t="s">
        <v>8</v>
      </c>
      <c r="C2256">
        <v>1155</v>
      </c>
      <c r="D2256">
        <v>167</v>
      </c>
      <c r="E2256" t="s">
        <v>1301</v>
      </c>
      <c r="F2256" t="s">
        <v>19</v>
      </c>
      <c r="G2256" s="3" t="s">
        <v>11</v>
      </c>
      <c r="H2256" s="3" t="s">
        <v>12</v>
      </c>
    </row>
    <row r="2257" spans="1:8" x14ac:dyDescent="0.25">
      <c r="A2257">
        <v>2255</v>
      </c>
      <c r="B2257" t="s">
        <v>8</v>
      </c>
      <c r="C2257">
        <v>1155</v>
      </c>
      <c r="D2257">
        <v>5428</v>
      </c>
      <c r="E2257" t="s">
        <v>453</v>
      </c>
      <c r="F2257" t="s">
        <v>10</v>
      </c>
      <c r="G2257" s="3" t="s">
        <v>11</v>
      </c>
      <c r="H2257" s="3" t="s">
        <v>12</v>
      </c>
    </row>
    <row r="2258" spans="1:8" x14ac:dyDescent="0.25">
      <c r="A2258">
        <v>2256</v>
      </c>
      <c r="B2258" t="s">
        <v>8</v>
      </c>
      <c r="C2258">
        <v>1155</v>
      </c>
      <c r="D2258">
        <v>167</v>
      </c>
      <c r="E2258" t="s">
        <v>1301</v>
      </c>
      <c r="F2258" t="s">
        <v>19</v>
      </c>
      <c r="G2258" s="3" t="s">
        <v>11</v>
      </c>
      <c r="H2258" s="3" t="s">
        <v>12</v>
      </c>
    </row>
    <row r="2259" spans="1:8" x14ac:dyDescent="0.25">
      <c r="A2259">
        <v>2257</v>
      </c>
      <c r="B2259" t="s">
        <v>8</v>
      </c>
      <c r="C2259">
        <v>1155</v>
      </c>
      <c r="D2259">
        <v>46191</v>
      </c>
      <c r="E2259" t="s">
        <v>1305</v>
      </c>
      <c r="F2259" t="s">
        <v>10</v>
      </c>
      <c r="G2259" s="3" t="s">
        <v>11</v>
      </c>
      <c r="H2259" s="3" t="s">
        <v>12</v>
      </c>
    </row>
    <row r="2260" spans="1:8" x14ac:dyDescent="0.25">
      <c r="A2260">
        <v>2258</v>
      </c>
      <c r="B2260" t="s">
        <v>8</v>
      </c>
      <c r="C2260">
        <v>1156</v>
      </c>
      <c r="D2260">
        <v>167</v>
      </c>
      <c r="E2260" t="s">
        <v>1301</v>
      </c>
      <c r="F2260" t="s">
        <v>19</v>
      </c>
      <c r="G2260" s="3" t="s">
        <v>11</v>
      </c>
      <c r="H2260" s="3" t="s">
        <v>12</v>
      </c>
    </row>
    <row r="2261" spans="1:8" x14ac:dyDescent="0.25">
      <c r="A2261">
        <v>2259</v>
      </c>
      <c r="B2261" t="s">
        <v>8</v>
      </c>
      <c r="C2261">
        <v>1156</v>
      </c>
      <c r="D2261">
        <v>17175</v>
      </c>
      <c r="E2261" t="s">
        <v>1306</v>
      </c>
      <c r="F2261" t="s">
        <v>10</v>
      </c>
      <c r="G2261" s="3" t="s">
        <v>11</v>
      </c>
      <c r="H2261" s="3" t="s">
        <v>12</v>
      </c>
    </row>
    <row r="2262" spans="1:8" x14ac:dyDescent="0.25">
      <c r="A2262">
        <v>2260</v>
      </c>
      <c r="B2262" t="s">
        <v>8</v>
      </c>
      <c r="C2262">
        <v>1157</v>
      </c>
      <c r="D2262">
        <v>167</v>
      </c>
      <c r="E2262" t="s">
        <v>1301</v>
      </c>
      <c r="F2262" t="s">
        <v>19</v>
      </c>
      <c r="G2262" s="3" t="s">
        <v>11</v>
      </c>
      <c r="H2262" s="3" t="s">
        <v>12</v>
      </c>
    </row>
    <row r="2263" spans="1:8" x14ac:dyDescent="0.25">
      <c r="A2263">
        <v>2261</v>
      </c>
      <c r="B2263" t="s">
        <v>8</v>
      </c>
      <c r="C2263">
        <v>1157</v>
      </c>
      <c r="D2263">
        <v>22608</v>
      </c>
      <c r="E2263" t="s">
        <v>1307</v>
      </c>
      <c r="F2263" t="s">
        <v>19</v>
      </c>
      <c r="G2263" s="3" t="s">
        <v>11</v>
      </c>
      <c r="H2263" s="3" t="s">
        <v>12</v>
      </c>
    </row>
    <row r="2264" spans="1:8" x14ac:dyDescent="0.25">
      <c r="A2264">
        <v>2262</v>
      </c>
      <c r="B2264" t="s">
        <v>8</v>
      </c>
      <c r="C2264">
        <v>1158</v>
      </c>
      <c r="D2264">
        <v>167</v>
      </c>
      <c r="E2264" t="s">
        <v>1301</v>
      </c>
      <c r="F2264" t="s">
        <v>19</v>
      </c>
      <c r="G2264" s="3" t="s">
        <v>11</v>
      </c>
      <c r="H2264" s="3" t="s">
        <v>12</v>
      </c>
    </row>
    <row r="2265" spans="1:8" x14ac:dyDescent="0.25">
      <c r="A2265">
        <v>2263</v>
      </c>
      <c r="B2265" t="s">
        <v>8</v>
      </c>
      <c r="C2265">
        <v>1158</v>
      </c>
      <c r="D2265">
        <v>37672</v>
      </c>
      <c r="E2265" t="s">
        <v>1308</v>
      </c>
      <c r="F2265" t="s">
        <v>10</v>
      </c>
      <c r="G2265" s="3" t="s">
        <v>11</v>
      </c>
      <c r="H2265" s="3" t="s">
        <v>12</v>
      </c>
    </row>
    <row r="2266" spans="1:8" x14ac:dyDescent="0.25">
      <c r="A2266">
        <v>2264</v>
      </c>
      <c r="B2266" t="s">
        <v>8</v>
      </c>
      <c r="C2266">
        <v>1159</v>
      </c>
      <c r="D2266">
        <v>167</v>
      </c>
      <c r="E2266" t="s">
        <v>1301</v>
      </c>
      <c r="F2266" t="s">
        <v>19</v>
      </c>
      <c r="G2266" s="3" t="s">
        <v>11</v>
      </c>
      <c r="H2266" s="3" t="s">
        <v>12</v>
      </c>
    </row>
    <row r="2267" spans="1:8" x14ac:dyDescent="0.25">
      <c r="A2267">
        <v>2265</v>
      </c>
      <c r="B2267" t="s">
        <v>8</v>
      </c>
      <c r="C2267">
        <v>1159</v>
      </c>
      <c r="D2267">
        <v>55522</v>
      </c>
      <c r="E2267" t="s">
        <v>1309</v>
      </c>
      <c r="F2267" t="s">
        <v>19</v>
      </c>
      <c r="G2267" s="3" t="s">
        <v>11</v>
      </c>
      <c r="H2267" s="3" t="s">
        <v>12</v>
      </c>
    </row>
    <row r="2268" spans="1:8" x14ac:dyDescent="0.25">
      <c r="A2268">
        <v>2266</v>
      </c>
      <c r="B2268" t="s">
        <v>8</v>
      </c>
      <c r="C2268">
        <v>1160</v>
      </c>
      <c r="D2268">
        <v>167</v>
      </c>
      <c r="E2268" t="s">
        <v>1301</v>
      </c>
      <c r="F2268" t="s">
        <v>19</v>
      </c>
      <c r="G2268" s="3" t="s">
        <v>11</v>
      </c>
      <c r="H2268" s="3" t="s">
        <v>12</v>
      </c>
    </row>
    <row r="2269" spans="1:8" x14ac:dyDescent="0.25">
      <c r="A2269">
        <v>2267</v>
      </c>
      <c r="B2269" t="s">
        <v>8</v>
      </c>
      <c r="C2269">
        <v>1160</v>
      </c>
      <c r="D2269">
        <v>61581</v>
      </c>
      <c r="E2269" t="s">
        <v>1310</v>
      </c>
      <c r="F2269" t="s">
        <v>19</v>
      </c>
      <c r="G2269" s="3" t="s">
        <v>11</v>
      </c>
      <c r="H2269" s="3" t="s">
        <v>12</v>
      </c>
    </row>
    <row r="2270" spans="1:8" x14ac:dyDescent="0.25">
      <c r="A2270">
        <v>2268</v>
      </c>
      <c r="B2270" t="s">
        <v>8</v>
      </c>
      <c r="C2270">
        <v>1161</v>
      </c>
      <c r="D2270">
        <v>396</v>
      </c>
      <c r="E2270" t="s">
        <v>1311</v>
      </c>
      <c r="F2270" t="s">
        <v>10</v>
      </c>
      <c r="G2270" s="3" t="s">
        <v>11</v>
      </c>
      <c r="H2270" s="3" t="s">
        <v>12</v>
      </c>
    </row>
    <row r="2271" spans="1:8" x14ac:dyDescent="0.25">
      <c r="A2271">
        <v>2269</v>
      </c>
      <c r="B2271" t="s">
        <v>8</v>
      </c>
      <c r="C2271">
        <v>1161</v>
      </c>
      <c r="D2271">
        <v>20222</v>
      </c>
      <c r="E2271" t="s">
        <v>561</v>
      </c>
      <c r="F2271" t="s">
        <v>10</v>
      </c>
      <c r="G2271" s="3" t="s">
        <v>11</v>
      </c>
      <c r="H2271" s="3" t="s">
        <v>12</v>
      </c>
    </row>
    <row r="2272" spans="1:8" x14ac:dyDescent="0.25">
      <c r="A2272">
        <v>2270</v>
      </c>
      <c r="B2272" t="s">
        <v>8</v>
      </c>
      <c r="C2272">
        <v>1162</v>
      </c>
      <c r="D2272">
        <v>27</v>
      </c>
      <c r="E2272" t="s">
        <v>1312</v>
      </c>
      <c r="F2272" t="s">
        <v>10</v>
      </c>
      <c r="G2272" s="3" t="s">
        <v>11</v>
      </c>
      <c r="H2272" s="3" t="s">
        <v>12</v>
      </c>
    </row>
    <row r="2273" spans="1:8" x14ac:dyDescent="0.25">
      <c r="A2273">
        <v>2271</v>
      </c>
      <c r="B2273" t="s">
        <v>8</v>
      </c>
      <c r="C2273">
        <v>1162</v>
      </c>
      <c r="D2273">
        <v>6629</v>
      </c>
      <c r="E2273" t="s">
        <v>1313</v>
      </c>
      <c r="F2273" t="s">
        <v>10</v>
      </c>
      <c r="G2273" s="3" t="s">
        <v>11</v>
      </c>
      <c r="H2273" s="3" t="s">
        <v>12</v>
      </c>
    </row>
    <row r="2274" spans="1:8" x14ac:dyDescent="0.25">
      <c r="A2274">
        <v>2272</v>
      </c>
      <c r="B2274" t="s">
        <v>8</v>
      </c>
      <c r="C2274">
        <v>1163</v>
      </c>
      <c r="D2274">
        <v>27</v>
      </c>
      <c r="E2274" t="s">
        <v>1312</v>
      </c>
      <c r="F2274" t="s">
        <v>10</v>
      </c>
      <c r="G2274" s="3" t="s">
        <v>11</v>
      </c>
      <c r="H2274" s="3" t="s">
        <v>12</v>
      </c>
    </row>
    <row r="2275" spans="1:8" x14ac:dyDescent="0.25">
      <c r="A2275">
        <v>2273</v>
      </c>
      <c r="B2275" t="s">
        <v>8</v>
      </c>
      <c r="C2275">
        <v>1163</v>
      </c>
      <c r="D2275">
        <v>75671</v>
      </c>
      <c r="E2275" t="s">
        <v>1314</v>
      </c>
      <c r="F2275" t="s">
        <v>21</v>
      </c>
      <c r="G2275" s="3" t="s">
        <v>11</v>
      </c>
      <c r="H2275" s="3" t="s">
        <v>12</v>
      </c>
    </row>
    <row r="2276" spans="1:8" x14ac:dyDescent="0.25">
      <c r="A2276">
        <v>2274</v>
      </c>
      <c r="B2276" t="s">
        <v>8</v>
      </c>
      <c r="C2276">
        <v>1164</v>
      </c>
      <c r="D2276">
        <v>27</v>
      </c>
      <c r="E2276" t="s">
        <v>1312</v>
      </c>
      <c r="F2276" t="s">
        <v>10</v>
      </c>
      <c r="G2276" s="3" t="s">
        <v>11</v>
      </c>
      <c r="H2276" s="3" t="s">
        <v>12</v>
      </c>
    </row>
    <row r="2277" spans="1:8" x14ac:dyDescent="0.25">
      <c r="A2277">
        <v>2275</v>
      </c>
      <c r="B2277" t="s">
        <v>8</v>
      </c>
      <c r="C2277">
        <v>1164</v>
      </c>
      <c r="D2277">
        <v>82953</v>
      </c>
      <c r="E2277" t="s">
        <v>1315</v>
      </c>
      <c r="F2277" t="s">
        <v>21</v>
      </c>
      <c r="G2277" s="3" t="s">
        <v>11</v>
      </c>
      <c r="H2277" s="3" t="s">
        <v>12</v>
      </c>
    </row>
    <row r="2278" spans="1:8" x14ac:dyDescent="0.25">
      <c r="A2278">
        <v>2276</v>
      </c>
      <c r="B2278" t="s">
        <v>8</v>
      </c>
      <c r="C2278">
        <v>1165</v>
      </c>
      <c r="D2278">
        <v>35</v>
      </c>
      <c r="E2278" t="s">
        <v>929</v>
      </c>
      <c r="F2278" t="s">
        <v>10</v>
      </c>
      <c r="G2278" s="3" t="s">
        <v>11</v>
      </c>
      <c r="H2278" s="3" t="s">
        <v>12</v>
      </c>
    </row>
    <row r="2279" spans="1:8" x14ac:dyDescent="0.25">
      <c r="A2279">
        <v>2277</v>
      </c>
      <c r="B2279" t="s">
        <v>8</v>
      </c>
      <c r="C2279">
        <v>1165</v>
      </c>
      <c r="D2279">
        <v>90549</v>
      </c>
      <c r="E2279" t="s">
        <v>1285</v>
      </c>
      <c r="F2279" t="s">
        <v>19</v>
      </c>
      <c r="G2279" s="3" t="s">
        <v>11</v>
      </c>
      <c r="H2279" s="3" t="s">
        <v>12</v>
      </c>
    </row>
    <row r="2280" spans="1:8" x14ac:dyDescent="0.25">
      <c r="A2280">
        <v>2278</v>
      </c>
      <c r="B2280" t="s">
        <v>8</v>
      </c>
      <c r="C2280">
        <v>1166</v>
      </c>
      <c r="D2280">
        <v>43</v>
      </c>
      <c r="E2280" t="s">
        <v>1316</v>
      </c>
      <c r="F2280" t="s">
        <v>15</v>
      </c>
      <c r="G2280" s="3" t="s">
        <v>11</v>
      </c>
      <c r="H2280" s="3" t="s">
        <v>12</v>
      </c>
    </row>
    <row r="2281" spans="1:8" x14ac:dyDescent="0.25">
      <c r="A2281">
        <v>2279</v>
      </c>
      <c r="B2281" t="s">
        <v>8</v>
      </c>
      <c r="C2281">
        <v>1166</v>
      </c>
      <c r="D2281">
        <v>72427</v>
      </c>
      <c r="E2281" t="s">
        <v>930</v>
      </c>
      <c r="F2281" t="s">
        <v>19</v>
      </c>
      <c r="G2281" s="3" t="s">
        <v>99</v>
      </c>
      <c r="H2281" s="3">
        <v>1533.66</v>
      </c>
    </row>
    <row r="2282" spans="1:8" x14ac:dyDescent="0.25">
      <c r="A2282">
        <v>2280</v>
      </c>
      <c r="B2282" t="s">
        <v>8</v>
      </c>
      <c r="C2282">
        <v>1167</v>
      </c>
      <c r="D2282">
        <v>43</v>
      </c>
      <c r="E2282" t="s">
        <v>1316</v>
      </c>
      <c r="F2282" t="s">
        <v>15</v>
      </c>
      <c r="G2282" s="3" t="s">
        <v>11</v>
      </c>
      <c r="H2282" s="3" t="s">
        <v>12</v>
      </c>
    </row>
    <row r="2283" spans="1:8" x14ac:dyDescent="0.25">
      <c r="A2283">
        <v>2281</v>
      </c>
      <c r="B2283" t="s">
        <v>8</v>
      </c>
      <c r="C2283">
        <v>1167</v>
      </c>
      <c r="D2283">
        <v>51128</v>
      </c>
      <c r="E2283" t="s">
        <v>1317</v>
      </c>
      <c r="F2283" t="s">
        <v>15</v>
      </c>
      <c r="G2283" s="3" t="s">
        <v>11</v>
      </c>
      <c r="H2283" s="3" t="s">
        <v>12</v>
      </c>
    </row>
    <row r="2284" spans="1:8" x14ac:dyDescent="0.25">
      <c r="A2284">
        <v>2282</v>
      </c>
      <c r="B2284" t="s">
        <v>8</v>
      </c>
      <c r="C2284">
        <v>1168</v>
      </c>
      <c r="D2284">
        <v>205</v>
      </c>
      <c r="E2284" t="s">
        <v>1318</v>
      </c>
      <c r="F2284" t="s">
        <v>10</v>
      </c>
      <c r="G2284" s="3" t="s">
        <v>11</v>
      </c>
      <c r="H2284" s="3" t="s">
        <v>12</v>
      </c>
    </row>
    <row r="2285" spans="1:8" x14ac:dyDescent="0.25">
      <c r="A2285">
        <v>2283</v>
      </c>
      <c r="B2285" t="s">
        <v>8</v>
      </c>
      <c r="C2285">
        <v>1168</v>
      </c>
      <c r="D2285">
        <v>8710</v>
      </c>
      <c r="E2285" t="s">
        <v>1319</v>
      </c>
      <c r="F2285" t="s">
        <v>10</v>
      </c>
      <c r="G2285" s="3" t="s">
        <v>11</v>
      </c>
      <c r="H2285" s="3" t="s">
        <v>12</v>
      </c>
    </row>
    <row r="2286" spans="1:8" x14ac:dyDescent="0.25">
      <c r="A2286">
        <v>2284</v>
      </c>
      <c r="B2286" t="s">
        <v>8</v>
      </c>
      <c r="C2286">
        <v>1169</v>
      </c>
      <c r="D2286">
        <v>205</v>
      </c>
      <c r="E2286" t="s">
        <v>1318</v>
      </c>
      <c r="F2286" t="s">
        <v>10</v>
      </c>
      <c r="G2286" s="3" t="s">
        <v>11</v>
      </c>
      <c r="H2286" s="3" t="s">
        <v>12</v>
      </c>
    </row>
    <row r="2287" spans="1:8" x14ac:dyDescent="0.25">
      <c r="A2287">
        <v>2285</v>
      </c>
      <c r="B2287" t="s">
        <v>8</v>
      </c>
      <c r="C2287">
        <v>1169</v>
      </c>
      <c r="D2287">
        <v>33995</v>
      </c>
      <c r="E2287" t="s">
        <v>1320</v>
      </c>
      <c r="F2287" t="s">
        <v>10</v>
      </c>
      <c r="G2287" s="3" t="s">
        <v>11</v>
      </c>
      <c r="H2287" s="3" t="s">
        <v>12</v>
      </c>
    </row>
    <row r="2288" spans="1:8" x14ac:dyDescent="0.25">
      <c r="A2288">
        <v>2286</v>
      </c>
      <c r="B2288" t="s">
        <v>8</v>
      </c>
      <c r="C2288">
        <v>1170</v>
      </c>
      <c r="D2288">
        <v>221</v>
      </c>
      <c r="E2288" t="s">
        <v>1321</v>
      </c>
      <c r="F2288" t="s">
        <v>10</v>
      </c>
      <c r="G2288" s="3" t="s">
        <v>11</v>
      </c>
      <c r="H2288" s="3" t="s">
        <v>12</v>
      </c>
    </row>
    <row r="2289" spans="1:8" x14ac:dyDescent="0.25">
      <c r="A2289">
        <v>2287</v>
      </c>
      <c r="B2289" t="s">
        <v>8</v>
      </c>
      <c r="C2289">
        <v>1170</v>
      </c>
      <c r="D2289">
        <v>10529</v>
      </c>
      <c r="E2289" t="s">
        <v>599</v>
      </c>
      <c r="F2289" t="s">
        <v>10</v>
      </c>
      <c r="G2289" s="3" t="s">
        <v>99</v>
      </c>
      <c r="H2289" s="3">
        <v>7308.2</v>
      </c>
    </row>
    <row r="2290" spans="1:8" x14ac:dyDescent="0.25">
      <c r="A2290">
        <v>2288</v>
      </c>
      <c r="B2290" t="s">
        <v>8</v>
      </c>
      <c r="C2290">
        <v>1171</v>
      </c>
      <c r="D2290">
        <v>221</v>
      </c>
      <c r="E2290" t="s">
        <v>1321</v>
      </c>
      <c r="F2290" t="s">
        <v>10</v>
      </c>
      <c r="G2290" s="3" t="s">
        <v>11</v>
      </c>
      <c r="H2290" s="3" t="s">
        <v>12</v>
      </c>
    </row>
    <row r="2291" spans="1:8" x14ac:dyDescent="0.25">
      <c r="A2291">
        <v>2289</v>
      </c>
      <c r="B2291" t="s">
        <v>8</v>
      </c>
      <c r="C2291">
        <v>1171</v>
      </c>
      <c r="D2291">
        <v>56758</v>
      </c>
      <c r="E2291" t="s">
        <v>187</v>
      </c>
      <c r="F2291" t="s">
        <v>10</v>
      </c>
      <c r="G2291" s="3" t="s">
        <v>11</v>
      </c>
      <c r="H2291" s="3" t="s">
        <v>12</v>
      </c>
    </row>
    <row r="2292" spans="1:8" x14ac:dyDescent="0.25">
      <c r="A2292">
        <v>2290</v>
      </c>
      <c r="B2292" t="s">
        <v>8</v>
      </c>
      <c r="C2292">
        <v>1172</v>
      </c>
      <c r="D2292">
        <v>230</v>
      </c>
      <c r="E2292" t="s">
        <v>1322</v>
      </c>
      <c r="F2292" t="s">
        <v>10</v>
      </c>
      <c r="G2292" s="3" t="s">
        <v>11</v>
      </c>
      <c r="H2292" s="3" t="s">
        <v>12</v>
      </c>
    </row>
    <row r="2293" spans="1:8" x14ac:dyDescent="0.25">
      <c r="A2293">
        <v>2291</v>
      </c>
      <c r="B2293" t="s">
        <v>8</v>
      </c>
      <c r="C2293">
        <v>1172</v>
      </c>
      <c r="D2293">
        <v>15180</v>
      </c>
      <c r="E2293" t="s">
        <v>1323</v>
      </c>
      <c r="F2293" t="s">
        <v>10</v>
      </c>
      <c r="G2293" s="3" t="s">
        <v>11</v>
      </c>
      <c r="H2293" s="3" t="s">
        <v>12</v>
      </c>
    </row>
    <row r="2294" spans="1:8" x14ac:dyDescent="0.25">
      <c r="A2294">
        <v>2292</v>
      </c>
      <c r="B2294" t="s">
        <v>8</v>
      </c>
      <c r="C2294">
        <v>1173</v>
      </c>
      <c r="D2294">
        <v>230</v>
      </c>
      <c r="E2294" t="s">
        <v>1322</v>
      </c>
      <c r="F2294" t="s">
        <v>10</v>
      </c>
      <c r="G2294" s="3" t="s">
        <v>11</v>
      </c>
      <c r="H2294" s="3" t="s">
        <v>12</v>
      </c>
    </row>
    <row r="2295" spans="1:8" x14ac:dyDescent="0.25">
      <c r="A2295">
        <v>2293</v>
      </c>
      <c r="B2295" t="s">
        <v>8</v>
      </c>
      <c r="C2295">
        <v>1173</v>
      </c>
      <c r="D2295">
        <v>27472</v>
      </c>
      <c r="E2295" t="s">
        <v>1324</v>
      </c>
      <c r="F2295" t="s">
        <v>10</v>
      </c>
      <c r="G2295" s="3" t="s">
        <v>11</v>
      </c>
      <c r="H2295" s="3" t="s">
        <v>12</v>
      </c>
    </row>
    <row r="2296" spans="1:8" x14ac:dyDescent="0.25">
      <c r="A2296">
        <v>2294</v>
      </c>
      <c r="B2296" t="s">
        <v>8</v>
      </c>
      <c r="C2296">
        <v>1174</v>
      </c>
      <c r="D2296">
        <v>256</v>
      </c>
      <c r="E2296" t="s">
        <v>1325</v>
      </c>
      <c r="F2296" t="s">
        <v>10</v>
      </c>
      <c r="G2296" s="3" t="s">
        <v>11</v>
      </c>
      <c r="H2296" s="3" t="s">
        <v>12</v>
      </c>
    </row>
    <row r="2297" spans="1:8" x14ac:dyDescent="0.25">
      <c r="A2297">
        <v>2295</v>
      </c>
      <c r="B2297" t="s">
        <v>8</v>
      </c>
      <c r="C2297">
        <v>1174</v>
      </c>
      <c r="D2297">
        <v>20389</v>
      </c>
      <c r="E2297" t="s">
        <v>1326</v>
      </c>
      <c r="F2297" t="s">
        <v>10</v>
      </c>
      <c r="G2297" s="3" t="s">
        <v>11</v>
      </c>
      <c r="H2297" s="3" t="s">
        <v>12</v>
      </c>
    </row>
    <row r="2298" spans="1:8" x14ac:dyDescent="0.25">
      <c r="A2298">
        <v>2296</v>
      </c>
      <c r="B2298" t="s">
        <v>8</v>
      </c>
      <c r="C2298">
        <v>1175</v>
      </c>
      <c r="D2298">
        <v>256</v>
      </c>
      <c r="E2298" t="s">
        <v>1325</v>
      </c>
      <c r="F2298" t="s">
        <v>10</v>
      </c>
      <c r="G2298" s="3" t="s">
        <v>11</v>
      </c>
      <c r="H2298" s="3" t="s">
        <v>12</v>
      </c>
    </row>
    <row r="2299" spans="1:8" x14ac:dyDescent="0.25">
      <c r="A2299">
        <v>2297</v>
      </c>
      <c r="B2299" t="s">
        <v>8</v>
      </c>
      <c r="C2299">
        <v>1175</v>
      </c>
      <c r="D2299">
        <v>49646</v>
      </c>
      <c r="E2299" t="s">
        <v>1327</v>
      </c>
      <c r="F2299" t="s">
        <v>10</v>
      </c>
      <c r="G2299" s="3" t="s">
        <v>37</v>
      </c>
      <c r="H2299" s="3">
        <v>37.26</v>
      </c>
    </row>
    <row r="2300" spans="1:8" x14ac:dyDescent="0.25">
      <c r="A2300">
        <v>2298</v>
      </c>
      <c r="B2300" t="s">
        <v>8</v>
      </c>
      <c r="C2300">
        <v>1176</v>
      </c>
      <c r="D2300">
        <v>256</v>
      </c>
      <c r="E2300" t="s">
        <v>1325</v>
      </c>
      <c r="F2300" t="s">
        <v>10</v>
      </c>
      <c r="G2300" s="3" t="s">
        <v>11</v>
      </c>
      <c r="H2300" s="3" t="s">
        <v>12</v>
      </c>
    </row>
    <row r="2301" spans="1:8" x14ac:dyDescent="0.25">
      <c r="A2301">
        <v>2299</v>
      </c>
      <c r="B2301" t="s">
        <v>8</v>
      </c>
      <c r="C2301">
        <v>1176</v>
      </c>
      <c r="D2301">
        <v>56227</v>
      </c>
      <c r="E2301" t="s">
        <v>1328</v>
      </c>
      <c r="F2301" t="s">
        <v>10</v>
      </c>
      <c r="G2301" s="3" t="s">
        <v>11</v>
      </c>
      <c r="H2301" s="3" t="s">
        <v>12</v>
      </c>
    </row>
    <row r="2302" spans="1:8" x14ac:dyDescent="0.25">
      <c r="A2302">
        <v>2300</v>
      </c>
      <c r="B2302" t="s">
        <v>8</v>
      </c>
      <c r="C2302">
        <v>1177</v>
      </c>
      <c r="D2302">
        <v>264</v>
      </c>
      <c r="E2302" t="s">
        <v>1329</v>
      </c>
      <c r="F2302" t="s">
        <v>10</v>
      </c>
      <c r="G2302" s="3" t="s">
        <v>11</v>
      </c>
      <c r="H2302" s="3" t="s">
        <v>12</v>
      </c>
    </row>
    <row r="2303" spans="1:8" x14ac:dyDescent="0.25">
      <c r="A2303">
        <v>2301</v>
      </c>
      <c r="B2303" t="s">
        <v>8</v>
      </c>
      <c r="C2303">
        <v>1177</v>
      </c>
      <c r="D2303">
        <v>13935</v>
      </c>
      <c r="E2303" t="s">
        <v>1330</v>
      </c>
      <c r="F2303" t="s">
        <v>10</v>
      </c>
      <c r="G2303" s="3" t="s">
        <v>11</v>
      </c>
      <c r="H2303" s="3" t="s">
        <v>12</v>
      </c>
    </row>
    <row r="2304" spans="1:8" x14ac:dyDescent="0.25">
      <c r="A2304">
        <v>2302</v>
      </c>
      <c r="B2304" t="s">
        <v>8</v>
      </c>
      <c r="C2304">
        <v>1178</v>
      </c>
      <c r="D2304">
        <v>264</v>
      </c>
      <c r="E2304" t="s">
        <v>1329</v>
      </c>
      <c r="F2304" t="s">
        <v>10</v>
      </c>
      <c r="G2304" s="3" t="s">
        <v>11</v>
      </c>
      <c r="H2304" s="3" t="s">
        <v>12</v>
      </c>
    </row>
    <row r="2305" spans="1:8" x14ac:dyDescent="0.25">
      <c r="A2305">
        <v>2303</v>
      </c>
      <c r="B2305" t="s">
        <v>8</v>
      </c>
      <c r="C2305">
        <v>1178</v>
      </c>
      <c r="D2305">
        <v>81647</v>
      </c>
      <c r="E2305" t="s">
        <v>1331</v>
      </c>
      <c r="F2305" t="s">
        <v>19</v>
      </c>
      <c r="G2305" s="3" t="s">
        <v>11</v>
      </c>
      <c r="H2305" s="3" t="s">
        <v>12</v>
      </c>
    </row>
    <row r="2306" spans="1:8" x14ac:dyDescent="0.25">
      <c r="A2306">
        <v>2304</v>
      </c>
      <c r="B2306" t="s">
        <v>8</v>
      </c>
      <c r="C2306">
        <v>1179</v>
      </c>
      <c r="D2306">
        <v>280</v>
      </c>
      <c r="E2306" t="s">
        <v>1332</v>
      </c>
      <c r="F2306" t="s">
        <v>15</v>
      </c>
      <c r="G2306" s="3" t="s">
        <v>11</v>
      </c>
      <c r="H2306" s="3" t="s">
        <v>12</v>
      </c>
    </row>
    <row r="2307" spans="1:8" x14ac:dyDescent="0.25">
      <c r="A2307">
        <v>2305</v>
      </c>
      <c r="B2307" t="s">
        <v>8</v>
      </c>
      <c r="C2307">
        <v>1179</v>
      </c>
      <c r="D2307">
        <v>400</v>
      </c>
      <c r="E2307" t="s">
        <v>1333</v>
      </c>
      <c r="F2307" t="s">
        <v>15</v>
      </c>
      <c r="G2307" s="3" t="s">
        <v>11</v>
      </c>
      <c r="H2307" s="3" t="s">
        <v>12</v>
      </c>
    </row>
    <row r="2308" spans="1:8" x14ac:dyDescent="0.25">
      <c r="A2308">
        <v>2306</v>
      </c>
      <c r="B2308" t="s">
        <v>8</v>
      </c>
      <c r="C2308">
        <v>1180</v>
      </c>
      <c r="D2308">
        <v>299</v>
      </c>
      <c r="E2308" t="s">
        <v>1334</v>
      </c>
      <c r="F2308" t="s">
        <v>10</v>
      </c>
      <c r="G2308" s="3" t="s">
        <v>11</v>
      </c>
      <c r="H2308" s="3" t="s">
        <v>12</v>
      </c>
    </row>
    <row r="2309" spans="1:8" x14ac:dyDescent="0.25">
      <c r="A2309">
        <v>2307</v>
      </c>
      <c r="B2309" t="s">
        <v>8</v>
      </c>
      <c r="C2309">
        <v>1180</v>
      </c>
      <c r="D2309">
        <v>25658</v>
      </c>
      <c r="E2309" t="s">
        <v>1335</v>
      </c>
      <c r="F2309" t="s">
        <v>10</v>
      </c>
      <c r="G2309" s="3" t="s">
        <v>37</v>
      </c>
      <c r="H2309" s="3">
        <v>1143.8499999999999</v>
      </c>
    </row>
    <row r="2310" spans="1:8" x14ac:dyDescent="0.25">
      <c r="A2310">
        <v>2308</v>
      </c>
      <c r="B2310" t="s">
        <v>8</v>
      </c>
      <c r="C2310">
        <v>1181</v>
      </c>
      <c r="D2310">
        <v>302</v>
      </c>
      <c r="E2310" t="s">
        <v>1336</v>
      </c>
      <c r="F2310" t="s">
        <v>10</v>
      </c>
      <c r="G2310" s="3" t="s">
        <v>11</v>
      </c>
      <c r="H2310" s="3" t="s">
        <v>12</v>
      </c>
    </row>
    <row r="2311" spans="1:8" x14ac:dyDescent="0.25">
      <c r="A2311">
        <v>2309</v>
      </c>
      <c r="B2311" t="s">
        <v>8</v>
      </c>
      <c r="C2311">
        <v>1181</v>
      </c>
      <c r="D2311">
        <v>29076</v>
      </c>
      <c r="E2311" t="s">
        <v>799</v>
      </c>
      <c r="F2311" t="s">
        <v>10</v>
      </c>
      <c r="G2311" s="3" t="s">
        <v>11</v>
      </c>
      <c r="H2311" s="3" t="s">
        <v>12</v>
      </c>
    </row>
    <row r="2312" spans="1:8" x14ac:dyDescent="0.25">
      <c r="A2312">
        <v>2310</v>
      </c>
      <c r="B2312" t="s">
        <v>8</v>
      </c>
      <c r="C2312">
        <v>1182</v>
      </c>
      <c r="D2312">
        <v>302</v>
      </c>
      <c r="E2312" t="s">
        <v>1336</v>
      </c>
      <c r="F2312" t="s">
        <v>10</v>
      </c>
      <c r="G2312" s="3" t="s">
        <v>11</v>
      </c>
      <c r="H2312" s="3" t="s">
        <v>12</v>
      </c>
    </row>
    <row r="2313" spans="1:8" x14ac:dyDescent="0.25">
      <c r="A2313">
        <v>2311</v>
      </c>
      <c r="B2313" t="s">
        <v>8</v>
      </c>
      <c r="C2313">
        <v>1182</v>
      </c>
      <c r="D2313">
        <v>33170</v>
      </c>
      <c r="E2313" t="s">
        <v>1337</v>
      </c>
      <c r="F2313" t="s">
        <v>10</v>
      </c>
      <c r="G2313" s="3" t="s">
        <v>11</v>
      </c>
      <c r="H2313" s="3" t="s">
        <v>12</v>
      </c>
    </row>
    <row r="2314" spans="1:8" x14ac:dyDescent="0.25">
      <c r="A2314">
        <v>2312</v>
      </c>
      <c r="B2314" t="s">
        <v>8</v>
      </c>
      <c r="C2314">
        <v>1183</v>
      </c>
      <c r="D2314">
        <v>302</v>
      </c>
      <c r="E2314" t="s">
        <v>1336</v>
      </c>
      <c r="F2314" t="s">
        <v>10</v>
      </c>
      <c r="G2314" s="3" t="s">
        <v>11</v>
      </c>
      <c r="H2314" s="3" t="s">
        <v>12</v>
      </c>
    </row>
    <row r="2315" spans="1:8" x14ac:dyDescent="0.25">
      <c r="A2315">
        <v>2313</v>
      </c>
      <c r="B2315" t="s">
        <v>8</v>
      </c>
      <c r="C2315">
        <v>1183</v>
      </c>
      <c r="D2315">
        <v>33987</v>
      </c>
      <c r="E2315" t="s">
        <v>1338</v>
      </c>
      <c r="F2315" t="s">
        <v>10</v>
      </c>
      <c r="G2315" s="3" t="s">
        <v>11</v>
      </c>
      <c r="H2315" s="3" t="s">
        <v>12</v>
      </c>
    </row>
    <row r="2316" spans="1:8" x14ac:dyDescent="0.25">
      <c r="A2316">
        <v>2314</v>
      </c>
      <c r="B2316" t="s">
        <v>8</v>
      </c>
      <c r="C2316">
        <v>1184</v>
      </c>
      <c r="D2316">
        <v>302</v>
      </c>
      <c r="E2316" t="s">
        <v>1336</v>
      </c>
      <c r="F2316" t="s">
        <v>10</v>
      </c>
      <c r="G2316" s="3" t="s">
        <v>11</v>
      </c>
      <c r="H2316" s="3" t="s">
        <v>12</v>
      </c>
    </row>
    <row r="2317" spans="1:8" x14ac:dyDescent="0.25">
      <c r="A2317">
        <v>2315</v>
      </c>
      <c r="B2317" t="s">
        <v>8</v>
      </c>
      <c r="C2317">
        <v>1184</v>
      </c>
      <c r="D2317">
        <v>82031</v>
      </c>
      <c r="E2317" t="s">
        <v>1339</v>
      </c>
      <c r="F2317" t="s">
        <v>10</v>
      </c>
      <c r="G2317" s="3" t="s">
        <v>11</v>
      </c>
      <c r="H2317" s="3" t="s">
        <v>12</v>
      </c>
    </row>
    <row r="2318" spans="1:8" x14ac:dyDescent="0.25">
      <c r="A2318">
        <v>2316</v>
      </c>
      <c r="B2318" t="s">
        <v>8</v>
      </c>
      <c r="C2318">
        <v>1185</v>
      </c>
      <c r="D2318">
        <v>400</v>
      </c>
      <c r="E2318" t="s">
        <v>1333</v>
      </c>
      <c r="F2318" t="s">
        <v>15</v>
      </c>
      <c r="G2318" s="3" t="s">
        <v>11</v>
      </c>
      <c r="H2318" s="3" t="s">
        <v>12</v>
      </c>
    </row>
    <row r="2319" spans="1:8" x14ac:dyDescent="0.25">
      <c r="A2319">
        <v>2317</v>
      </c>
      <c r="B2319" t="s">
        <v>8</v>
      </c>
      <c r="C2319">
        <v>1185</v>
      </c>
      <c r="D2319">
        <v>434</v>
      </c>
      <c r="E2319" t="s">
        <v>1340</v>
      </c>
      <c r="F2319" t="s">
        <v>21</v>
      </c>
      <c r="G2319" s="3" t="s">
        <v>11</v>
      </c>
      <c r="H2319" s="3" t="s">
        <v>12</v>
      </c>
    </row>
    <row r="2320" spans="1:8" x14ac:dyDescent="0.25">
      <c r="A2320">
        <v>2318</v>
      </c>
      <c r="B2320" t="s">
        <v>8</v>
      </c>
      <c r="C2320">
        <v>1186</v>
      </c>
      <c r="D2320">
        <v>400</v>
      </c>
      <c r="E2320" t="s">
        <v>1333</v>
      </c>
      <c r="F2320" t="s">
        <v>15</v>
      </c>
      <c r="G2320" s="3" t="s">
        <v>11</v>
      </c>
      <c r="H2320" s="3" t="s">
        <v>12</v>
      </c>
    </row>
    <row r="2321" spans="1:8" x14ac:dyDescent="0.25">
      <c r="A2321">
        <v>2319</v>
      </c>
      <c r="B2321" t="s">
        <v>8</v>
      </c>
      <c r="C2321">
        <v>1186</v>
      </c>
      <c r="D2321">
        <v>42030</v>
      </c>
      <c r="E2321" t="s">
        <v>1341</v>
      </c>
      <c r="F2321" t="s">
        <v>10</v>
      </c>
      <c r="G2321" s="3" t="s">
        <v>11</v>
      </c>
      <c r="H2321" s="3" t="s">
        <v>12</v>
      </c>
    </row>
    <row r="2322" spans="1:8" x14ac:dyDescent="0.25">
      <c r="A2322">
        <v>2320</v>
      </c>
      <c r="B2322" t="s">
        <v>8</v>
      </c>
      <c r="C2322">
        <v>1187</v>
      </c>
      <c r="D2322">
        <v>400</v>
      </c>
      <c r="E2322" t="s">
        <v>1333</v>
      </c>
      <c r="F2322" t="s">
        <v>15</v>
      </c>
      <c r="G2322" s="3" t="s">
        <v>11</v>
      </c>
      <c r="H2322" s="3" t="s">
        <v>12</v>
      </c>
    </row>
    <row r="2323" spans="1:8" x14ac:dyDescent="0.25">
      <c r="A2323">
        <v>2321</v>
      </c>
      <c r="B2323" t="s">
        <v>8</v>
      </c>
      <c r="C2323">
        <v>1187</v>
      </c>
      <c r="D2323">
        <v>57789</v>
      </c>
      <c r="E2323" t="s">
        <v>1342</v>
      </c>
      <c r="F2323" t="s">
        <v>15</v>
      </c>
      <c r="G2323" s="3" t="s">
        <v>11</v>
      </c>
      <c r="H2323" s="3" t="s">
        <v>12</v>
      </c>
    </row>
    <row r="2324" spans="1:8" x14ac:dyDescent="0.25">
      <c r="A2324">
        <v>2322</v>
      </c>
      <c r="B2324" t="s">
        <v>8</v>
      </c>
      <c r="C2324">
        <v>1188</v>
      </c>
      <c r="D2324">
        <v>345</v>
      </c>
      <c r="E2324" t="s">
        <v>1343</v>
      </c>
      <c r="F2324" t="s">
        <v>10</v>
      </c>
      <c r="G2324" s="3" t="s">
        <v>11</v>
      </c>
      <c r="H2324" s="3" t="s">
        <v>12</v>
      </c>
    </row>
    <row r="2325" spans="1:8" x14ac:dyDescent="0.25">
      <c r="A2325">
        <v>2323</v>
      </c>
      <c r="B2325" t="s">
        <v>8</v>
      </c>
      <c r="C2325">
        <v>1188</v>
      </c>
      <c r="D2325">
        <v>16926</v>
      </c>
      <c r="E2325" t="s">
        <v>1344</v>
      </c>
      <c r="F2325" t="s">
        <v>10</v>
      </c>
      <c r="G2325" s="3" t="s">
        <v>11</v>
      </c>
      <c r="H2325" s="3" t="s">
        <v>12</v>
      </c>
    </row>
    <row r="2326" spans="1:8" x14ac:dyDescent="0.25">
      <c r="A2326">
        <v>2324</v>
      </c>
      <c r="B2326" t="s">
        <v>8</v>
      </c>
      <c r="C2326">
        <v>1189</v>
      </c>
      <c r="D2326">
        <v>353</v>
      </c>
      <c r="E2326" t="s">
        <v>1345</v>
      </c>
      <c r="F2326" t="s">
        <v>10</v>
      </c>
      <c r="G2326" s="3" t="s">
        <v>11</v>
      </c>
      <c r="H2326" s="3" t="s">
        <v>12</v>
      </c>
    </row>
    <row r="2327" spans="1:8" x14ac:dyDescent="0.25">
      <c r="A2327">
        <v>2325</v>
      </c>
      <c r="B2327" t="s">
        <v>8</v>
      </c>
      <c r="C2327">
        <v>1189</v>
      </c>
      <c r="D2327">
        <v>3140</v>
      </c>
      <c r="E2327" t="s">
        <v>1346</v>
      </c>
      <c r="F2327" t="s">
        <v>10</v>
      </c>
      <c r="G2327" s="3" t="s">
        <v>11</v>
      </c>
      <c r="H2327" s="3" t="s">
        <v>12</v>
      </c>
    </row>
    <row r="2328" spans="1:8" x14ac:dyDescent="0.25">
      <c r="A2328">
        <v>2326</v>
      </c>
      <c r="B2328" t="s">
        <v>8</v>
      </c>
      <c r="C2328">
        <v>1190</v>
      </c>
      <c r="D2328">
        <v>353</v>
      </c>
      <c r="E2328" t="s">
        <v>1345</v>
      </c>
      <c r="F2328" t="s">
        <v>10</v>
      </c>
      <c r="G2328" s="3" t="s">
        <v>11</v>
      </c>
      <c r="H2328" s="3" t="s">
        <v>12</v>
      </c>
    </row>
    <row r="2329" spans="1:8" x14ac:dyDescent="0.25">
      <c r="A2329">
        <v>2327</v>
      </c>
      <c r="B2329" t="s">
        <v>8</v>
      </c>
      <c r="C2329">
        <v>1190</v>
      </c>
      <c r="D2329">
        <v>63940</v>
      </c>
      <c r="E2329" t="s">
        <v>1347</v>
      </c>
      <c r="F2329" t="s">
        <v>10</v>
      </c>
      <c r="G2329" s="3" t="s">
        <v>11</v>
      </c>
      <c r="H2329" s="3" t="s">
        <v>12</v>
      </c>
    </row>
    <row r="2330" spans="1:8" x14ac:dyDescent="0.25">
      <c r="A2330">
        <v>2328</v>
      </c>
      <c r="B2330" t="s">
        <v>8</v>
      </c>
      <c r="C2330">
        <v>1191</v>
      </c>
      <c r="D2330">
        <v>426</v>
      </c>
      <c r="E2330" t="s">
        <v>1348</v>
      </c>
      <c r="F2330" t="s">
        <v>21</v>
      </c>
      <c r="G2330" s="3" t="s">
        <v>11</v>
      </c>
      <c r="H2330" s="3" t="s">
        <v>12</v>
      </c>
    </row>
    <row r="2331" spans="1:8" x14ac:dyDescent="0.25">
      <c r="A2331">
        <v>2329</v>
      </c>
      <c r="B2331" t="s">
        <v>8</v>
      </c>
      <c r="C2331">
        <v>1191</v>
      </c>
      <c r="D2331">
        <v>8044</v>
      </c>
      <c r="E2331" t="s">
        <v>1349</v>
      </c>
      <c r="F2331" t="s">
        <v>10</v>
      </c>
      <c r="G2331" s="3" t="s">
        <v>11</v>
      </c>
      <c r="H2331" s="3" t="s">
        <v>12</v>
      </c>
    </row>
    <row r="2332" spans="1:8" x14ac:dyDescent="0.25">
      <c r="A2332">
        <v>2330</v>
      </c>
      <c r="B2332" t="s">
        <v>8</v>
      </c>
      <c r="C2332">
        <v>1192</v>
      </c>
      <c r="D2332">
        <v>442</v>
      </c>
      <c r="E2332" t="s">
        <v>1350</v>
      </c>
      <c r="F2332" t="s">
        <v>10</v>
      </c>
      <c r="G2332" s="3" t="s">
        <v>11</v>
      </c>
      <c r="H2332" s="3" t="s">
        <v>12</v>
      </c>
    </row>
    <row r="2333" spans="1:8" x14ac:dyDescent="0.25">
      <c r="A2333">
        <v>2331</v>
      </c>
      <c r="B2333" t="s">
        <v>8</v>
      </c>
      <c r="C2333">
        <v>1192</v>
      </c>
      <c r="D2333">
        <v>18953</v>
      </c>
      <c r="E2333" t="s">
        <v>1127</v>
      </c>
      <c r="F2333" t="s">
        <v>19</v>
      </c>
      <c r="G2333" s="3" t="s">
        <v>11</v>
      </c>
      <c r="H2333" s="3" t="s">
        <v>12</v>
      </c>
    </row>
    <row r="2334" spans="1:8" x14ac:dyDescent="0.25">
      <c r="A2334">
        <v>2332</v>
      </c>
      <c r="B2334" t="s">
        <v>8</v>
      </c>
      <c r="C2334">
        <v>1193</v>
      </c>
      <c r="D2334">
        <v>442</v>
      </c>
      <c r="E2334" t="s">
        <v>1350</v>
      </c>
      <c r="F2334" t="s">
        <v>10</v>
      </c>
      <c r="G2334" s="3" t="s">
        <v>11</v>
      </c>
      <c r="H2334" s="3" t="s">
        <v>12</v>
      </c>
    </row>
    <row r="2335" spans="1:8" x14ac:dyDescent="0.25">
      <c r="A2335">
        <v>2333</v>
      </c>
      <c r="B2335" t="s">
        <v>8</v>
      </c>
      <c r="C2335">
        <v>1193</v>
      </c>
      <c r="D2335">
        <v>48194</v>
      </c>
      <c r="E2335" t="s">
        <v>1351</v>
      </c>
      <c r="F2335" t="s">
        <v>10</v>
      </c>
      <c r="G2335" s="3" t="s">
        <v>11</v>
      </c>
      <c r="H2335" s="3" t="s">
        <v>12</v>
      </c>
    </row>
    <row r="2336" spans="1:8" x14ac:dyDescent="0.25">
      <c r="A2336">
        <v>2334</v>
      </c>
      <c r="B2336" t="s">
        <v>8</v>
      </c>
      <c r="C2336">
        <v>1194</v>
      </c>
      <c r="D2336">
        <v>477</v>
      </c>
      <c r="E2336" t="s">
        <v>1352</v>
      </c>
      <c r="F2336" t="s">
        <v>10</v>
      </c>
      <c r="G2336" s="3" t="s">
        <v>11</v>
      </c>
      <c r="H2336" s="3" t="s">
        <v>12</v>
      </c>
    </row>
    <row r="2337" spans="1:8" x14ac:dyDescent="0.25">
      <c r="A2337">
        <v>2335</v>
      </c>
      <c r="B2337" t="s">
        <v>8</v>
      </c>
      <c r="C2337">
        <v>1194</v>
      </c>
      <c r="D2337">
        <v>48437</v>
      </c>
      <c r="E2337" t="s">
        <v>1353</v>
      </c>
      <c r="F2337" t="s">
        <v>10</v>
      </c>
      <c r="G2337" s="3" t="s">
        <v>11</v>
      </c>
      <c r="H2337" s="3" t="s">
        <v>12</v>
      </c>
    </row>
    <row r="2338" spans="1:8" x14ac:dyDescent="0.25">
      <c r="A2338">
        <v>2336</v>
      </c>
      <c r="B2338" t="s">
        <v>8</v>
      </c>
      <c r="C2338">
        <v>1195</v>
      </c>
      <c r="D2338">
        <v>477</v>
      </c>
      <c r="E2338" t="s">
        <v>1352</v>
      </c>
      <c r="F2338" t="s">
        <v>10</v>
      </c>
      <c r="G2338" s="3" t="s">
        <v>11</v>
      </c>
      <c r="H2338" s="3" t="s">
        <v>12</v>
      </c>
    </row>
    <row r="2339" spans="1:8" x14ac:dyDescent="0.25">
      <c r="A2339">
        <v>2337</v>
      </c>
      <c r="B2339" t="s">
        <v>8</v>
      </c>
      <c r="C2339">
        <v>1195</v>
      </c>
      <c r="D2339">
        <v>53031</v>
      </c>
      <c r="E2339" t="s">
        <v>1354</v>
      </c>
      <c r="F2339" t="s">
        <v>21</v>
      </c>
      <c r="G2339" s="3" t="s">
        <v>11</v>
      </c>
      <c r="H2339" s="3" t="s">
        <v>12</v>
      </c>
    </row>
    <row r="2340" spans="1:8" x14ac:dyDescent="0.25">
      <c r="A2340">
        <v>2338</v>
      </c>
      <c r="B2340" t="s">
        <v>8</v>
      </c>
      <c r="C2340">
        <v>1198</v>
      </c>
      <c r="D2340">
        <v>310</v>
      </c>
      <c r="E2340" t="s">
        <v>869</v>
      </c>
      <c r="F2340" t="s">
        <v>10</v>
      </c>
      <c r="G2340" s="3" t="s">
        <v>11</v>
      </c>
      <c r="H2340" s="3" t="s">
        <v>12</v>
      </c>
    </row>
    <row r="2341" spans="1:8" x14ac:dyDescent="0.25">
      <c r="A2341">
        <v>2339</v>
      </c>
      <c r="B2341" t="s">
        <v>8</v>
      </c>
      <c r="C2341">
        <v>1198</v>
      </c>
      <c r="D2341">
        <v>41696</v>
      </c>
      <c r="E2341" t="s">
        <v>1355</v>
      </c>
      <c r="F2341" t="s">
        <v>10</v>
      </c>
      <c r="G2341" s="3" t="s">
        <v>11</v>
      </c>
      <c r="H2341" s="3" t="s">
        <v>12</v>
      </c>
    </row>
    <row r="2342" spans="1:8" x14ac:dyDescent="0.25">
      <c r="A2342">
        <v>2340</v>
      </c>
      <c r="B2342" t="s">
        <v>8</v>
      </c>
      <c r="C2342">
        <v>1199</v>
      </c>
      <c r="D2342">
        <v>329</v>
      </c>
      <c r="E2342" t="s">
        <v>1356</v>
      </c>
      <c r="F2342" t="s">
        <v>21</v>
      </c>
      <c r="G2342" s="3" t="s">
        <v>11</v>
      </c>
      <c r="H2342" s="3" t="s">
        <v>12</v>
      </c>
    </row>
    <row r="2343" spans="1:8" x14ac:dyDescent="0.25">
      <c r="A2343">
        <v>2341</v>
      </c>
      <c r="B2343" t="s">
        <v>8</v>
      </c>
      <c r="C2343">
        <v>1199</v>
      </c>
      <c r="D2343">
        <v>6912</v>
      </c>
      <c r="E2343" t="s">
        <v>1357</v>
      </c>
      <c r="F2343" t="s">
        <v>10</v>
      </c>
      <c r="G2343" s="3" t="s">
        <v>11</v>
      </c>
      <c r="H2343" s="3" t="s">
        <v>12</v>
      </c>
    </row>
    <row r="2344" spans="1:8" x14ac:dyDescent="0.25">
      <c r="A2344">
        <v>2342</v>
      </c>
      <c r="B2344" t="s">
        <v>8</v>
      </c>
      <c r="C2344">
        <v>1200</v>
      </c>
      <c r="D2344">
        <v>337</v>
      </c>
      <c r="E2344" t="s">
        <v>1358</v>
      </c>
      <c r="F2344" t="s">
        <v>10</v>
      </c>
      <c r="G2344" s="3" t="s">
        <v>11</v>
      </c>
      <c r="H2344" s="3" t="s">
        <v>12</v>
      </c>
    </row>
    <row r="2345" spans="1:8" x14ac:dyDescent="0.25">
      <c r="A2345">
        <v>2343</v>
      </c>
      <c r="B2345" t="s">
        <v>8</v>
      </c>
      <c r="C2345">
        <v>1200</v>
      </c>
      <c r="D2345">
        <v>19631</v>
      </c>
      <c r="E2345" t="s">
        <v>1359</v>
      </c>
      <c r="F2345" t="s">
        <v>10</v>
      </c>
      <c r="G2345" s="3" t="s">
        <v>11</v>
      </c>
      <c r="H2345" s="3" t="s">
        <v>12</v>
      </c>
    </row>
    <row r="2346" spans="1:8" x14ac:dyDescent="0.25">
      <c r="A2346">
        <v>2344</v>
      </c>
      <c r="B2346" t="s">
        <v>8</v>
      </c>
      <c r="C2346">
        <v>1201</v>
      </c>
      <c r="D2346">
        <v>337</v>
      </c>
      <c r="E2346" t="s">
        <v>1358</v>
      </c>
      <c r="F2346" t="s">
        <v>10</v>
      </c>
      <c r="G2346" s="3" t="s">
        <v>11</v>
      </c>
      <c r="H2346" s="3" t="s">
        <v>12</v>
      </c>
    </row>
    <row r="2347" spans="1:8" x14ac:dyDescent="0.25">
      <c r="A2347">
        <v>2345</v>
      </c>
      <c r="B2347" t="s">
        <v>8</v>
      </c>
      <c r="C2347">
        <v>1201</v>
      </c>
      <c r="D2347">
        <v>59170</v>
      </c>
      <c r="E2347" t="s">
        <v>1360</v>
      </c>
      <c r="F2347" t="s">
        <v>10</v>
      </c>
      <c r="G2347" s="3" t="s">
        <v>11</v>
      </c>
      <c r="H2347" s="3" t="s">
        <v>12</v>
      </c>
    </row>
    <row r="2348" spans="1:8" x14ac:dyDescent="0.25">
      <c r="A2348">
        <v>2346</v>
      </c>
      <c r="B2348" t="s">
        <v>8</v>
      </c>
      <c r="C2348">
        <v>1203</v>
      </c>
      <c r="D2348">
        <v>540</v>
      </c>
      <c r="E2348" t="s">
        <v>1361</v>
      </c>
      <c r="F2348" t="s">
        <v>15</v>
      </c>
      <c r="G2348" s="3" t="s">
        <v>11</v>
      </c>
      <c r="H2348" s="3" t="s">
        <v>12</v>
      </c>
    </row>
    <row r="2349" spans="1:8" x14ac:dyDescent="0.25">
      <c r="A2349">
        <v>2347</v>
      </c>
      <c r="B2349" t="s">
        <v>8</v>
      </c>
      <c r="C2349">
        <v>1203</v>
      </c>
      <c r="D2349">
        <v>44156</v>
      </c>
      <c r="E2349" t="s">
        <v>1362</v>
      </c>
      <c r="F2349" t="s">
        <v>15</v>
      </c>
      <c r="G2349" s="3" t="s">
        <v>11</v>
      </c>
      <c r="H2349" s="3" t="s">
        <v>12</v>
      </c>
    </row>
    <row r="2350" spans="1:8" x14ac:dyDescent="0.25">
      <c r="A2350">
        <v>2348</v>
      </c>
      <c r="B2350" t="s">
        <v>8</v>
      </c>
      <c r="C2350">
        <v>1204</v>
      </c>
      <c r="D2350">
        <v>558</v>
      </c>
      <c r="E2350" t="s">
        <v>1363</v>
      </c>
      <c r="F2350" t="s">
        <v>10</v>
      </c>
      <c r="G2350" s="3" t="s">
        <v>11</v>
      </c>
      <c r="H2350" s="3" t="s">
        <v>12</v>
      </c>
    </row>
    <row r="2351" spans="1:8" x14ac:dyDescent="0.25">
      <c r="A2351">
        <v>2349</v>
      </c>
      <c r="B2351" t="s">
        <v>8</v>
      </c>
      <c r="C2351">
        <v>1204</v>
      </c>
      <c r="D2351">
        <v>5100</v>
      </c>
      <c r="E2351" t="s">
        <v>945</v>
      </c>
      <c r="F2351" t="s">
        <v>10</v>
      </c>
      <c r="G2351" s="3" t="s">
        <v>11</v>
      </c>
      <c r="H2351" s="3" t="s">
        <v>12</v>
      </c>
    </row>
    <row r="2352" spans="1:8" x14ac:dyDescent="0.25">
      <c r="A2352">
        <v>2350</v>
      </c>
      <c r="B2352" t="s">
        <v>8</v>
      </c>
      <c r="C2352">
        <v>1205</v>
      </c>
      <c r="D2352">
        <v>558</v>
      </c>
      <c r="E2352" t="s">
        <v>1363</v>
      </c>
      <c r="F2352" t="s">
        <v>10</v>
      </c>
      <c r="G2352" s="3" t="s">
        <v>11</v>
      </c>
      <c r="H2352" s="3" t="s">
        <v>12</v>
      </c>
    </row>
    <row r="2353" spans="1:8" x14ac:dyDescent="0.25">
      <c r="A2353">
        <v>2351</v>
      </c>
      <c r="B2353" t="s">
        <v>8</v>
      </c>
      <c r="C2353">
        <v>1205</v>
      </c>
      <c r="D2353">
        <v>18813</v>
      </c>
      <c r="E2353" t="s">
        <v>946</v>
      </c>
      <c r="F2353" t="s">
        <v>10</v>
      </c>
      <c r="G2353" s="3" t="s">
        <v>11</v>
      </c>
      <c r="H2353" s="3" t="s">
        <v>12</v>
      </c>
    </row>
    <row r="2354" spans="1:8" x14ac:dyDescent="0.25">
      <c r="A2354">
        <v>2352</v>
      </c>
      <c r="B2354" t="s">
        <v>8</v>
      </c>
      <c r="C2354">
        <v>1206</v>
      </c>
      <c r="D2354">
        <v>566</v>
      </c>
      <c r="E2354" t="s">
        <v>1364</v>
      </c>
      <c r="F2354" t="s">
        <v>10</v>
      </c>
      <c r="G2354" s="3" t="s">
        <v>11</v>
      </c>
      <c r="H2354" s="3" t="s">
        <v>12</v>
      </c>
    </row>
    <row r="2355" spans="1:8" x14ac:dyDescent="0.25">
      <c r="A2355">
        <v>2353</v>
      </c>
      <c r="B2355" t="s">
        <v>8</v>
      </c>
      <c r="C2355">
        <v>1206</v>
      </c>
      <c r="D2355">
        <v>57061</v>
      </c>
      <c r="E2355" t="s">
        <v>121</v>
      </c>
      <c r="F2355" t="s">
        <v>10</v>
      </c>
      <c r="G2355" s="3" t="s">
        <v>11</v>
      </c>
      <c r="H2355" s="3" t="s">
        <v>12</v>
      </c>
    </row>
    <row r="2356" spans="1:8" x14ac:dyDescent="0.25">
      <c r="A2356">
        <v>2354</v>
      </c>
      <c r="B2356" t="s">
        <v>8</v>
      </c>
      <c r="C2356">
        <v>1207</v>
      </c>
      <c r="D2356">
        <v>566</v>
      </c>
      <c r="E2356" t="s">
        <v>1364</v>
      </c>
      <c r="F2356" t="s">
        <v>10</v>
      </c>
      <c r="G2356" s="3" t="s">
        <v>11</v>
      </c>
      <c r="H2356" s="3" t="s">
        <v>12</v>
      </c>
    </row>
    <row r="2357" spans="1:8" x14ac:dyDescent="0.25">
      <c r="A2357">
        <v>2355</v>
      </c>
      <c r="B2357" t="s">
        <v>8</v>
      </c>
      <c r="C2357">
        <v>1207</v>
      </c>
      <c r="D2357">
        <v>34878</v>
      </c>
      <c r="E2357" t="s">
        <v>1365</v>
      </c>
      <c r="F2357" t="s">
        <v>19</v>
      </c>
      <c r="G2357" s="3" t="s">
        <v>11</v>
      </c>
      <c r="H2357" s="3" t="s">
        <v>12</v>
      </c>
    </row>
    <row r="2358" spans="1:8" x14ac:dyDescent="0.25">
      <c r="A2358">
        <v>2356</v>
      </c>
      <c r="B2358" t="s">
        <v>8</v>
      </c>
      <c r="C2358">
        <v>1208</v>
      </c>
      <c r="D2358">
        <v>566</v>
      </c>
      <c r="E2358" t="s">
        <v>1364</v>
      </c>
      <c r="F2358" t="s">
        <v>10</v>
      </c>
      <c r="G2358" s="3" t="s">
        <v>11</v>
      </c>
      <c r="H2358" s="3" t="s">
        <v>12</v>
      </c>
    </row>
    <row r="2359" spans="1:8" x14ac:dyDescent="0.25">
      <c r="A2359">
        <v>2357</v>
      </c>
      <c r="B2359" t="s">
        <v>8</v>
      </c>
      <c r="C2359">
        <v>1208</v>
      </c>
      <c r="D2359">
        <v>33545</v>
      </c>
      <c r="E2359" t="s">
        <v>1366</v>
      </c>
      <c r="F2359" t="s">
        <v>10</v>
      </c>
      <c r="G2359" s="3" t="s">
        <v>11</v>
      </c>
      <c r="H2359" s="3" t="s">
        <v>12</v>
      </c>
    </row>
    <row r="2360" spans="1:8" x14ac:dyDescent="0.25">
      <c r="A2360">
        <v>2358</v>
      </c>
      <c r="B2360" t="s">
        <v>8</v>
      </c>
      <c r="C2360">
        <v>1209</v>
      </c>
      <c r="D2360">
        <v>566</v>
      </c>
      <c r="E2360" t="s">
        <v>1364</v>
      </c>
      <c r="F2360" t="s">
        <v>10</v>
      </c>
      <c r="G2360" s="3" t="s">
        <v>11</v>
      </c>
      <c r="H2360" s="3" t="s">
        <v>12</v>
      </c>
    </row>
    <row r="2361" spans="1:8" x14ac:dyDescent="0.25">
      <c r="A2361">
        <v>2359</v>
      </c>
      <c r="B2361" t="s">
        <v>8</v>
      </c>
      <c r="C2361">
        <v>1209</v>
      </c>
      <c r="D2361">
        <v>46213</v>
      </c>
      <c r="E2361" t="s">
        <v>1367</v>
      </c>
      <c r="F2361" t="s">
        <v>10</v>
      </c>
      <c r="G2361" s="3" t="s">
        <v>99</v>
      </c>
      <c r="H2361" s="3">
        <v>60.72</v>
      </c>
    </row>
    <row r="2362" spans="1:8" x14ac:dyDescent="0.25">
      <c r="A2362">
        <v>2360</v>
      </c>
      <c r="B2362" t="s">
        <v>8</v>
      </c>
      <c r="C2362">
        <v>1210</v>
      </c>
      <c r="D2362">
        <v>566</v>
      </c>
      <c r="E2362" t="s">
        <v>1364</v>
      </c>
      <c r="F2362" t="s">
        <v>10</v>
      </c>
      <c r="G2362" s="3" t="s">
        <v>11</v>
      </c>
      <c r="H2362" s="3" t="s">
        <v>12</v>
      </c>
    </row>
    <row r="2363" spans="1:8" x14ac:dyDescent="0.25">
      <c r="A2363">
        <v>2361</v>
      </c>
      <c r="B2363" t="s">
        <v>8</v>
      </c>
      <c r="C2363">
        <v>1210</v>
      </c>
      <c r="D2363">
        <v>85251</v>
      </c>
      <c r="E2363" t="s">
        <v>1368</v>
      </c>
      <c r="F2363" t="s">
        <v>10</v>
      </c>
      <c r="G2363" s="3" t="s">
        <v>11</v>
      </c>
      <c r="H2363" s="3" t="s">
        <v>12</v>
      </c>
    </row>
    <row r="2364" spans="1:8" x14ac:dyDescent="0.25">
      <c r="A2364">
        <v>2362</v>
      </c>
      <c r="B2364" t="s">
        <v>8</v>
      </c>
      <c r="C2364">
        <v>1211</v>
      </c>
      <c r="D2364">
        <v>574</v>
      </c>
      <c r="E2364" t="s">
        <v>1369</v>
      </c>
      <c r="F2364" t="s">
        <v>21</v>
      </c>
      <c r="G2364" s="3" t="s">
        <v>11</v>
      </c>
      <c r="H2364" s="3" t="s">
        <v>12</v>
      </c>
    </row>
    <row r="2365" spans="1:8" x14ac:dyDescent="0.25">
      <c r="A2365">
        <v>2363</v>
      </c>
      <c r="B2365" t="s">
        <v>8</v>
      </c>
      <c r="C2365">
        <v>1211</v>
      </c>
      <c r="D2365">
        <v>16756</v>
      </c>
      <c r="E2365" t="s">
        <v>1370</v>
      </c>
      <c r="F2365" t="s">
        <v>19</v>
      </c>
      <c r="G2365" s="3" t="s">
        <v>11</v>
      </c>
      <c r="H2365" s="3" t="s">
        <v>12</v>
      </c>
    </row>
    <row r="2366" spans="1:8" x14ac:dyDescent="0.25">
      <c r="A2366">
        <v>2364</v>
      </c>
      <c r="B2366" t="s">
        <v>8</v>
      </c>
      <c r="C2366">
        <v>1212</v>
      </c>
      <c r="D2366">
        <v>574</v>
      </c>
      <c r="E2366" t="s">
        <v>1369</v>
      </c>
      <c r="F2366" t="s">
        <v>21</v>
      </c>
      <c r="G2366" s="3" t="s">
        <v>11</v>
      </c>
      <c r="H2366" s="3" t="s">
        <v>12</v>
      </c>
    </row>
    <row r="2367" spans="1:8" x14ac:dyDescent="0.25">
      <c r="A2367">
        <v>2365</v>
      </c>
      <c r="B2367" t="s">
        <v>8</v>
      </c>
      <c r="C2367">
        <v>1212</v>
      </c>
      <c r="D2367">
        <v>22659</v>
      </c>
      <c r="E2367" t="s">
        <v>1213</v>
      </c>
      <c r="F2367" t="s">
        <v>19</v>
      </c>
      <c r="G2367" s="3" t="s">
        <v>11</v>
      </c>
      <c r="H2367" s="3" t="s">
        <v>12</v>
      </c>
    </row>
    <row r="2368" spans="1:8" x14ac:dyDescent="0.25">
      <c r="A2368">
        <v>2366</v>
      </c>
      <c r="B2368" t="s">
        <v>8</v>
      </c>
      <c r="C2368">
        <v>1213</v>
      </c>
      <c r="D2368">
        <v>582</v>
      </c>
      <c r="E2368" t="s">
        <v>1371</v>
      </c>
      <c r="F2368" t="s">
        <v>10</v>
      </c>
      <c r="G2368" s="3" t="s">
        <v>11</v>
      </c>
      <c r="H2368" s="3" t="s">
        <v>12</v>
      </c>
    </row>
    <row r="2369" spans="1:8" x14ac:dyDescent="0.25">
      <c r="A2369">
        <v>2367</v>
      </c>
      <c r="B2369" t="s">
        <v>8</v>
      </c>
      <c r="C2369">
        <v>1213</v>
      </c>
      <c r="D2369">
        <v>44741</v>
      </c>
      <c r="E2369" t="s">
        <v>1372</v>
      </c>
      <c r="F2369" t="s">
        <v>10</v>
      </c>
      <c r="G2369" s="3" t="s">
        <v>11</v>
      </c>
      <c r="H2369" s="3" t="s">
        <v>12</v>
      </c>
    </row>
    <row r="2370" spans="1:8" x14ac:dyDescent="0.25">
      <c r="A2370">
        <v>2368</v>
      </c>
      <c r="B2370" t="s">
        <v>8</v>
      </c>
      <c r="C2370">
        <v>1214</v>
      </c>
      <c r="D2370">
        <v>612</v>
      </c>
      <c r="E2370" t="s">
        <v>1373</v>
      </c>
      <c r="F2370" t="s">
        <v>10</v>
      </c>
      <c r="G2370" s="3" t="s">
        <v>11</v>
      </c>
      <c r="H2370" s="3" t="s">
        <v>12</v>
      </c>
    </row>
    <row r="2371" spans="1:8" x14ac:dyDescent="0.25">
      <c r="A2371">
        <v>2369</v>
      </c>
      <c r="B2371" t="s">
        <v>8</v>
      </c>
      <c r="C2371">
        <v>1214</v>
      </c>
      <c r="D2371">
        <v>73237</v>
      </c>
      <c r="E2371" t="s">
        <v>428</v>
      </c>
      <c r="F2371" t="s">
        <v>10</v>
      </c>
      <c r="G2371" s="3" t="s">
        <v>94</v>
      </c>
      <c r="H2371" s="3">
        <v>976.65</v>
      </c>
    </row>
    <row r="2372" spans="1:8" x14ac:dyDescent="0.25">
      <c r="A2372">
        <v>2370</v>
      </c>
      <c r="B2372" t="s">
        <v>8</v>
      </c>
      <c r="C2372">
        <v>1215</v>
      </c>
      <c r="D2372">
        <v>612</v>
      </c>
      <c r="E2372" t="s">
        <v>1373</v>
      </c>
      <c r="F2372" t="s">
        <v>10</v>
      </c>
      <c r="G2372" s="3" t="s">
        <v>11</v>
      </c>
      <c r="H2372" s="3" t="s">
        <v>12</v>
      </c>
    </row>
    <row r="2373" spans="1:8" x14ac:dyDescent="0.25">
      <c r="A2373">
        <v>2371</v>
      </c>
      <c r="B2373" t="s">
        <v>8</v>
      </c>
      <c r="C2373">
        <v>1215</v>
      </c>
      <c r="D2373">
        <v>1791</v>
      </c>
      <c r="E2373" t="s">
        <v>1374</v>
      </c>
      <c r="F2373" t="s">
        <v>10</v>
      </c>
      <c r="G2373" s="3" t="s">
        <v>11</v>
      </c>
      <c r="H2373" s="3" t="s">
        <v>12</v>
      </c>
    </row>
    <row r="2374" spans="1:8" x14ac:dyDescent="0.25">
      <c r="A2374">
        <v>2372</v>
      </c>
      <c r="B2374" t="s">
        <v>8</v>
      </c>
      <c r="C2374">
        <v>1216</v>
      </c>
      <c r="D2374">
        <v>639</v>
      </c>
      <c r="E2374" t="s">
        <v>1375</v>
      </c>
      <c r="F2374" t="s">
        <v>15</v>
      </c>
      <c r="G2374" s="3" t="s">
        <v>11</v>
      </c>
      <c r="H2374" s="3" t="s">
        <v>12</v>
      </c>
    </row>
    <row r="2375" spans="1:8" x14ac:dyDescent="0.25">
      <c r="A2375">
        <v>2373</v>
      </c>
      <c r="B2375" t="s">
        <v>8</v>
      </c>
      <c r="C2375">
        <v>1216</v>
      </c>
      <c r="D2375">
        <v>6033</v>
      </c>
      <c r="E2375" t="s">
        <v>1376</v>
      </c>
      <c r="F2375" t="s">
        <v>19</v>
      </c>
      <c r="G2375" s="3" t="s">
        <v>11</v>
      </c>
      <c r="H2375" s="3" t="s">
        <v>12</v>
      </c>
    </row>
    <row r="2376" spans="1:8" x14ac:dyDescent="0.25">
      <c r="A2376">
        <v>2374</v>
      </c>
      <c r="B2376" t="s">
        <v>8</v>
      </c>
      <c r="C2376">
        <v>1217</v>
      </c>
      <c r="D2376">
        <v>639</v>
      </c>
      <c r="E2376" t="s">
        <v>1375</v>
      </c>
      <c r="F2376" t="s">
        <v>15</v>
      </c>
      <c r="G2376" s="3" t="s">
        <v>11</v>
      </c>
      <c r="H2376" s="3" t="s">
        <v>12</v>
      </c>
    </row>
    <row r="2377" spans="1:8" x14ac:dyDescent="0.25">
      <c r="A2377">
        <v>2375</v>
      </c>
      <c r="B2377" t="s">
        <v>8</v>
      </c>
      <c r="C2377">
        <v>1217</v>
      </c>
      <c r="D2377">
        <v>45373</v>
      </c>
      <c r="E2377" t="s">
        <v>1377</v>
      </c>
      <c r="F2377" t="s">
        <v>15</v>
      </c>
      <c r="G2377" s="3" t="s">
        <v>11</v>
      </c>
      <c r="H2377" s="3" t="s">
        <v>12</v>
      </c>
    </row>
    <row r="2378" spans="1:8" x14ac:dyDescent="0.25">
      <c r="A2378">
        <v>2376</v>
      </c>
      <c r="B2378" t="s">
        <v>8</v>
      </c>
      <c r="C2378">
        <v>1218</v>
      </c>
      <c r="D2378">
        <v>647</v>
      </c>
      <c r="E2378" t="s">
        <v>1378</v>
      </c>
      <c r="F2378" t="s">
        <v>10</v>
      </c>
      <c r="G2378" s="3" t="s">
        <v>11</v>
      </c>
      <c r="H2378" s="3" t="s">
        <v>12</v>
      </c>
    </row>
    <row r="2379" spans="1:8" x14ac:dyDescent="0.25">
      <c r="A2379">
        <v>2377</v>
      </c>
      <c r="B2379" t="s">
        <v>8</v>
      </c>
      <c r="C2379">
        <v>1218</v>
      </c>
      <c r="D2379">
        <v>21156</v>
      </c>
      <c r="E2379" t="s">
        <v>1379</v>
      </c>
      <c r="F2379" t="s">
        <v>10</v>
      </c>
      <c r="G2379" s="3" t="s">
        <v>11</v>
      </c>
      <c r="H2379" s="3" t="s">
        <v>12</v>
      </c>
    </row>
    <row r="2380" spans="1:8" x14ac:dyDescent="0.25">
      <c r="A2380">
        <v>2378</v>
      </c>
      <c r="B2380" t="s">
        <v>8</v>
      </c>
      <c r="C2380">
        <v>1219</v>
      </c>
      <c r="D2380">
        <v>647</v>
      </c>
      <c r="E2380" t="s">
        <v>1378</v>
      </c>
      <c r="F2380" t="s">
        <v>10</v>
      </c>
      <c r="G2380" s="3" t="s">
        <v>11</v>
      </c>
      <c r="H2380" s="3" t="s">
        <v>12</v>
      </c>
    </row>
    <row r="2381" spans="1:8" x14ac:dyDescent="0.25">
      <c r="A2381">
        <v>2379</v>
      </c>
      <c r="B2381" t="s">
        <v>8</v>
      </c>
      <c r="C2381">
        <v>1219</v>
      </c>
      <c r="D2381">
        <v>19194</v>
      </c>
      <c r="E2381" t="s">
        <v>1380</v>
      </c>
      <c r="F2381" t="s">
        <v>15</v>
      </c>
      <c r="G2381" s="3" t="s">
        <v>11</v>
      </c>
      <c r="H2381" s="3" t="s">
        <v>12</v>
      </c>
    </row>
    <row r="2382" spans="1:8" x14ac:dyDescent="0.25">
      <c r="A2382">
        <v>2380</v>
      </c>
      <c r="B2382" t="s">
        <v>8</v>
      </c>
      <c r="C2382">
        <v>1220</v>
      </c>
      <c r="D2382">
        <v>647</v>
      </c>
      <c r="E2382" t="s">
        <v>1378</v>
      </c>
      <c r="F2382" t="s">
        <v>10</v>
      </c>
      <c r="G2382" s="3" t="s">
        <v>11</v>
      </c>
      <c r="H2382" s="3" t="s">
        <v>12</v>
      </c>
    </row>
    <row r="2383" spans="1:8" x14ac:dyDescent="0.25">
      <c r="A2383">
        <v>2381</v>
      </c>
      <c r="B2383" t="s">
        <v>8</v>
      </c>
      <c r="C2383">
        <v>1220</v>
      </c>
      <c r="D2383">
        <v>33880</v>
      </c>
      <c r="E2383" t="s">
        <v>1381</v>
      </c>
      <c r="F2383" t="s">
        <v>10</v>
      </c>
      <c r="G2383" s="3" t="s">
        <v>11</v>
      </c>
      <c r="H2383" s="3" t="s">
        <v>12</v>
      </c>
    </row>
    <row r="2384" spans="1:8" x14ac:dyDescent="0.25">
      <c r="A2384">
        <v>2382</v>
      </c>
      <c r="B2384" t="s">
        <v>8</v>
      </c>
      <c r="C2384">
        <v>1221</v>
      </c>
      <c r="D2384">
        <v>647</v>
      </c>
      <c r="E2384" t="s">
        <v>1378</v>
      </c>
      <c r="F2384" t="s">
        <v>10</v>
      </c>
      <c r="G2384" s="3" t="s">
        <v>11</v>
      </c>
      <c r="H2384" s="3" t="s">
        <v>12</v>
      </c>
    </row>
    <row r="2385" spans="1:8" x14ac:dyDescent="0.25">
      <c r="A2385">
        <v>2383</v>
      </c>
      <c r="B2385" t="s">
        <v>8</v>
      </c>
      <c r="C2385">
        <v>1221</v>
      </c>
      <c r="D2385">
        <v>34517</v>
      </c>
      <c r="E2385" t="s">
        <v>1382</v>
      </c>
      <c r="F2385" t="s">
        <v>15</v>
      </c>
      <c r="G2385" s="3" t="s">
        <v>11</v>
      </c>
      <c r="H2385" s="3" t="s">
        <v>12</v>
      </c>
    </row>
    <row r="2386" spans="1:8" x14ac:dyDescent="0.25">
      <c r="A2386">
        <v>2384</v>
      </c>
      <c r="B2386" t="s">
        <v>8</v>
      </c>
      <c r="C2386">
        <v>1222</v>
      </c>
      <c r="D2386">
        <v>493</v>
      </c>
      <c r="E2386" t="s">
        <v>1383</v>
      </c>
      <c r="F2386" t="s">
        <v>10</v>
      </c>
      <c r="G2386" s="3" t="s">
        <v>11</v>
      </c>
      <c r="H2386" s="3" t="s">
        <v>12</v>
      </c>
    </row>
    <row r="2387" spans="1:8" x14ac:dyDescent="0.25">
      <c r="A2387">
        <v>2385</v>
      </c>
      <c r="B2387" t="s">
        <v>8</v>
      </c>
      <c r="C2387">
        <v>1222</v>
      </c>
      <c r="D2387">
        <v>21300</v>
      </c>
      <c r="E2387" t="s">
        <v>1384</v>
      </c>
      <c r="F2387" t="s">
        <v>10</v>
      </c>
      <c r="G2387" s="3" t="s">
        <v>11</v>
      </c>
      <c r="H2387" s="3" t="s">
        <v>12</v>
      </c>
    </row>
    <row r="2388" spans="1:8" x14ac:dyDescent="0.25">
      <c r="A2388">
        <v>2386</v>
      </c>
      <c r="B2388" t="s">
        <v>8</v>
      </c>
      <c r="C2388">
        <v>1223</v>
      </c>
      <c r="D2388">
        <v>507</v>
      </c>
      <c r="E2388" t="s">
        <v>1385</v>
      </c>
      <c r="F2388" t="s">
        <v>10</v>
      </c>
      <c r="G2388" s="3" t="s">
        <v>11</v>
      </c>
      <c r="H2388" s="3" t="s">
        <v>12</v>
      </c>
    </row>
    <row r="2389" spans="1:8" x14ac:dyDescent="0.25">
      <c r="A2389">
        <v>2387</v>
      </c>
      <c r="B2389" t="s">
        <v>8</v>
      </c>
      <c r="C2389">
        <v>1223</v>
      </c>
      <c r="D2389">
        <v>7250</v>
      </c>
      <c r="E2389" t="s">
        <v>1386</v>
      </c>
      <c r="F2389" t="s">
        <v>10</v>
      </c>
      <c r="G2389" s="3" t="s">
        <v>11</v>
      </c>
      <c r="H2389" s="3" t="s">
        <v>12</v>
      </c>
    </row>
    <row r="2390" spans="1:8" x14ac:dyDescent="0.25">
      <c r="A2390">
        <v>2388</v>
      </c>
      <c r="B2390" t="s">
        <v>8</v>
      </c>
      <c r="C2390">
        <v>1224</v>
      </c>
      <c r="D2390">
        <v>507</v>
      </c>
      <c r="E2390" t="s">
        <v>1385</v>
      </c>
      <c r="F2390" t="s">
        <v>10</v>
      </c>
      <c r="G2390" s="3" t="s">
        <v>11</v>
      </c>
      <c r="H2390" s="3" t="s">
        <v>12</v>
      </c>
    </row>
    <row r="2391" spans="1:8" x14ac:dyDescent="0.25">
      <c r="A2391">
        <v>2389</v>
      </c>
      <c r="B2391" t="s">
        <v>8</v>
      </c>
      <c r="C2391">
        <v>1224</v>
      </c>
      <c r="D2391">
        <v>53287</v>
      </c>
      <c r="E2391" t="s">
        <v>1387</v>
      </c>
      <c r="F2391" t="s">
        <v>10</v>
      </c>
      <c r="G2391" s="3" t="s">
        <v>11</v>
      </c>
      <c r="H2391" s="3" t="s">
        <v>12</v>
      </c>
    </row>
    <row r="2392" spans="1:8" x14ac:dyDescent="0.25">
      <c r="A2392">
        <v>2390</v>
      </c>
      <c r="B2392" t="s">
        <v>8</v>
      </c>
      <c r="C2392">
        <v>1225</v>
      </c>
      <c r="D2392">
        <v>515</v>
      </c>
      <c r="E2392" t="s">
        <v>1388</v>
      </c>
      <c r="F2392" t="s">
        <v>10</v>
      </c>
      <c r="G2392" s="3" t="s">
        <v>11</v>
      </c>
      <c r="H2392" s="3" t="s">
        <v>12</v>
      </c>
    </row>
    <row r="2393" spans="1:8" x14ac:dyDescent="0.25">
      <c r="A2393">
        <v>2391</v>
      </c>
      <c r="B2393" t="s">
        <v>8</v>
      </c>
      <c r="C2393">
        <v>1225</v>
      </c>
      <c r="D2393">
        <v>20222</v>
      </c>
      <c r="E2393" t="s">
        <v>561</v>
      </c>
      <c r="F2393" t="s">
        <v>10</v>
      </c>
      <c r="G2393" s="3" t="s">
        <v>11</v>
      </c>
      <c r="H2393" s="3" t="s">
        <v>12</v>
      </c>
    </row>
    <row r="2394" spans="1:8" x14ac:dyDescent="0.25">
      <c r="A2394">
        <v>2392</v>
      </c>
      <c r="B2394" t="s">
        <v>8</v>
      </c>
      <c r="C2394">
        <v>1226</v>
      </c>
      <c r="D2394">
        <v>523</v>
      </c>
      <c r="E2394" t="s">
        <v>1389</v>
      </c>
      <c r="F2394" t="s">
        <v>15</v>
      </c>
      <c r="G2394" s="3" t="s">
        <v>11</v>
      </c>
      <c r="H2394" s="3" t="s">
        <v>12</v>
      </c>
    </row>
    <row r="2395" spans="1:8" x14ac:dyDescent="0.25">
      <c r="A2395">
        <v>2393</v>
      </c>
      <c r="B2395" t="s">
        <v>8</v>
      </c>
      <c r="C2395">
        <v>1226</v>
      </c>
      <c r="D2395">
        <v>109886</v>
      </c>
      <c r="E2395" t="s">
        <v>1390</v>
      </c>
      <c r="F2395" t="s">
        <v>15</v>
      </c>
      <c r="G2395" s="3" t="s">
        <v>11</v>
      </c>
      <c r="H2395" s="3" t="s">
        <v>12</v>
      </c>
    </row>
    <row r="2396" spans="1:8" x14ac:dyDescent="0.25">
      <c r="A2396">
        <v>2394</v>
      </c>
      <c r="B2396" t="s">
        <v>8</v>
      </c>
      <c r="C2396">
        <v>1227</v>
      </c>
      <c r="D2396">
        <v>523</v>
      </c>
      <c r="E2396" t="s">
        <v>1389</v>
      </c>
      <c r="F2396" t="s">
        <v>15</v>
      </c>
      <c r="G2396" s="3" t="s">
        <v>11</v>
      </c>
      <c r="H2396" s="3" t="s">
        <v>12</v>
      </c>
    </row>
    <row r="2397" spans="1:8" x14ac:dyDescent="0.25">
      <c r="A2397">
        <v>2395</v>
      </c>
      <c r="B2397" t="s">
        <v>8</v>
      </c>
      <c r="C2397">
        <v>1227</v>
      </c>
      <c r="D2397">
        <v>37338</v>
      </c>
      <c r="E2397" t="s">
        <v>1391</v>
      </c>
      <c r="F2397" t="s">
        <v>19</v>
      </c>
      <c r="G2397" s="3" t="s">
        <v>11</v>
      </c>
      <c r="H2397" s="3" t="s">
        <v>12</v>
      </c>
    </row>
    <row r="2398" spans="1:8" x14ac:dyDescent="0.25">
      <c r="A2398">
        <v>2396</v>
      </c>
      <c r="B2398" t="s">
        <v>8</v>
      </c>
      <c r="C2398">
        <v>1229</v>
      </c>
      <c r="D2398">
        <v>655</v>
      </c>
      <c r="E2398" t="s">
        <v>1392</v>
      </c>
      <c r="F2398" t="s">
        <v>10</v>
      </c>
      <c r="G2398" s="3" t="s">
        <v>11</v>
      </c>
      <c r="H2398" s="3" t="s">
        <v>12</v>
      </c>
    </row>
    <row r="2399" spans="1:8" x14ac:dyDescent="0.25">
      <c r="A2399">
        <v>2397</v>
      </c>
      <c r="B2399" t="s">
        <v>8</v>
      </c>
      <c r="C2399">
        <v>1229</v>
      </c>
      <c r="D2399">
        <v>19305</v>
      </c>
      <c r="E2399" t="s">
        <v>1393</v>
      </c>
      <c r="F2399" t="s">
        <v>10</v>
      </c>
      <c r="G2399" s="3" t="s">
        <v>11</v>
      </c>
      <c r="H2399" s="3" t="s">
        <v>12</v>
      </c>
    </row>
    <row r="2400" spans="1:8" x14ac:dyDescent="0.25">
      <c r="A2400">
        <v>2398</v>
      </c>
      <c r="B2400" t="s">
        <v>8</v>
      </c>
      <c r="C2400">
        <v>1230</v>
      </c>
      <c r="D2400">
        <v>655</v>
      </c>
      <c r="E2400" t="s">
        <v>1392</v>
      </c>
      <c r="F2400" t="s">
        <v>10</v>
      </c>
      <c r="G2400" s="3" t="s">
        <v>11</v>
      </c>
      <c r="H2400" s="3" t="s">
        <v>12</v>
      </c>
    </row>
    <row r="2401" spans="1:8" x14ac:dyDescent="0.25">
      <c r="A2401">
        <v>2399</v>
      </c>
      <c r="B2401" t="s">
        <v>8</v>
      </c>
      <c r="C2401">
        <v>1230</v>
      </c>
      <c r="D2401">
        <v>54364</v>
      </c>
      <c r="E2401" t="s">
        <v>447</v>
      </c>
      <c r="F2401" t="s">
        <v>19</v>
      </c>
      <c r="G2401" s="3" t="s">
        <v>11</v>
      </c>
      <c r="H2401" s="3" t="s">
        <v>12</v>
      </c>
    </row>
    <row r="2402" spans="1:8" x14ac:dyDescent="0.25">
      <c r="A2402">
        <v>2400</v>
      </c>
      <c r="B2402" t="s">
        <v>8</v>
      </c>
      <c r="C2402">
        <v>1231</v>
      </c>
      <c r="D2402">
        <v>655</v>
      </c>
      <c r="E2402" t="s">
        <v>1392</v>
      </c>
      <c r="F2402" t="s">
        <v>10</v>
      </c>
      <c r="G2402" s="3" t="s">
        <v>11</v>
      </c>
      <c r="H2402" s="3" t="s">
        <v>12</v>
      </c>
    </row>
    <row r="2403" spans="1:8" x14ac:dyDescent="0.25">
      <c r="A2403">
        <v>2401</v>
      </c>
      <c r="B2403" t="s">
        <v>8</v>
      </c>
      <c r="C2403">
        <v>1231</v>
      </c>
      <c r="D2403">
        <v>91162</v>
      </c>
      <c r="E2403" t="s">
        <v>1394</v>
      </c>
      <c r="F2403" t="s">
        <v>10</v>
      </c>
      <c r="G2403" s="3" t="s">
        <v>11</v>
      </c>
      <c r="H2403" s="3" t="s">
        <v>12</v>
      </c>
    </row>
    <row r="2404" spans="1:8" x14ac:dyDescent="0.25">
      <c r="A2404">
        <v>2402</v>
      </c>
      <c r="B2404" t="s">
        <v>8</v>
      </c>
      <c r="C2404">
        <v>1232</v>
      </c>
      <c r="D2404">
        <v>663</v>
      </c>
      <c r="E2404" t="s">
        <v>1395</v>
      </c>
      <c r="F2404" t="s">
        <v>15</v>
      </c>
      <c r="G2404" s="3" t="s">
        <v>11</v>
      </c>
      <c r="H2404" s="3" t="s">
        <v>12</v>
      </c>
    </row>
    <row r="2405" spans="1:8" x14ac:dyDescent="0.25">
      <c r="A2405">
        <v>2403</v>
      </c>
      <c r="B2405" t="s">
        <v>8</v>
      </c>
      <c r="C2405">
        <v>1232</v>
      </c>
      <c r="D2405">
        <v>24058</v>
      </c>
      <c r="E2405" t="s">
        <v>1396</v>
      </c>
      <c r="F2405" t="s">
        <v>10</v>
      </c>
      <c r="G2405" s="3" t="s">
        <v>11</v>
      </c>
      <c r="H2405" s="3" t="s">
        <v>12</v>
      </c>
    </row>
    <row r="2406" spans="1:8" x14ac:dyDescent="0.25">
      <c r="A2406">
        <v>2404</v>
      </c>
      <c r="B2406" t="s">
        <v>8</v>
      </c>
      <c r="C2406">
        <v>1233</v>
      </c>
      <c r="D2406">
        <v>663</v>
      </c>
      <c r="E2406" t="s">
        <v>1395</v>
      </c>
      <c r="F2406" t="s">
        <v>15</v>
      </c>
      <c r="G2406" s="3" t="s">
        <v>11</v>
      </c>
      <c r="H2406" s="3" t="s">
        <v>12</v>
      </c>
    </row>
    <row r="2407" spans="1:8" x14ac:dyDescent="0.25">
      <c r="A2407">
        <v>2405</v>
      </c>
      <c r="B2407" t="s">
        <v>8</v>
      </c>
      <c r="C2407">
        <v>1233</v>
      </c>
      <c r="D2407">
        <v>53279</v>
      </c>
      <c r="E2407" t="s">
        <v>1121</v>
      </c>
      <c r="F2407" t="s">
        <v>15</v>
      </c>
      <c r="G2407" s="3" t="s">
        <v>11</v>
      </c>
      <c r="H2407" s="3" t="s">
        <v>12</v>
      </c>
    </row>
    <row r="2408" spans="1:8" x14ac:dyDescent="0.25">
      <c r="A2408">
        <v>2406</v>
      </c>
      <c r="B2408" t="s">
        <v>8</v>
      </c>
      <c r="C2408">
        <v>1234</v>
      </c>
      <c r="D2408">
        <v>671</v>
      </c>
      <c r="E2408" t="s">
        <v>1397</v>
      </c>
      <c r="F2408" t="s">
        <v>10</v>
      </c>
      <c r="G2408" s="3" t="s">
        <v>11</v>
      </c>
      <c r="H2408" s="3" t="s">
        <v>12</v>
      </c>
    </row>
    <row r="2409" spans="1:8" x14ac:dyDescent="0.25">
      <c r="A2409">
        <v>2407</v>
      </c>
      <c r="B2409" t="s">
        <v>8</v>
      </c>
      <c r="C2409">
        <v>1234</v>
      </c>
      <c r="D2409">
        <v>10499</v>
      </c>
      <c r="E2409" t="s">
        <v>1398</v>
      </c>
      <c r="F2409" t="s">
        <v>10</v>
      </c>
      <c r="G2409" s="3" t="s">
        <v>11</v>
      </c>
      <c r="H2409" s="3" t="s">
        <v>12</v>
      </c>
    </row>
    <row r="2410" spans="1:8" x14ac:dyDescent="0.25">
      <c r="A2410">
        <v>2408</v>
      </c>
      <c r="B2410" t="s">
        <v>8</v>
      </c>
      <c r="C2410">
        <v>1235</v>
      </c>
      <c r="D2410">
        <v>671</v>
      </c>
      <c r="E2410" t="s">
        <v>1397</v>
      </c>
      <c r="F2410" t="s">
        <v>10</v>
      </c>
      <c r="G2410" s="3" t="s">
        <v>11</v>
      </c>
      <c r="H2410" s="3" t="s">
        <v>12</v>
      </c>
    </row>
    <row r="2411" spans="1:8" x14ac:dyDescent="0.25">
      <c r="A2411">
        <v>2409</v>
      </c>
      <c r="B2411" t="s">
        <v>8</v>
      </c>
      <c r="C2411">
        <v>1235</v>
      </c>
      <c r="D2411">
        <v>38385</v>
      </c>
      <c r="E2411" t="s">
        <v>1399</v>
      </c>
      <c r="F2411" t="s">
        <v>10</v>
      </c>
      <c r="G2411" s="3" t="s">
        <v>37</v>
      </c>
      <c r="H2411" s="3">
        <v>1302.75</v>
      </c>
    </row>
    <row r="2412" spans="1:8" x14ac:dyDescent="0.25">
      <c r="A2412">
        <v>2410</v>
      </c>
      <c r="B2412" t="s">
        <v>8</v>
      </c>
      <c r="C2412">
        <v>1236</v>
      </c>
      <c r="D2412">
        <v>710</v>
      </c>
      <c r="E2412" t="s">
        <v>1400</v>
      </c>
      <c r="F2412" t="s">
        <v>10</v>
      </c>
      <c r="G2412" s="3" t="s">
        <v>11</v>
      </c>
      <c r="H2412" s="3" t="s">
        <v>12</v>
      </c>
    </row>
    <row r="2413" spans="1:8" x14ac:dyDescent="0.25">
      <c r="A2413">
        <v>2411</v>
      </c>
      <c r="B2413" t="s">
        <v>8</v>
      </c>
      <c r="C2413">
        <v>1236</v>
      </c>
      <c r="D2413">
        <v>5770</v>
      </c>
      <c r="E2413" t="s">
        <v>1401</v>
      </c>
      <c r="F2413" t="s">
        <v>10</v>
      </c>
      <c r="G2413" s="3" t="s">
        <v>11</v>
      </c>
      <c r="H2413" s="3" t="s">
        <v>12</v>
      </c>
    </row>
    <row r="2414" spans="1:8" x14ac:dyDescent="0.25">
      <c r="A2414">
        <v>2412</v>
      </c>
      <c r="B2414" t="s">
        <v>8</v>
      </c>
      <c r="C2414">
        <v>1237</v>
      </c>
      <c r="D2414">
        <v>710</v>
      </c>
      <c r="E2414" t="s">
        <v>1400</v>
      </c>
      <c r="F2414" t="s">
        <v>10</v>
      </c>
      <c r="G2414" s="3" t="s">
        <v>11</v>
      </c>
      <c r="H2414" s="3" t="s">
        <v>12</v>
      </c>
    </row>
    <row r="2415" spans="1:8" x14ac:dyDescent="0.25">
      <c r="A2415">
        <v>2413</v>
      </c>
      <c r="B2415" t="s">
        <v>8</v>
      </c>
      <c r="C2415">
        <v>1237</v>
      </c>
      <c r="D2415">
        <v>15040</v>
      </c>
      <c r="E2415" t="s">
        <v>1402</v>
      </c>
      <c r="F2415" t="s">
        <v>10</v>
      </c>
      <c r="G2415" s="3" t="s">
        <v>11</v>
      </c>
      <c r="H2415" s="3" t="s">
        <v>12</v>
      </c>
    </row>
    <row r="2416" spans="1:8" x14ac:dyDescent="0.25">
      <c r="A2416">
        <v>2414</v>
      </c>
      <c r="B2416" t="s">
        <v>8</v>
      </c>
      <c r="C2416">
        <v>1238</v>
      </c>
      <c r="D2416">
        <v>710</v>
      </c>
      <c r="E2416" t="s">
        <v>1400</v>
      </c>
      <c r="F2416" t="s">
        <v>10</v>
      </c>
      <c r="G2416" s="3" t="s">
        <v>11</v>
      </c>
      <c r="H2416" s="3" t="s">
        <v>12</v>
      </c>
    </row>
    <row r="2417" spans="1:8" x14ac:dyDescent="0.25">
      <c r="A2417">
        <v>2415</v>
      </c>
      <c r="B2417" t="s">
        <v>8</v>
      </c>
      <c r="C2417">
        <v>1238</v>
      </c>
      <c r="D2417">
        <v>33120</v>
      </c>
      <c r="E2417" t="s">
        <v>1403</v>
      </c>
      <c r="F2417" t="s">
        <v>10</v>
      </c>
      <c r="G2417" s="3" t="s">
        <v>11</v>
      </c>
      <c r="H2417" s="3" t="s">
        <v>12</v>
      </c>
    </row>
    <row r="2418" spans="1:8" x14ac:dyDescent="0.25">
      <c r="A2418">
        <v>2416</v>
      </c>
      <c r="B2418" t="s">
        <v>8</v>
      </c>
      <c r="C2418">
        <v>1239</v>
      </c>
      <c r="D2418">
        <v>736</v>
      </c>
      <c r="E2418" t="s">
        <v>1404</v>
      </c>
      <c r="F2418" t="s">
        <v>15</v>
      </c>
      <c r="G2418" s="3" t="s">
        <v>11</v>
      </c>
      <c r="H2418" s="3" t="s">
        <v>12</v>
      </c>
    </row>
    <row r="2419" spans="1:8" x14ac:dyDescent="0.25">
      <c r="A2419">
        <v>2417</v>
      </c>
      <c r="B2419" t="s">
        <v>8</v>
      </c>
      <c r="C2419">
        <v>1239</v>
      </c>
      <c r="D2419">
        <v>56871</v>
      </c>
      <c r="E2419" t="s">
        <v>727</v>
      </c>
      <c r="F2419" t="s">
        <v>10</v>
      </c>
      <c r="G2419" s="3" t="s">
        <v>99</v>
      </c>
      <c r="H2419" s="3">
        <v>1457.02</v>
      </c>
    </row>
    <row r="2420" spans="1:8" x14ac:dyDescent="0.25">
      <c r="A2420">
        <v>2418</v>
      </c>
      <c r="B2420" t="s">
        <v>8</v>
      </c>
      <c r="C2420">
        <v>1240</v>
      </c>
      <c r="D2420">
        <v>38920</v>
      </c>
      <c r="E2420" t="s">
        <v>1405</v>
      </c>
      <c r="F2420" t="s">
        <v>10</v>
      </c>
      <c r="G2420" s="3" t="s">
        <v>11</v>
      </c>
      <c r="H2420" s="3" t="s">
        <v>12</v>
      </c>
    </row>
    <row r="2421" spans="1:8" x14ac:dyDescent="0.25">
      <c r="A2421">
        <v>2419</v>
      </c>
      <c r="B2421" t="s">
        <v>8</v>
      </c>
      <c r="C2421">
        <v>1240</v>
      </c>
      <c r="D2421">
        <v>736</v>
      </c>
      <c r="E2421" t="s">
        <v>1404</v>
      </c>
      <c r="F2421" t="s">
        <v>15</v>
      </c>
      <c r="G2421" s="3" t="s">
        <v>11</v>
      </c>
      <c r="H2421" s="3" t="s">
        <v>12</v>
      </c>
    </row>
    <row r="2422" spans="1:8" x14ac:dyDescent="0.25">
      <c r="A2422">
        <v>2420</v>
      </c>
      <c r="B2422" t="s">
        <v>8</v>
      </c>
      <c r="C2422">
        <v>1241</v>
      </c>
      <c r="D2422">
        <v>736</v>
      </c>
      <c r="E2422" t="s">
        <v>1404</v>
      </c>
      <c r="F2422" t="s">
        <v>15</v>
      </c>
      <c r="G2422" s="3" t="s">
        <v>11</v>
      </c>
      <c r="H2422" s="3" t="s">
        <v>12</v>
      </c>
    </row>
    <row r="2423" spans="1:8" x14ac:dyDescent="0.25">
      <c r="A2423">
        <v>2421</v>
      </c>
      <c r="B2423" t="s">
        <v>8</v>
      </c>
      <c r="C2423">
        <v>1241</v>
      </c>
      <c r="D2423">
        <v>77372</v>
      </c>
      <c r="E2423" t="s">
        <v>1406</v>
      </c>
      <c r="F2423" t="s">
        <v>15</v>
      </c>
      <c r="G2423" s="3" t="s">
        <v>11</v>
      </c>
      <c r="H2423" s="3" t="s">
        <v>12</v>
      </c>
    </row>
    <row r="2424" spans="1:8" x14ac:dyDescent="0.25">
      <c r="A2424">
        <v>2422</v>
      </c>
      <c r="B2424" t="s">
        <v>8</v>
      </c>
      <c r="C2424">
        <v>1243</v>
      </c>
      <c r="D2424">
        <v>752</v>
      </c>
      <c r="E2424" t="s">
        <v>1407</v>
      </c>
      <c r="F2424" t="s">
        <v>15</v>
      </c>
      <c r="G2424" s="3" t="s">
        <v>11</v>
      </c>
      <c r="H2424" s="3" t="s">
        <v>12</v>
      </c>
    </row>
    <row r="2425" spans="1:8" x14ac:dyDescent="0.25">
      <c r="A2425">
        <v>2423</v>
      </c>
      <c r="B2425" t="s">
        <v>8</v>
      </c>
      <c r="C2425">
        <v>1243</v>
      </c>
      <c r="D2425">
        <v>12408</v>
      </c>
      <c r="E2425" t="s">
        <v>1064</v>
      </c>
      <c r="F2425" t="s">
        <v>10</v>
      </c>
      <c r="G2425" s="3" t="s">
        <v>11</v>
      </c>
      <c r="H2425" s="3" t="s">
        <v>12</v>
      </c>
    </row>
    <row r="2426" spans="1:8" x14ac:dyDescent="0.25">
      <c r="A2426">
        <v>2424</v>
      </c>
      <c r="B2426" t="s">
        <v>8</v>
      </c>
      <c r="C2426">
        <v>1244</v>
      </c>
      <c r="D2426">
        <v>752</v>
      </c>
      <c r="E2426" t="s">
        <v>1407</v>
      </c>
      <c r="F2426" t="s">
        <v>15</v>
      </c>
      <c r="G2426" s="3" t="s">
        <v>11</v>
      </c>
      <c r="H2426" s="3" t="s">
        <v>12</v>
      </c>
    </row>
    <row r="2427" spans="1:8" x14ac:dyDescent="0.25">
      <c r="A2427">
        <v>2425</v>
      </c>
      <c r="B2427" t="s">
        <v>8</v>
      </c>
      <c r="C2427">
        <v>1244</v>
      </c>
      <c r="D2427">
        <v>25925</v>
      </c>
      <c r="E2427" t="s">
        <v>1408</v>
      </c>
      <c r="F2427" t="s">
        <v>10</v>
      </c>
      <c r="G2427" s="3" t="s">
        <v>11</v>
      </c>
      <c r="H2427" s="3" t="s">
        <v>12</v>
      </c>
    </row>
    <row r="2428" spans="1:8" x14ac:dyDescent="0.25">
      <c r="A2428">
        <v>2426</v>
      </c>
      <c r="B2428" t="s">
        <v>8</v>
      </c>
      <c r="C2428">
        <v>1245</v>
      </c>
      <c r="D2428">
        <v>752</v>
      </c>
      <c r="E2428" t="s">
        <v>1407</v>
      </c>
      <c r="F2428" t="s">
        <v>15</v>
      </c>
      <c r="G2428" s="3" t="s">
        <v>11</v>
      </c>
      <c r="H2428" s="3" t="s">
        <v>12</v>
      </c>
    </row>
    <row r="2429" spans="1:8" x14ac:dyDescent="0.25">
      <c r="A2429">
        <v>2427</v>
      </c>
      <c r="B2429" t="s">
        <v>8</v>
      </c>
      <c r="C2429">
        <v>1245</v>
      </c>
      <c r="D2429">
        <v>26034</v>
      </c>
      <c r="E2429" t="s">
        <v>904</v>
      </c>
      <c r="F2429" t="s">
        <v>10</v>
      </c>
      <c r="G2429" s="3" t="s">
        <v>11</v>
      </c>
      <c r="H2429" s="3" t="s">
        <v>12</v>
      </c>
    </row>
    <row r="2430" spans="1:8" x14ac:dyDescent="0.25">
      <c r="A2430">
        <v>2428</v>
      </c>
      <c r="B2430" t="s">
        <v>8</v>
      </c>
      <c r="C2430">
        <v>1246</v>
      </c>
      <c r="D2430">
        <v>787</v>
      </c>
      <c r="E2430" t="s">
        <v>1409</v>
      </c>
      <c r="F2430" t="s">
        <v>19</v>
      </c>
      <c r="G2430" s="3" t="s">
        <v>11</v>
      </c>
      <c r="H2430" s="3" t="s">
        <v>12</v>
      </c>
    </row>
    <row r="2431" spans="1:8" x14ac:dyDescent="0.25">
      <c r="A2431">
        <v>2429</v>
      </c>
      <c r="B2431" t="s">
        <v>8</v>
      </c>
      <c r="C2431">
        <v>1246</v>
      </c>
      <c r="D2431">
        <v>10243</v>
      </c>
      <c r="E2431" t="s">
        <v>1094</v>
      </c>
      <c r="F2431" t="s">
        <v>10</v>
      </c>
      <c r="G2431" s="3" t="s">
        <v>94</v>
      </c>
      <c r="H2431" s="3">
        <v>573.83000000000004</v>
      </c>
    </row>
    <row r="2432" spans="1:8" x14ac:dyDescent="0.25">
      <c r="A2432">
        <v>2430</v>
      </c>
      <c r="B2432" t="s">
        <v>8</v>
      </c>
      <c r="C2432">
        <v>1246</v>
      </c>
      <c r="D2432">
        <v>787</v>
      </c>
      <c r="E2432" t="s">
        <v>1409</v>
      </c>
      <c r="F2432" t="s">
        <v>19</v>
      </c>
      <c r="G2432" s="3" t="s">
        <v>11</v>
      </c>
      <c r="H2432" s="3" t="s">
        <v>12</v>
      </c>
    </row>
    <row r="2433" spans="1:8" x14ac:dyDescent="0.25">
      <c r="A2433">
        <v>2431</v>
      </c>
      <c r="B2433" t="s">
        <v>8</v>
      </c>
      <c r="C2433">
        <v>1246</v>
      </c>
      <c r="D2433">
        <v>22799</v>
      </c>
      <c r="E2433" t="s">
        <v>1410</v>
      </c>
      <c r="F2433" t="s">
        <v>10</v>
      </c>
      <c r="G2433" s="3" t="s">
        <v>11</v>
      </c>
      <c r="H2433" s="3" t="s">
        <v>12</v>
      </c>
    </row>
    <row r="2434" spans="1:8" x14ac:dyDescent="0.25">
      <c r="A2434">
        <v>2432</v>
      </c>
      <c r="B2434" t="s">
        <v>8</v>
      </c>
      <c r="C2434">
        <v>1247</v>
      </c>
      <c r="D2434">
        <v>787</v>
      </c>
      <c r="E2434" t="s">
        <v>1409</v>
      </c>
      <c r="F2434" t="s">
        <v>19</v>
      </c>
      <c r="G2434" s="3" t="s">
        <v>11</v>
      </c>
      <c r="H2434" s="3" t="s">
        <v>12</v>
      </c>
    </row>
    <row r="2435" spans="1:8" x14ac:dyDescent="0.25">
      <c r="A2435">
        <v>2433</v>
      </c>
      <c r="B2435" t="s">
        <v>8</v>
      </c>
      <c r="C2435">
        <v>1247</v>
      </c>
      <c r="D2435">
        <v>50881</v>
      </c>
      <c r="E2435" t="s">
        <v>1411</v>
      </c>
      <c r="F2435" t="s">
        <v>10</v>
      </c>
      <c r="G2435" s="3" t="s">
        <v>11</v>
      </c>
      <c r="H2435" s="3" t="s">
        <v>12</v>
      </c>
    </row>
    <row r="2436" spans="1:8" x14ac:dyDescent="0.25">
      <c r="A2436">
        <v>2434</v>
      </c>
      <c r="B2436" t="s">
        <v>8</v>
      </c>
      <c r="C2436">
        <v>1248</v>
      </c>
      <c r="D2436">
        <v>787</v>
      </c>
      <c r="E2436" t="s">
        <v>1409</v>
      </c>
      <c r="F2436" t="s">
        <v>19</v>
      </c>
      <c r="G2436" s="3" t="s">
        <v>11</v>
      </c>
      <c r="H2436" s="3" t="s">
        <v>12</v>
      </c>
    </row>
    <row r="2437" spans="1:8" x14ac:dyDescent="0.25">
      <c r="A2437">
        <v>2435</v>
      </c>
      <c r="B2437" t="s">
        <v>8</v>
      </c>
      <c r="C2437">
        <v>1248</v>
      </c>
      <c r="D2437">
        <v>83151</v>
      </c>
      <c r="E2437" t="s">
        <v>1412</v>
      </c>
      <c r="F2437" t="s">
        <v>15</v>
      </c>
      <c r="G2437" s="3" t="s">
        <v>11</v>
      </c>
      <c r="H2437" s="3" t="s">
        <v>12</v>
      </c>
    </row>
    <row r="2438" spans="1:8" x14ac:dyDescent="0.25">
      <c r="A2438">
        <v>2436</v>
      </c>
      <c r="B2438" t="s">
        <v>8</v>
      </c>
      <c r="C2438">
        <v>1249</v>
      </c>
      <c r="D2438">
        <v>795</v>
      </c>
      <c r="E2438" t="s">
        <v>1413</v>
      </c>
      <c r="F2438" t="s">
        <v>19</v>
      </c>
      <c r="G2438" s="3" t="s">
        <v>11</v>
      </c>
      <c r="H2438" s="3" t="s">
        <v>12</v>
      </c>
    </row>
    <row r="2439" spans="1:8" x14ac:dyDescent="0.25">
      <c r="A2439">
        <v>2437</v>
      </c>
      <c r="B2439" t="s">
        <v>8</v>
      </c>
      <c r="C2439">
        <v>1249</v>
      </c>
      <c r="D2439">
        <v>809</v>
      </c>
      <c r="E2439" t="s">
        <v>1414</v>
      </c>
      <c r="F2439" t="s">
        <v>10</v>
      </c>
      <c r="G2439" s="3" t="s">
        <v>11</v>
      </c>
      <c r="H2439" s="3" t="s">
        <v>12</v>
      </c>
    </row>
    <row r="2440" spans="1:8" x14ac:dyDescent="0.25">
      <c r="A2440">
        <v>2438</v>
      </c>
      <c r="B2440" t="s">
        <v>8</v>
      </c>
      <c r="C2440">
        <v>1249</v>
      </c>
      <c r="D2440">
        <v>809</v>
      </c>
      <c r="E2440" t="s">
        <v>1414</v>
      </c>
      <c r="F2440" t="s">
        <v>10</v>
      </c>
      <c r="G2440" s="3" t="s">
        <v>11</v>
      </c>
      <c r="H2440" s="3" t="s">
        <v>12</v>
      </c>
    </row>
    <row r="2441" spans="1:8" x14ac:dyDescent="0.25">
      <c r="A2441">
        <v>2439</v>
      </c>
      <c r="B2441" t="s">
        <v>8</v>
      </c>
      <c r="C2441">
        <v>1249</v>
      </c>
      <c r="D2441">
        <v>2232</v>
      </c>
      <c r="E2441" t="s">
        <v>1415</v>
      </c>
      <c r="F2441" t="s">
        <v>10</v>
      </c>
      <c r="G2441" s="3" t="s">
        <v>11</v>
      </c>
      <c r="H2441" s="3" t="s">
        <v>12</v>
      </c>
    </row>
    <row r="2442" spans="1:8" x14ac:dyDescent="0.25">
      <c r="A2442">
        <v>2440</v>
      </c>
      <c r="B2442" t="s">
        <v>8</v>
      </c>
      <c r="C2442">
        <v>1250</v>
      </c>
      <c r="D2442">
        <v>809</v>
      </c>
      <c r="E2442" t="s">
        <v>1414</v>
      </c>
      <c r="F2442" t="s">
        <v>10</v>
      </c>
      <c r="G2442" s="3" t="s">
        <v>11</v>
      </c>
      <c r="H2442" s="3" t="s">
        <v>12</v>
      </c>
    </row>
    <row r="2443" spans="1:8" x14ac:dyDescent="0.25">
      <c r="A2443">
        <v>2441</v>
      </c>
      <c r="B2443" t="s">
        <v>8</v>
      </c>
      <c r="C2443">
        <v>1250</v>
      </c>
      <c r="D2443">
        <v>13749</v>
      </c>
      <c r="E2443" t="s">
        <v>1416</v>
      </c>
      <c r="F2443" t="s">
        <v>10</v>
      </c>
      <c r="G2443" s="3" t="s">
        <v>11</v>
      </c>
      <c r="H2443" s="3" t="s">
        <v>12</v>
      </c>
    </row>
    <row r="2444" spans="1:8" x14ac:dyDescent="0.25">
      <c r="A2444">
        <v>2442</v>
      </c>
      <c r="B2444" t="s">
        <v>8</v>
      </c>
      <c r="C2444">
        <v>1251</v>
      </c>
      <c r="D2444">
        <v>809</v>
      </c>
      <c r="E2444" t="s">
        <v>1414</v>
      </c>
      <c r="F2444" t="s">
        <v>10</v>
      </c>
      <c r="G2444" s="3" t="s">
        <v>11</v>
      </c>
      <c r="H2444" s="3" t="s">
        <v>12</v>
      </c>
    </row>
    <row r="2445" spans="1:8" x14ac:dyDescent="0.25">
      <c r="A2445">
        <v>2443</v>
      </c>
      <c r="B2445" t="s">
        <v>8</v>
      </c>
      <c r="C2445">
        <v>1251</v>
      </c>
      <c r="D2445">
        <v>50733</v>
      </c>
      <c r="E2445" t="s">
        <v>1417</v>
      </c>
      <c r="F2445" t="s">
        <v>10</v>
      </c>
      <c r="G2445" s="3" t="s">
        <v>11</v>
      </c>
      <c r="H2445" s="3" t="s">
        <v>12</v>
      </c>
    </row>
    <row r="2446" spans="1:8" x14ac:dyDescent="0.25">
      <c r="A2446">
        <v>2444</v>
      </c>
      <c r="B2446" t="s">
        <v>8</v>
      </c>
      <c r="C2446">
        <v>1252</v>
      </c>
      <c r="D2446">
        <v>809</v>
      </c>
      <c r="E2446" t="s">
        <v>1414</v>
      </c>
      <c r="F2446" t="s">
        <v>10</v>
      </c>
      <c r="G2446" s="3" t="s">
        <v>11</v>
      </c>
      <c r="H2446" s="3" t="s">
        <v>12</v>
      </c>
    </row>
    <row r="2447" spans="1:8" x14ac:dyDescent="0.25">
      <c r="A2447">
        <v>2445</v>
      </c>
      <c r="B2447" t="s">
        <v>8</v>
      </c>
      <c r="C2447">
        <v>1252</v>
      </c>
      <c r="D2447">
        <v>27022</v>
      </c>
      <c r="E2447" t="s">
        <v>1418</v>
      </c>
      <c r="F2447" t="s">
        <v>10</v>
      </c>
      <c r="G2447" s="3" t="s">
        <v>94</v>
      </c>
      <c r="H2447" s="3">
        <v>1971.15</v>
      </c>
    </row>
    <row r="2448" spans="1:8" x14ac:dyDescent="0.25">
      <c r="A2448">
        <v>2446</v>
      </c>
      <c r="B2448" t="s">
        <v>8</v>
      </c>
      <c r="C2448">
        <v>1253</v>
      </c>
      <c r="D2448">
        <v>809</v>
      </c>
      <c r="E2448" t="s">
        <v>1414</v>
      </c>
      <c r="F2448" t="s">
        <v>10</v>
      </c>
      <c r="G2448" s="3" t="s">
        <v>11</v>
      </c>
      <c r="H2448" s="3" t="s">
        <v>12</v>
      </c>
    </row>
    <row r="2449" spans="1:8" x14ac:dyDescent="0.25">
      <c r="A2449">
        <v>2447</v>
      </c>
      <c r="B2449" t="s">
        <v>8</v>
      </c>
      <c r="C2449">
        <v>1253</v>
      </c>
      <c r="D2449">
        <v>65579</v>
      </c>
      <c r="E2449" t="s">
        <v>1419</v>
      </c>
      <c r="F2449" t="s">
        <v>10</v>
      </c>
      <c r="G2449" s="3" t="s">
        <v>11</v>
      </c>
      <c r="H2449" s="3" t="s">
        <v>12</v>
      </c>
    </row>
    <row r="2450" spans="1:8" x14ac:dyDescent="0.25">
      <c r="A2450">
        <v>2448</v>
      </c>
      <c r="B2450" t="s">
        <v>8</v>
      </c>
      <c r="C2450">
        <v>1254</v>
      </c>
      <c r="D2450">
        <v>833</v>
      </c>
      <c r="E2450" t="s">
        <v>1420</v>
      </c>
      <c r="F2450" t="s">
        <v>10</v>
      </c>
      <c r="G2450" s="3" t="s">
        <v>11</v>
      </c>
      <c r="H2450" s="3" t="s">
        <v>12</v>
      </c>
    </row>
    <row r="2451" spans="1:8" x14ac:dyDescent="0.25">
      <c r="A2451">
        <v>2449</v>
      </c>
      <c r="B2451" t="s">
        <v>8</v>
      </c>
      <c r="C2451">
        <v>1254</v>
      </c>
      <c r="D2451">
        <v>1465</v>
      </c>
      <c r="E2451" t="s">
        <v>263</v>
      </c>
      <c r="F2451" t="s">
        <v>10</v>
      </c>
      <c r="G2451" s="3" t="s">
        <v>11</v>
      </c>
      <c r="H2451" s="3" t="s">
        <v>12</v>
      </c>
    </row>
    <row r="2452" spans="1:8" x14ac:dyDescent="0.25">
      <c r="A2452">
        <v>2450</v>
      </c>
      <c r="B2452" t="s">
        <v>8</v>
      </c>
      <c r="C2452">
        <v>1255</v>
      </c>
      <c r="D2452">
        <v>833</v>
      </c>
      <c r="E2452" t="s">
        <v>1420</v>
      </c>
      <c r="F2452" t="s">
        <v>10</v>
      </c>
      <c r="G2452" s="3" t="s">
        <v>11</v>
      </c>
      <c r="H2452" s="3" t="s">
        <v>12</v>
      </c>
    </row>
    <row r="2453" spans="1:8" x14ac:dyDescent="0.25">
      <c r="A2453">
        <v>2451</v>
      </c>
      <c r="B2453" t="s">
        <v>8</v>
      </c>
      <c r="C2453">
        <v>1255</v>
      </c>
      <c r="D2453">
        <v>20184</v>
      </c>
      <c r="E2453" t="s">
        <v>731</v>
      </c>
      <c r="F2453" t="s">
        <v>10</v>
      </c>
      <c r="G2453" s="3" t="s">
        <v>99</v>
      </c>
      <c r="H2453" s="3">
        <v>1009.06</v>
      </c>
    </row>
    <row r="2454" spans="1:8" x14ac:dyDescent="0.25">
      <c r="A2454">
        <v>2452</v>
      </c>
      <c r="B2454" t="s">
        <v>8</v>
      </c>
      <c r="C2454">
        <v>1256</v>
      </c>
      <c r="D2454">
        <v>841</v>
      </c>
      <c r="E2454" t="s">
        <v>1421</v>
      </c>
      <c r="F2454" t="s">
        <v>10</v>
      </c>
      <c r="G2454" s="3" t="s">
        <v>11</v>
      </c>
      <c r="H2454" s="3" t="s">
        <v>12</v>
      </c>
    </row>
    <row r="2455" spans="1:8" x14ac:dyDescent="0.25">
      <c r="A2455">
        <v>2453</v>
      </c>
      <c r="B2455" t="s">
        <v>8</v>
      </c>
      <c r="C2455">
        <v>1256</v>
      </c>
      <c r="D2455">
        <v>41653</v>
      </c>
      <c r="E2455" t="s">
        <v>1422</v>
      </c>
      <c r="F2455" t="s">
        <v>10</v>
      </c>
      <c r="G2455" s="3" t="s">
        <v>11</v>
      </c>
      <c r="H2455" s="3" t="s">
        <v>12</v>
      </c>
    </row>
    <row r="2456" spans="1:8" x14ac:dyDescent="0.25">
      <c r="A2456">
        <v>2454</v>
      </c>
      <c r="B2456" t="s">
        <v>8</v>
      </c>
      <c r="C2456">
        <v>1258</v>
      </c>
      <c r="D2456">
        <v>841</v>
      </c>
      <c r="E2456" t="s">
        <v>1421</v>
      </c>
      <c r="F2456" t="s">
        <v>10</v>
      </c>
      <c r="G2456" s="3" t="s">
        <v>11</v>
      </c>
      <c r="H2456" s="3" t="s">
        <v>12</v>
      </c>
    </row>
    <row r="2457" spans="1:8" x14ac:dyDescent="0.25">
      <c r="A2457">
        <v>2455</v>
      </c>
      <c r="B2457" t="s">
        <v>8</v>
      </c>
      <c r="C2457">
        <v>1258</v>
      </c>
      <c r="D2457">
        <v>74110</v>
      </c>
      <c r="E2457" t="s">
        <v>1423</v>
      </c>
      <c r="F2457" t="s">
        <v>19</v>
      </c>
      <c r="G2457" s="3" t="s">
        <v>11</v>
      </c>
      <c r="H2457" s="3" t="s">
        <v>12</v>
      </c>
    </row>
    <row r="2458" spans="1:8" x14ac:dyDescent="0.25">
      <c r="A2458">
        <v>2456</v>
      </c>
      <c r="B2458" t="s">
        <v>8</v>
      </c>
      <c r="C2458">
        <v>1259</v>
      </c>
      <c r="D2458">
        <v>876</v>
      </c>
      <c r="E2458" t="s">
        <v>1424</v>
      </c>
      <c r="F2458" t="s">
        <v>10</v>
      </c>
      <c r="G2458" s="3" t="s">
        <v>11</v>
      </c>
      <c r="H2458" s="3" t="s">
        <v>12</v>
      </c>
    </row>
    <row r="2459" spans="1:8" x14ac:dyDescent="0.25">
      <c r="A2459">
        <v>2457</v>
      </c>
      <c r="B2459" t="s">
        <v>8</v>
      </c>
      <c r="C2459">
        <v>1259</v>
      </c>
      <c r="D2459">
        <v>43214</v>
      </c>
      <c r="E2459" t="s">
        <v>1425</v>
      </c>
      <c r="F2459" t="s">
        <v>10</v>
      </c>
      <c r="G2459" s="3" t="s">
        <v>11</v>
      </c>
      <c r="H2459" s="3" t="s">
        <v>12</v>
      </c>
    </row>
    <row r="2460" spans="1:8" x14ac:dyDescent="0.25">
      <c r="A2460">
        <v>2458</v>
      </c>
      <c r="B2460" t="s">
        <v>8</v>
      </c>
      <c r="C2460">
        <v>1260</v>
      </c>
      <c r="D2460">
        <v>876</v>
      </c>
      <c r="E2460" t="s">
        <v>1424</v>
      </c>
      <c r="F2460" t="s">
        <v>10</v>
      </c>
      <c r="G2460" s="3" t="s">
        <v>11</v>
      </c>
      <c r="H2460" s="3" t="s">
        <v>12</v>
      </c>
    </row>
    <row r="2461" spans="1:8" x14ac:dyDescent="0.25">
      <c r="A2461">
        <v>2459</v>
      </c>
      <c r="B2461" t="s">
        <v>8</v>
      </c>
      <c r="C2461">
        <v>1260</v>
      </c>
      <c r="D2461">
        <v>27022</v>
      </c>
      <c r="E2461" t="s">
        <v>1418</v>
      </c>
      <c r="F2461" t="s">
        <v>10</v>
      </c>
      <c r="G2461" s="3" t="s">
        <v>94</v>
      </c>
      <c r="H2461" s="3">
        <v>1971.15</v>
      </c>
    </row>
    <row r="2462" spans="1:8" x14ac:dyDescent="0.25">
      <c r="A2462">
        <v>2460</v>
      </c>
      <c r="B2462" t="s">
        <v>8</v>
      </c>
      <c r="C2462">
        <v>1261</v>
      </c>
      <c r="D2462">
        <v>884</v>
      </c>
      <c r="E2462" t="s">
        <v>1426</v>
      </c>
      <c r="F2462" t="s">
        <v>10</v>
      </c>
      <c r="G2462" s="3" t="s">
        <v>11</v>
      </c>
      <c r="H2462" s="3" t="s">
        <v>12</v>
      </c>
    </row>
    <row r="2463" spans="1:8" x14ac:dyDescent="0.25">
      <c r="A2463">
        <v>2461</v>
      </c>
      <c r="B2463" t="s">
        <v>8</v>
      </c>
      <c r="C2463">
        <v>1261</v>
      </c>
      <c r="D2463">
        <v>6637</v>
      </c>
      <c r="E2463" t="s">
        <v>1427</v>
      </c>
      <c r="F2463" t="s">
        <v>10</v>
      </c>
      <c r="G2463" s="3" t="s">
        <v>11</v>
      </c>
      <c r="H2463" s="3" t="s">
        <v>12</v>
      </c>
    </row>
    <row r="2464" spans="1:8" x14ac:dyDescent="0.25">
      <c r="A2464">
        <v>2462</v>
      </c>
      <c r="B2464" t="s">
        <v>8</v>
      </c>
      <c r="C2464">
        <v>1262</v>
      </c>
      <c r="D2464">
        <v>884</v>
      </c>
      <c r="E2464" t="s">
        <v>1426</v>
      </c>
      <c r="F2464" t="s">
        <v>10</v>
      </c>
      <c r="G2464" s="3" t="s">
        <v>11</v>
      </c>
      <c r="H2464" s="3" t="s">
        <v>12</v>
      </c>
    </row>
    <row r="2465" spans="1:8" x14ac:dyDescent="0.25">
      <c r="A2465">
        <v>2463</v>
      </c>
      <c r="B2465" t="s">
        <v>8</v>
      </c>
      <c r="C2465">
        <v>1262</v>
      </c>
      <c r="D2465">
        <v>1597</v>
      </c>
      <c r="E2465" t="s">
        <v>1428</v>
      </c>
      <c r="F2465" t="s">
        <v>10</v>
      </c>
      <c r="G2465" s="3" t="s">
        <v>11</v>
      </c>
      <c r="H2465" s="3" t="s">
        <v>12</v>
      </c>
    </row>
    <row r="2466" spans="1:8" x14ac:dyDescent="0.25">
      <c r="A2466">
        <v>2464</v>
      </c>
      <c r="B2466" t="s">
        <v>8</v>
      </c>
      <c r="C2466">
        <v>1263</v>
      </c>
      <c r="D2466">
        <v>884</v>
      </c>
      <c r="E2466" t="s">
        <v>1426</v>
      </c>
      <c r="F2466" t="s">
        <v>10</v>
      </c>
      <c r="G2466" s="3" t="s">
        <v>11</v>
      </c>
      <c r="H2466" s="3" t="s">
        <v>12</v>
      </c>
    </row>
    <row r="2467" spans="1:8" x14ac:dyDescent="0.25">
      <c r="A2467">
        <v>2465</v>
      </c>
      <c r="B2467" t="s">
        <v>8</v>
      </c>
      <c r="C2467">
        <v>1263</v>
      </c>
      <c r="D2467">
        <v>34460</v>
      </c>
      <c r="E2467" t="s">
        <v>1429</v>
      </c>
      <c r="F2467" t="s">
        <v>10</v>
      </c>
      <c r="G2467" s="3" t="s">
        <v>11</v>
      </c>
      <c r="H2467" s="3" t="s">
        <v>12</v>
      </c>
    </row>
    <row r="2468" spans="1:8" x14ac:dyDescent="0.25">
      <c r="A2468">
        <v>2466</v>
      </c>
      <c r="B2468" t="s">
        <v>8</v>
      </c>
      <c r="C2468">
        <v>1264</v>
      </c>
      <c r="D2468">
        <v>884</v>
      </c>
      <c r="E2468" t="s">
        <v>1426</v>
      </c>
      <c r="F2468" t="s">
        <v>10</v>
      </c>
      <c r="G2468" s="3" t="s">
        <v>11</v>
      </c>
      <c r="H2468" s="3" t="s">
        <v>12</v>
      </c>
    </row>
    <row r="2469" spans="1:8" x14ac:dyDescent="0.25">
      <c r="A2469">
        <v>2467</v>
      </c>
      <c r="B2469" t="s">
        <v>8</v>
      </c>
      <c r="C2469">
        <v>1264</v>
      </c>
      <c r="D2469">
        <v>75795</v>
      </c>
      <c r="E2469" t="s">
        <v>1430</v>
      </c>
      <c r="F2469" t="s">
        <v>10</v>
      </c>
      <c r="G2469" s="3" t="s">
        <v>11</v>
      </c>
      <c r="H2469" s="3" t="s">
        <v>12</v>
      </c>
    </row>
    <row r="2470" spans="1:8" x14ac:dyDescent="0.25">
      <c r="A2470">
        <v>2468</v>
      </c>
      <c r="B2470" t="s">
        <v>8</v>
      </c>
      <c r="C2470">
        <v>1265</v>
      </c>
      <c r="D2470">
        <v>892</v>
      </c>
      <c r="E2470" t="s">
        <v>1431</v>
      </c>
      <c r="F2470" t="s">
        <v>10</v>
      </c>
      <c r="G2470" s="3" t="s">
        <v>11</v>
      </c>
      <c r="H2470" s="3" t="s">
        <v>12</v>
      </c>
    </row>
    <row r="2471" spans="1:8" x14ac:dyDescent="0.25">
      <c r="A2471">
        <v>2469</v>
      </c>
      <c r="B2471" t="s">
        <v>8</v>
      </c>
      <c r="C2471">
        <v>1265</v>
      </c>
      <c r="D2471">
        <v>56871</v>
      </c>
      <c r="E2471" t="s">
        <v>727</v>
      </c>
      <c r="F2471" t="s">
        <v>10</v>
      </c>
      <c r="G2471" s="3" t="s">
        <v>99</v>
      </c>
      <c r="H2471" s="3">
        <v>1457.02</v>
      </c>
    </row>
    <row r="2472" spans="1:8" x14ac:dyDescent="0.25">
      <c r="A2472">
        <v>2470</v>
      </c>
      <c r="B2472" t="s">
        <v>8</v>
      </c>
      <c r="C2472">
        <v>1266</v>
      </c>
      <c r="D2472">
        <v>38920</v>
      </c>
      <c r="E2472" t="s">
        <v>1405</v>
      </c>
      <c r="F2472" t="s">
        <v>10</v>
      </c>
      <c r="G2472" s="3" t="s">
        <v>11</v>
      </c>
      <c r="H2472" s="3" t="s">
        <v>12</v>
      </c>
    </row>
    <row r="2473" spans="1:8" x14ac:dyDescent="0.25">
      <c r="A2473">
        <v>2471</v>
      </c>
      <c r="B2473" t="s">
        <v>8</v>
      </c>
      <c r="C2473">
        <v>1266</v>
      </c>
      <c r="D2473">
        <v>892</v>
      </c>
      <c r="E2473" t="s">
        <v>1431</v>
      </c>
      <c r="F2473" t="s">
        <v>10</v>
      </c>
      <c r="G2473" s="3" t="s">
        <v>11</v>
      </c>
      <c r="H2473" s="3" t="s">
        <v>12</v>
      </c>
    </row>
    <row r="2474" spans="1:8" x14ac:dyDescent="0.25">
      <c r="A2474">
        <v>2472</v>
      </c>
      <c r="B2474" t="s">
        <v>8</v>
      </c>
      <c r="C2474">
        <v>1267</v>
      </c>
      <c r="D2474">
        <v>892</v>
      </c>
      <c r="E2474" t="s">
        <v>1431</v>
      </c>
      <c r="F2474" t="s">
        <v>10</v>
      </c>
      <c r="G2474" s="3" t="s">
        <v>11</v>
      </c>
      <c r="H2474" s="3" t="s">
        <v>12</v>
      </c>
    </row>
    <row r="2475" spans="1:8" x14ac:dyDescent="0.25">
      <c r="A2475">
        <v>2473</v>
      </c>
      <c r="B2475" t="s">
        <v>8</v>
      </c>
      <c r="C2475">
        <v>1267</v>
      </c>
      <c r="D2475">
        <v>7730</v>
      </c>
      <c r="E2475" t="s">
        <v>1432</v>
      </c>
      <c r="F2475" t="s">
        <v>10</v>
      </c>
      <c r="G2475" s="3" t="s">
        <v>11</v>
      </c>
      <c r="H2475" s="3" t="s">
        <v>12</v>
      </c>
    </row>
    <row r="2476" spans="1:8" x14ac:dyDescent="0.25">
      <c r="A2476">
        <v>2474</v>
      </c>
      <c r="B2476" t="s">
        <v>8</v>
      </c>
      <c r="C2476">
        <v>1268</v>
      </c>
      <c r="D2476">
        <v>892</v>
      </c>
      <c r="E2476" t="s">
        <v>1431</v>
      </c>
      <c r="F2476" t="s">
        <v>10</v>
      </c>
      <c r="G2476" s="3" t="s">
        <v>11</v>
      </c>
      <c r="H2476" s="3" t="s">
        <v>12</v>
      </c>
    </row>
    <row r="2477" spans="1:8" x14ac:dyDescent="0.25">
      <c r="A2477">
        <v>2475</v>
      </c>
      <c r="B2477" t="s">
        <v>8</v>
      </c>
      <c r="C2477">
        <v>1268</v>
      </c>
      <c r="D2477">
        <v>7889</v>
      </c>
      <c r="E2477" t="s">
        <v>454</v>
      </c>
      <c r="F2477" t="s">
        <v>10</v>
      </c>
      <c r="G2477" s="3" t="s">
        <v>11</v>
      </c>
      <c r="H2477" s="3" t="s">
        <v>12</v>
      </c>
    </row>
    <row r="2478" spans="1:8" x14ac:dyDescent="0.25">
      <c r="A2478">
        <v>2476</v>
      </c>
      <c r="B2478" t="s">
        <v>8</v>
      </c>
      <c r="C2478">
        <v>1269</v>
      </c>
      <c r="D2478">
        <v>892</v>
      </c>
      <c r="E2478" t="s">
        <v>1431</v>
      </c>
      <c r="F2478" t="s">
        <v>10</v>
      </c>
      <c r="G2478" s="3" t="s">
        <v>11</v>
      </c>
      <c r="H2478" s="3" t="s">
        <v>12</v>
      </c>
    </row>
    <row r="2479" spans="1:8" x14ac:dyDescent="0.25">
      <c r="A2479">
        <v>2477</v>
      </c>
      <c r="B2479" t="s">
        <v>8</v>
      </c>
      <c r="C2479">
        <v>1269</v>
      </c>
      <c r="D2479">
        <v>29971</v>
      </c>
      <c r="E2479" t="s">
        <v>1433</v>
      </c>
      <c r="F2479" t="s">
        <v>10</v>
      </c>
      <c r="G2479" s="3" t="s">
        <v>11</v>
      </c>
      <c r="H2479" s="3" t="s">
        <v>12</v>
      </c>
    </row>
    <row r="2480" spans="1:8" x14ac:dyDescent="0.25">
      <c r="A2480">
        <v>2478</v>
      </c>
      <c r="B2480" t="s">
        <v>8</v>
      </c>
      <c r="C2480">
        <v>1270</v>
      </c>
      <c r="D2480">
        <v>892</v>
      </c>
      <c r="E2480" t="s">
        <v>1431</v>
      </c>
      <c r="F2480" t="s">
        <v>10</v>
      </c>
      <c r="G2480" s="3" t="s">
        <v>11</v>
      </c>
      <c r="H2480" s="3" t="s">
        <v>12</v>
      </c>
    </row>
    <row r="2481" spans="1:8" x14ac:dyDescent="0.25">
      <c r="A2481">
        <v>2479</v>
      </c>
      <c r="B2481" t="s">
        <v>8</v>
      </c>
      <c r="C2481">
        <v>1270</v>
      </c>
      <c r="D2481">
        <v>28614</v>
      </c>
      <c r="E2481" t="s">
        <v>1434</v>
      </c>
      <c r="F2481" t="s">
        <v>10</v>
      </c>
      <c r="G2481" s="3" t="s">
        <v>11</v>
      </c>
      <c r="H2481" s="3" t="s">
        <v>12</v>
      </c>
    </row>
    <row r="2482" spans="1:8" x14ac:dyDescent="0.25">
      <c r="A2482">
        <v>2480</v>
      </c>
      <c r="B2482" t="s">
        <v>8</v>
      </c>
      <c r="C2482">
        <v>1271</v>
      </c>
      <c r="D2482">
        <v>906</v>
      </c>
      <c r="E2482" t="s">
        <v>1435</v>
      </c>
      <c r="F2482" t="s">
        <v>10</v>
      </c>
      <c r="G2482" s="3" t="s">
        <v>11</v>
      </c>
      <c r="H2482" s="3" t="s">
        <v>12</v>
      </c>
    </row>
    <row r="2483" spans="1:8" x14ac:dyDescent="0.25">
      <c r="A2483">
        <v>2481</v>
      </c>
      <c r="B2483" t="s">
        <v>8</v>
      </c>
      <c r="C2483">
        <v>1271</v>
      </c>
      <c r="D2483">
        <v>24104</v>
      </c>
      <c r="E2483" t="s">
        <v>1436</v>
      </c>
      <c r="F2483" t="s">
        <v>10</v>
      </c>
      <c r="G2483" s="3" t="s">
        <v>11</v>
      </c>
      <c r="H2483" s="3" t="s">
        <v>12</v>
      </c>
    </row>
    <row r="2484" spans="1:8" x14ac:dyDescent="0.25">
      <c r="A2484">
        <v>2482</v>
      </c>
      <c r="B2484" t="s">
        <v>8</v>
      </c>
      <c r="C2484">
        <v>1272</v>
      </c>
      <c r="D2484">
        <v>906</v>
      </c>
      <c r="E2484" t="s">
        <v>1435</v>
      </c>
      <c r="F2484" t="s">
        <v>10</v>
      </c>
      <c r="G2484" s="3" t="s">
        <v>11</v>
      </c>
      <c r="H2484" s="3" t="s">
        <v>12</v>
      </c>
    </row>
    <row r="2485" spans="1:8" x14ac:dyDescent="0.25">
      <c r="A2485">
        <v>2483</v>
      </c>
      <c r="B2485" t="s">
        <v>8</v>
      </c>
      <c r="C2485">
        <v>1272</v>
      </c>
      <c r="D2485">
        <v>48054</v>
      </c>
      <c r="E2485" t="s">
        <v>1437</v>
      </c>
      <c r="F2485" t="s">
        <v>10</v>
      </c>
      <c r="G2485" s="3" t="s">
        <v>11</v>
      </c>
      <c r="H2485" s="3" t="s">
        <v>12</v>
      </c>
    </row>
    <row r="2486" spans="1:8" x14ac:dyDescent="0.25">
      <c r="A2486">
        <v>2484</v>
      </c>
      <c r="B2486" t="s">
        <v>8</v>
      </c>
      <c r="C2486">
        <v>1273</v>
      </c>
      <c r="D2486">
        <v>906</v>
      </c>
      <c r="E2486" t="s">
        <v>1435</v>
      </c>
      <c r="F2486" t="s">
        <v>10</v>
      </c>
      <c r="G2486" s="3" t="s">
        <v>11</v>
      </c>
      <c r="H2486" s="3" t="s">
        <v>12</v>
      </c>
    </row>
    <row r="2487" spans="1:8" x14ac:dyDescent="0.25">
      <c r="A2487">
        <v>2485</v>
      </c>
      <c r="B2487" t="s">
        <v>8</v>
      </c>
      <c r="C2487">
        <v>1273</v>
      </c>
      <c r="D2487">
        <v>70041</v>
      </c>
      <c r="E2487" t="s">
        <v>1438</v>
      </c>
      <c r="F2487" t="s">
        <v>10</v>
      </c>
      <c r="G2487" s="3" t="s">
        <v>11</v>
      </c>
      <c r="H2487" s="3" t="s">
        <v>12</v>
      </c>
    </row>
    <row r="2488" spans="1:8" x14ac:dyDescent="0.25">
      <c r="A2488">
        <v>2486</v>
      </c>
      <c r="B2488" t="s">
        <v>8</v>
      </c>
      <c r="C2488">
        <v>1274</v>
      </c>
      <c r="D2488">
        <v>46701</v>
      </c>
      <c r="E2488" t="s">
        <v>1439</v>
      </c>
      <c r="F2488" t="s">
        <v>10</v>
      </c>
      <c r="G2488" s="3" t="s">
        <v>11</v>
      </c>
      <c r="H2488" s="3" t="s">
        <v>12</v>
      </c>
    </row>
    <row r="2489" spans="1:8" x14ac:dyDescent="0.25">
      <c r="A2489">
        <v>2487</v>
      </c>
      <c r="B2489" t="s">
        <v>8</v>
      </c>
      <c r="C2489">
        <v>1274</v>
      </c>
      <c r="D2489">
        <v>922</v>
      </c>
      <c r="E2489" t="s">
        <v>1440</v>
      </c>
      <c r="F2489" t="s">
        <v>10</v>
      </c>
      <c r="G2489" s="3" t="s">
        <v>11</v>
      </c>
      <c r="H2489" s="3" t="s">
        <v>12</v>
      </c>
    </row>
    <row r="2490" spans="1:8" x14ac:dyDescent="0.25">
      <c r="A2490">
        <v>2488</v>
      </c>
      <c r="B2490" t="s">
        <v>8</v>
      </c>
      <c r="C2490">
        <v>1275</v>
      </c>
      <c r="D2490">
        <v>922</v>
      </c>
      <c r="E2490" t="s">
        <v>1440</v>
      </c>
      <c r="F2490" t="s">
        <v>10</v>
      </c>
      <c r="G2490" s="3" t="s">
        <v>11</v>
      </c>
      <c r="H2490" s="3" t="s">
        <v>12</v>
      </c>
    </row>
    <row r="2491" spans="1:8" x14ac:dyDescent="0.25">
      <c r="A2491">
        <v>2489</v>
      </c>
      <c r="B2491" t="s">
        <v>8</v>
      </c>
      <c r="C2491">
        <v>1275</v>
      </c>
      <c r="D2491">
        <v>18139</v>
      </c>
      <c r="E2491" t="s">
        <v>1441</v>
      </c>
      <c r="F2491" t="s">
        <v>19</v>
      </c>
      <c r="G2491" s="3" t="s">
        <v>11</v>
      </c>
      <c r="H2491" s="3" t="s">
        <v>12</v>
      </c>
    </row>
    <row r="2492" spans="1:8" x14ac:dyDescent="0.25">
      <c r="A2492">
        <v>2490</v>
      </c>
      <c r="B2492" t="s">
        <v>8</v>
      </c>
      <c r="C2492">
        <v>1276</v>
      </c>
      <c r="D2492">
        <v>922</v>
      </c>
      <c r="E2492" t="s">
        <v>1440</v>
      </c>
      <c r="F2492" t="s">
        <v>10</v>
      </c>
      <c r="G2492" s="3" t="s">
        <v>11</v>
      </c>
      <c r="H2492" s="3" t="s">
        <v>12</v>
      </c>
    </row>
    <row r="2493" spans="1:8" x14ac:dyDescent="0.25">
      <c r="A2493">
        <v>2491</v>
      </c>
      <c r="B2493" t="s">
        <v>8</v>
      </c>
      <c r="C2493">
        <v>1276</v>
      </c>
      <c r="D2493">
        <v>39802</v>
      </c>
      <c r="E2493" t="s">
        <v>1442</v>
      </c>
      <c r="F2493" t="s">
        <v>19</v>
      </c>
      <c r="G2493" s="3" t="s">
        <v>11</v>
      </c>
      <c r="H2493" s="3" t="s">
        <v>12</v>
      </c>
    </row>
    <row r="2494" spans="1:8" x14ac:dyDescent="0.25">
      <c r="A2494">
        <v>2492</v>
      </c>
      <c r="B2494" t="s">
        <v>8</v>
      </c>
      <c r="C2494">
        <v>1277</v>
      </c>
      <c r="D2494">
        <v>922</v>
      </c>
      <c r="E2494" t="s">
        <v>1440</v>
      </c>
      <c r="F2494" t="s">
        <v>10</v>
      </c>
      <c r="G2494" s="3" t="s">
        <v>11</v>
      </c>
      <c r="H2494" s="3" t="s">
        <v>12</v>
      </c>
    </row>
    <row r="2495" spans="1:8" x14ac:dyDescent="0.25">
      <c r="A2495">
        <v>2493</v>
      </c>
      <c r="B2495" t="s">
        <v>8</v>
      </c>
      <c r="C2495">
        <v>1277</v>
      </c>
      <c r="D2495">
        <v>46760</v>
      </c>
      <c r="E2495" t="s">
        <v>1443</v>
      </c>
      <c r="F2495" t="s">
        <v>10</v>
      </c>
      <c r="G2495" s="3" t="s">
        <v>11</v>
      </c>
      <c r="H2495" s="3" t="s">
        <v>12</v>
      </c>
    </row>
    <row r="2496" spans="1:8" x14ac:dyDescent="0.25">
      <c r="A2496">
        <v>2494</v>
      </c>
      <c r="B2496" t="s">
        <v>8</v>
      </c>
      <c r="C2496">
        <v>1278</v>
      </c>
      <c r="D2496">
        <v>922</v>
      </c>
      <c r="E2496" t="s">
        <v>1440</v>
      </c>
      <c r="F2496" t="s">
        <v>10</v>
      </c>
      <c r="G2496" s="3" t="s">
        <v>11</v>
      </c>
      <c r="H2496" s="3" t="s">
        <v>12</v>
      </c>
    </row>
    <row r="2497" spans="1:8" x14ac:dyDescent="0.25">
      <c r="A2497">
        <v>2495</v>
      </c>
      <c r="B2497" t="s">
        <v>8</v>
      </c>
      <c r="C2497">
        <v>1278</v>
      </c>
      <c r="D2497">
        <v>56723</v>
      </c>
      <c r="E2497" t="s">
        <v>1444</v>
      </c>
      <c r="F2497" t="s">
        <v>10</v>
      </c>
      <c r="G2497" s="3" t="s">
        <v>11</v>
      </c>
      <c r="H2497" s="3" t="s">
        <v>12</v>
      </c>
    </row>
    <row r="2498" spans="1:8" x14ac:dyDescent="0.25">
      <c r="A2498">
        <v>2496</v>
      </c>
      <c r="B2498" t="s">
        <v>8</v>
      </c>
      <c r="C2498">
        <v>1279</v>
      </c>
      <c r="D2498">
        <v>922</v>
      </c>
      <c r="E2498" t="s">
        <v>1440</v>
      </c>
      <c r="F2498" t="s">
        <v>10</v>
      </c>
      <c r="G2498" s="3" t="s">
        <v>11</v>
      </c>
      <c r="H2498" s="3" t="s">
        <v>12</v>
      </c>
    </row>
    <row r="2499" spans="1:8" x14ac:dyDescent="0.25">
      <c r="A2499">
        <v>2497</v>
      </c>
      <c r="B2499" t="s">
        <v>8</v>
      </c>
      <c r="C2499">
        <v>1279</v>
      </c>
      <c r="D2499">
        <v>61328</v>
      </c>
      <c r="E2499" t="s">
        <v>1445</v>
      </c>
      <c r="F2499" t="s">
        <v>10</v>
      </c>
      <c r="G2499" s="3" t="s">
        <v>11</v>
      </c>
      <c r="H2499" s="3" t="s">
        <v>12</v>
      </c>
    </row>
    <row r="2500" spans="1:8" x14ac:dyDescent="0.25">
      <c r="A2500">
        <v>2498</v>
      </c>
      <c r="B2500" t="s">
        <v>8</v>
      </c>
      <c r="C2500">
        <v>1280</v>
      </c>
      <c r="D2500">
        <v>922</v>
      </c>
      <c r="E2500" t="s">
        <v>1440</v>
      </c>
      <c r="F2500" t="s">
        <v>10</v>
      </c>
      <c r="G2500" s="3" t="s">
        <v>11</v>
      </c>
      <c r="H2500" s="3" t="s">
        <v>12</v>
      </c>
    </row>
    <row r="2501" spans="1:8" x14ac:dyDescent="0.25">
      <c r="A2501">
        <v>2499</v>
      </c>
      <c r="B2501" t="s">
        <v>8</v>
      </c>
      <c r="C2501">
        <v>1280</v>
      </c>
      <c r="D2501">
        <v>49824</v>
      </c>
      <c r="E2501" t="s">
        <v>1446</v>
      </c>
      <c r="F2501" t="s">
        <v>10</v>
      </c>
      <c r="G2501" s="3" t="s">
        <v>11</v>
      </c>
      <c r="H2501" s="3" t="s">
        <v>12</v>
      </c>
    </row>
    <row r="2502" spans="1:8" x14ac:dyDescent="0.25">
      <c r="A2502">
        <v>2500</v>
      </c>
      <c r="B2502" t="s">
        <v>8</v>
      </c>
      <c r="C2502">
        <v>1281</v>
      </c>
      <c r="D2502">
        <v>922</v>
      </c>
      <c r="E2502" t="s">
        <v>1440</v>
      </c>
      <c r="F2502" t="s">
        <v>10</v>
      </c>
      <c r="G2502" s="3" t="s">
        <v>11</v>
      </c>
      <c r="H2502" s="3" t="s">
        <v>12</v>
      </c>
    </row>
    <row r="2503" spans="1:8" x14ac:dyDescent="0.25">
      <c r="A2503">
        <v>2501</v>
      </c>
      <c r="B2503" t="s">
        <v>8</v>
      </c>
      <c r="C2503">
        <v>1281</v>
      </c>
      <c r="D2503">
        <v>54526</v>
      </c>
      <c r="E2503" t="s">
        <v>1447</v>
      </c>
      <c r="F2503" t="s">
        <v>10</v>
      </c>
      <c r="G2503" s="3" t="s">
        <v>11</v>
      </c>
      <c r="H2503" s="3" t="s">
        <v>12</v>
      </c>
    </row>
    <row r="2504" spans="1:8" x14ac:dyDescent="0.25">
      <c r="A2504">
        <v>2502</v>
      </c>
      <c r="B2504" t="s">
        <v>8</v>
      </c>
      <c r="C2504">
        <v>1282</v>
      </c>
      <c r="D2504">
        <v>949</v>
      </c>
      <c r="E2504" t="s">
        <v>408</v>
      </c>
      <c r="F2504" t="s">
        <v>15</v>
      </c>
      <c r="G2504" s="3" t="s">
        <v>11</v>
      </c>
      <c r="H2504" s="3" t="s">
        <v>12</v>
      </c>
    </row>
    <row r="2505" spans="1:8" x14ac:dyDescent="0.25">
      <c r="A2505">
        <v>2503</v>
      </c>
      <c r="B2505" t="s">
        <v>8</v>
      </c>
      <c r="C2505">
        <v>1282</v>
      </c>
      <c r="D2505">
        <v>28851</v>
      </c>
      <c r="E2505" t="s">
        <v>1448</v>
      </c>
      <c r="F2505" t="s">
        <v>19</v>
      </c>
      <c r="G2505" s="3" t="s">
        <v>11</v>
      </c>
      <c r="H2505" s="3" t="s">
        <v>12</v>
      </c>
    </row>
    <row r="2506" spans="1:8" x14ac:dyDescent="0.25">
      <c r="A2506">
        <v>2504</v>
      </c>
      <c r="B2506" t="s">
        <v>8</v>
      </c>
      <c r="C2506">
        <v>1283</v>
      </c>
      <c r="D2506">
        <v>949</v>
      </c>
      <c r="E2506" t="s">
        <v>408</v>
      </c>
      <c r="F2506" t="s">
        <v>15</v>
      </c>
      <c r="G2506" s="3" t="s">
        <v>11</v>
      </c>
      <c r="H2506" s="3" t="s">
        <v>12</v>
      </c>
    </row>
    <row r="2507" spans="1:8" x14ac:dyDescent="0.25">
      <c r="A2507">
        <v>2505</v>
      </c>
      <c r="B2507" t="s">
        <v>8</v>
      </c>
      <c r="C2507">
        <v>1283</v>
      </c>
      <c r="D2507">
        <v>57150</v>
      </c>
      <c r="E2507" t="s">
        <v>1449</v>
      </c>
      <c r="F2507" t="s">
        <v>10</v>
      </c>
      <c r="G2507" s="3" t="s">
        <v>11</v>
      </c>
      <c r="H2507" s="3" t="s">
        <v>12</v>
      </c>
    </row>
    <row r="2508" spans="1:8" x14ac:dyDescent="0.25">
      <c r="A2508">
        <v>2506</v>
      </c>
      <c r="B2508" t="s">
        <v>8</v>
      </c>
      <c r="C2508">
        <v>1284</v>
      </c>
      <c r="D2508">
        <v>957</v>
      </c>
      <c r="E2508" t="s">
        <v>1450</v>
      </c>
      <c r="F2508" t="s">
        <v>15</v>
      </c>
      <c r="G2508" s="3" t="s">
        <v>11</v>
      </c>
      <c r="H2508" s="3" t="s">
        <v>12</v>
      </c>
    </row>
    <row r="2509" spans="1:8" x14ac:dyDescent="0.25">
      <c r="A2509">
        <v>2507</v>
      </c>
      <c r="B2509" t="s">
        <v>8</v>
      </c>
      <c r="C2509">
        <v>1284</v>
      </c>
      <c r="D2509">
        <v>40940</v>
      </c>
      <c r="E2509" t="s">
        <v>1451</v>
      </c>
      <c r="F2509" t="s">
        <v>15</v>
      </c>
      <c r="G2509" s="3" t="s">
        <v>11</v>
      </c>
      <c r="H2509" s="3" t="s">
        <v>12</v>
      </c>
    </row>
    <row r="2510" spans="1:8" x14ac:dyDescent="0.25">
      <c r="A2510">
        <v>2508</v>
      </c>
      <c r="B2510" t="s">
        <v>8</v>
      </c>
      <c r="C2510">
        <v>1285</v>
      </c>
      <c r="D2510">
        <v>957</v>
      </c>
      <c r="E2510" t="s">
        <v>1450</v>
      </c>
      <c r="F2510" t="s">
        <v>15</v>
      </c>
      <c r="G2510" s="3" t="s">
        <v>11</v>
      </c>
      <c r="H2510" s="3" t="s">
        <v>12</v>
      </c>
    </row>
    <row r="2511" spans="1:8" x14ac:dyDescent="0.25">
      <c r="A2511">
        <v>2509</v>
      </c>
      <c r="B2511" t="s">
        <v>8</v>
      </c>
      <c r="C2511">
        <v>1285</v>
      </c>
      <c r="D2511">
        <v>37850</v>
      </c>
      <c r="E2511" t="s">
        <v>479</v>
      </c>
      <c r="F2511" t="s">
        <v>15</v>
      </c>
      <c r="G2511" s="3" t="s">
        <v>11</v>
      </c>
      <c r="H2511" s="3" t="s">
        <v>12</v>
      </c>
    </row>
    <row r="2512" spans="1:8" x14ac:dyDescent="0.25">
      <c r="A2512">
        <v>2510</v>
      </c>
      <c r="B2512" t="s">
        <v>8</v>
      </c>
      <c r="C2512">
        <v>1286</v>
      </c>
      <c r="D2512">
        <v>973</v>
      </c>
      <c r="E2512" t="s">
        <v>1452</v>
      </c>
      <c r="F2512" t="s">
        <v>10</v>
      </c>
      <c r="G2512" s="3" t="s">
        <v>11</v>
      </c>
      <c r="H2512" s="3" t="s">
        <v>12</v>
      </c>
    </row>
    <row r="2513" spans="1:8" x14ac:dyDescent="0.25">
      <c r="A2513">
        <v>2511</v>
      </c>
      <c r="B2513" t="s">
        <v>8</v>
      </c>
      <c r="C2513">
        <v>1286</v>
      </c>
      <c r="D2513">
        <v>37923</v>
      </c>
      <c r="E2513" t="s">
        <v>1453</v>
      </c>
      <c r="F2513" t="s">
        <v>10</v>
      </c>
      <c r="G2513" s="3" t="s">
        <v>11</v>
      </c>
      <c r="H2513" s="3" t="s">
        <v>12</v>
      </c>
    </row>
    <row r="2514" spans="1:8" x14ac:dyDescent="0.25">
      <c r="A2514">
        <v>2512</v>
      </c>
      <c r="B2514" t="s">
        <v>8</v>
      </c>
      <c r="C2514">
        <v>1287</v>
      </c>
      <c r="D2514">
        <v>973</v>
      </c>
      <c r="E2514" t="s">
        <v>1452</v>
      </c>
      <c r="F2514" t="s">
        <v>10</v>
      </c>
      <c r="G2514" s="3" t="s">
        <v>11</v>
      </c>
      <c r="H2514" s="3" t="s">
        <v>12</v>
      </c>
    </row>
    <row r="2515" spans="1:8" x14ac:dyDescent="0.25">
      <c r="A2515">
        <v>2513</v>
      </c>
      <c r="B2515" t="s">
        <v>8</v>
      </c>
      <c r="C2515">
        <v>1287</v>
      </c>
      <c r="D2515">
        <v>37940</v>
      </c>
      <c r="E2515" t="s">
        <v>1454</v>
      </c>
      <c r="F2515" t="s">
        <v>10</v>
      </c>
      <c r="G2515" s="3" t="s">
        <v>11</v>
      </c>
      <c r="H2515" s="3" t="s">
        <v>12</v>
      </c>
    </row>
    <row r="2516" spans="1:8" x14ac:dyDescent="0.25">
      <c r="A2516">
        <v>2514</v>
      </c>
      <c r="B2516" t="s">
        <v>8</v>
      </c>
      <c r="C2516">
        <v>1288</v>
      </c>
      <c r="D2516">
        <v>973</v>
      </c>
      <c r="E2516" t="s">
        <v>1452</v>
      </c>
      <c r="F2516" t="s">
        <v>10</v>
      </c>
      <c r="G2516" s="3" t="s">
        <v>11</v>
      </c>
      <c r="H2516" s="3" t="s">
        <v>12</v>
      </c>
    </row>
    <row r="2517" spans="1:8" x14ac:dyDescent="0.25">
      <c r="A2517">
        <v>2515</v>
      </c>
      <c r="B2517" t="s">
        <v>8</v>
      </c>
      <c r="C2517">
        <v>1288</v>
      </c>
      <c r="D2517">
        <v>43648</v>
      </c>
      <c r="E2517" t="s">
        <v>1225</v>
      </c>
      <c r="F2517" t="s">
        <v>10</v>
      </c>
      <c r="G2517" s="3" t="s">
        <v>11</v>
      </c>
      <c r="H2517" s="3" t="s">
        <v>12</v>
      </c>
    </row>
    <row r="2518" spans="1:8" x14ac:dyDescent="0.25">
      <c r="A2518">
        <v>2516</v>
      </c>
      <c r="B2518" t="s">
        <v>8</v>
      </c>
      <c r="C2518">
        <v>1289</v>
      </c>
      <c r="D2518">
        <v>817</v>
      </c>
      <c r="E2518" t="s">
        <v>704</v>
      </c>
      <c r="F2518" t="s">
        <v>19</v>
      </c>
      <c r="G2518" s="3" t="s">
        <v>11</v>
      </c>
      <c r="H2518" s="3" t="s">
        <v>12</v>
      </c>
    </row>
    <row r="2519" spans="1:8" x14ac:dyDescent="0.25">
      <c r="A2519">
        <v>2517</v>
      </c>
      <c r="B2519" t="s">
        <v>8</v>
      </c>
      <c r="C2519">
        <v>1289</v>
      </c>
      <c r="D2519">
        <v>14222</v>
      </c>
      <c r="E2519" t="s">
        <v>707</v>
      </c>
      <c r="F2519" t="s">
        <v>10</v>
      </c>
      <c r="G2519" s="3" t="s">
        <v>11</v>
      </c>
      <c r="H2519" s="3" t="s">
        <v>12</v>
      </c>
    </row>
    <row r="2520" spans="1:8" x14ac:dyDescent="0.25">
      <c r="A2520">
        <v>2518</v>
      </c>
      <c r="B2520" t="s">
        <v>8</v>
      </c>
      <c r="C2520">
        <v>1290</v>
      </c>
      <c r="D2520">
        <v>817</v>
      </c>
      <c r="E2520" t="s">
        <v>704</v>
      </c>
      <c r="F2520" t="s">
        <v>19</v>
      </c>
      <c r="G2520" s="3" t="s">
        <v>11</v>
      </c>
      <c r="H2520" s="3" t="s">
        <v>12</v>
      </c>
    </row>
    <row r="2521" spans="1:8" x14ac:dyDescent="0.25">
      <c r="A2521">
        <v>2519</v>
      </c>
      <c r="B2521" t="s">
        <v>8</v>
      </c>
      <c r="C2521">
        <v>1290</v>
      </c>
      <c r="D2521">
        <v>4219</v>
      </c>
      <c r="E2521" t="s">
        <v>708</v>
      </c>
      <c r="F2521" t="s">
        <v>19</v>
      </c>
      <c r="G2521" s="3" t="s">
        <v>94</v>
      </c>
      <c r="H2521" s="3">
        <v>1317.61</v>
      </c>
    </row>
    <row r="2522" spans="1:8" x14ac:dyDescent="0.25">
      <c r="A2522">
        <v>2520</v>
      </c>
      <c r="B2522" t="s">
        <v>8</v>
      </c>
      <c r="C2522">
        <v>1291</v>
      </c>
      <c r="D2522">
        <v>817</v>
      </c>
      <c r="E2522" t="s">
        <v>704</v>
      </c>
      <c r="F2522" t="s">
        <v>19</v>
      </c>
      <c r="G2522" s="3" t="s">
        <v>11</v>
      </c>
      <c r="H2522" s="3" t="s">
        <v>12</v>
      </c>
    </row>
    <row r="2523" spans="1:8" x14ac:dyDescent="0.25">
      <c r="A2523">
        <v>2521</v>
      </c>
      <c r="B2523" t="s">
        <v>8</v>
      </c>
      <c r="C2523">
        <v>1291</v>
      </c>
      <c r="D2523">
        <v>7544</v>
      </c>
      <c r="E2523" t="s">
        <v>1455</v>
      </c>
      <c r="F2523" t="s">
        <v>19</v>
      </c>
      <c r="G2523" s="3" t="s">
        <v>11</v>
      </c>
      <c r="H2523" s="3" t="s">
        <v>12</v>
      </c>
    </row>
    <row r="2524" spans="1:8" x14ac:dyDescent="0.25">
      <c r="A2524">
        <v>2522</v>
      </c>
      <c r="B2524" t="s">
        <v>8</v>
      </c>
      <c r="C2524">
        <v>1292</v>
      </c>
      <c r="D2524">
        <v>817</v>
      </c>
      <c r="E2524" t="s">
        <v>704</v>
      </c>
      <c r="F2524" t="s">
        <v>19</v>
      </c>
      <c r="G2524" s="3" t="s">
        <v>11</v>
      </c>
      <c r="H2524" s="3" t="s">
        <v>12</v>
      </c>
    </row>
    <row r="2525" spans="1:8" x14ac:dyDescent="0.25">
      <c r="A2525">
        <v>2523</v>
      </c>
      <c r="B2525" t="s">
        <v>8</v>
      </c>
      <c r="C2525">
        <v>1292</v>
      </c>
      <c r="D2525">
        <v>24260</v>
      </c>
      <c r="E2525" t="s">
        <v>1456</v>
      </c>
      <c r="F2525" t="s">
        <v>10</v>
      </c>
      <c r="G2525" s="3" t="s">
        <v>11</v>
      </c>
      <c r="H2525" s="3" t="s">
        <v>12</v>
      </c>
    </row>
    <row r="2526" spans="1:8" x14ac:dyDescent="0.25">
      <c r="A2526">
        <v>2524</v>
      </c>
      <c r="B2526" t="s">
        <v>8</v>
      </c>
      <c r="C2526">
        <v>1293</v>
      </c>
      <c r="D2526">
        <v>1031</v>
      </c>
      <c r="E2526" t="s">
        <v>652</v>
      </c>
      <c r="F2526" t="s">
        <v>19</v>
      </c>
      <c r="G2526" s="3" t="s">
        <v>11</v>
      </c>
      <c r="H2526" s="3" t="s">
        <v>12</v>
      </c>
    </row>
    <row r="2527" spans="1:8" x14ac:dyDescent="0.25">
      <c r="A2527">
        <v>2525</v>
      </c>
      <c r="B2527" t="s">
        <v>8</v>
      </c>
      <c r="C2527">
        <v>1293</v>
      </c>
      <c r="D2527">
        <v>116939</v>
      </c>
      <c r="E2527" t="s">
        <v>1457</v>
      </c>
      <c r="F2527" t="s">
        <v>10</v>
      </c>
      <c r="G2527" s="3" t="s">
        <v>11</v>
      </c>
      <c r="H2527" s="3" t="s">
        <v>12</v>
      </c>
    </row>
    <row r="2528" spans="1:8" x14ac:dyDescent="0.25">
      <c r="A2528">
        <v>2526</v>
      </c>
      <c r="B2528" t="s">
        <v>8</v>
      </c>
      <c r="C2528">
        <v>1294</v>
      </c>
      <c r="D2528">
        <v>1031</v>
      </c>
      <c r="E2528" t="s">
        <v>652</v>
      </c>
      <c r="F2528" t="s">
        <v>19</v>
      </c>
      <c r="G2528" s="3" t="s">
        <v>11</v>
      </c>
      <c r="H2528" s="3" t="s">
        <v>12</v>
      </c>
    </row>
    <row r="2529" spans="1:8" x14ac:dyDescent="0.25">
      <c r="A2529">
        <v>2527</v>
      </c>
      <c r="B2529" t="s">
        <v>8</v>
      </c>
      <c r="C2529">
        <v>1294</v>
      </c>
      <c r="D2529">
        <v>9458</v>
      </c>
      <c r="E2529" t="s">
        <v>1458</v>
      </c>
      <c r="F2529" t="s">
        <v>19</v>
      </c>
      <c r="G2529" s="3" t="s">
        <v>11</v>
      </c>
      <c r="H2529" s="3" t="s">
        <v>12</v>
      </c>
    </row>
    <row r="2530" spans="1:8" x14ac:dyDescent="0.25">
      <c r="A2530">
        <v>2528</v>
      </c>
      <c r="B2530" t="s">
        <v>8</v>
      </c>
      <c r="C2530">
        <v>1295</v>
      </c>
      <c r="D2530">
        <v>1031</v>
      </c>
      <c r="E2530" t="s">
        <v>652</v>
      </c>
      <c r="F2530" t="s">
        <v>19</v>
      </c>
      <c r="G2530" s="3" t="s">
        <v>11</v>
      </c>
      <c r="H2530" s="3" t="s">
        <v>12</v>
      </c>
    </row>
    <row r="2531" spans="1:8" x14ac:dyDescent="0.25">
      <c r="A2531">
        <v>2529</v>
      </c>
      <c r="B2531" t="s">
        <v>8</v>
      </c>
      <c r="C2531">
        <v>1295</v>
      </c>
      <c r="D2531">
        <v>21334</v>
      </c>
      <c r="E2531" t="s">
        <v>1106</v>
      </c>
      <c r="F2531" t="s">
        <v>10</v>
      </c>
      <c r="G2531" s="3" t="s">
        <v>11</v>
      </c>
      <c r="H2531" s="3" t="s">
        <v>12</v>
      </c>
    </row>
    <row r="2532" spans="1:8" x14ac:dyDescent="0.25">
      <c r="A2532">
        <v>2530</v>
      </c>
      <c r="B2532" t="s">
        <v>8</v>
      </c>
      <c r="C2532">
        <v>1296</v>
      </c>
      <c r="D2532">
        <v>1031</v>
      </c>
      <c r="E2532" t="s">
        <v>652</v>
      </c>
      <c r="F2532" t="s">
        <v>19</v>
      </c>
      <c r="G2532" s="3" t="s">
        <v>11</v>
      </c>
      <c r="H2532" s="3" t="s">
        <v>12</v>
      </c>
    </row>
    <row r="2533" spans="1:8" x14ac:dyDescent="0.25">
      <c r="A2533">
        <v>2531</v>
      </c>
      <c r="B2533" t="s">
        <v>8</v>
      </c>
      <c r="C2533">
        <v>1296</v>
      </c>
      <c r="D2533">
        <v>23698</v>
      </c>
      <c r="E2533" t="s">
        <v>1459</v>
      </c>
      <c r="F2533" t="s">
        <v>15</v>
      </c>
      <c r="G2533" s="3" t="s">
        <v>11</v>
      </c>
      <c r="H2533" s="3" t="s">
        <v>12</v>
      </c>
    </row>
    <row r="2534" spans="1:8" x14ac:dyDescent="0.25">
      <c r="A2534">
        <v>2532</v>
      </c>
      <c r="B2534" t="s">
        <v>8</v>
      </c>
      <c r="C2534">
        <v>1297</v>
      </c>
      <c r="D2534">
        <v>1031</v>
      </c>
      <c r="E2534" t="s">
        <v>652</v>
      </c>
      <c r="F2534" t="s">
        <v>19</v>
      </c>
      <c r="G2534" s="3" t="s">
        <v>11</v>
      </c>
      <c r="H2534" s="3" t="s">
        <v>12</v>
      </c>
    </row>
    <row r="2535" spans="1:8" x14ac:dyDescent="0.25">
      <c r="A2535">
        <v>2533</v>
      </c>
      <c r="B2535" t="s">
        <v>8</v>
      </c>
      <c r="C2535">
        <v>1297</v>
      </c>
      <c r="D2535">
        <v>27324</v>
      </c>
      <c r="E2535" t="s">
        <v>1460</v>
      </c>
      <c r="F2535" t="s">
        <v>19</v>
      </c>
      <c r="G2535" s="3" t="s">
        <v>11</v>
      </c>
      <c r="H2535" s="3" t="s">
        <v>12</v>
      </c>
    </row>
    <row r="2536" spans="1:8" x14ac:dyDescent="0.25">
      <c r="A2536">
        <v>2534</v>
      </c>
      <c r="B2536" t="s">
        <v>8</v>
      </c>
      <c r="C2536">
        <v>1297</v>
      </c>
      <c r="D2536">
        <v>1031</v>
      </c>
      <c r="E2536" t="s">
        <v>652</v>
      </c>
      <c r="F2536" t="s">
        <v>19</v>
      </c>
      <c r="G2536" s="3" t="s">
        <v>11</v>
      </c>
      <c r="H2536" s="3" t="s">
        <v>12</v>
      </c>
    </row>
    <row r="2537" spans="1:8" x14ac:dyDescent="0.25">
      <c r="A2537">
        <v>2535</v>
      </c>
      <c r="B2537" t="s">
        <v>8</v>
      </c>
      <c r="C2537">
        <v>1297</v>
      </c>
      <c r="D2537">
        <v>31666</v>
      </c>
      <c r="E2537" t="s">
        <v>1461</v>
      </c>
      <c r="F2537" t="s">
        <v>19</v>
      </c>
      <c r="G2537" s="3" t="s">
        <v>11</v>
      </c>
      <c r="H2537" s="3" t="s">
        <v>12</v>
      </c>
    </row>
    <row r="2538" spans="1:8" x14ac:dyDescent="0.25">
      <c r="A2538">
        <v>2536</v>
      </c>
      <c r="B2538" t="s">
        <v>8</v>
      </c>
      <c r="C2538">
        <v>1298</v>
      </c>
      <c r="D2538">
        <v>1031</v>
      </c>
      <c r="E2538" t="s">
        <v>652</v>
      </c>
      <c r="F2538" t="s">
        <v>19</v>
      </c>
      <c r="G2538" s="3" t="s">
        <v>11</v>
      </c>
      <c r="H2538" s="3" t="s">
        <v>12</v>
      </c>
    </row>
    <row r="2539" spans="1:8" x14ac:dyDescent="0.25">
      <c r="A2539">
        <v>2537</v>
      </c>
      <c r="B2539" t="s">
        <v>8</v>
      </c>
      <c r="C2539">
        <v>1298</v>
      </c>
      <c r="D2539">
        <v>29351</v>
      </c>
      <c r="E2539" t="s">
        <v>1462</v>
      </c>
      <c r="F2539" t="s">
        <v>15</v>
      </c>
      <c r="G2539" s="3" t="s">
        <v>11</v>
      </c>
      <c r="H2539" s="3" t="s">
        <v>12</v>
      </c>
    </row>
    <row r="2540" spans="1:8" x14ac:dyDescent="0.25">
      <c r="A2540">
        <v>2538</v>
      </c>
      <c r="B2540" t="s">
        <v>8</v>
      </c>
      <c r="C2540">
        <v>1300</v>
      </c>
      <c r="D2540">
        <v>1031</v>
      </c>
      <c r="E2540" t="s">
        <v>652</v>
      </c>
      <c r="F2540" t="s">
        <v>19</v>
      </c>
      <c r="G2540" s="3" t="s">
        <v>11</v>
      </c>
      <c r="H2540" s="3" t="s">
        <v>12</v>
      </c>
    </row>
    <row r="2541" spans="1:8" x14ac:dyDescent="0.25">
      <c r="A2541">
        <v>2539</v>
      </c>
      <c r="B2541" t="s">
        <v>8</v>
      </c>
      <c r="C2541">
        <v>1300</v>
      </c>
      <c r="D2541">
        <v>46590</v>
      </c>
      <c r="E2541" t="s">
        <v>1463</v>
      </c>
      <c r="F2541" t="s">
        <v>15</v>
      </c>
      <c r="G2541" s="3" t="s">
        <v>11</v>
      </c>
      <c r="H2541" s="3" t="s">
        <v>12</v>
      </c>
    </row>
    <row r="2542" spans="1:8" x14ac:dyDescent="0.25">
      <c r="A2542">
        <v>2540</v>
      </c>
      <c r="B2542" t="s">
        <v>8</v>
      </c>
      <c r="C2542">
        <v>1301</v>
      </c>
      <c r="D2542">
        <v>1031</v>
      </c>
      <c r="E2542" t="s">
        <v>652</v>
      </c>
      <c r="F2542" t="s">
        <v>19</v>
      </c>
      <c r="G2542" s="3" t="s">
        <v>11</v>
      </c>
      <c r="H2542" s="3" t="s">
        <v>12</v>
      </c>
    </row>
    <row r="2543" spans="1:8" x14ac:dyDescent="0.25">
      <c r="A2543">
        <v>2541</v>
      </c>
      <c r="B2543" t="s">
        <v>8</v>
      </c>
      <c r="C2543">
        <v>1301</v>
      </c>
      <c r="D2543">
        <v>52370</v>
      </c>
      <c r="E2543" t="s">
        <v>1464</v>
      </c>
      <c r="F2543" t="s">
        <v>10</v>
      </c>
      <c r="G2543" s="3" t="s">
        <v>11</v>
      </c>
      <c r="H2543" s="3" t="s">
        <v>12</v>
      </c>
    </row>
    <row r="2544" spans="1:8" x14ac:dyDescent="0.25">
      <c r="A2544">
        <v>2542</v>
      </c>
      <c r="B2544" t="s">
        <v>8</v>
      </c>
      <c r="C2544">
        <v>1302</v>
      </c>
      <c r="D2544">
        <v>1031</v>
      </c>
      <c r="E2544" t="s">
        <v>652</v>
      </c>
      <c r="F2544" t="s">
        <v>19</v>
      </c>
      <c r="G2544" s="3" t="s">
        <v>11</v>
      </c>
      <c r="H2544" s="3" t="s">
        <v>12</v>
      </c>
    </row>
    <row r="2545" spans="1:8" x14ac:dyDescent="0.25">
      <c r="A2545">
        <v>2543</v>
      </c>
      <c r="B2545" t="s">
        <v>8</v>
      </c>
      <c r="C2545">
        <v>1302</v>
      </c>
      <c r="D2545">
        <v>54216</v>
      </c>
      <c r="E2545" t="s">
        <v>1465</v>
      </c>
      <c r="F2545" t="s">
        <v>15</v>
      </c>
      <c r="G2545" s="3" t="s">
        <v>11</v>
      </c>
      <c r="H2545" s="3" t="s">
        <v>12</v>
      </c>
    </row>
    <row r="2546" spans="1:8" x14ac:dyDescent="0.25">
      <c r="A2546">
        <v>2544</v>
      </c>
      <c r="B2546" t="s">
        <v>8</v>
      </c>
      <c r="C2546">
        <v>1303</v>
      </c>
      <c r="D2546">
        <v>1031</v>
      </c>
      <c r="E2546" t="s">
        <v>652</v>
      </c>
      <c r="F2546" t="s">
        <v>19</v>
      </c>
      <c r="G2546" s="3" t="s">
        <v>11</v>
      </c>
      <c r="H2546" s="3" t="s">
        <v>12</v>
      </c>
    </row>
    <row r="2547" spans="1:8" x14ac:dyDescent="0.25">
      <c r="A2547">
        <v>2545</v>
      </c>
      <c r="B2547" t="s">
        <v>8</v>
      </c>
      <c r="C2547">
        <v>1303</v>
      </c>
      <c r="D2547">
        <v>57851</v>
      </c>
      <c r="E2547" t="s">
        <v>1466</v>
      </c>
      <c r="F2547" t="s">
        <v>19</v>
      </c>
      <c r="G2547" s="3" t="s">
        <v>11</v>
      </c>
      <c r="H2547" s="3" t="s">
        <v>12</v>
      </c>
    </row>
    <row r="2548" spans="1:8" x14ac:dyDescent="0.25">
      <c r="A2548">
        <v>2546</v>
      </c>
      <c r="B2548" t="s">
        <v>8</v>
      </c>
      <c r="C2548">
        <v>1304</v>
      </c>
      <c r="D2548">
        <v>1210</v>
      </c>
      <c r="E2548" t="s">
        <v>1467</v>
      </c>
      <c r="F2548" t="s">
        <v>10</v>
      </c>
      <c r="G2548" s="3" t="s">
        <v>11</v>
      </c>
      <c r="H2548" s="3" t="s">
        <v>12</v>
      </c>
    </row>
    <row r="2549" spans="1:8" x14ac:dyDescent="0.25">
      <c r="A2549">
        <v>2547</v>
      </c>
      <c r="B2549" t="s">
        <v>8</v>
      </c>
      <c r="C2549">
        <v>1304</v>
      </c>
      <c r="D2549">
        <v>25917</v>
      </c>
      <c r="E2549" t="s">
        <v>1468</v>
      </c>
      <c r="F2549" t="s">
        <v>15</v>
      </c>
      <c r="G2549" s="3" t="s">
        <v>11</v>
      </c>
      <c r="H2549" s="3" t="s">
        <v>12</v>
      </c>
    </row>
    <row r="2550" spans="1:8" x14ac:dyDescent="0.25">
      <c r="A2550">
        <v>2548</v>
      </c>
      <c r="B2550" t="s">
        <v>8</v>
      </c>
      <c r="C2550">
        <v>1305</v>
      </c>
      <c r="D2550">
        <v>1210</v>
      </c>
      <c r="E2550" t="s">
        <v>1467</v>
      </c>
      <c r="F2550" t="s">
        <v>10</v>
      </c>
      <c r="G2550" s="3" t="s">
        <v>11</v>
      </c>
      <c r="H2550" s="3" t="s">
        <v>12</v>
      </c>
    </row>
    <row r="2551" spans="1:8" x14ac:dyDescent="0.25">
      <c r="A2551">
        <v>2549</v>
      </c>
      <c r="B2551" t="s">
        <v>8</v>
      </c>
      <c r="C2551">
        <v>1305</v>
      </c>
      <c r="D2551">
        <v>12408</v>
      </c>
      <c r="E2551" t="s">
        <v>1064</v>
      </c>
      <c r="F2551" t="s">
        <v>10</v>
      </c>
      <c r="G2551" s="3" t="s">
        <v>11</v>
      </c>
      <c r="H2551" s="3" t="s">
        <v>12</v>
      </c>
    </row>
    <row r="2552" spans="1:8" x14ac:dyDescent="0.25">
      <c r="A2552">
        <v>2550</v>
      </c>
      <c r="B2552" t="s">
        <v>8</v>
      </c>
      <c r="C2552">
        <v>1306</v>
      </c>
      <c r="D2552">
        <v>1210</v>
      </c>
      <c r="E2552" t="s">
        <v>1467</v>
      </c>
      <c r="F2552" t="s">
        <v>10</v>
      </c>
      <c r="G2552" s="3" t="s">
        <v>11</v>
      </c>
      <c r="H2552" s="3" t="s">
        <v>12</v>
      </c>
    </row>
    <row r="2553" spans="1:8" x14ac:dyDescent="0.25">
      <c r="A2553">
        <v>2551</v>
      </c>
      <c r="B2553" t="s">
        <v>8</v>
      </c>
      <c r="C2553">
        <v>1306</v>
      </c>
      <c r="D2553">
        <v>25925</v>
      </c>
      <c r="E2553" t="s">
        <v>1408</v>
      </c>
      <c r="F2553" t="s">
        <v>10</v>
      </c>
      <c r="G2553" s="3" t="s">
        <v>11</v>
      </c>
      <c r="H2553" s="3" t="s">
        <v>12</v>
      </c>
    </row>
    <row r="2554" spans="1:8" x14ac:dyDescent="0.25">
      <c r="A2554">
        <v>2552</v>
      </c>
      <c r="B2554" t="s">
        <v>8</v>
      </c>
      <c r="C2554">
        <v>1307</v>
      </c>
      <c r="D2554">
        <v>1210</v>
      </c>
      <c r="E2554" t="s">
        <v>1467</v>
      </c>
      <c r="F2554" t="s">
        <v>10</v>
      </c>
      <c r="G2554" s="3" t="s">
        <v>11</v>
      </c>
      <c r="H2554" s="3" t="s">
        <v>12</v>
      </c>
    </row>
    <row r="2555" spans="1:8" x14ac:dyDescent="0.25">
      <c r="A2555">
        <v>2553</v>
      </c>
      <c r="B2555" t="s">
        <v>8</v>
      </c>
      <c r="C2555">
        <v>1307</v>
      </c>
      <c r="D2555">
        <v>26034</v>
      </c>
      <c r="E2555" t="s">
        <v>904</v>
      </c>
      <c r="F2555" t="s">
        <v>10</v>
      </c>
      <c r="G2555" s="3" t="s">
        <v>11</v>
      </c>
      <c r="H2555" s="3" t="s">
        <v>12</v>
      </c>
    </row>
    <row r="2556" spans="1:8" x14ac:dyDescent="0.25">
      <c r="A2556">
        <v>2554</v>
      </c>
      <c r="B2556" t="s">
        <v>8</v>
      </c>
      <c r="C2556">
        <v>1308</v>
      </c>
      <c r="D2556">
        <v>1279</v>
      </c>
      <c r="E2556" t="s">
        <v>1469</v>
      </c>
      <c r="F2556" t="s">
        <v>10</v>
      </c>
      <c r="G2556" s="3" t="s">
        <v>11</v>
      </c>
      <c r="H2556" s="3" t="s">
        <v>12</v>
      </c>
    </row>
    <row r="2557" spans="1:8" x14ac:dyDescent="0.25">
      <c r="A2557">
        <v>2555</v>
      </c>
      <c r="B2557" t="s">
        <v>8</v>
      </c>
      <c r="C2557">
        <v>1308</v>
      </c>
      <c r="D2557">
        <v>990</v>
      </c>
      <c r="E2557" t="s">
        <v>1470</v>
      </c>
      <c r="F2557" t="s">
        <v>10</v>
      </c>
      <c r="G2557" s="3" t="s">
        <v>11</v>
      </c>
      <c r="H2557" s="3" t="s">
        <v>12</v>
      </c>
    </row>
    <row r="2558" spans="1:8" x14ac:dyDescent="0.25">
      <c r="A2558">
        <v>2556</v>
      </c>
      <c r="B2558" t="s">
        <v>8</v>
      </c>
      <c r="C2558">
        <v>1309</v>
      </c>
      <c r="D2558">
        <v>1279</v>
      </c>
      <c r="E2558" t="s">
        <v>1469</v>
      </c>
      <c r="F2558" t="s">
        <v>10</v>
      </c>
      <c r="G2558" s="3" t="s">
        <v>11</v>
      </c>
      <c r="H2558" s="3" t="s">
        <v>12</v>
      </c>
    </row>
    <row r="2559" spans="1:8" x14ac:dyDescent="0.25">
      <c r="A2559">
        <v>2557</v>
      </c>
      <c r="B2559" t="s">
        <v>8</v>
      </c>
      <c r="C2559">
        <v>1309</v>
      </c>
      <c r="D2559">
        <v>3980</v>
      </c>
      <c r="E2559" t="s">
        <v>1471</v>
      </c>
      <c r="F2559" t="s">
        <v>10</v>
      </c>
      <c r="G2559" s="3" t="s">
        <v>11</v>
      </c>
      <c r="H2559" s="3" t="s">
        <v>12</v>
      </c>
    </row>
    <row r="2560" spans="1:8" x14ac:dyDescent="0.25">
      <c r="A2560">
        <v>2558</v>
      </c>
      <c r="B2560" t="s">
        <v>8</v>
      </c>
      <c r="C2560">
        <v>1310</v>
      </c>
      <c r="D2560">
        <v>1279</v>
      </c>
      <c r="E2560" t="s">
        <v>1469</v>
      </c>
      <c r="F2560" t="s">
        <v>10</v>
      </c>
      <c r="G2560" s="3" t="s">
        <v>11</v>
      </c>
      <c r="H2560" s="3" t="s">
        <v>12</v>
      </c>
    </row>
    <row r="2561" spans="1:8" x14ac:dyDescent="0.25">
      <c r="A2561">
        <v>2559</v>
      </c>
      <c r="B2561" t="s">
        <v>8</v>
      </c>
      <c r="C2561">
        <v>1310</v>
      </c>
      <c r="D2561">
        <v>19526</v>
      </c>
      <c r="E2561" t="s">
        <v>725</v>
      </c>
      <c r="F2561" t="s">
        <v>10</v>
      </c>
      <c r="G2561" s="3" t="s">
        <v>94</v>
      </c>
      <c r="H2561" s="3">
        <v>3156.73</v>
      </c>
    </row>
    <row r="2562" spans="1:8" x14ac:dyDescent="0.25">
      <c r="A2562">
        <v>2560</v>
      </c>
      <c r="B2562" t="s">
        <v>8</v>
      </c>
      <c r="C2562">
        <v>1311</v>
      </c>
      <c r="D2562">
        <v>12882</v>
      </c>
      <c r="E2562" t="s">
        <v>1472</v>
      </c>
      <c r="F2562" t="s">
        <v>10</v>
      </c>
      <c r="G2562" s="3" t="s">
        <v>11</v>
      </c>
      <c r="H2562" s="3" t="s">
        <v>12</v>
      </c>
    </row>
    <row r="2563" spans="1:8" x14ac:dyDescent="0.25">
      <c r="A2563">
        <v>2561</v>
      </c>
      <c r="B2563" t="s">
        <v>8</v>
      </c>
      <c r="C2563">
        <v>1311</v>
      </c>
      <c r="D2563">
        <v>15342</v>
      </c>
      <c r="E2563" t="s">
        <v>1473</v>
      </c>
      <c r="F2563" t="s">
        <v>10</v>
      </c>
      <c r="G2563" s="3" t="s">
        <v>11</v>
      </c>
      <c r="H2563" s="3" t="s">
        <v>12</v>
      </c>
    </row>
    <row r="2564" spans="1:8" x14ac:dyDescent="0.25">
      <c r="A2564">
        <v>2562</v>
      </c>
      <c r="B2564" t="s">
        <v>8</v>
      </c>
      <c r="C2564">
        <v>1312</v>
      </c>
      <c r="D2564">
        <v>12882</v>
      </c>
      <c r="E2564" t="s">
        <v>1472</v>
      </c>
      <c r="F2564" t="s">
        <v>10</v>
      </c>
      <c r="G2564" s="3" t="s">
        <v>11</v>
      </c>
      <c r="H2564" s="3" t="s">
        <v>12</v>
      </c>
    </row>
    <row r="2565" spans="1:8" x14ac:dyDescent="0.25">
      <c r="A2565">
        <v>2563</v>
      </c>
      <c r="B2565" t="s">
        <v>8</v>
      </c>
      <c r="C2565">
        <v>1312</v>
      </c>
      <c r="D2565">
        <v>48313</v>
      </c>
      <c r="E2565" t="s">
        <v>574</v>
      </c>
      <c r="F2565" t="s">
        <v>10</v>
      </c>
      <c r="G2565" s="3" t="s">
        <v>11</v>
      </c>
      <c r="H2565" s="3" t="s">
        <v>12</v>
      </c>
    </row>
    <row r="2566" spans="1:8" x14ac:dyDescent="0.25">
      <c r="A2566">
        <v>2564</v>
      </c>
      <c r="B2566" t="s">
        <v>8</v>
      </c>
      <c r="C2566">
        <v>1313</v>
      </c>
      <c r="D2566">
        <v>1040</v>
      </c>
      <c r="E2566" t="s">
        <v>719</v>
      </c>
      <c r="F2566" t="s">
        <v>19</v>
      </c>
      <c r="G2566" s="3" t="s">
        <v>11</v>
      </c>
      <c r="H2566" s="3" t="s">
        <v>12</v>
      </c>
    </row>
    <row r="2567" spans="1:8" x14ac:dyDescent="0.25">
      <c r="A2567">
        <v>2565</v>
      </c>
      <c r="B2567" t="s">
        <v>8</v>
      </c>
      <c r="C2567">
        <v>1313</v>
      </c>
      <c r="D2567">
        <v>25607</v>
      </c>
      <c r="E2567" t="s">
        <v>1474</v>
      </c>
      <c r="F2567" t="s">
        <v>15</v>
      </c>
      <c r="G2567" s="3" t="s">
        <v>11</v>
      </c>
      <c r="H2567" s="3" t="s">
        <v>12</v>
      </c>
    </row>
    <row r="2568" spans="1:8" x14ac:dyDescent="0.25">
      <c r="A2568">
        <v>2566</v>
      </c>
      <c r="B2568" t="s">
        <v>8</v>
      </c>
      <c r="C2568">
        <v>1313</v>
      </c>
      <c r="D2568">
        <v>1040</v>
      </c>
      <c r="E2568" t="s">
        <v>719</v>
      </c>
      <c r="F2568" t="s">
        <v>19</v>
      </c>
      <c r="G2568" s="3" t="s">
        <v>11</v>
      </c>
      <c r="H2568" s="3" t="s">
        <v>12</v>
      </c>
    </row>
    <row r="2569" spans="1:8" x14ac:dyDescent="0.25">
      <c r="A2569">
        <v>2567</v>
      </c>
      <c r="B2569" t="s">
        <v>8</v>
      </c>
      <c r="C2569">
        <v>1313</v>
      </c>
      <c r="D2569">
        <v>29211</v>
      </c>
      <c r="E2569" t="s">
        <v>1475</v>
      </c>
      <c r="F2569" t="s">
        <v>19</v>
      </c>
      <c r="G2569" s="3" t="s">
        <v>11</v>
      </c>
      <c r="H2569" s="3" t="s">
        <v>12</v>
      </c>
    </row>
    <row r="2570" spans="1:8" x14ac:dyDescent="0.25">
      <c r="A2570">
        <v>2568</v>
      </c>
      <c r="B2570" t="s">
        <v>8</v>
      </c>
      <c r="C2570">
        <v>1314</v>
      </c>
      <c r="D2570">
        <v>1040</v>
      </c>
      <c r="E2570" t="s">
        <v>719</v>
      </c>
      <c r="F2570" t="s">
        <v>19</v>
      </c>
      <c r="G2570" s="3" t="s">
        <v>11</v>
      </c>
      <c r="H2570" s="3" t="s">
        <v>12</v>
      </c>
    </row>
    <row r="2571" spans="1:8" x14ac:dyDescent="0.25">
      <c r="A2571">
        <v>2569</v>
      </c>
      <c r="B2571" t="s">
        <v>8</v>
      </c>
      <c r="C2571">
        <v>1314</v>
      </c>
      <c r="D2571">
        <v>16519</v>
      </c>
      <c r="E2571" t="s">
        <v>1476</v>
      </c>
      <c r="F2571" t="s">
        <v>19</v>
      </c>
      <c r="G2571" s="3" t="s">
        <v>11</v>
      </c>
      <c r="H2571" s="3" t="s">
        <v>12</v>
      </c>
    </row>
    <row r="2572" spans="1:8" x14ac:dyDescent="0.25">
      <c r="A2572">
        <v>2570</v>
      </c>
      <c r="B2572" t="s">
        <v>8</v>
      </c>
      <c r="C2572">
        <v>1315</v>
      </c>
      <c r="D2572">
        <v>1040</v>
      </c>
      <c r="E2572" t="s">
        <v>719</v>
      </c>
      <c r="F2572" t="s">
        <v>19</v>
      </c>
      <c r="G2572" s="3" t="s">
        <v>11</v>
      </c>
      <c r="H2572" s="3" t="s">
        <v>12</v>
      </c>
    </row>
    <row r="2573" spans="1:8" x14ac:dyDescent="0.25">
      <c r="A2573">
        <v>2571</v>
      </c>
      <c r="B2573" t="s">
        <v>8</v>
      </c>
      <c r="C2573">
        <v>1315</v>
      </c>
      <c r="D2573">
        <v>39730</v>
      </c>
      <c r="E2573" t="s">
        <v>1477</v>
      </c>
      <c r="F2573" t="s">
        <v>15</v>
      </c>
      <c r="G2573" s="3" t="s">
        <v>11</v>
      </c>
      <c r="H2573" s="3" t="s">
        <v>12</v>
      </c>
    </row>
    <row r="2574" spans="1:8" x14ac:dyDescent="0.25">
      <c r="A2574">
        <v>2572</v>
      </c>
      <c r="B2574" t="s">
        <v>8</v>
      </c>
      <c r="C2574">
        <v>1316</v>
      </c>
      <c r="D2574">
        <v>1066</v>
      </c>
      <c r="E2574" t="s">
        <v>1478</v>
      </c>
      <c r="F2574" t="s">
        <v>10</v>
      </c>
      <c r="G2574" s="3" t="s">
        <v>11</v>
      </c>
      <c r="H2574" s="3" t="s">
        <v>12</v>
      </c>
    </row>
    <row r="2575" spans="1:8" x14ac:dyDescent="0.25">
      <c r="A2575">
        <v>2573</v>
      </c>
      <c r="B2575" t="s">
        <v>8</v>
      </c>
      <c r="C2575">
        <v>1316</v>
      </c>
      <c r="D2575">
        <v>46027</v>
      </c>
      <c r="E2575" t="s">
        <v>1479</v>
      </c>
      <c r="F2575" t="s">
        <v>10</v>
      </c>
      <c r="G2575" s="3" t="s">
        <v>11</v>
      </c>
      <c r="H2575" s="3" t="s">
        <v>12</v>
      </c>
    </row>
    <row r="2576" spans="1:8" x14ac:dyDescent="0.25">
      <c r="A2576">
        <v>2574</v>
      </c>
      <c r="B2576" t="s">
        <v>8</v>
      </c>
      <c r="C2576">
        <v>1317</v>
      </c>
      <c r="D2576">
        <v>1066</v>
      </c>
      <c r="E2576" t="s">
        <v>1478</v>
      </c>
      <c r="F2576" t="s">
        <v>10</v>
      </c>
      <c r="G2576" s="3" t="s">
        <v>11</v>
      </c>
      <c r="H2576" s="3" t="s">
        <v>12</v>
      </c>
    </row>
    <row r="2577" spans="1:8" x14ac:dyDescent="0.25">
      <c r="A2577">
        <v>2575</v>
      </c>
      <c r="B2577" t="s">
        <v>8</v>
      </c>
      <c r="C2577">
        <v>1317</v>
      </c>
      <c r="D2577">
        <v>65447</v>
      </c>
      <c r="E2577" t="s">
        <v>1480</v>
      </c>
      <c r="F2577" t="s">
        <v>10</v>
      </c>
      <c r="G2577" s="3" t="s">
        <v>11</v>
      </c>
      <c r="H2577" s="3" t="s">
        <v>12</v>
      </c>
    </row>
    <row r="2578" spans="1:8" x14ac:dyDescent="0.25">
      <c r="A2578">
        <v>2576</v>
      </c>
      <c r="B2578" t="s">
        <v>8</v>
      </c>
      <c r="C2578">
        <v>1318</v>
      </c>
      <c r="D2578">
        <v>1066</v>
      </c>
      <c r="E2578" t="s">
        <v>1478</v>
      </c>
      <c r="F2578" t="s">
        <v>10</v>
      </c>
      <c r="G2578" s="3" t="s">
        <v>11</v>
      </c>
      <c r="H2578" s="3" t="s">
        <v>12</v>
      </c>
    </row>
    <row r="2579" spans="1:8" x14ac:dyDescent="0.25">
      <c r="A2579">
        <v>2577</v>
      </c>
      <c r="B2579" t="s">
        <v>8</v>
      </c>
      <c r="C2579">
        <v>1318</v>
      </c>
      <c r="D2579">
        <v>50776</v>
      </c>
      <c r="E2579" t="s">
        <v>1481</v>
      </c>
      <c r="F2579" t="s">
        <v>10</v>
      </c>
      <c r="G2579" s="3" t="s">
        <v>11</v>
      </c>
      <c r="H2579" s="3" t="s">
        <v>12</v>
      </c>
    </row>
    <row r="2580" spans="1:8" x14ac:dyDescent="0.25">
      <c r="A2580">
        <v>2578</v>
      </c>
      <c r="B2580" t="s">
        <v>8</v>
      </c>
      <c r="C2580">
        <v>1319</v>
      </c>
      <c r="D2580">
        <v>1074</v>
      </c>
      <c r="E2580" t="s">
        <v>318</v>
      </c>
      <c r="F2580" t="s">
        <v>10</v>
      </c>
      <c r="G2580" s="3" t="s">
        <v>37</v>
      </c>
      <c r="H2580" s="3">
        <v>2147.0500000000002</v>
      </c>
    </row>
    <row r="2581" spans="1:8" x14ac:dyDescent="0.25">
      <c r="A2581">
        <v>2579</v>
      </c>
      <c r="B2581" t="s">
        <v>8</v>
      </c>
      <c r="C2581">
        <v>1319</v>
      </c>
      <c r="D2581">
        <v>2917</v>
      </c>
      <c r="E2581" t="s">
        <v>1482</v>
      </c>
      <c r="F2581" t="s">
        <v>15</v>
      </c>
      <c r="G2581" s="3" t="s">
        <v>11</v>
      </c>
      <c r="H2581" s="3" t="s">
        <v>12</v>
      </c>
    </row>
    <row r="2582" spans="1:8" x14ac:dyDescent="0.25">
      <c r="A2582">
        <v>2580</v>
      </c>
      <c r="B2582" t="s">
        <v>8</v>
      </c>
      <c r="C2582">
        <v>1320</v>
      </c>
      <c r="D2582">
        <v>1074</v>
      </c>
      <c r="E2582" t="s">
        <v>318</v>
      </c>
      <c r="F2582" t="s">
        <v>10</v>
      </c>
      <c r="G2582" s="3" t="s">
        <v>37</v>
      </c>
      <c r="H2582" s="3">
        <v>2147.0500000000002</v>
      </c>
    </row>
    <row r="2583" spans="1:8" x14ac:dyDescent="0.25">
      <c r="A2583">
        <v>2581</v>
      </c>
      <c r="B2583" t="s">
        <v>8</v>
      </c>
      <c r="C2583">
        <v>1320</v>
      </c>
      <c r="D2583">
        <v>3573</v>
      </c>
      <c r="E2583" t="s">
        <v>1483</v>
      </c>
      <c r="F2583" t="s">
        <v>15</v>
      </c>
      <c r="G2583" s="3" t="s">
        <v>11</v>
      </c>
      <c r="H2583" s="3" t="s">
        <v>12</v>
      </c>
    </row>
    <row r="2584" spans="1:8" x14ac:dyDescent="0.25">
      <c r="A2584">
        <v>2582</v>
      </c>
      <c r="B2584" t="s">
        <v>8</v>
      </c>
      <c r="C2584">
        <v>1321</v>
      </c>
      <c r="D2584">
        <v>1074</v>
      </c>
      <c r="E2584" t="s">
        <v>318</v>
      </c>
      <c r="F2584" t="s">
        <v>10</v>
      </c>
      <c r="G2584" s="3" t="s">
        <v>37</v>
      </c>
      <c r="H2584" s="3">
        <v>2147.0500000000002</v>
      </c>
    </row>
    <row r="2585" spans="1:8" x14ac:dyDescent="0.25">
      <c r="A2585">
        <v>2583</v>
      </c>
      <c r="B2585" t="s">
        <v>8</v>
      </c>
      <c r="C2585">
        <v>1321</v>
      </c>
      <c r="D2585">
        <v>4910</v>
      </c>
      <c r="E2585" t="s">
        <v>243</v>
      </c>
      <c r="F2585" t="s">
        <v>19</v>
      </c>
      <c r="G2585" s="3" t="s">
        <v>11</v>
      </c>
      <c r="H2585" s="3" t="s">
        <v>12</v>
      </c>
    </row>
    <row r="2586" spans="1:8" x14ac:dyDescent="0.25">
      <c r="A2586">
        <v>2584</v>
      </c>
      <c r="B2586" t="s">
        <v>8</v>
      </c>
      <c r="C2586">
        <v>1322</v>
      </c>
      <c r="D2586">
        <v>1074</v>
      </c>
      <c r="E2586" t="s">
        <v>318</v>
      </c>
      <c r="F2586" t="s">
        <v>10</v>
      </c>
      <c r="G2586" s="3" t="s">
        <v>37</v>
      </c>
      <c r="H2586" s="3">
        <v>2147.0500000000002</v>
      </c>
    </row>
    <row r="2587" spans="1:8" x14ac:dyDescent="0.25">
      <c r="A2587">
        <v>2585</v>
      </c>
      <c r="B2587" t="s">
        <v>8</v>
      </c>
      <c r="C2587">
        <v>1322</v>
      </c>
      <c r="D2587">
        <v>6688</v>
      </c>
      <c r="E2587" t="s">
        <v>1484</v>
      </c>
      <c r="F2587" t="s">
        <v>10</v>
      </c>
      <c r="G2587" s="3" t="s">
        <v>11</v>
      </c>
      <c r="H2587" s="3" t="s">
        <v>12</v>
      </c>
    </row>
    <row r="2588" spans="1:8" x14ac:dyDescent="0.25">
      <c r="A2588">
        <v>2586</v>
      </c>
      <c r="B2588" t="s">
        <v>8</v>
      </c>
      <c r="C2588">
        <v>1323</v>
      </c>
      <c r="D2588">
        <v>1074</v>
      </c>
      <c r="E2588" t="s">
        <v>318</v>
      </c>
      <c r="F2588" t="s">
        <v>10</v>
      </c>
      <c r="G2588" s="3" t="s">
        <v>37</v>
      </c>
      <c r="H2588" s="3">
        <v>2147.0500000000002</v>
      </c>
    </row>
    <row r="2589" spans="1:8" x14ac:dyDescent="0.25">
      <c r="A2589">
        <v>2587</v>
      </c>
      <c r="B2589" t="s">
        <v>8</v>
      </c>
      <c r="C2589">
        <v>1323</v>
      </c>
      <c r="D2589">
        <v>15903</v>
      </c>
      <c r="E2589" t="s">
        <v>319</v>
      </c>
      <c r="F2589" t="s">
        <v>10</v>
      </c>
      <c r="G2589" s="3" t="s">
        <v>11</v>
      </c>
      <c r="H2589" s="3" t="s">
        <v>12</v>
      </c>
    </row>
    <row r="2590" spans="1:8" x14ac:dyDescent="0.25">
      <c r="A2590">
        <v>2588</v>
      </c>
      <c r="B2590" t="s">
        <v>8</v>
      </c>
      <c r="C2590">
        <v>1324</v>
      </c>
      <c r="D2590">
        <v>1074</v>
      </c>
      <c r="E2590" t="s">
        <v>318</v>
      </c>
      <c r="F2590" t="s">
        <v>10</v>
      </c>
      <c r="G2590" s="3" t="s">
        <v>37</v>
      </c>
      <c r="H2590" s="3">
        <v>2147.0500000000002</v>
      </c>
    </row>
    <row r="2591" spans="1:8" x14ac:dyDescent="0.25">
      <c r="A2591">
        <v>2589</v>
      </c>
      <c r="B2591" t="s">
        <v>8</v>
      </c>
      <c r="C2591">
        <v>1324</v>
      </c>
      <c r="D2591">
        <v>4405</v>
      </c>
      <c r="E2591" t="s">
        <v>1485</v>
      </c>
      <c r="F2591" t="s">
        <v>19</v>
      </c>
      <c r="G2591" s="3" t="s">
        <v>11</v>
      </c>
      <c r="H2591" s="3" t="s">
        <v>12</v>
      </c>
    </row>
    <row r="2592" spans="1:8" x14ac:dyDescent="0.25">
      <c r="A2592">
        <v>2590</v>
      </c>
      <c r="B2592" t="s">
        <v>8</v>
      </c>
      <c r="C2592">
        <v>1325</v>
      </c>
      <c r="D2592">
        <v>1074</v>
      </c>
      <c r="E2592" t="s">
        <v>318</v>
      </c>
      <c r="F2592" t="s">
        <v>10</v>
      </c>
      <c r="G2592" s="3" t="s">
        <v>37</v>
      </c>
      <c r="H2592" s="3">
        <v>2147.0500000000002</v>
      </c>
    </row>
    <row r="2593" spans="1:8" x14ac:dyDescent="0.25">
      <c r="A2593">
        <v>2591</v>
      </c>
      <c r="B2593" t="s">
        <v>8</v>
      </c>
      <c r="C2593">
        <v>1325</v>
      </c>
      <c r="D2593">
        <v>16209</v>
      </c>
      <c r="E2593" t="s">
        <v>1486</v>
      </c>
      <c r="F2593" t="s">
        <v>15</v>
      </c>
      <c r="G2593" s="3" t="s">
        <v>11</v>
      </c>
      <c r="H2593" s="3" t="s">
        <v>12</v>
      </c>
    </row>
    <row r="2594" spans="1:8" x14ac:dyDescent="0.25">
      <c r="A2594">
        <v>2592</v>
      </c>
      <c r="B2594" t="s">
        <v>8</v>
      </c>
      <c r="C2594">
        <v>1326</v>
      </c>
      <c r="D2594">
        <v>1074</v>
      </c>
      <c r="E2594" t="s">
        <v>318</v>
      </c>
      <c r="F2594" t="s">
        <v>10</v>
      </c>
      <c r="G2594" s="3" t="s">
        <v>37</v>
      </c>
      <c r="H2594" s="3">
        <v>2147.0500000000002</v>
      </c>
    </row>
    <row r="2595" spans="1:8" x14ac:dyDescent="0.25">
      <c r="A2595">
        <v>2593</v>
      </c>
      <c r="B2595" t="s">
        <v>8</v>
      </c>
      <c r="C2595">
        <v>1326</v>
      </c>
      <c r="D2595">
        <v>18503</v>
      </c>
      <c r="E2595" t="s">
        <v>1487</v>
      </c>
      <c r="F2595" t="s">
        <v>15</v>
      </c>
      <c r="G2595" s="3" t="s">
        <v>11</v>
      </c>
      <c r="H2595" s="3" t="s">
        <v>12</v>
      </c>
    </row>
    <row r="2596" spans="1:8" x14ac:dyDescent="0.25">
      <c r="A2596">
        <v>2594</v>
      </c>
      <c r="B2596" t="s">
        <v>8</v>
      </c>
      <c r="C2596">
        <v>1327</v>
      </c>
      <c r="D2596">
        <v>1074</v>
      </c>
      <c r="E2596" t="s">
        <v>318</v>
      </c>
      <c r="F2596" t="s">
        <v>10</v>
      </c>
      <c r="G2596" s="3" t="s">
        <v>37</v>
      </c>
      <c r="H2596" s="3">
        <v>2147.0500000000002</v>
      </c>
    </row>
    <row r="2597" spans="1:8" x14ac:dyDescent="0.25">
      <c r="A2597">
        <v>2595</v>
      </c>
      <c r="B2597" t="s">
        <v>8</v>
      </c>
      <c r="C2597">
        <v>1327</v>
      </c>
      <c r="D2597">
        <v>19879</v>
      </c>
      <c r="E2597" t="s">
        <v>1488</v>
      </c>
      <c r="F2597" t="s">
        <v>10</v>
      </c>
      <c r="G2597" s="3" t="s">
        <v>11</v>
      </c>
      <c r="H2597" s="3" t="s">
        <v>12</v>
      </c>
    </row>
    <row r="2598" spans="1:8" x14ac:dyDescent="0.25">
      <c r="A2598">
        <v>2596</v>
      </c>
      <c r="B2598" t="s">
        <v>8</v>
      </c>
      <c r="C2598">
        <v>1328</v>
      </c>
      <c r="D2598">
        <v>1074</v>
      </c>
      <c r="E2598" t="s">
        <v>318</v>
      </c>
      <c r="F2598" t="s">
        <v>10</v>
      </c>
      <c r="G2598" s="3" t="s">
        <v>37</v>
      </c>
      <c r="H2598" s="3">
        <v>2147.0500000000002</v>
      </c>
    </row>
    <row r="2599" spans="1:8" x14ac:dyDescent="0.25">
      <c r="A2599">
        <v>2597</v>
      </c>
      <c r="B2599" t="s">
        <v>8</v>
      </c>
      <c r="C2599">
        <v>1328</v>
      </c>
      <c r="D2599">
        <v>9334</v>
      </c>
      <c r="E2599" t="s">
        <v>1489</v>
      </c>
      <c r="F2599" t="s">
        <v>10</v>
      </c>
      <c r="G2599" s="3" t="s">
        <v>11</v>
      </c>
      <c r="H2599" s="3" t="s">
        <v>12</v>
      </c>
    </row>
    <row r="2600" spans="1:8" x14ac:dyDescent="0.25">
      <c r="A2600">
        <v>2598</v>
      </c>
      <c r="B2600" t="s">
        <v>8</v>
      </c>
      <c r="C2600">
        <v>1329</v>
      </c>
      <c r="D2600">
        <v>1074</v>
      </c>
      <c r="E2600" t="s">
        <v>318</v>
      </c>
      <c r="F2600" t="s">
        <v>10</v>
      </c>
      <c r="G2600" s="3" t="s">
        <v>37</v>
      </c>
      <c r="H2600" s="3">
        <v>2147.0500000000002</v>
      </c>
    </row>
    <row r="2601" spans="1:8" x14ac:dyDescent="0.25">
      <c r="A2601">
        <v>2599</v>
      </c>
      <c r="B2601" t="s">
        <v>8</v>
      </c>
      <c r="C2601">
        <v>1329</v>
      </c>
      <c r="D2601">
        <v>58920</v>
      </c>
      <c r="E2601" t="s">
        <v>1490</v>
      </c>
      <c r="F2601" t="s">
        <v>15</v>
      </c>
      <c r="G2601" s="3" t="s">
        <v>11</v>
      </c>
      <c r="H2601" s="3" t="s">
        <v>12</v>
      </c>
    </row>
    <row r="2602" spans="1:8" x14ac:dyDescent="0.25">
      <c r="A2602">
        <v>2600</v>
      </c>
      <c r="B2602" t="s">
        <v>8</v>
      </c>
      <c r="C2602">
        <v>1330</v>
      </c>
      <c r="D2602">
        <v>1074</v>
      </c>
      <c r="E2602" t="s">
        <v>318</v>
      </c>
      <c r="F2602" t="s">
        <v>10</v>
      </c>
      <c r="G2602" s="3" t="s">
        <v>37</v>
      </c>
      <c r="H2602" s="3">
        <v>2147.0500000000002</v>
      </c>
    </row>
    <row r="2603" spans="1:8" x14ac:dyDescent="0.25">
      <c r="A2603">
        <v>2601</v>
      </c>
      <c r="B2603" t="s">
        <v>8</v>
      </c>
      <c r="C2603">
        <v>1330</v>
      </c>
      <c r="D2603">
        <v>29955</v>
      </c>
      <c r="E2603" t="s">
        <v>1491</v>
      </c>
      <c r="F2603" t="s">
        <v>10</v>
      </c>
      <c r="G2603" s="3" t="s">
        <v>11</v>
      </c>
      <c r="H2603" s="3" t="s">
        <v>12</v>
      </c>
    </row>
    <row r="2604" spans="1:8" x14ac:dyDescent="0.25">
      <c r="A2604">
        <v>2602</v>
      </c>
      <c r="B2604" t="s">
        <v>8</v>
      </c>
      <c r="C2604">
        <v>1331</v>
      </c>
      <c r="D2604">
        <v>1074</v>
      </c>
      <c r="E2604" t="s">
        <v>318</v>
      </c>
      <c r="F2604" t="s">
        <v>10</v>
      </c>
      <c r="G2604" s="3" t="s">
        <v>37</v>
      </c>
      <c r="H2604" s="3">
        <v>2147.0500000000002</v>
      </c>
    </row>
    <row r="2605" spans="1:8" x14ac:dyDescent="0.25">
      <c r="A2605">
        <v>2603</v>
      </c>
      <c r="B2605" t="s">
        <v>8</v>
      </c>
      <c r="C2605">
        <v>1331</v>
      </c>
      <c r="D2605">
        <v>33375</v>
      </c>
      <c r="E2605" t="s">
        <v>1492</v>
      </c>
      <c r="F2605" t="s">
        <v>10</v>
      </c>
      <c r="G2605" s="3" t="s">
        <v>11</v>
      </c>
      <c r="H2605" s="3" t="s">
        <v>12</v>
      </c>
    </row>
    <row r="2606" spans="1:8" x14ac:dyDescent="0.25">
      <c r="A2606">
        <v>2604</v>
      </c>
      <c r="B2606" t="s">
        <v>8</v>
      </c>
      <c r="C2606">
        <v>1332</v>
      </c>
      <c r="D2606">
        <v>1074</v>
      </c>
      <c r="E2606" t="s">
        <v>318</v>
      </c>
      <c r="F2606" t="s">
        <v>10</v>
      </c>
      <c r="G2606" s="3" t="s">
        <v>37</v>
      </c>
      <c r="H2606" s="3">
        <v>2147.0500000000002</v>
      </c>
    </row>
    <row r="2607" spans="1:8" x14ac:dyDescent="0.25">
      <c r="A2607">
        <v>2605</v>
      </c>
      <c r="B2607" t="s">
        <v>8</v>
      </c>
      <c r="C2607">
        <v>1332</v>
      </c>
      <c r="D2607">
        <v>36358</v>
      </c>
      <c r="E2607" t="s">
        <v>1493</v>
      </c>
      <c r="F2607" t="s">
        <v>10</v>
      </c>
      <c r="G2607" s="3" t="s">
        <v>11</v>
      </c>
      <c r="H2607" s="3" t="s">
        <v>12</v>
      </c>
    </row>
    <row r="2608" spans="1:8" x14ac:dyDescent="0.25">
      <c r="A2608">
        <v>2606</v>
      </c>
      <c r="B2608" t="s">
        <v>8</v>
      </c>
      <c r="C2608">
        <v>1333</v>
      </c>
      <c r="D2608">
        <v>1074</v>
      </c>
      <c r="E2608" t="s">
        <v>318</v>
      </c>
      <c r="F2608" t="s">
        <v>10</v>
      </c>
      <c r="G2608" s="3" t="s">
        <v>37</v>
      </c>
      <c r="H2608" s="3">
        <v>2147.0500000000002</v>
      </c>
    </row>
    <row r="2609" spans="1:8" x14ac:dyDescent="0.25">
      <c r="A2609">
        <v>2607</v>
      </c>
      <c r="B2609" t="s">
        <v>8</v>
      </c>
      <c r="C2609">
        <v>1333</v>
      </c>
      <c r="D2609">
        <v>36390</v>
      </c>
      <c r="E2609" t="s">
        <v>1494</v>
      </c>
      <c r="F2609" t="s">
        <v>10</v>
      </c>
      <c r="G2609" s="3" t="s">
        <v>11</v>
      </c>
      <c r="H2609" s="3" t="s">
        <v>12</v>
      </c>
    </row>
    <row r="2610" spans="1:8" x14ac:dyDescent="0.25">
      <c r="A2610">
        <v>2608</v>
      </c>
      <c r="B2610" t="s">
        <v>8</v>
      </c>
      <c r="C2610">
        <v>1334</v>
      </c>
      <c r="D2610">
        <v>1074</v>
      </c>
      <c r="E2610" t="s">
        <v>318</v>
      </c>
      <c r="F2610" t="s">
        <v>10</v>
      </c>
      <c r="G2610" s="3" t="s">
        <v>37</v>
      </c>
      <c r="H2610" s="3">
        <v>2147.0500000000002</v>
      </c>
    </row>
    <row r="2611" spans="1:8" x14ac:dyDescent="0.25">
      <c r="A2611">
        <v>2609</v>
      </c>
      <c r="B2611" t="s">
        <v>8</v>
      </c>
      <c r="C2611">
        <v>1334</v>
      </c>
      <c r="D2611">
        <v>36404</v>
      </c>
      <c r="E2611" t="s">
        <v>1495</v>
      </c>
      <c r="F2611" t="s">
        <v>10</v>
      </c>
      <c r="G2611" s="3" t="s">
        <v>11</v>
      </c>
      <c r="H2611" s="3" t="s">
        <v>12</v>
      </c>
    </row>
    <row r="2612" spans="1:8" x14ac:dyDescent="0.25">
      <c r="A2612">
        <v>2610</v>
      </c>
      <c r="B2612" t="s">
        <v>8</v>
      </c>
      <c r="C2612">
        <v>1335</v>
      </c>
      <c r="D2612">
        <v>1074</v>
      </c>
      <c r="E2612" t="s">
        <v>318</v>
      </c>
      <c r="F2612" t="s">
        <v>10</v>
      </c>
      <c r="G2612" s="3" t="s">
        <v>37</v>
      </c>
      <c r="H2612" s="3">
        <v>2147.0500000000002</v>
      </c>
    </row>
    <row r="2613" spans="1:8" x14ac:dyDescent="0.25">
      <c r="A2613">
        <v>2611</v>
      </c>
      <c r="B2613" t="s">
        <v>8</v>
      </c>
      <c r="C2613">
        <v>1335</v>
      </c>
      <c r="D2613">
        <v>41602</v>
      </c>
      <c r="E2613" t="s">
        <v>1496</v>
      </c>
      <c r="F2613" t="s">
        <v>10</v>
      </c>
      <c r="G2613" s="3" t="s">
        <v>11</v>
      </c>
      <c r="H2613" s="3" t="s">
        <v>12</v>
      </c>
    </row>
    <row r="2614" spans="1:8" x14ac:dyDescent="0.25">
      <c r="A2614">
        <v>2612</v>
      </c>
      <c r="B2614" t="s">
        <v>8</v>
      </c>
      <c r="C2614">
        <v>1336</v>
      </c>
      <c r="D2614">
        <v>1074</v>
      </c>
      <c r="E2614" t="s">
        <v>318</v>
      </c>
      <c r="F2614" t="s">
        <v>10</v>
      </c>
      <c r="G2614" s="3" t="s">
        <v>37</v>
      </c>
      <c r="H2614" s="3">
        <v>2147.0500000000002</v>
      </c>
    </row>
    <row r="2615" spans="1:8" x14ac:dyDescent="0.25">
      <c r="A2615">
        <v>2613</v>
      </c>
      <c r="B2615" t="s">
        <v>8</v>
      </c>
      <c r="C2615">
        <v>1336</v>
      </c>
      <c r="D2615">
        <v>42676</v>
      </c>
      <c r="E2615" t="s">
        <v>1497</v>
      </c>
      <c r="F2615" t="s">
        <v>19</v>
      </c>
      <c r="G2615" s="3" t="s">
        <v>11</v>
      </c>
      <c r="H2615" s="3" t="s">
        <v>12</v>
      </c>
    </row>
    <row r="2616" spans="1:8" x14ac:dyDescent="0.25">
      <c r="A2616">
        <v>2614</v>
      </c>
      <c r="B2616" t="s">
        <v>8</v>
      </c>
      <c r="C2616">
        <v>1337</v>
      </c>
      <c r="D2616">
        <v>1074</v>
      </c>
      <c r="E2616" t="s">
        <v>318</v>
      </c>
      <c r="F2616" t="s">
        <v>10</v>
      </c>
      <c r="G2616" s="3" t="s">
        <v>37</v>
      </c>
      <c r="H2616" s="3">
        <v>2147.0500000000002</v>
      </c>
    </row>
    <row r="2617" spans="1:8" x14ac:dyDescent="0.25">
      <c r="A2617">
        <v>2615</v>
      </c>
      <c r="B2617" t="s">
        <v>8</v>
      </c>
      <c r="C2617">
        <v>1337</v>
      </c>
      <c r="D2617">
        <v>46795</v>
      </c>
      <c r="E2617" t="s">
        <v>1498</v>
      </c>
      <c r="F2617" t="s">
        <v>10</v>
      </c>
      <c r="G2617" s="3" t="s">
        <v>11</v>
      </c>
      <c r="H2617" s="3" t="s">
        <v>12</v>
      </c>
    </row>
    <row r="2618" spans="1:8" x14ac:dyDescent="0.25">
      <c r="A2618">
        <v>2616</v>
      </c>
      <c r="B2618" t="s">
        <v>8</v>
      </c>
      <c r="C2618">
        <v>1338</v>
      </c>
      <c r="D2618">
        <v>1074</v>
      </c>
      <c r="E2618" t="s">
        <v>318</v>
      </c>
      <c r="F2618" t="s">
        <v>10</v>
      </c>
      <c r="G2618" s="3" t="s">
        <v>37</v>
      </c>
      <c r="H2618" s="3">
        <v>2147.0500000000002</v>
      </c>
    </row>
    <row r="2619" spans="1:8" x14ac:dyDescent="0.25">
      <c r="A2619">
        <v>2617</v>
      </c>
      <c r="B2619" t="s">
        <v>8</v>
      </c>
      <c r="C2619">
        <v>1338</v>
      </c>
      <c r="D2619">
        <v>52655</v>
      </c>
      <c r="E2619" t="s">
        <v>244</v>
      </c>
      <c r="F2619" t="s">
        <v>19</v>
      </c>
      <c r="G2619" s="3" t="s">
        <v>11</v>
      </c>
      <c r="H2619" s="3" t="s">
        <v>12</v>
      </c>
    </row>
    <row r="2620" spans="1:8" x14ac:dyDescent="0.25">
      <c r="A2620">
        <v>2618</v>
      </c>
      <c r="B2620" t="s">
        <v>8</v>
      </c>
      <c r="C2620">
        <v>1339</v>
      </c>
      <c r="D2620">
        <v>1074</v>
      </c>
      <c r="E2620" t="s">
        <v>318</v>
      </c>
      <c r="F2620" t="s">
        <v>10</v>
      </c>
      <c r="G2620" s="3" t="s">
        <v>37</v>
      </c>
      <c r="H2620" s="3">
        <v>2147.0500000000002</v>
      </c>
    </row>
    <row r="2621" spans="1:8" x14ac:dyDescent="0.25">
      <c r="A2621">
        <v>2619</v>
      </c>
      <c r="B2621" t="s">
        <v>8</v>
      </c>
      <c r="C2621">
        <v>1339</v>
      </c>
      <c r="D2621">
        <v>54577</v>
      </c>
      <c r="E2621" t="s">
        <v>1499</v>
      </c>
      <c r="F2621" t="s">
        <v>10</v>
      </c>
      <c r="G2621" s="3" t="s">
        <v>11</v>
      </c>
      <c r="H2621" s="3" t="s">
        <v>12</v>
      </c>
    </row>
    <row r="2622" spans="1:8" x14ac:dyDescent="0.25">
      <c r="A2622">
        <v>2620</v>
      </c>
      <c r="B2622" t="s">
        <v>8</v>
      </c>
      <c r="C2622">
        <v>1340</v>
      </c>
      <c r="D2622">
        <v>1074</v>
      </c>
      <c r="E2622" t="s">
        <v>318</v>
      </c>
      <c r="F2622" t="s">
        <v>10</v>
      </c>
      <c r="G2622" s="3" t="s">
        <v>37</v>
      </c>
      <c r="H2622" s="3">
        <v>2147.0500000000002</v>
      </c>
    </row>
    <row r="2623" spans="1:8" x14ac:dyDescent="0.25">
      <c r="A2623">
        <v>2621</v>
      </c>
      <c r="B2623" t="s">
        <v>8</v>
      </c>
      <c r="C2623">
        <v>1340</v>
      </c>
      <c r="D2623">
        <v>55867</v>
      </c>
      <c r="E2623" t="s">
        <v>1500</v>
      </c>
      <c r="F2623" t="s">
        <v>15</v>
      </c>
      <c r="G2623" s="3" t="s">
        <v>11</v>
      </c>
      <c r="H2623" s="3" t="s">
        <v>12</v>
      </c>
    </row>
    <row r="2624" spans="1:8" x14ac:dyDescent="0.25">
      <c r="A2624">
        <v>2622</v>
      </c>
      <c r="B2624" t="s">
        <v>8</v>
      </c>
      <c r="C2624">
        <v>1341</v>
      </c>
      <c r="D2624">
        <v>1074</v>
      </c>
      <c r="E2624" t="s">
        <v>318</v>
      </c>
      <c r="F2624" t="s">
        <v>10</v>
      </c>
      <c r="G2624" s="3" t="s">
        <v>37</v>
      </c>
      <c r="H2624" s="3">
        <v>2147.0500000000002</v>
      </c>
    </row>
    <row r="2625" spans="1:8" x14ac:dyDescent="0.25">
      <c r="A2625">
        <v>2623</v>
      </c>
      <c r="B2625" t="s">
        <v>8</v>
      </c>
      <c r="C2625">
        <v>1341</v>
      </c>
      <c r="D2625">
        <v>66834</v>
      </c>
      <c r="E2625" t="s">
        <v>1501</v>
      </c>
      <c r="F2625" t="s">
        <v>10</v>
      </c>
      <c r="G2625" s="3" t="s">
        <v>11</v>
      </c>
      <c r="H2625" s="3" t="s">
        <v>12</v>
      </c>
    </row>
    <row r="2626" spans="1:8" x14ac:dyDescent="0.25">
      <c r="A2626">
        <v>2624</v>
      </c>
      <c r="B2626" t="s">
        <v>8</v>
      </c>
      <c r="C2626">
        <v>1342</v>
      </c>
      <c r="D2626">
        <v>1074</v>
      </c>
      <c r="E2626" t="s">
        <v>318</v>
      </c>
      <c r="F2626" t="s">
        <v>10</v>
      </c>
      <c r="G2626" s="3" t="s">
        <v>37</v>
      </c>
      <c r="H2626" s="3">
        <v>2147.0500000000002</v>
      </c>
    </row>
    <row r="2627" spans="1:8" x14ac:dyDescent="0.25">
      <c r="A2627">
        <v>2625</v>
      </c>
      <c r="B2627" t="s">
        <v>8</v>
      </c>
      <c r="C2627">
        <v>1342</v>
      </c>
      <c r="D2627">
        <v>59625</v>
      </c>
      <c r="E2627" t="s">
        <v>1502</v>
      </c>
      <c r="F2627" t="s">
        <v>10</v>
      </c>
      <c r="G2627" s="3" t="s">
        <v>11</v>
      </c>
      <c r="H2627" s="3" t="s">
        <v>12</v>
      </c>
    </row>
    <row r="2628" spans="1:8" x14ac:dyDescent="0.25">
      <c r="A2628">
        <v>2626</v>
      </c>
      <c r="B2628" t="s">
        <v>8</v>
      </c>
      <c r="C2628">
        <v>1343</v>
      </c>
      <c r="D2628">
        <v>1074</v>
      </c>
      <c r="E2628" t="s">
        <v>318</v>
      </c>
      <c r="F2628" t="s">
        <v>10</v>
      </c>
      <c r="G2628" s="3" t="s">
        <v>37</v>
      </c>
      <c r="H2628" s="3">
        <v>2147.0500000000002</v>
      </c>
    </row>
    <row r="2629" spans="1:8" x14ac:dyDescent="0.25">
      <c r="A2629">
        <v>2627</v>
      </c>
      <c r="B2629" t="s">
        <v>8</v>
      </c>
      <c r="C2629">
        <v>1343</v>
      </c>
      <c r="D2629">
        <v>67482</v>
      </c>
      <c r="E2629" t="s">
        <v>1503</v>
      </c>
      <c r="F2629" t="s">
        <v>10</v>
      </c>
      <c r="G2629" s="3" t="s">
        <v>11</v>
      </c>
      <c r="H2629" s="3" t="s">
        <v>12</v>
      </c>
    </row>
    <row r="2630" spans="1:8" x14ac:dyDescent="0.25">
      <c r="A2630">
        <v>2628</v>
      </c>
      <c r="B2630" t="s">
        <v>8</v>
      </c>
      <c r="C2630">
        <v>1344</v>
      </c>
      <c r="D2630">
        <v>1074</v>
      </c>
      <c r="E2630" t="s">
        <v>318</v>
      </c>
      <c r="F2630" t="s">
        <v>10</v>
      </c>
      <c r="G2630" s="3" t="s">
        <v>37</v>
      </c>
      <c r="H2630" s="3">
        <v>2147.0500000000002</v>
      </c>
    </row>
    <row r="2631" spans="1:8" x14ac:dyDescent="0.25">
      <c r="A2631">
        <v>2629</v>
      </c>
      <c r="B2631" t="s">
        <v>8</v>
      </c>
      <c r="C2631">
        <v>1344</v>
      </c>
      <c r="D2631">
        <v>84166</v>
      </c>
      <c r="E2631" t="s">
        <v>1504</v>
      </c>
      <c r="F2631" t="s">
        <v>15</v>
      </c>
      <c r="G2631" s="3" t="s">
        <v>11</v>
      </c>
      <c r="H2631" s="3" t="s">
        <v>12</v>
      </c>
    </row>
    <row r="2632" spans="1:8" x14ac:dyDescent="0.25">
      <c r="A2632">
        <v>2630</v>
      </c>
      <c r="B2632" t="s">
        <v>8</v>
      </c>
      <c r="C2632">
        <v>1345</v>
      </c>
      <c r="D2632">
        <v>1082</v>
      </c>
      <c r="E2632" t="s">
        <v>1505</v>
      </c>
      <c r="F2632" t="s">
        <v>10</v>
      </c>
      <c r="G2632" s="3" t="s">
        <v>11</v>
      </c>
      <c r="H2632" s="3" t="s">
        <v>12</v>
      </c>
    </row>
    <row r="2633" spans="1:8" x14ac:dyDescent="0.25">
      <c r="A2633">
        <v>2631</v>
      </c>
      <c r="B2633" t="s">
        <v>8</v>
      </c>
      <c r="C2633">
        <v>1345</v>
      </c>
      <c r="D2633">
        <v>2747</v>
      </c>
      <c r="E2633" t="s">
        <v>1506</v>
      </c>
      <c r="F2633" t="s">
        <v>10</v>
      </c>
      <c r="G2633" s="3" t="s">
        <v>11</v>
      </c>
      <c r="H2633" s="3" t="s">
        <v>12</v>
      </c>
    </row>
    <row r="2634" spans="1:8" x14ac:dyDescent="0.25">
      <c r="A2634">
        <v>2632</v>
      </c>
      <c r="B2634" t="s">
        <v>8</v>
      </c>
      <c r="C2634">
        <v>1346</v>
      </c>
      <c r="D2634">
        <v>1082</v>
      </c>
      <c r="E2634" t="s">
        <v>1505</v>
      </c>
      <c r="F2634" t="s">
        <v>10</v>
      </c>
      <c r="G2634" s="3" t="s">
        <v>11</v>
      </c>
      <c r="H2634" s="3" t="s">
        <v>12</v>
      </c>
    </row>
    <row r="2635" spans="1:8" x14ac:dyDescent="0.25">
      <c r="A2635">
        <v>2633</v>
      </c>
      <c r="B2635" t="s">
        <v>8</v>
      </c>
      <c r="C2635">
        <v>1346</v>
      </c>
      <c r="D2635">
        <v>5975</v>
      </c>
      <c r="E2635" t="s">
        <v>1507</v>
      </c>
      <c r="F2635" t="s">
        <v>10</v>
      </c>
      <c r="G2635" s="3" t="s">
        <v>11</v>
      </c>
      <c r="H2635" s="3" t="s">
        <v>12</v>
      </c>
    </row>
    <row r="2636" spans="1:8" x14ac:dyDescent="0.25">
      <c r="A2636">
        <v>2634</v>
      </c>
      <c r="B2636" t="s">
        <v>8</v>
      </c>
      <c r="C2636">
        <v>1347</v>
      </c>
      <c r="D2636">
        <v>1082</v>
      </c>
      <c r="E2636" t="s">
        <v>1505</v>
      </c>
      <c r="F2636" t="s">
        <v>10</v>
      </c>
      <c r="G2636" s="3" t="s">
        <v>11</v>
      </c>
      <c r="H2636" s="3" t="s">
        <v>12</v>
      </c>
    </row>
    <row r="2637" spans="1:8" x14ac:dyDescent="0.25">
      <c r="A2637">
        <v>2635</v>
      </c>
      <c r="B2637" t="s">
        <v>8</v>
      </c>
      <c r="C2637">
        <v>1347</v>
      </c>
      <c r="D2637">
        <v>8192</v>
      </c>
      <c r="E2637" t="s">
        <v>1221</v>
      </c>
      <c r="F2637" t="s">
        <v>10</v>
      </c>
      <c r="G2637" s="3" t="s">
        <v>11</v>
      </c>
      <c r="H2637" s="3" t="s">
        <v>12</v>
      </c>
    </row>
    <row r="2638" spans="1:8" x14ac:dyDescent="0.25">
      <c r="A2638">
        <v>2636</v>
      </c>
      <c r="B2638" t="s">
        <v>8</v>
      </c>
      <c r="C2638">
        <v>1348</v>
      </c>
      <c r="D2638">
        <v>1082</v>
      </c>
      <c r="E2638" t="s">
        <v>1505</v>
      </c>
      <c r="F2638" t="s">
        <v>10</v>
      </c>
      <c r="G2638" s="3" t="s">
        <v>11</v>
      </c>
      <c r="H2638" s="3" t="s">
        <v>12</v>
      </c>
    </row>
    <row r="2639" spans="1:8" x14ac:dyDescent="0.25">
      <c r="A2639">
        <v>2637</v>
      </c>
      <c r="B2639" t="s">
        <v>8</v>
      </c>
      <c r="C2639">
        <v>1348</v>
      </c>
      <c r="D2639">
        <v>11290</v>
      </c>
      <c r="E2639" t="s">
        <v>1508</v>
      </c>
      <c r="F2639" t="s">
        <v>10</v>
      </c>
      <c r="G2639" s="3" t="s">
        <v>11</v>
      </c>
      <c r="H2639" s="3" t="s">
        <v>12</v>
      </c>
    </row>
    <row r="2640" spans="1:8" x14ac:dyDescent="0.25">
      <c r="A2640">
        <v>2638</v>
      </c>
      <c r="B2640" t="s">
        <v>8</v>
      </c>
      <c r="C2640">
        <v>1349</v>
      </c>
      <c r="D2640">
        <v>1082</v>
      </c>
      <c r="E2640" t="s">
        <v>1505</v>
      </c>
      <c r="F2640" t="s">
        <v>10</v>
      </c>
      <c r="G2640" s="3" t="s">
        <v>11</v>
      </c>
      <c r="H2640" s="3" t="s">
        <v>12</v>
      </c>
    </row>
    <row r="2641" spans="1:8" x14ac:dyDescent="0.25">
      <c r="A2641">
        <v>2639</v>
      </c>
      <c r="B2641" t="s">
        <v>8</v>
      </c>
      <c r="C2641">
        <v>1349</v>
      </c>
      <c r="D2641">
        <v>20834</v>
      </c>
      <c r="E2641" t="s">
        <v>1509</v>
      </c>
      <c r="F2641" t="s">
        <v>10</v>
      </c>
      <c r="G2641" s="3" t="s">
        <v>11</v>
      </c>
      <c r="H2641" s="3" t="s">
        <v>12</v>
      </c>
    </row>
    <row r="2642" spans="1:8" x14ac:dyDescent="0.25">
      <c r="A2642">
        <v>2640</v>
      </c>
      <c r="B2642" t="s">
        <v>8</v>
      </c>
      <c r="C2642">
        <v>1350</v>
      </c>
      <c r="D2642">
        <v>1082</v>
      </c>
      <c r="E2642" t="s">
        <v>1505</v>
      </c>
      <c r="F2642" t="s">
        <v>10</v>
      </c>
      <c r="G2642" s="3" t="s">
        <v>11</v>
      </c>
      <c r="H2642" s="3" t="s">
        <v>12</v>
      </c>
    </row>
    <row r="2643" spans="1:8" x14ac:dyDescent="0.25">
      <c r="A2643">
        <v>2641</v>
      </c>
      <c r="B2643" t="s">
        <v>8</v>
      </c>
      <c r="C2643">
        <v>1350</v>
      </c>
      <c r="D2643">
        <v>47309</v>
      </c>
      <c r="E2643" t="s">
        <v>1510</v>
      </c>
      <c r="F2643" t="s">
        <v>10</v>
      </c>
      <c r="G2643" s="3" t="s">
        <v>11</v>
      </c>
      <c r="H2643" s="3" t="s">
        <v>12</v>
      </c>
    </row>
    <row r="2644" spans="1:8" x14ac:dyDescent="0.25">
      <c r="A2644">
        <v>2642</v>
      </c>
      <c r="B2644" t="s">
        <v>8</v>
      </c>
      <c r="C2644">
        <v>1351</v>
      </c>
      <c r="D2644">
        <v>1082</v>
      </c>
      <c r="E2644" t="s">
        <v>1505</v>
      </c>
      <c r="F2644" t="s">
        <v>10</v>
      </c>
      <c r="G2644" s="3" t="s">
        <v>11</v>
      </c>
      <c r="H2644" s="3" t="s">
        <v>12</v>
      </c>
    </row>
    <row r="2645" spans="1:8" x14ac:dyDescent="0.25">
      <c r="A2645">
        <v>2643</v>
      </c>
      <c r="B2645" t="s">
        <v>8</v>
      </c>
      <c r="C2645">
        <v>1351</v>
      </c>
      <c r="D2645">
        <v>52680</v>
      </c>
      <c r="E2645" t="s">
        <v>1511</v>
      </c>
      <c r="F2645" t="s">
        <v>10</v>
      </c>
      <c r="G2645" s="3" t="s">
        <v>11</v>
      </c>
      <c r="H2645" s="3" t="s">
        <v>12</v>
      </c>
    </row>
    <row r="2646" spans="1:8" x14ac:dyDescent="0.25">
      <c r="A2646">
        <v>2644</v>
      </c>
      <c r="B2646" t="s">
        <v>8</v>
      </c>
      <c r="C2646">
        <v>1352</v>
      </c>
      <c r="D2646">
        <v>1082</v>
      </c>
      <c r="E2646" t="s">
        <v>1505</v>
      </c>
      <c r="F2646" t="s">
        <v>10</v>
      </c>
      <c r="G2646" s="3" t="s">
        <v>11</v>
      </c>
      <c r="H2646" s="3" t="s">
        <v>12</v>
      </c>
    </row>
    <row r="2647" spans="1:8" x14ac:dyDescent="0.25">
      <c r="A2647">
        <v>2645</v>
      </c>
      <c r="B2647" t="s">
        <v>8</v>
      </c>
      <c r="C2647">
        <v>1352</v>
      </c>
      <c r="D2647">
        <v>56286</v>
      </c>
      <c r="E2647" t="s">
        <v>1512</v>
      </c>
      <c r="F2647" t="s">
        <v>10</v>
      </c>
      <c r="G2647" s="3" t="s">
        <v>37</v>
      </c>
      <c r="H2647" s="3">
        <v>1019.99</v>
      </c>
    </row>
    <row r="2648" spans="1:8" x14ac:dyDescent="0.25">
      <c r="A2648">
        <v>2646</v>
      </c>
      <c r="B2648" t="s">
        <v>8</v>
      </c>
      <c r="C2648">
        <v>1353</v>
      </c>
      <c r="D2648">
        <v>1082</v>
      </c>
      <c r="E2648" t="s">
        <v>1505</v>
      </c>
      <c r="F2648" t="s">
        <v>10</v>
      </c>
      <c r="G2648" s="3" t="s">
        <v>11</v>
      </c>
      <c r="H2648" s="3" t="s">
        <v>12</v>
      </c>
    </row>
    <row r="2649" spans="1:8" x14ac:dyDescent="0.25">
      <c r="A2649">
        <v>2647</v>
      </c>
      <c r="B2649" t="s">
        <v>8</v>
      </c>
      <c r="C2649">
        <v>1353</v>
      </c>
      <c r="D2649">
        <v>75108</v>
      </c>
      <c r="E2649" t="s">
        <v>1135</v>
      </c>
      <c r="F2649" t="s">
        <v>10</v>
      </c>
      <c r="G2649" s="3" t="s">
        <v>37</v>
      </c>
      <c r="H2649" s="3">
        <v>2211.27</v>
      </c>
    </row>
    <row r="2650" spans="1:8" x14ac:dyDescent="0.25">
      <c r="A2650">
        <v>2648</v>
      </c>
      <c r="B2650" t="s">
        <v>8</v>
      </c>
      <c r="C2650">
        <v>1354</v>
      </c>
      <c r="D2650">
        <v>1090</v>
      </c>
      <c r="E2650" t="s">
        <v>1513</v>
      </c>
      <c r="F2650" t="s">
        <v>15</v>
      </c>
      <c r="G2650" s="3" t="s">
        <v>11</v>
      </c>
      <c r="H2650" s="3" t="s">
        <v>12</v>
      </c>
    </row>
    <row r="2651" spans="1:8" x14ac:dyDescent="0.25">
      <c r="A2651">
        <v>2649</v>
      </c>
      <c r="B2651" t="s">
        <v>8</v>
      </c>
      <c r="C2651">
        <v>1354</v>
      </c>
      <c r="D2651">
        <v>4065</v>
      </c>
      <c r="E2651" t="s">
        <v>1514</v>
      </c>
      <c r="F2651" t="s">
        <v>15</v>
      </c>
      <c r="G2651" s="3" t="s">
        <v>11</v>
      </c>
      <c r="H2651" s="3" t="s">
        <v>12</v>
      </c>
    </row>
    <row r="2652" spans="1:8" x14ac:dyDescent="0.25">
      <c r="A2652">
        <v>2650</v>
      </c>
      <c r="B2652" t="s">
        <v>8</v>
      </c>
      <c r="C2652">
        <v>1355</v>
      </c>
      <c r="D2652">
        <v>1090</v>
      </c>
      <c r="E2652" t="s">
        <v>1513</v>
      </c>
      <c r="F2652" t="s">
        <v>15</v>
      </c>
      <c r="G2652" s="3" t="s">
        <v>11</v>
      </c>
      <c r="H2652" s="3" t="s">
        <v>12</v>
      </c>
    </row>
    <row r="2653" spans="1:8" x14ac:dyDescent="0.25">
      <c r="A2653">
        <v>2651</v>
      </c>
      <c r="B2653" t="s">
        <v>8</v>
      </c>
      <c r="C2653">
        <v>1355</v>
      </c>
      <c r="D2653">
        <v>6157</v>
      </c>
      <c r="E2653" t="s">
        <v>1515</v>
      </c>
      <c r="F2653" t="s">
        <v>15</v>
      </c>
      <c r="G2653" s="3" t="s">
        <v>11</v>
      </c>
      <c r="H2653" s="3" t="s">
        <v>12</v>
      </c>
    </row>
    <row r="2654" spans="1:8" x14ac:dyDescent="0.25">
      <c r="A2654">
        <v>2652</v>
      </c>
      <c r="B2654" t="s">
        <v>8</v>
      </c>
      <c r="C2654">
        <v>1356</v>
      </c>
      <c r="D2654">
        <v>1090</v>
      </c>
      <c r="E2654" t="s">
        <v>1513</v>
      </c>
      <c r="F2654" t="s">
        <v>15</v>
      </c>
      <c r="G2654" s="3" t="s">
        <v>11</v>
      </c>
      <c r="H2654" s="3" t="s">
        <v>12</v>
      </c>
    </row>
    <row r="2655" spans="1:8" x14ac:dyDescent="0.25">
      <c r="A2655">
        <v>2653</v>
      </c>
      <c r="B2655" t="s">
        <v>8</v>
      </c>
      <c r="C2655">
        <v>1356</v>
      </c>
      <c r="D2655">
        <v>24295</v>
      </c>
      <c r="E2655" t="s">
        <v>1516</v>
      </c>
      <c r="F2655" t="s">
        <v>15</v>
      </c>
      <c r="G2655" s="3" t="s">
        <v>11</v>
      </c>
      <c r="H2655" s="3" t="s">
        <v>12</v>
      </c>
    </row>
    <row r="2656" spans="1:8" x14ac:dyDescent="0.25">
      <c r="A2656">
        <v>2654</v>
      </c>
      <c r="B2656" t="s">
        <v>8</v>
      </c>
      <c r="C2656">
        <v>1357</v>
      </c>
      <c r="D2656">
        <v>1090</v>
      </c>
      <c r="E2656" t="s">
        <v>1513</v>
      </c>
      <c r="F2656" t="s">
        <v>15</v>
      </c>
      <c r="G2656" s="3" t="s">
        <v>11</v>
      </c>
      <c r="H2656" s="3" t="s">
        <v>12</v>
      </c>
    </row>
    <row r="2657" spans="1:8" x14ac:dyDescent="0.25">
      <c r="A2657">
        <v>2655</v>
      </c>
      <c r="B2657" t="s">
        <v>8</v>
      </c>
      <c r="C2657">
        <v>1357</v>
      </c>
      <c r="D2657">
        <v>25461</v>
      </c>
      <c r="E2657" t="s">
        <v>1517</v>
      </c>
      <c r="F2657" t="s">
        <v>15</v>
      </c>
      <c r="G2657" s="3" t="s">
        <v>11</v>
      </c>
      <c r="H2657" s="3" t="s">
        <v>12</v>
      </c>
    </row>
    <row r="2658" spans="1:8" x14ac:dyDescent="0.25">
      <c r="A2658">
        <v>2656</v>
      </c>
      <c r="B2658" t="s">
        <v>8</v>
      </c>
      <c r="C2658">
        <v>1358</v>
      </c>
      <c r="D2658">
        <v>1090</v>
      </c>
      <c r="E2658" t="s">
        <v>1513</v>
      </c>
      <c r="F2658" t="s">
        <v>15</v>
      </c>
      <c r="G2658" s="3" t="s">
        <v>11</v>
      </c>
      <c r="H2658" s="3" t="s">
        <v>12</v>
      </c>
    </row>
    <row r="2659" spans="1:8" x14ac:dyDescent="0.25">
      <c r="A2659">
        <v>2657</v>
      </c>
      <c r="B2659" t="s">
        <v>8</v>
      </c>
      <c r="C2659">
        <v>1358</v>
      </c>
      <c r="D2659">
        <v>33103</v>
      </c>
      <c r="E2659" t="s">
        <v>1518</v>
      </c>
      <c r="F2659" t="s">
        <v>15</v>
      </c>
      <c r="G2659" s="3" t="s">
        <v>11</v>
      </c>
      <c r="H2659" s="3" t="s">
        <v>12</v>
      </c>
    </row>
    <row r="2660" spans="1:8" x14ac:dyDescent="0.25">
      <c r="A2660">
        <v>2658</v>
      </c>
      <c r="B2660" t="s">
        <v>8</v>
      </c>
      <c r="C2660">
        <v>1359</v>
      </c>
      <c r="D2660">
        <v>1090</v>
      </c>
      <c r="E2660" t="s">
        <v>1513</v>
      </c>
      <c r="F2660" t="s">
        <v>15</v>
      </c>
      <c r="G2660" s="3" t="s">
        <v>11</v>
      </c>
      <c r="H2660" s="3" t="s">
        <v>12</v>
      </c>
    </row>
    <row r="2661" spans="1:8" x14ac:dyDescent="0.25">
      <c r="A2661">
        <v>2659</v>
      </c>
      <c r="B2661" t="s">
        <v>8</v>
      </c>
      <c r="C2661">
        <v>1359</v>
      </c>
      <c r="D2661">
        <v>74292</v>
      </c>
      <c r="E2661" t="s">
        <v>1519</v>
      </c>
      <c r="F2661" t="s">
        <v>10</v>
      </c>
      <c r="G2661" s="3" t="s">
        <v>11</v>
      </c>
      <c r="H2661" s="3" t="s">
        <v>12</v>
      </c>
    </row>
    <row r="2662" spans="1:8" x14ac:dyDescent="0.25">
      <c r="A2662">
        <v>2660</v>
      </c>
      <c r="B2662" t="s">
        <v>8</v>
      </c>
      <c r="C2662">
        <v>1360</v>
      </c>
      <c r="D2662">
        <v>981</v>
      </c>
      <c r="E2662" t="s">
        <v>1520</v>
      </c>
      <c r="F2662" t="s">
        <v>10</v>
      </c>
      <c r="G2662" s="3" t="s">
        <v>11</v>
      </c>
      <c r="H2662" s="3" t="s">
        <v>12</v>
      </c>
    </row>
    <row r="2663" spans="1:8" x14ac:dyDescent="0.25">
      <c r="A2663">
        <v>2661</v>
      </c>
      <c r="B2663" t="s">
        <v>8</v>
      </c>
      <c r="C2663">
        <v>1360</v>
      </c>
      <c r="D2663">
        <v>36129</v>
      </c>
      <c r="E2663" t="s">
        <v>1521</v>
      </c>
      <c r="F2663" t="s">
        <v>10</v>
      </c>
      <c r="G2663" s="3" t="s">
        <v>11</v>
      </c>
      <c r="H2663" s="3" t="s">
        <v>12</v>
      </c>
    </row>
    <row r="2664" spans="1:8" x14ac:dyDescent="0.25">
      <c r="A2664">
        <v>2662</v>
      </c>
      <c r="B2664" t="s">
        <v>8</v>
      </c>
      <c r="C2664">
        <v>1361</v>
      </c>
      <c r="D2664">
        <v>981</v>
      </c>
      <c r="E2664" t="s">
        <v>1520</v>
      </c>
      <c r="F2664" t="s">
        <v>10</v>
      </c>
      <c r="G2664" s="3" t="s">
        <v>11</v>
      </c>
      <c r="H2664" s="3" t="s">
        <v>12</v>
      </c>
    </row>
    <row r="2665" spans="1:8" x14ac:dyDescent="0.25">
      <c r="A2665">
        <v>2663</v>
      </c>
      <c r="B2665" t="s">
        <v>8</v>
      </c>
      <c r="C2665">
        <v>1361</v>
      </c>
      <c r="D2665">
        <v>42692</v>
      </c>
      <c r="E2665" t="s">
        <v>1522</v>
      </c>
      <c r="F2665" t="s">
        <v>10</v>
      </c>
      <c r="G2665" s="3" t="s">
        <v>11</v>
      </c>
      <c r="H2665" s="3" t="s">
        <v>12</v>
      </c>
    </row>
    <row r="2666" spans="1:8" x14ac:dyDescent="0.25">
      <c r="A2666">
        <v>2664</v>
      </c>
      <c r="B2666" t="s">
        <v>8</v>
      </c>
      <c r="C2666">
        <v>1362</v>
      </c>
      <c r="D2666">
        <v>981</v>
      </c>
      <c r="E2666" t="s">
        <v>1520</v>
      </c>
      <c r="F2666" t="s">
        <v>10</v>
      </c>
      <c r="G2666" s="3" t="s">
        <v>11</v>
      </c>
      <c r="H2666" s="3" t="s">
        <v>12</v>
      </c>
    </row>
    <row r="2667" spans="1:8" x14ac:dyDescent="0.25">
      <c r="A2667">
        <v>2665</v>
      </c>
      <c r="B2667" t="s">
        <v>8</v>
      </c>
      <c r="C2667">
        <v>1362</v>
      </c>
      <c r="D2667">
        <v>57045</v>
      </c>
      <c r="E2667" t="s">
        <v>1523</v>
      </c>
      <c r="F2667" t="s">
        <v>10</v>
      </c>
      <c r="G2667" s="3" t="s">
        <v>11</v>
      </c>
      <c r="H2667" s="3" t="s">
        <v>12</v>
      </c>
    </row>
    <row r="2668" spans="1:8" x14ac:dyDescent="0.25">
      <c r="A2668">
        <v>2666</v>
      </c>
      <c r="B2668" t="s">
        <v>8</v>
      </c>
      <c r="C2668">
        <v>1363</v>
      </c>
      <c r="D2668">
        <v>990</v>
      </c>
      <c r="E2668" t="s">
        <v>1470</v>
      </c>
      <c r="F2668" t="s">
        <v>10</v>
      </c>
      <c r="G2668" s="3" t="s">
        <v>11</v>
      </c>
      <c r="H2668" s="3" t="s">
        <v>12</v>
      </c>
    </row>
    <row r="2669" spans="1:8" x14ac:dyDescent="0.25">
      <c r="A2669">
        <v>2667</v>
      </c>
      <c r="B2669" t="s">
        <v>8</v>
      </c>
      <c r="C2669">
        <v>1363</v>
      </c>
      <c r="D2669">
        <v>46078</v>
      </c>
      <c r="E2669" t="s">
        <v>1524</v>
      </c>
      <c r="F2669" t="s">
        <v>10</v>
      </c>
      <c r="G2669" s="3" t="s">
        <v>37</v>
      </c>
      <c r="H2669" s="3">
        <v>388.86</v>
      </c>
    </row>
    <row r="2670" spans="1:8" x14ac:dyDescent="0.25">
      <c r="A2670">
        <v>2668</v>
      </c>
      <c r="B2670" t="s">
        <v>8</v>
      </c>
      <c r="C2670">
        <v>1364</v>
      </c>
      <c r="D2670">
        <v>990</v>
      </c>
      <c r="E2670" t="s">
        <v>1470</v>
      </c>
      <c r="F2670" t="s">
        <v>10</v>
      </c>
      <c r="G2670" s="3" t="s">
        <v>11</v>
      </c>
      <c r="H2670" s="3" t="s">
        <v>12</v>
      </c>
    </row>
    <row r="2671" spans="1:8" x14ac:dyDescent="0.25">
      <c r="A2671">
        <v>2669</v>
      </c>
      <c r="B2671" t="s">
        <v>8</v>
      </c>
      <c r="C2671">
        <v>1364</v>
      </c>
      <c r="D2671">
        <v>13234</v>
      </c>
      <c r="E2671" t="s">
        <v>1525</v>
      </c>
      <c r="F2671" t="s">
        <v>10</v>
      </c>
      <c r="G2671" s="3" t="s">
        <v>11</v>
      </c>
      <c r="H2671" s="3" t="s">
        <v>12</v>
      </c>
    </row>
    <row r="2672" spans="1:8" x14ac:dyDescent="0.25">
      <c r="A2672">
        <v>2670</v>
      </c>
      <c r="B2672" t="s">
        <v>8</v>
      </c>
      <c r="C2672">
        <v>1366</v>
      </c>
      <c r="D2672">
        <v>990</v>
      </c>
      <c r="E2672" t="s">
        <v>1470</v>
      </c>
      <c r="F2672" t="s">
        <v>10</v>
      </c>
      <c r="G2672" s="3" t="s">
        <v>11</v>
      </c>
      <c r="H2672" s="3" t="s">
        <v>12</v>
      </c>
    </row>
    <row r="2673" spans="1:8" x14ac:dyDescent="0.25">
      <c r="A2673">
        <v>2671</v>
      </c>
      <c r="B2673" t="s">
        <v>8</v>
      </c>
      <c r="C2673">
        <v>1366</v>
      </c>
      <c r="D2673">
        <v>53651</v>
      </c>
      <c r="E2673" t="s">
        <v>1526</v>
      </c>
      <c r="F2673" t="s">
        <v>10</v>
      </c>
      <c r="G2673" s="3" t="s">
        <v>11</v>
      </c>
      <c r="H2673" s="3" t="s">
        <v>12</v>
      </c>
    </row>
    <row r="2674" spans="1:8" x14ac:dyDescent="0.25">
      <c r="A2674">
        <v>2672</v>
      </c>
      <c r="B2674" t="s">
        <v>8</v>
      </c>
      <c r="C2674">
        <v>1367</v>
      </c>
      <c r="D2674">
        <v>1139</v>
      </c>
      <c r="E2674" t="s">
        <v>1527</v>
      </c>
      <c r="F2674" t="s">
        <v>10</v>
      </c>
      <c r="G2674" s="3" t="s">
        <v>11</v>
      </c>
      <c r="H2674" s="3" t="s">
        <v>12</v>
      </c>
    </row>
    <row r="2675" spans="1:8" x14ac:dyDescent="0.25">
      <c r="A2675">
        <v>2673</v>
      </c>
      <c r="B2675" t="s">
        <v>8</v>
      </c>
      <c r="C2675">
        <v>1367</v>
      </c>
      <c r="D2675">
        <v>36587</v>
      </c>
      <c r="E2675" t="s">
        <v>1528</v>
      </c>
      <c r="F2675" t="s">
        <v>19</v>
      </c>
      <c r="G2675" s="3" t="s">
        <v>11</v>
      </c>
      <c r="H2675" s="3" t="s">
        <v>12</v>
      </c>
    </row>
    <row r="2676" spans="1:8" x14ac:dyDescent="0.25">
      <c r="A2676">
        <v>2674</v>
      </c>
      <c r="B2676" t="s">
        <v>8</v>
      </c>
      <c r="C2676">
        <v>1368</v>
      </c>
      <c r="D2676">
        <v>1139</v>
      </c>
      <c r="E2676" t="s">
        <v>1527</v>
      </c>
      <c r="F2676" t="s">
        <v>10</v>
      </c>
      <c r="G2676" s="3" t="s">
        <v>11</v>
      </c>
      <c r="H2676" s="3" t="s">
        <v>12</v>
      </c>
    </row>
    <row r="2677" spans="1:8" x14ac:dyDescent="0.25">
      <c r="A2677">
        <v>2675</v>
      </c>
      <c r="B2677" t="s">
        <v>8</v>
      </c>
      <c r="C2677">
        <v>1368</v>
      </c>
      <c r="D2677">
        <v>47635</v>
      </c>
      <c r="E2677" t="s">
        <v>1529</v>
      </c>
      <c r="F2677" t="s">
        <v>15</v>
      </c>
      <c r="G2677" s="3" t="s">
        <v>11</v>
      </c>
      <c r="H2677" s="3" t="s">
        <v>12</v>
      </c>
    </row>
    <row r="2678" spans="1:8" x14ac:dyDescent="0.25">
      <c r="A2678">
        <v>2676</v>
      </c>
      <c r="B2678" t="s">
        <v>8</v>
      </c>
      <c r="C2678">
        <v>1369</v>
      </c>
      <c r="D2678">
        <v>1139</v>
      </c>
      <c r="E2678" t="s">
        <v>1527</v>
      </c>
      <c r="F2678" t="s">
        <v>10</v>
      </c>
      <c r="G2678" s="3" t="s">
        <v>11</v>
      </c>
      <c r="H2678" s="3" t="s">
        <v>12</v>
      </c>
    </row>
    <row r="2679" spans="1:8" x14ac:dyDescent="0.25">
      <c r="A2679">
        <v>2677</v>
      </c>
      <c r="B2679" t="s">
        <v>8</v>
      </c>
      <c r="C2679">
        <v>1369</v>
      </c>
      <c r="D2679">
        <v>47678</v>
      </c>
      <c r="E2679" t="s">
        <v>1530</v>
      </c>
      <c r="F2679" t="s">
        <v>15</v>
      </c>
      <c r="G2679" s="3" t="s">
        <v>11</v>
      </c>
      <c r="H2679" s="3" t="s">
        <v>12</v>
      </c>
    </row>
    <row r="2680" spans="1:8" x14ac:dyDescent="0.25">
      <c r="A2680">
        <v>2678</v>
      </c>
      <c r="B2680" t="s">
        <v>8</v>
      </c>
      <c r="C2680">
        <v>1370</v>
      </c>
      <c r="D2680">
        <v>1139</v>
      </c>
      <c r="E2680" t="s">
        <v>1527</v>
      </c>
      <c r="F2680" t="s">
        <v>10</v>
      </c>
      <c r="G2680" s="3" t="s">
        <v>11</v>
      </c>
      <c r="H2680" s="3" t="s">
        <v>12</v>
      </c>
    </row>
    <row r="2681" spans="1:8" x14ac:dyDescent="0.25">
      <c r="A2681">
        <v>2679</v>
      </c>
      <c r="B2681" t="s">
        <v>8</v>
      </c>
      <c r="C2681">
        <v>1370</v>
      </c>
      <c r="D2681">
        <v>93092</v>
      </c>
      <c r="E2681" t="s">
        <v>1531</v>
      </c>
      <c r="F2681" t="s">
        <v>10</v>
      </c>
      <c r="G2681" s="3" t="s">
        <v>11</v>
      </c>
      <c r="H2681" s="3" t="s">
        <v>12</v>
      </c>
    </row>
    <row r="2682" spans="1:8" x14ac:dyDescent="0.25">
      <c r="A2682">
        <v>2680</v>
      </c>
      <c r="B2682" t="s">
        <v>8</v>
      </c>
      <c r="C2682">
        <v>1371</v>
      </c>
      <c r="D2682">
        <v>1163</v>
      </c>
      <c r="E2682" t="s">
        <v>1532</v>
      </c>
      <c r="F2682" t="s">
        <v>19</v>
      </c>
      <c r="G2682" s="3" t="s">
        <v>11</v>
      </c>
      <c r="H2682" s="3" t="s">
        <v>12</v>
      </c>
    </row>
    <row r="2683" spans="1:8" x14ac:dyDescent="0.25">
      <c r="A2683">
        <v>2681</v>
      </c>
      <c r="B2683" t="s">
        <v>8</v>
      </c>
      <c r="C2683">
        <v>1371</v>
      </c>
      <c r="D2683">
        <v>51071</v>
      </c>
      <c r="E2683" t="s">
        <v>1533</v>
      </c>
      <c r="F2683" t="s">
        <v>15</v>
      </c>
      <c r="G2683" s="3" t="s">
        <v>11</v>
      </c>
      <c r="H2683" s="3" t="s">
        <v>12</v>
      </c>
    </row>
    <row r="2684" spans="1:8" x14ac:dyDescent="0.25">
      <c r="A2684">
        <v>2682</v>
      </c>
      <c r="B2684" t="s">
        <v>8</v>
      </c>
      <c r="C2684">
        <v>1372</v>
      </c>
      <c r="D2684">
        <v>1163</v>
      </c>
      <c r="E2684" t="s">
        <v>1532</v>
      </c>
      <c r="F2684" t="s">
        <v>19</v>
      </c>
      <c r="G2684" s="3" t="s">
        <v>11</v>
      </c>
      <c r="H2684" s="3" t="s">
        <v>12</v>
      </c>
    </row>
    <row r="2685" spans="1:8" x14ac:dyDescent="0.25">
      <c r="A2685">
        <v>2683</v>
      </c>
      <c r="B2685" t="s">
        <v>8</v>
      </c>
      <c r="C2685">
        <v>1372</v>
      </c>
      <c r="D2685">
        <v>59943</v>
      </c>
      <c r="E2685" t="s">
        <v>1534</v>
      </c>
      <c r="F2685" t="s">
        <v>10</v>
      </c>
      <c r="G2685" s="3" t="s">
        <v>11</v>
      </c>
      <c r="H2685" s="3" t="s">
        <v>12</v>
      </c>
    </row>
    <row r="2686" spans="1:8" x14ac:dyDescent="0.25">
      <c r="A2686">
        <v>2684</v>
      </c>
      <c r="B2686" t="s">
        <v>8</v>
      </c>
      <c r="C2686">
        <v>1373</v>
      </c>
      <c r="D2686">
        <v>90018</v>
      </c>
      <c r="E2686" t="s">
        <v>1535</v>
      </c>
      <c r="F2686" t="s">
        <v>10</v>
      </c>
      <c r="G2686" s="3" t="s">
        <v>11</v>
      </c>
      <c r="H2686" s="3" t="s">
        <v>12</v>
      </c>
    </row>
    <row r="2687" spans="1:8" x14ac:dyDescent="0.25">
      <c r="A2687">
        <v>2685</v>
      </c>
      <c r="B2687" t="s">
        <v>8</v>
      </c>
      <c r="C2687">
        <v>1373</v>
      </c>
      <c r="D2687">
        <v>1171</v>
      </c>
      <c r="E2687" t="s">
        <v>1536</v>
      </c>
      <c r="F2687" t="s">
        <v>10</v>
      </c>
      <c r="G2687" s="3" t="s">
        <v>11</v>
      </c>
      <c r="H2687" s="3" t="s">
        <v>12</v>
      </c>
    </row>
    <row r="2688" spans="1:8" x14ac:dyDescent="0.25">
      <c r="A2688">
        <v>2686</v>
      </c>
      <c r="B2688" t="s">
        <v>8</v>
      </c>
      <c r="C2688">
        <v>1374</v>
      </c>
      <c r="D2688">
        <v>1171</v>
      </c>
      <c r="E2688" t="s">
        <v>1536</v>
      </c>
      <c r="F2688" t="s">
        <v>10</v>
      </c>
      <c r="G2688" s="3" t="s">
        <v>11</v>
      </c>
      <c r="H2688" s="3" t="s">
        <v>12</v>
      </c>
    </row>
    <row r="2689" spans="1:8" x14ac:dyDescent="0.25">
      <c r="A2689">
        <v>2687</v>
      </c>
      <c r="B2689" t="s">
        <v>8</v>
      </c>
      <c r="C2689">
        <v>1374</v>
      </c>
      <c r="D2689">
        <v>58483</v>
      </c>
      <c r="E2689" t="s">
        <v>1537</v>
      </c>
      <c r="F2689" t="s">
        <v>19</v>
      </c>
      <c r="G2689" s="3" t="s">
        <v>11</v>
      </c>
      <c r="H2689" s="3" t="s">
        <v>12</v>
      </c>
    </row>
    <row r="2690" spans="1:8" x14ac:dyDescent="0.25">
      <c r="A2690">
        <v>2688</v>
      </c>
      <c r="B2690" t="s">
        <v>8</v>
      </c>
      <c r="C2690">
        <v>1375</v>
      </c>
      <c r="D2690">
        <v>1171</v>
      </c>
      <c r="E2690" t="s">
        <v>1536</v>
      </c>
      <c r="F2690" t="s">
        <v>10</v>
      </c>
      <c r="G2690" s="3" t="s">
        <v>11</v>
      </c>
      <c r="H2690" s="3" t="s">
        <v>12</v>
      </c>
    </row>
    <row r="2691" spans="1:8" x14ac:dyDescent="0.25">
      <c r="A2691">
        <v>2689</v>
      </c>
      <c r="B2691" t="s">
        <v>8</v>
      </c>
      <c r="C2691">
        <v>1375</v>
      </c>
      <c r="D2691">
        <v>20052</v>
      </c>
      <c r="E2691" t="s">
        <v>1538</v>
      </c>
      <c r="F2691" t="s">
        <v>10</v>
      </c>
      <c r="G2691" s="3" t="s">
        <v>37</v>
      </c>
      <c r="H2691" s="3">
        <v>1675.94</v>
      </c>
    </row>
    <row r="2692" spans="1:8" x14ac:dyDescent="0.25">
      <c r="A2692">
        <v>2690</v>
      </c>
      <c r="B2692" t="s">
        <v>8</v>
      </c>
      <c r="C2692">
        <v>1376</v>
      </c>
      <c r="D2692">
        <v>1171</v>
      </c>
      <c r="E2692" t="s">
        <v>1536</v>
      </c>
      <c r="F2692" t="s">
        <v>10</v>
      </c>
      <c r="G2692" s="3" t="s">
        <v>11</v>
      </c>
      <c r="H2692" s="3" t="s">
        <v>12</v>
      </c>
    </row>
    <row r="2693" spans="1:8" x14ac:dyDescent="0.25">
      <c r="A2693">
        <v>2691</v>
      </c>
      <c r="B2693" t="s">
        <v>8</v>
      </c>
      <c r="C2693">
        <v>1376</v>
      </c>
      <c r="D2693">
        <v>57657</v>
      </c>
      <c r="E2693" t="s">
        <v>1539</v>
      </c>
      <c r="F2693" t="s">
        <v>10</v>
      </c>
      <c r="G2693" s="3" t="s">
        <v>11</v>
      </c>
      <c r="H2693" s="3" t="s">
        <v>12</v>
      </c>
    </row>
    <row r="2694" spans="1:8" x14ac:dyDescent="0.25">
      <c r="A2694">
        <v>2692</v>
      </c>
      <c r="B2694" t="s">
        <v>8</v>
      </c>
      <c r="C2694">
        <v>1377</v>
      </c>
      <c r="D2694">
        <v>1171</v>
      </c>
      <c r="E2694" t="s">
        <v>1536</v>
      </c>
      <c r="F2694" t="s">
        <v>10</v>
      </c>
      <c r="G2694" s="3" t="s">
        <v>11</v>
      </c>
      <c r="H2694" s="3" t="s">
        <v>12</v>
      </c>
    </row>
    <row r="2695" spans="1:8" x14ac:dyDescent="0.25">
      <c r="A2695">
        <v>2693</v>
      </c>
      <c r="B2695" t="s">
        <v>8</v>
      </c>
      <c r="C2695">
        <v>1377</v>
      </c>
      <c r="D2695">
        <v>57240</v>
      </c>
      <c r="E2695" t="s">
        <v>1540</v>
      </c>
      <c r="F2695" t="s">
        <v>10</v>
      </c>
      <c r="G2695" s="3" t="s">
        <v>11</v>
      </c>
      <c r="H2695" s="3" t="s">
        <v>12</v>
      </c>
    </row>
    <row r="2696" spans="1:8" x14ac:dyDescent="0.25">
      <c r="A2696">
        <v>2694</v>
      </c>
      <c r="B2696" t="s">
        <v>8</v>
      </c>
      <c r="C2696">
        <v>1378</v>
      </c>
      <c r="D2696">
        <v>1171</v>
      </c>
      <c r="E2696" t="s">
        <v>1536</v>
      </c>
      <c r="F2696" t="s">
        <v>10</v>
      </c>
      <c r="G2696" s="3" t="s">
        <v>11</v>
      </c>
      <c r="H2696" s="3" t="s">
        <v>12</v>
      </c>
    </row>
    <row r="2697" spans="1:8" x14ac:dyDescent="0.25">
      <c r="A2697">
        <v>2695</v>
      </c>
      <c r="B2697" t="s">
        <v>8</v>
      </c>
      <c r="C2697">
        <v>1378</v>
      </c>
      <c r="D2697">
        <v>57363</v>
      </c>
      <c r="E2697" t="s">
        <v>1541</v>
      </c>
      <c r="F2697" t="s">
        <v>10</v>
      </c>
      <c r="G2697" s="3" t="s">
        <v>11</v>
      </c>
      <c r="H2697" s="3" t="s">
        <v>12</v>
      </c>
    </row>
    <row r="2698" spans="1:8" x14ac:dyDescent="0.25">
      <c r="A2698">
        <v>2696</v>
      </c>
      <c r="B2698" t="s">
        <v>8</v>
      </c>
      <c r="C2698">
        <v>1379</v>
      </c>
      <c r="D2698">
        <v>1171</v>
      </c>
      <c r="E2698" t="s">
        <v>1536</v>
      </c>
      <c r="F2698" t="s">
        <v>10</v>
      </c>
      <c r="G2698" s="3" t="s">
        <v>11</v>
      </c>
      <c r="H2698" s="3" t="s">
        <v>12</v>
      </c>
    </row>
    <row r="2699" spans="1:8" x14ac:dyDescent="0.25">
      <c r="A2699">
        <v>2697</v>
      </c>
      <c r="B2699" t="s">
        <v>8</v>
      </c>
      <c r="C2699">
        <v>1379</v>
      </c>
      <c r="D2699">
        <v>57380</v>
      </c>
      <c r="E2699" t="s">
        <v>1542</v>
      </c>
      <c r="F2699" t="s">
        <v>10</v>
      </c>
      <c r="G2699" s="3" t="s">
        <v>11</v>
      </c>
      <c r="H2699" s="3" t="s">
        <v>12</v>
      </c>
    </row>
    <row r="2700" spans="1:8" x14ac:dyDescent="0.25">
      <c r="A2700">
        <v>2698</v>
      </c>
      <c r="B2700" t="s">
        <v>8</v>
      </c>
      <c r="C2700">
        <v>1380</v>
      </c>
      <c r="D2700">
        <v>1171</v>
      </c>
      <c r="E2700" t="s">
        <v>1536</v>
      </c>
      <c r="F2700" t="s">
        <v>10</v>
      </c>
      <c r="G2700" s="3" t="s">
        <v>11</v>
      </c>
      <c r="H2700" s="3" t="s">
        <v>12</v>
      </c>
    </row>
    <row r="2701" spans="1:8" x14ac:dyDescent="0.25">
      <c r="A2701">
        <v>2699</v>
      </c>
      <c r="B2701" t="s">
        <v>8</v>
      </c>
      <c r="C2701">
        <v>1380</v>
      </c>
      <c r="D2701">
        <v>57517</v>
      </c>
      <c r="E2701" t="s">
        <v>1543</v>
      </c>
      <c r="F2701" t="s">
        <v>10</v>
      </c>
      <c r="G2701" s="3" t="s">
        <v>11</v>
      </c>
      <c r="H2701" s="3" t="s">
        <v>12</v>
      </c>
    </row>
    <row r="2702" spans="1:8" x14ac:dyDescent="0.25">
      <c r="A2702">
        <v>2700</v>
      </c>
      <c r="B2702" t="s">
        <v>8</v>
      </c>
      <c r="C2702">
        <v>1381</v>
      </c>
      <c r="D2702">
        <v>1171</v>
      </c>
      <c r="E2702" t="s">
        <v>1536</v>
      </c>
      <c r="F2702" t="s">
        <v>10</v>
      </c>
      <c r="G2702" s="3" t="s">
        <v>11</v>
      </c>
      <c r="H2702" s="3" t="s">
        <v>12</v>
      </c>
    </row>
    <row r="2703" spans="1:8" x14ac:dyDescent="0.25">
      <c r="A2703">
        <v>2701</v>
      </c>
      <c r="B2703" t="s">
        <v>8</v>
      </c>
      <c r="C2703">
        <v>1381</v>
      </c>
      <c r="D2703">
        <v>57649</v>
      </c>
      <c r="E2703" t="s">
        <v>1544</v>
      </c>
      <c r="F2703" t="s">
        <v>10</v>
      </c>
      <c r="G2703" s="3" t="s">
        <v>11</v>
      </c>
      <c r="H2703" s="3" t="s">
        <v>12</v>
      </c>
    </row>
    <row r="2704" spans="1:8" x14ac:dyDescent="0.25">
      <c r="A2704">
        <v>2702</v>
      </c>
      <c r="B2704" t="s">
        <v>8</v>
      </c>
      <c r="C2704">
        <v>1382</v>
      </c>
      <c r="D2704">
        <v>1171</v>
      </c>
      <c r="E2704" t="s">
        <v>1536</v>
      </c>
      <c r="F2704" t="s">
        <v>10</v>
      </c>
      <c r="G2704" s="3" t="s">
        <v>11</v>
      </c>
      <c r="H2704" s="3" t="s">
        <v>12</v>
      </c>
    </row>
    <row r="2705" spans="1:8" x14ac:dyDescent="0.25">
      <c r="A2705">
        <v>2703</v>
      </c>
      <c r="B2705" t="s">
        <v>8</v>
      </c>
      <c r="C2705">
        <v>1382</v>
      </c>
      <c r="D2705">
        <v>57762</v>
      </c>
      <c r="E2705" t="s">
        <v>1545</v>
      </c>
      <c r="F2705" t="s">
        <v>10</v>
      </c>
      <c r="G2705" s="3" t="s">
        <v>11</v>
      </c>
      <c r="H2705" s="3" t="s">
        <v>12</v>
      </c>
    </row>
    <row r="2706" spans="1:8" x14ac:dyDescent="0.25">
      <c r="A2706">
        <v>2704</v>
      </c>
      <c r="B2706" t="s">
        <v>8</v>
      </c>
      <c r="C2706">
        <v>1383</v>
      </c>
      <c r="D2706">
        <v>1171</v>
      </c>
      <c r="E2706" t="s">
        <v>1536</v>
      </c>
      <c r="F2706" t="s">
        <v>10</v>
      </c>
      <c r="G2706" s="3" t="s">
        <v>11</v>
      </c>
      <c r="H2706" s="3" t="s">
        <v>12</v>
      </c>
    </row>
    <row r="2707" spans="1:8" x14ac:dyDescent="0.25">
      <c r="A2707">
        <v>2705</v>
      </c>
      <c r="B2707" t="s">
        <v>8</v>
      </c>
      <c r="C2707">
        <v>1383</v>
      </c>
      <c r="D2707">
        <v>58297</v>
      </c>
      <c r="E2707" t="s">
        <v>1546</v>
      </c>
      <c r="F2707" t="s">
        <v>10</v>
      </c>
      <c r="G2707" s="3" t="s">
        <v>11</v>
      </c>
      <c r="H2707" s="3" t="s">
        <v>12</v>
      </c>
    </row>
    <row r="2708" spans="1:8" x14ac:dyDescent="0.25">
      <c r="A2708">
        <v>2706</v>
      </c>
      <c r="B2708" t="s">
        <v>8</v>
      </c>
      <c r="C2708">
        <v>1384</v>
      </c>
      <c r="D2708">
        <v>1171</v>
      </c>
      <c r="E2708" t="s">
        <v>1536</v>
      </c>
      <c r="F2708" t="s">
        <v>10</v>
      </c>
      <c r="G2708" s="3" t="s">
        <v>11</v>
      </c>
      <c r="H2708" s="3" t="s">
        <v>12</v>
      </c>
    </row>
    <row r="2709" spans="1:8" x14ac:dyDescent="0.25">
      <c r="A2709">
        <v>2707</v>
      </c>
      <c r="B2709" t="s">
        <v>8</v>
      </c>
      <c r="C2709">
        <v>1384</v>
      </c>
      <c r="D2709">
        <v>58440</v>
      </c>
      <c r="E2709" t="s">
        <v>1547</v>
      </c>
      <c r="F2709" t="s">
        <v>19</v>
      </c>
      <c r="G2709" s="3" t="s">
        <v>11</v>
      </c>
      <c r="H2709" s="3" t="s">
        <v>12</v>
      </c>
    </row>
    <row r="2710" spans="1:8" x14ac:dyDescent="0.25">
      <c r="A2710">
        <v>2708</v>
      </c>
      <c r="B2710" t="s">
        <v>8</v>
      </c>
      <c r="C2710">
        <v>1385</v>
      </c>
      <c r="D2710">
        <v>1171</v>
      </c>
      <c r="E2710" t="s">
        <v>1536</v>
      </c>
      <c r="F2710" t="s">
        <v>10</v>
      </c>
      <c r="G2710" s="3" t="s">
        <v>11</v>
      </c>
      <c r="H2710" s="3" t="s">
        <v>12</v>
      </c>
    </row>
    <row r="2711" spans="1:8" x14ac:dyDescent="0.25">
      <c r="A2711">
        <v>2709</v>
      </c>
      <c r="B2711" t="s">
        <v>8</v>
      </c>
      <c r="C2711">
        <v>1385</v>
      </c>
      <c r="D2711">
        <v>57258</v>
      </c>
      <c r="E2711" t="s">
        <v>1548</v>
      </c>
      <c r="F2711" t="s">
        <v>10</v>
      </c>
      <c r="G2711" s="3" t="s">
        <v>11</v>
      </c>
      <c r="H2711" s="3" t="s">
        <v>12</v>
      </c>
    </row>
    <row r="2712" spans="1:8" x14ac:dyDescent="0.25">
      <c r="A2712">
        <v>2710</v>
      </c>
      <c r="B2712" t="s">
        <v>8</v>
      </c>
      <c r="C2712">
        <v>1386</v>
      </c>
      <c r="D2712">
        <v>1171</v>
      </c>
      <c r="E2712" t="s">
        <v>1536</v>
      </c>
      <c r="F2712" t="s">
        <v>10</v>
      </c>
      <c r="G2712" s="3" t="s">
        <v>11</v>
      </c>
      <c r="H2712" s="3" t="s">
        <v>12</v>
      </c>
    </row>
    <row r="2713" spans="1:8" x14ac:dyDescent="0.25">
      <c r="A2713">
        <v>2711</v>
      </c>
      <c r="B2713" t="s">
        <v>8</v>
      </c>
      <c r="C2713">
        <v>1386</v>
      </c>
      <c r="D2713">
        <v>58408</v>
      </c>
      <c r="E2713" t="s">
        <v>1549</v>
      </c>
      <c r="F2713" t="s">
        <v>10</v>
      </c>
      <c r="G2713" s="3" t="s">
        <v>11</v>
      </c>
      <c r="H2713" s="3" t="s">
        <v>12</v>
      </c>
    </row>
    <row r="2714" spans="1:8" x14ac:dyDescent="0.25">
      <c r="A2714">
        <v>2712</v>
      </c>
      <c r="B2714" t="s">
        <v>8</v>
      </c>
      <c r="C2714">
        <v>1387</v>
      </c>
      <c r="D2714">
        <v>1180</v>
      </c>
      <c r="E2714" t="s">
        <v>1550</v>
      </c>
      <c r="F2714" t="s">
        <v>10</v>
      </c>
      <c r="G2714" s="3" t="s">
        <v>11</v>
      </c>
      <c r="H2714" s="3" t="s">
        <v>12</v>
      </c>
    </row>
    <row r="2715" spans="1:8" x14ac:dyDescent="0.25">
      <c r="A2715">
        <v>2713</v>
      </c>
      <c r="B2715" t="s">
        <v>8</v>
      </c>
      <c r="C2715">
        <v>1387</v>
      </c>
      <c r="D2715">
        <v>15091</v>
      </c>
      <c r="E2715" t="s">
        <v>1197</v>
      </c>
      <c r="F2715" t="s">
        <v>10</v>
      </c>
      <c r="G2715" s="3" t="s">
        <v>11</v>
      </c>
      <c r="H2715" s="3" t="s">
        <v>12</v>
      </c>
    </row>
    <row r="2716" spans="1:8" x14ac:dyDescent="0.25">
      <c r="A2716">
        <v>2714</v>
      </c>
      <c r="B2716" t="s">
        <v>8</v>
      </c>
      <c r="C2716">
        <v>1388</v>
      </c>
      <c r="D2716">
        <v>1180</v>
      </c>
      <c r="E2716" t="s">
        <v>1550</v>
      </c>
      <c r="F2716" t="s">
        <v>10</v>
      </c>
      <c r="G2716" s="3" t="s">
        <v>11</v>
      </c>
      <c r="H2716" s="3" t="s">
        <v>12</v>
      </c>
    </row>
    <row r="2717" spans="1:8" x14ac:dyDescent="0.25">
      <c r="A2717">
        <v>2715</v>
      </c>
      <c r="B2717" t="s">
        <v>8</v>
      </c>
      <c r="C2717">
        <v>1388</v>
      </c>
      <c r="D2717">
        <v>22497</v>
      </c>
      <c r="E2717" t="s">
        <v>1198</v>
      </c>
      <c r="F2717" t="s">
        <v>10</v>
      </c>
      <c r="G2717" s="3" t="s">
        <v>99</v>
      </c>
      <c r="H2717" s="3">
        <v>1447.53</v>
      </c>
    </row>
    <row r="2718" spans="1:8" x14ac:dyDescent="0.25">
      <c r="A2718">
        <v>2716</v>
      </c>
      <c r="B2718" t="s">
        <v>8</v>
      </c>
      <c r="C2718">
        <v>1389</v>
      </c>
      <c r="D2718">
        <v>1180</v>
      </c>
      <c r="E2718" t="s">
        <v>1550</v>
      </c>
      <c r="F2718" t="s">
        <v>10</v>
      </c>
      <c r="G2718" s="3" t="s">
        <v>11</v>
      </c>
      <c r="H2718" s="3" t="s">
        <v>12</v>
      </c>
    </row>
    <row r="2719" spans="1:8" x14ac:dyDescent="0.25">
      <c r="A2719">
        <v>2717</v>
      </c>
      <c r="B2719" t="s">
        <v>8</v>
      </c>
      <c r="C2719">
        <v>1389</v>
      </c>
      <c r="D2719">
        <v>12629</v>
      </c>
      <c r="E2719" t="s">
        <v>1276</v>
      </c>
      <c r="F2719" t="s">
        <v>19</v>
      </c>
      <c r="G2719" s="3" t="s">
        <v>37</v>
      </c>
      <c r="H2719" s="3">
        <v>1349.28</v>
      </c>
    </row>
    <row r="2720" spans="1:8" x14ac:dyDescent="0.25">
      <c r="A2720">
        <v>2718</v>
      </c>
      <c r="B2720" t="s">
        <v>8</v>
      </c>
      <c r="C2720">
        <v>1390</v>
      </c>
      <c r="D2720">
        <v>1180</v>
      </c>
      <c r="E2720" t="s">
        <v>1550</v>
      </c>
      <c r="F2720" t="s">
        <v>10</v>
      </c>
      <c r="G2720" s="3" t="s">
        <v>11</v>
      </c>
      <c r="H2720" s="3" t="s">
        <v>12</v>
      </c>
    </row>
    <row r="2721" spans="1:8" x14ac:dyDescent="0.25">
      <c r="A2721">
        <v>2719</v>
      </c>
      <c r="B2721" t="s">
        <v>8</v>
      </c>
      <c r="C2721">
        <v>1390</v>
      </c>
      <c r="D2721">
        <v>35092</v>
      </c>
      <c r="E2721" t="s">
        <v>1199</v>
      </c>
      <c r="F2721" t="s">
        <v>19</v>
      </c>
      <c r="G2721" s="3" t="s">
        <v>11</v>
      </c>
      <c r="H2721" s="3" t="s">
        <v>12</v>
      </c>
    </row>
    <row r="2722" spans="1:8" x14ac:dyDescent="0.25">
      <c r="A2722">
        <v>2720</v>
      </c>
      <c r="B2722" t="s">
        <v>8</v>
      </c>
      <c r="C2722">
        <v>1391</v>
      </c>
      <c r="D2722">
        <v>1180</v>
      </c>
      <c r="E2722" t="s">
        <v>1550</v>
      </c>
      <c r="F2722" t="s">
        <v>10</v>
      </c>
      <c r="G2722" s="3" t="s">
        <v>11</v>
      </c>
      <c r="H2722" s="3" t="s">
        <v>12</v>
      </c>
    </row>
    <row r="2723" spans="1:8" x14ac:dyDescent="0.25">
      <c r="A2723">
        <v>2721</v>
      </c>
      <c r="B2723" t="s">
        <v>8</v>
      </c>
      <c r="C2723">
        <v>1391</v>
      </c>
      <c r="D2723">
        <v>57398</v>
      </c>
      <c r="E2723" t="s">
        <v>1202</v>
      </c>
      <c r="F2723" t="s">
        <v>10</v>
      </c>
      <c r="G2723" s="3" t="s">
        <v>99</v>
      </c>
      <c r="H2723" s="3">
        <v>1456.47</v>
      </c>
    </row>
    <row r="2724" spans="1:8" x14ac:dyDescent="0.25">
      <c r="A2724">
        <v>2722</v>
      </c>
      <c r="B2724" t="s">
        <v>8</v>
      </c>
      <c r="C2724">
        <v>1392</v>
      </c>
      <c r="D2724">
        <v>1198</v>
      </c>
      <c r="E2724" t="s">
        <v>1551</v>
      </c>
      <c r="F2724" t="s">
        <v>10</v>
      </c>
      <c r="G2724" s="3" t="s">
        <v>11</v>
      </c>
      <c r="H2724" s="3" t="s">
        <v>12</v>
      </c>
    </row>
    <row r="2725" spans="1:8" x14ac:dyDescent="0.25">
      <c r="A2725">
        <v>2723</v>
      </c>
      <c r="B2725" t="s">
        <v>8</v>
      </c>
      <c r="C2725">
        <v>1392</v>
      </c>
      <c r="D2725">
        <v>4790</v>
      </c>
      <c r="E2725" t="s">
        <v>1552</v>
      </c>
      <c r="F2725" t="s">
        <v>10</v>
      </c>
      <c r="G2725" s="3" t="s">
        <v>11</v>
      </c>
      <c r="H2725" s="3" t="s">
        <v>12</v>
      </c>
    </row>
    <row r="2726" spans="1:8" x14ac:dyDescent="0.25">
      <c r="A2726">
        <v>2724</v>
      </c>
      <c r="B2726" t="s">
        <v>8</v>
      </c>
      <c r="C2726">
        <v>1393</v>
      </c>
      <c r="D2726">
        <v>1198</v>
      </c>
      <c r="E2726" t="s">
        <v>1551</v>
      </c>
      <c r="F2726" t="s">
        <v>10</v>
      </c>
      <c r="G2726" s="3" t="s">
        <v>11</v>
      </c>
      <c r="H2726" s="3" t="s">
        <v>12</v>
      </c>
    </row>
    <row r="2727" spans="1:8" x14ac:dyDescent="0.25">
      <c r="A2727">
        <v>2725</v>
      </c>
      <c r="B2727" t="s">
        <v>8</v>
      </c>
      <c r="C2727">
        <v>1393</v>
      </c>
      <c r="D2727">
        <v>21385</v>
      </c>
      <c r="E2727" t="s">
        <v>828</v>
      </c>
      <c r="F2727" t="s">
        <v>10</v>
      </c>
      <c r="G2727" s="3" t="s">
        <v>11</v>
      </c>
      <c r="H2727" s="3" t="s">
        <v>12</v>
      </c>
    </row>
    <row r="2728" spans="1:8" x14ac:dyDescent="0.25">
      <c r="A2728">
        <v>2726</v>
      </c>
      <c r="B2728" t="s">
        <v>8</v>
      </c>
      <c r="C2728">
        <v>1394</v>
      </c>
      <c r="D2728">
        <v>1198</v>
      </c>
      <c r="E2728" t="s">
        <v>1551</v>
      </c>
      <c r="F2728" t="s">
        <v>10</v>
      </c>
      <c r="G2728" s="3" t="s">
        <v>11</v>
      </c>
      <c r="H2728" s="3" t="s">
        <v>12</v>
      </c>
    </row>
    <row r="2729" spans="1:8" x14ac:dyDescent="0.25">
      <c r="A2729">
        <v>2727</v>
      </c>
      <c r="B2729" t="s">
        <v>8</v>
      </c>
      <c r="C2729">
        <v>1394</v>
      </c>
      <c r="D2729">
        <v>19526</v>
      </c>
      <c r="E2729" t="s">
        <v>725</v>
      </c>
      <c r="F2729" t="s">
        <v>10</v>
      </c>
      <c r="G2729" s="3" t="s">
        <v>94</v>
      </c>
      <c r="H2729" s="3">
        <v>3156.73</v>
      </c>
    </row>
    <row r="2730" spans="1:8" x14ac:dyDescent="0.25">
      <c r="A2730">
        <v>2728</v>
      </c>
      <c r="B2730" t="s">
        <v>8</v>
      </c>
      <c r="C2730">
        <v>1395</v>
      </c>
      <c r="D2730">
        <v>1236</v>
      </c>
      <c r="E2730" t="s">
        <v>1553</v>
      </c>
      <c r="F2730" t="s">
        <v>21</v>
      </c>
      <c r="G2730" s="3" t="s">
        <v>11</v>
      </c>
      <c r="H2730" s="3" t="s">
        <v>12</v>
      </c>
    </row>
    <row r="2731" spans="1:8" x14ac:dyDescent="0.25">
      <c r="A2731">
        <v>2729</v>
      </c>
      <c r="B2731" t="s">
        <v>8</v>
      </c>
      <c r="C2731">
        <v>1395</v>
      </c>
      <c r="D2731">
        <v>22489</v>
      </c>
      <c r="E2731" t="s">
        <v>1554</v>
      </c>
      <c r="F2731" t="s">
        <v>10</v>
      </c>
      <c r="G2731" s="3" t="s">
        <v>11</v>
      </c>
      <c r="H2731" s="3" t="s">
        <v>12</v>
      </c>
    </row>
    <row r="2732" spans="1:8" x14ac:dyDescent="0.25">
      <c r="A2732">
        <v>2730</v>
      </c>
      <c r="B2732" t="s">
        <v>8</v>
      </c>
      <c r="C2732">
        <v>1396</v>
      </c>
      <c r="D2732">
        <v>1244</v>
      </c>
      <c r="E2732" t="s">
        <v>1555</v>
      </c>
      <c r="F2732" t="s">
        <v>19</v>
      </c>
      <c r="G2732" s="3" t="s">
        <v>11</v>
      </c>
      <c r="H2732" s="3" t="s">
        <v>12</v>
      </c>
    </row>
    <row r="2733" spans="1:8" x14ac:dyDescent="0.25">
      <c r="A2733">
        <v>2731</v>
      </c>
      <c r="B2733" t="s">
        <v>8</v>
      </c>
      <c r="C2733">
        <v>1396</v>
      </c>
      <c r="D2733">
        <v>41807</v>
      </c>
      <c r="E2733" t="s">
        <v>1556</v>
      </c>
      <c r="F2733" t="s">
        <v>19</v>
      </c>
      <c r="G2733" s="3" t="s">
        <v>11</v>
      </c>
      <c r="H2733" s="3" t="s">
        <v>12</v>
      </c>
    </row>
    <row r="2734" spans="1:8" x14ac:dyDescent="0.25">
      <c r="A2734">
        <v>2732</v>
      </c>
      <c r="B2734" t="s">
        <v>8</v>
      </c>
      <c r="C2734">
        <v>1397</v>
      </c>
      <c r="D2734">
        <v>1244</v>
      </c>
      <c r="E2734" t="s">
        <v>1555</v>
      </c>
      <c r="F2734" t="s">
        <v>19</v>
      </c>
      <c r="G2734" s="3" t="s">
        <v>11</v>
      </c>
      <c r="H2734" s="3" t="s">
        <v>12</v>
      </c>
    </row>
    <row r="2735" spans="1:8" x14ac:dyDescent="0.25">
      <c r="A2735">
        <v>2733</v>
      </c>
      <c r="B2735" t="s">
        <v>8</v>
      </c>
      <c r="C2735">
        <v>1397</v>
      </c>
      <c r="D2735">
        <v>39721</v>
      </c>
      <c r="E2735" t="s">
        <v>1557</v>
      </c>
      <c r="F2735" t="s">
        <v>19</v>
      </c>
      <c r="G2735" s="3" t="s">
        <v>11</v>
      </c>
      <c r="H2735" s="3" t="s">
        <v>12</v>
      </c>
    </row>
    <row r="2736" spans="1:8" x14ac:dyDescent="0.25">
      <c r="A2736">
        <v>2734</v>
      </c>
      <c r="B2736" t="s">
        <v>8</v>
      </c>
      <c r="C2736">
        <v>1398</v>
      </c>
      <c r="D2736">
        <v>1244</v>
      </c>
      <c r="E2736" t="s">
        <v>1555</v>
      </c>
      <c r="F2736" t="s">
        <v>19</v>
      </c>
      <c r="G2736" s="3" t="s">
        <v>11</v>
      </c>
      <c r="H2736" s="3" t="s">
        <v>12</v>
      </c>
    </row>
    <row r="2737" spans="1:8" x14ac:dyDescent="0.25">
      <c r="A2737">
        <v>2735</v>
      </c>
      <c r="B2737" t="s">
        <v>8</v>
      </c>
      <c r="C2737">
        <v>1398</v>
      </c>
      <c r="D2737">
        <v>117595</v>
      </c>
      <c r="E2737" t="s">
        <v>1558</v>
      </c>
      <c r="F2737" t="s">
        <v>21</v>
      </c>
      <c r="G2737" s="3" t="s">
        <v>11</v>
      </c>
      <c r="H2737" s="3" t="s">
        <v>12</v>
      </c>
    </row>
    <row r="2738" spans="1:8" x14ac:dyDescent="0.25">
      <c r="A2738">
        <v>2736</v>
      </c>
      <c r="B2738" t="s">
        <v>8</v>
      </c>
      <c r="C2738">
        <v>1399</v>
      </c>
      <c r="D2738">
        <v>1260</v>
      </c>
      <c r="E2738" t="s">
        <v>1559</v>
      </c>
      <c r="F2738" t="s">
        <v>10</v>
      </c>
      <c r="G2738" s="3" t="s">
        <v>11</v>
      </c>
      <c r="H2738" s="3" t="s">
        <v>12</v>
      </c>
    </row>
    <row r="2739" spans="1:8" x14ac:dyDescent="0.25">
      <c r="A2739">
        <v>2737</v>
      </c>
      <c r="B2739" t="s">
        <v>8</v>
      </c>
      <c r="C2739">
        <v>1399</v>
      </c>
      <c r="D2739">
        <v>15504</v>
      </c>
      <c r="E2739" t="s">
        <v>592</v>
      </c>
      <c r="F2739" t="s">
        <v>10</v>
      </c>
      <c r="G2739" s="3" t="s">
        <v>11</v>
      </c>
      <c r="H2739" s="3" t="s">
        <v>12</v>
      </c>
    </row>
    <row r="2740" spans="1:8" x14ac:dyDescent="0.25">
      <c r="A2740">
        <v>2738</v>
      </c>
      <c r="B2740" t="s">
        <v>8</v>
      </c>
      <c r="C2740">
        <v>1400</v>
      </c>
      <c r="D2740">
        <v>1260</v>
      </c>
      <c r="E2740" t="s">
        <v>1559</v>
      </c>
      <c r="F2740" t="s">
        <v>10</v>
      </c>
      <c r="G2740" s="3" t="s">
        <v>11</v>
      </c>
      <c r="H2740" s="3" t="s">
        <v>12</v>
      </c>
    </row>
    <row r="2741" spans="1:8" x14ac:dyDescent="0.25">
      <c r="A2741">
        <v>2739</v>
      </c>
      <c r="B2741" t="s">
        <v>8</v>
      </c>
      <c r="C2741">
        <v>1400</v>
      </c>
      <c r="D2741">
        <v>29785</v>
      </c>
      <c r="E2741" t="s">
        <v>1560</v>
      </c>
      <c r="F2741" t="s">
        <v>21</v>
      </c>
      <c r="G2741" s="3" t="s">
        <v>11</v>
      </c>
      <c r="H2741" s="3" t="s">
        <v>12</v>
      </c>
    </row>
    <row r="2742" spans="1:8" x14ac:dyDescent="0.25">
      <c r="A2742">
        <v>2740</v>
      </c>
      <c r="B2742" t="s">
        <v>8</v>
      </c>
      <c r="C2742">
        <v>1401</v>
      </c>
      <c r="D2742">
        <v>1260</v>
      </c>
      <c r="E2742" t="s">
        <v>1559</v>
      </c>
      <c r="F2742" t="s">
        <v>10</v>
      </c>
      <c r="G2742" s="3" t="s">
        <v>11</v>
      </c>
      <c r="H2742" s="3" t="s">
        <v>12</v>
      </c>
    </row>
    <row r="2743" spans="1:8" x14ac:dyDescent="0.25">
      <c r="A2743">
        <v>2741</v>
      </c>
      <c r="B2743" t="s">
        <v>8</v>
      </c>
      <c r="C2743">
        <v>1401</v>
      </c>
      <c r="D2743">
        <v>30813</v>
      </c>
      <c r="E2743" t="s">
        <v>593</v>
      </c>
      <c r="F2743" t="s">
        <v>10</v>
      </c>
      <c r="G2743" s="3" t="s">
        <v>11</v>
      </c>
      <c r="H2743" s="3" t="s">
        <v>12</v>
      </c>
    </row>
    <row r="2744" spans="1:8" x14ac:dyDescent="0.25">
      <c r="A2744">
        <v>2742</v>
      </c>
      <c r="B2744" t="s">
        <v>8</v>
      </c>
      <c r="C2744">
        <v>1402</v>
      </c>
      <c r="D2744">
        <v>1120</v>
      </c>
      <c r="E2744" t="s">
        <v>1561</v>
      </c>
      <c r="F2744" t="s">
        <v>15</v>
      </c>
      <c r="G2744" s="3" t="s">
        <v>11</v>
      </c>
      <c r="H2744" s="3" t="s">
        <v>12</v>
      </c>
    </row>
    <row r="2745" spans="1:8" x14ac:dyDescent="0.25">
      <c r="A2745">
        <v>2743</v>
      </c>
      <c r="B2745" t="s">
        <v>8</v>
      </c>
      <c r="C2745">
        <v>1402</v>
      </c>
      <c r="D2745">
        <v>20788</v>
      </c>
      <c r="E2745" t="s">
        <v>1562</v>
      </c>
      <c r="F2745" t="s">
        <v>10</v>
      </c>
      <c r="G2745" s="3" t="s">
        <v>37</v>
      </c>
      <c r="H2745" s="3">
        <v>1291.95</v>
      </c>
    </row>
    <row r="2746" spans="1:8" x14ac:dyDescent="0.25">
      <c r="A2746">
        <v>2744</v>
      </c>
      <c r="B2746" t="s">
        <v>8</v>
      </c>
      <c r="C2746">
        <v>1402</v>
      </c>
      <c r="D2746">
        <v>1120</v>
      </c>
      <c r="E2746" t="s">
        <v>1561</v>
      </c>
      <c r="F2746" t="s">
        <v>15</v>
      </c>
      <c r="G2746" s="3" t="s">
        <v>11</v>
      </c>
      <c r="H2746" s="3" t="s">
        <v>12</v>
      </c>
    </row>
    <row r="2747" spans="1:8" x14ac:dyDescent="0.25">
      <c r="A2747">
        <v>2745</v>
      </c>
      <c r="B2747" t="s">
        <v>8</v>
      </c>
      <c r="C2747">
        <v>1402</v>
      </c>
      <c r="D2747">
        <v>58262</v>
      </c>
      <c r="E2747" t="s">
        <v>1563</v>
      </c>
      <c r="F2747" t="s">
        <v>15</v>
      </c>
      <c r="G2747" s="3" t="s">
        <v>11</v>
      </c>
      <c r="H2747" s="3" t="s">
        <v>12</v>
      </c>
    </row>
    <row r="2748" spans="1:8" x14ac:dyDescent="0.25">
      <c r="A2748">
        <v>2746</v>
      </c>
      <c r="B2748" t="s">
        <v>8</v>
      </c>
      <c r="C2748">
        <v>1403</v>
      </c>
      <c r="D2748">
        <v>1120</v>
      </c>
      <c r="E2748" t="s">
        <v>1561</v>
      </c>
      <c r="F2748" t="s">
        <v>15</v>
      </c>
      <c r="G2748" s="3" t="s">
        <v>11</v>
      </c>
      <c r="H2748" s="3" t="s">
        <v>12</v>
      </c>
    </row>
    <row r="2749" spans="1:8" x14ac:dyDescent="0.25">
      <c r="A2749">
        <v>2747</v>
      </c>
      <c r="B2749" t="s">
        <v>8</v>
      </c>
      <c r="C2749">
        <v>1403</v>
      </c>
      <c r="D2749">
        <v>79448</v>
      </c>
      <c r="E2749" t="s">
        <v>1564</v>
      </c>
      <c r="F2749" t="s">
        <v>15</v>
      </c>
      <c r="G2749" s="3" t="s">
        <v>11</v>
      </c>
      <c r="H2749" s="3" t="s">
        <v>12</v>
      </c>
    </row>
    <row r="2750" spans="1:8" x14ac:dyDescent="0.25">
      <c r="A2750">
        <v>2748</v>
      </c>
      <c r="B2750" t="s">
        <v>8</v>
      </c>
      <c r="C2750">
        <v>1404</v>
      </c>
      <c r="D2750">
        <v>1350</v>
      </c>
      <c r="E2750" t="s">
        <v>1565</v>
      </c>
      <c r="F2750" t="s">
        <v>10</v>
      </c>
      <c r="G2750" s="3" t="s">
        <v>11</v>
      </c>
      <c r="H2750" s="3" t="s">
        <v>12</v>
      </c>
    </row>
    <row r="2751" spans="1:8" x14ac:dyDescent="0.25">
      <c r="A2751">
        <v>2749</v>
      </c>
      <c r="B2751" t="s">
        <v>8</v>
      </c>
      <c r="C2751">
        <v>1404</v>
      </c>
      <c r="D2751">
        <v>15890</v>
      </c>
      <c r="E2751" t="s">
        <v>1566</v>
      </c>
      <c r="F2751" t="s">
        <v>10</v>
      </c>
      <c r="G2751" s="3" t="s">
        <v>11</v>
      </c>
      <c r="H2751" s="3" t="s">
        <v>12</v>
      </c>
    </row>
    <row r="2752" spans="1:8" x14ac:dyDescent="0.25">
      <c r="A2752">
        <v>2750</v>
      </c>
      <c r="B2752" t="s">
        <v>8</v>
      </c>
      <c r="C2752">
        <v>1405</v>
      </c>
      <c r="D2752">
        <v>1376</v>
      </c>
      <c r="E2752" t="s">
        <v>1567</v>
      </c>
      <c r="F2752" t="s">
        <v>19</v>
      </c>
      <c r="G2752" s="3" t="s">
        <v>11</v>
      </c>
      <c r="H2752" s="3" t="s">
        <v>12</v>
      </c>
    </row>
    <row r="2753" spans="1:8" x14ac:dyDescent="0.25">
      <c r="A2753">
        <v>2751</v>
      </c>
      <c r="B2753" t="s">
        <v>8</v>
      </c>
      <c r="C2753">
        <v>1405</v>
      </c>
      <c r="D2753">
        <v>1333</v>
      </c>
      <c r="E2753" t="s">
        <v>59</v>
      </c>
      <c r="F2753" t="s">
        <v>10</v>
      </c>
      <c r="G2753" s="3" t="s">
        <v>11</v>
      </c>
      <c r="H2753" s="3" t="s">
        <v>12</v>
      </c>
    </row>
    <row r="2754" spans="1:8" x14ac:dyDescent="0.25">
      <c r="A2754">
        <v>2752</v>
      </c>
      <c r="B2754" t="s">
        <v>8</v>
      </c>
      <c r="C2754">
        <v>1406</v>
      </c>
      <c r="D2754">
        <v>1376</v>
      </c>
      <c r="E2754" t="s">
        <v>1567</v>
      </c>
      <c r="F2754" t="s">
        <v>19</v>
      </c>
      <c r="G2754" s="3" t="s">
        <v>11</v>
      </c>
      <c r="H2754" s="3" t="s">
        <v>12</v>
      </c>
    </row>
    <row r="2755" spans="1:8" x14ac:dyDescent="0.25">
      <c r="A2755">
        <v>2753</v>
      </c>
      <c r="B2755" t="s">
        <v>8</v>
      </c>
      <c r="C2755">
        <v>1406</v>
      </c>
      <c r="D2755">
        <v>25917</v>
      </c>
      <c r="E2755" t="s">
        <v>1468</v>
      </c>
      <c r="F2755" t="s">
        <v>15</v>
      </c>
      <c r="G2755" s="3" t="s">
        <v>11</v>
      </c>
      <c r="H2755" s="3" t="s">
        <v>12</v>
      </c>
    </row>
    <row r="2756" spans="1:8" x14ac:dyDescent="0.25">
      <c r="A2756">
        <v>2754</v>
      </c>
      <c r="B2756" t="s">
        <v>8</v>
      </c>
      <c r="C2756">
        <v>1407</v>
      </c>
      <c r="D2756">
        <v>1376</v>
      </c>
      <c r="E2756" t="s">
        <v>1567</v>
      </c>
      <c r="F2756" t="s">
        <v>19</v>
      </c>
      <c r="G2756" s="3" t="s">
        <v>11</v>
      </c>
      <c r="H2756" s="3" t="s">
        <v>12</v>
      </c>
    </row>
    <row r="2757" spans="1:8" x14ac:dyDescent="0.25">
      <c r="A2757">
        <v>2755</v>
      </c>
      <c r="B2757" t="s">
        <v>8</v>
      </c>
      <c r="C2757">
        <v>1407</v>
      </c>
      <c r="D2757">
        <v>12408</v>
      </c>
      <c r="E2757" t="s">
        <v>1064</v>
      </c>
      <c r="F2757" t="s">
        <v>10</v>
      </c>
      <c r="G2757" s="3" t="s">
        <v>11</v>
      </c>
      <c r="H2757" s="3" t="s">
        <v>12</v>
      </c>
    </row>
    <row r="2758" spans="1:8" x14ac:dyDescent="0.25">
      <c r="A2758">
        <v>2756</v>
      </c>
      <c r="B2758" t="s">
        <v>8</v>
      </c>
      <c r="C2758">
        <v>1408</v>
      </c>
      <c r="D2758">
        <v>68012</v>
      </c>
      <c r="E2758" t="s">
        <v>1568</v>
      </c>
      <c r="F2758" t="s">
        <v>10</v>
      </c>
      <c r="G2758" s="3" t="s">
        <v>11</v>
      </c>
      <c r="H2758" s="3" t="s">
        <v>12</v>
      </c>
    </row>
    <row r="2759" spans="1:8" x14ac:dyDescent="0.25">
      <c r="A2759">
        <v>2757</v>
      </c>
      <c r="B2759" t="s">
        <v>8</v>
      </c>
      <c r="C2759">
        <v>1408</v>
      </c>
      <c r="D2759">
        <v>1406</v>
      </c>
      <c r="E2759" t="s">
        <v>1569</v>
      </c>
      <c r="F2759" t="s">
        <v>10</v>
      </c>
      <c r="G2759" s="3" t="s">
        <v>11</v>
      </c>
      <c r="H2759" s="3" t="s">
        <v>12</v>
      </c>
    </row>
    <row r="2760" spans="1:8" x14ac:dyDescent="0.25">
      <c r="A2760">
        <v>2758</v>
      </c>
      <c r="B2760" t="s">
        <v>8</v>
      </c>
      <c r="C2760">
        <v>1409</v>
      </c>
      <c r="D2760">
        <v>1406</v>
      </c>
      <c r="E2760" t="s">
        <v>1569</v>
      </c>
      <c r="F2760" t="s">
        <v>10</v>
      </c>
      <c r="G2760" s="3" t="s">
        <v>11</v>
      </c>
      <c r="H2760" s="3" t="s">
        <v>12</v>
      </c>
    </row>
    <row r="2761" spans="1:8" x14ac:dyDescent="0.25">
      <c r="A2761">
        <v>2759</v>
      </c>
      <c r="B2761" t="s">
        <v>8</v>
      </c>
      <c r="C2761">
        <v>1409</v>
      </c>
      <c r="D2761">
        <v>22942</v>
      </c>
      <c r="E2761" t="s">
        <v>1570</v>
      </c>
      <c r="F2761" t="s">
        <v>10</v>
      </c>
      <c r="G2761" s="3" t="s">
        <v>11</v>
      </c>
      <c r="H2761" s="3" t="s">
        <v>12</v>
      </c>
    </row>
    <row r="2762" spans="1:8" x14ac:dyDescent="0.25">
      <c r="A2762">
        <v>2760</v>
      </c>
      <c r="B2762" t="s">
        <v>8</v>
      </c>
      <c r="C2762">
        <v>1410</v>
      </c>
      <c r="D2762">
        <v>1406</v>
      </c>
      <c r="E2762" t="s">
        <v>1569</v>
      </c>
      <c r="F2762" t="s">
        <v>10</v>
      </c>
      <c r="G2762" s="3" t="s">
        <v>11</v>
      </c>
      <c r="H2762" s="3" t="s">
        <v>12</v>
      </c>
    </row>
    <row r="2763" spans="1:8" x14ac:dyDescent="0.25">
      <c r="A2763">
        <v>2761</v>
      </c>
      <c r="B2763" t="s">
        <v>8</v>
      </c>
      <c r="C2763">
        <v>1410</v>
      </c>
      <c r="D2763">
        <v>55573</v>
      </c>
      <c r="E2763" t="s">
        <v>1571</v>
      </c>
      <c r="F2763" t="s">
        <v>10</v>
      </c>
      <c r="G2763" s="3" t="s">
        <v>11</v>
      </c>
      <c r="H2763" s="3" t="s">
        <v>12</v>
      </c>
    </row>
    <row r="2764" spans="1:8" x14ac:dyDescent="0.25">
      <c r="A2764">
        <v>2762</v>
      </c>
      <c r="B2764" t="s">
        <v>8</v>
      </c>
      <c r="C2764">
        <v>1411</v>
      </c>
      <c r="D2764">
        <v>1430</v>
      </c>
      <c r="E2764" t="s">
        <v>1572</v>
      </c>
      <c r="F2764" t="s">
        <v>10</v>
      </c>
      <c r="G2764" s="3" t="s">
        <v>11</v>
      </c>
      <c r="H2764" s="3" t="s">
        <v>12</v>
      </c>
    </row>
    <row r="2765" spans="1:8" x14ac:dyDescent="0.25">
      <c r="A2765">
        <v>2763</v>
      </c>
      <c r="B2765" t="s">
        <v>8</v>
      </c>
      <c r="C2765">
        <v>1411</v>
      </c>
      <c r="D2765">
        <v>65277</v>
      </c>
      <c r="E2765" t="s">
        <v>1573</v>
      </c>
      <c r="F2765" t="s">
        <v>10</v>
      </c>
      <c r="G2765" s="3" t="s">
        <v>11</v>
      </c>
      <c r="H2765" s="3" t="s">
        <v>12</v>
      </c>
    </row>
    <row r="2766" spans="1:8" x14ac:dyDescent="0.25">
      <c r="A2766">
        <v>2764</v>
      </c>
      <c r="B2766" t="s">
        <v>8</v>
      </c>
      <c r="C2766">
        <v>1412</v>
      </c>
      <c r="D2766">
        <v>1430</v>
      </c>
      <c r="E2766" t="s">
        <v>1572</v>
      </c>
      <c r="F2766" t="s">
        <v>10</v>
      </c>
      <c r="G2766" s="3" t="s">
        <v>11</v>
      </c>
      <c r="H2766" s="3" t="s">
        <v>12</v>
      </c>
    </row>
    <row r="2767" spans="1:8" x14ac:dyDescent="0.25">
      <c r="A2767">
        <v>2765</v>
      </c>
      <c r="B2767" t="s">
        <v>8</v>
      </c>
      <c r="C2767">
        <v>1412</v>
      </c>
      <c r="D2767">
        <v>26743</v>
      </c>
      <c r="E2767" t="s">
        <v>1574</v>
      </c>
      <c r="F2767" t="s">
        <v>10</v>
      </c>
      <c r="G2767" s="3" t="s">
        <v>11</v>
      </c>
      <c r="H2767" s="3" t="s">
        <v>12</v>
      </c>
    </row>
    <row r="2768" spans="1:8" x14ac:dyDescent="0.25">
      <c r="A2768">
        <v>2766</v>
      </c>
      <c r="B2768" t="s">
        <v>8</v>
      </c>
      <c r="C2768">
        <v>1413</v>
      </c>
      <c r="D2768">
        <v>1430</v>
      </c>
      <c r="E2768" t="s">
        <v>1572</v>
      </c>
      <c r="F2768" t="s">
        <v>10</v>
      </c>
      <c r="G2768" s="3" t="s">
        <v>11</v>
      </c>
      <c r="H2768" s="3" t="s">
        <v>12</v>
      </c>
    </row>
    <row r="2769" spans="1:8" x14ac:dyDescent="0.25">
      <c r="A2769">
        <v>2767</v>
      </c>
      <c r="B2769" t="s">
        <v>8</v>
      </c>
      <c r="C2769">
        <v>1413</v>
      </c>
      <c r="D2769">
        <v>31941</v>
      </c>
      <c r="E2769" t="s">
        <v>1575</v>
      </c>
      <c r="F2769" t="s">
        <v>10</v>
      </c>
      <c r="G2769" s="3" t="s">
        <v>11</v>
      </c>
      <c r="H2769" s="3" t="s">
        <v>12</v>
      </c>
    </row>
    <row r="2770" spans="1:8" x14ac:dyDescent="0.25">
      <c r="A2770">
        <v>2768</v>
      </c>
      <c r="B2770" t="s">
        <v>8</v>
      </c>
      <c r="C2770">
        <v>1414</v>
      </c>
      <c r="D2770">
        <v>1449</v>
      </c>
      <c r="E2770" t="s">
        <v>1576</v>
      </c>
      <c r="F2770" t="s">
        <v>15</v>
      </c>
      <c r="G2770" s="3" t="s">
        <v>11</v>
      </c>
      <c r="H2770" s="3" t="s">
        <v>12</v>
      </c>
    </row>
    <row r="2771" spans="1:8" x14ac:dyDescent="0.25">
      <c r="A2771">
        <v>2769</v>
      </c>
      <c r="B2771" t="s">
        <v>8</v>
      </c>
      <c r="C2771">
        <v>1414</v>
      </c>
      <c r="D2771">
        <v>12238</v>
      </c>
      <c r="E2771" t="s">
        <v>1577</v>
      </c>
      <c r="F2771" t="s">
        <v>19</v>
      </c>
      <c r="G2771" s="3" t="s">
        <v>11</v>
      </c>
      <c r="H2771" s="3" t="s">
        <v>12</v>
      </c>
    </row>
    <row r="2772" spans="1:8" x14ac:dyDescent="0.25">
      <c r="A2772">
        <v>2770</v>
      </c>
      <c r="B2772" t="s">
        <v>8</v>
      </c>
      <c r="C2772">
        <v>1415</v>
      </c>
      <c r="D2772">
        <v>1449</v>
      </c>
      <c r="E2772" t="s">
        <v>1576</v>
      </c>
      <c r="F2772" t="s">
        <v>15</v>
      </c>
      <c r="G2772" s="3" t="s">
        <v>11</v>
      </c>
      <c r="H2772" s="3" t="s">
        <v>12</v>
      </c>
    </row>
    <row r="2773" spans="1:8" x14ac:dyDescent="0.25">
      <c r="A2773">
        <v>2771</v>
      </c>
      <c r="B2773" t="s">
        <v>8</v>
      </c>
      <c r="C2773">
        <v>1415</v>
      </c>
      <c r="D2773">
        <v>61573</v>
      </c>
      <c r="E2773" t="s">
        <v>1578</v>
      </c>
      <c r="F2773" t="s">
        <v>19</v>
      </c>
      <c r="G2773" s="3" t="s">
        <v>11</v>
      </c>
      <c r="H2773" s="3" t="s">
        <v>12</v>
      </c>
    </row>
    <row r="2774" spans="1:8" x14ac:dyDescent="0.25">
      <c r="A2774">
        <v>2772</v>
      </c>
      <c r="B2774" t="s">
        <v>8</v>
      </c>
      <c r="C2774">
        <v>1416</v>
      </c>
      <c r="D2774">
        <v>1457</v>
      </c>
      <c r="E2774" t="s">
        <v>1579</v>
      </c>
      <c r="F2774" t="s">
        <v>10</v>
      </c>
      <c r="G2774" s="3" t="s">
        <v>11</v>
      </c>
      <c r="H2774" s="3" t="s">
        <v>12</v>
      </c>
    </row>
    <row r="2775" spans="1:8" x14ac:dyDescent="0.25">
      <c r="A2775">
        <v>2773</v>
      </c>
      <c r="B2775" t="s">
        <v>8</v>
      </c>
      <c r="C2775">
        <v>1416</v>
      </c>
      <c r="D2775">
        <v>3042</v>
      </c>
      <c r="E2775" t="s">
        <v>1580</v>
      </c>
      <c r="F2775" t="s">
        <v>10</v>
      </c>
      <c r="G2775" s="3" t="s">
        <v>11</v>
      </c>
      <c r="H2775" s="3" t="s">
        <v>12</v>
      </c>
    </row>
    <row r="2776" spans="1:8" x14ac:dyDescent="0.25">
      <c r="A2776">
        <v>2774</v>
      </c>
      <c r="B2776" t="s">
        <v>8</v>
      </c>
      <c r="C2776">
        <v>1417</v>
      </c>
      <c r="D2776">
        <v>1457</v>
      </c>
      <c r="E2776" t="s">
        <v>1579</v>
      </c>
      <c r="F2776" t="s">
        <v>10</v>
      </c>
      <c r="G2776" s="3" t="s">
        <v>11</v>
      </c>
      <c r="H2776" s="3" t="s">
        <v>12</v>
      </c>
    </row>
    <row r="2777" spans="1:8" x14ac:dyDescent="0.25">
      <c r="A2777">
        <v>2775</v>
      </c>
      <c r="B2777" t="s">
        <v>8</v>
      </c>
      <c r="C2777">
        <v>1417</v>
      </c>
      <c r="D2777">
        <v>36960</v>
      </c>
      <c r="E2777" t="s">
        <v>1249</v>
      </c>
      <c r="F2777" t="s">
        <v>10</v>
      </c>
      <c r="G2777" s="3" t="s">
        <v>11</v>
      </c>
      <c r="H2777" s="3" t="s">
        <v>12</v>
      </c>
    </row>
    <row r="2778" spans="1:8" x14ac:dyDescent="0.25">
      <c r="A2778">
        <v>2776</v>
      </c>
      <c r="B2778" t="s">
        <v>8</v>
      </c>
      <c r="C2778">
        <v>1418</v>
      </c>
      <c r="D2778">
        <v>1457</v>
      </c>
      <c r="E2778" t="s">
        <v>1579</v>
      </c>
      <c r="F2778" t="s">
        <v>10</v>
      </c>
      <c r="G2778" s="3" t="s">
        <v>11</v>
      </c>
      <c r="H2778" s="3" t="s">
        <v>12</v>
      </c>
    </row>
    <row r="2779" spans="1:8" x14ac:dyDescent="0.25">
      <c r="A2779">
        <v>2777</v>
      </c>
      <c r="B2779" t="s">
        <v>8</v>
      </c>
      <c r="C2779">
        <v>1418</v>
      </c>
      <c r="D2779">
        <v>79936</v>
      </c>
      <c r="E2779" t="s">
        <v>1581</v>
      </c>
      <c r="F2779" t="s">
        <v>10</v>
      </c>
      <c r="G2779" s="3" t="s">
        <v>11</v>
      </c>
      <c r="H2779" s="3" t="s">
        <v>12</v>
      </c>
    </row>
    <row r="2780" spans="1:8" x14ac:dyDescent="0.25">
      <c r="A2780">
        <v>2778</v>
      </c>
      <c r="B2780" t="s">
        <v>8</v>
      </c>
      <c r="C2780">
        <v>1419</v>
      </c>
      <c r="D2780">
        <v>1457</v>
      </c>
      <c r="E2780" t="s">
        <v>1579</v>
      </c>
      <c r="F2780" t="s">
        <v>10</v>
      </c>
      <c r="G2780" s="3" t="s">
        <v>11</v>
      </c>
      <c r="H2780" s="3" t="s">
        <v>12</v>
      </c>
    </row>
    <row r="2781" spans="1:8" x14ac:dyDescent="0.25">
      <c r="A2781">
        <v>2779</v>
      </c>
      <c r="B2781" t="s">
        <v>8</v>
      </c>
      <c r="C2781">
        <v>1419</v>
      </c>
      <c r="D2781">
        <v>79944</v>
      </c>
      <c r="E2781" t="s">
        <v>1582</v>
      </c>
      <c r="F2781" t="s">
        <v>10</v>
      </c>
      <c r="G2781" s="3" t="s">
        <v>11</v>
      </c>
      <c r="H2781" s="3" t="s">
        <v>12</v>
      </c>
    </row>
    <row r="2782" spans="1:8" x14ac:dyDescent="0.25">
      <c r="A2782">
        <v>2780</v>
      </c>
      <c r="B2782" t="s">
        <v>8</v>
      </c>
      <c r="C2782">
        <v>1420</v>
      </c>
      <c r="D2782">
        <v>1457</v>
      </c>
      <c r="E2782" t="s">
        <v>1579</v>
      </c>
      <c r="F2782" t="s">
        <v>10</v>
      </c>
      <c r="G2782" s="3" t="s">
        <v>11</v>
      </c>
      <c r="H2782" s="3" t="s">
        <v>12</v>
      </c>
    </row>
    <row r="2783" spans="1:8" x14ac:dyDescent="0.25">
      <c r="A2783">
        <v>2781</v>
      </c>
      <c r="B2783" t="s">
        <v>8</v>
      </c>
      <c r="C2783">
        <v>1420</v>
      </c>
      <c r="D2783">
        <v>79987</v>
      </c>
      <c r="E2783" t="s">
        <v>1583</v>
      </c>
      <c r="F2783" t="s">
        <v>10</v>
      </c>
      <c r="G2783" s="3" t="s">
        <v>11</v>
      </c>
      <c r="H2783" s="3" t="s">
        <v>12</v>
      </c>
    </row>
    <row r="2784" spans="1:8" x14ac:dyDescent="0.25">
      <c r="A2784">
        <v>2782</v>
      </c>
      <c r="B2784" t="s">
        <v>8</v>
      </c>
      <c r="C2784">
        <v>1421</v>
      </c>
      <c r="D2784">
        <v>1465</v>
      </c>
      <c r="E2784" t="s">
        <v>263</v>
      </c>
      <c r="F2784" t="s">
        <v>10</v>
      </c>
      <c r="G2784" s="3" t="s">
        <v>11</v>
      </c>
      <c r="H2784" s="3" t="s">
        <v>12</v>
      </c>
    </row>
    <row r="2785" spans="1:8" x14ac:dyDescent="0.25">
      <c r="A2785">
        <v>2783</v>
      </c>
      <c r="B2785" t="s">
        <v>8</v>
      </c>
      <c r="C2785">
        <v>1421</v>
      </c>
      <c r="D2785">
        <v>4170</v>
      </c>
      <c r="E2785" t="s">
        <v>1584</v>
      </c>
      <c r="F2785" t="s">
        <v>10</v>
      </c>
      <c r="G2785" s="3" t="s">
        <v>11</v>
      </c>
      <c r="H2785" s="3" t="s">
        <v>12</v>
      </c>
    </row>
    <row r="2786" spans="1:8" x14ac:dyDescent="0.25">
      <c r="A2786">
        <v>2784</v>
      </c>
      <c r="B2786" t="s">
        <v>8</v>
      </c>
      <c r="C2786">
        <v>1422</v>
      </c>
      <c r="D2786">
        <v>1465</v>
      </c>
      <c r="E2786" t="s">
        <v>263</v>
      </c>
      <c r="F2786" t="s">
        <v>10</v>
      </c>
      <c r="G2786" s="3" t="s">
        <v>11</v>
      </c>
      <c r="H2786" s="3" t="s">
        <v>12</v>
      </c>
    </row>
    <row r="2787" spans="1:8" x14ac:dyDescent="0.25">
      <c r="A2787">
        <v>2785</v>
      </c>
      <c r="B2787" t="s">
        <v>8</v>
      </c>
      <c r="C2787">
        <v>1422</v>
      </c>
      <c r="D2787">
        <v>5690</v>
      </c>
      <c r="E2787" t="s">
        <v>1585</v>
      </c>
      <c r="F2787" t="s">
        <v>10</v>
      </c>
      <c r="G2787" s="3" t="s">
        <v>11</v>
      </c>
      <c r="H2787" s="3" t="s">
        <v>12</v>
      </c>
    </row>
    <row r="2788" spans="1:8" x14ac:dyDescent="0.25">
      <c r="A2788">
        <v>2786</v>
      </c>
      <c r="B2788" t="s">
        <v>8</v>
      </c>
      <c r="C2788">
        <v>1423</v>
      </c>
      <c r="D2788">
        <v>1465</v>
      </c>
      <c r="E2788" t="s">
        <v>263</v>
      </c>
      <c r="F2788" t="s">
        <v>10</v>
      </c>
      <c r="G2788" s="3" t="s">
        <v>11</v>
      </c>
      <c r="H2788" s="3" t="s">
        <v>12</v>
      </c>
    </row>
    <row r="2789" spans="1:8" x14ac:dyDescent="0.25">
      <c r="A2789">
        <v>2787</v>
      </c>
      <c r="B2789" t="s">
        <v>8</v>
      </c>
      <c r="C2789">
        <v>1423</v>
      </c>
      <c r="D2789">
        <v>34096</v>
      </c>
      <c r="E2789" t="s">
        <v>1196</v>
      </c>
      <c r="F2789" t="s">
        <v>10</v>
      </c>
      <c r="G2789" s="3" t="s">
        <v>11</v>
      </c>
      <c r="H2789" s="3" t="s">
        <v>12</v>
      </c>
    </row>
    <row r="2790" spans="1:8" x14ac:dyDescent="0.25">
      <c r="A2790">
        <v>2788</v>
      </c>
      <c r="B2790" t="s">
        <v>8</v>
      </c>
      <c r="C2790">
        <v>1424</v>
      </c>
      <c r="D2790">
        <v>1465</v>
      </c>
      <c r="E2790" t="s">
        <v>263</v>
      </c>
      <c r="F2790" t="s">
        <v>10</v>
      </c>
      <c r="G2790" s="3" t="s">
        <v>11</v>
      </c>
      <c r="H2790" s="3" t="s">
        <v>12</v>
      </c>
    </row>
    <row r="2791" spans="1:8" x14ac:dyDescent="0.25">
      <c r="A2791">
        <v>2789</v>
      </c>
      <c r="B2791" t="s">
        <v>8</v>
      </c>
      <c r="C2791">
        <v>1424</v>
      </c>
      <c r="D2791">
        <v>61220</v>
      </c>
      <c r="E2791" t="s">
        <v>1586</v>
      </c>
      <c r="F2791" t="s">
        <v>10</v>
      </c>
      <c r="G2791" s="3" t="s">
        <v>11</v>
      </c>
      <c r="H2791" s="3" t="s">
        <v>12</v>
      </c>
    </row>
    <row r="2792" spans="1:8" x14ac:dyDescent="0.25">
      <c r="A2792">
        <v>2790</v>
      </c>
      <c r="B2792" t="s">
        <v>8</v>
      </c>
      <c r="C2792">
        <v>1425</v>
      </c>
      <c r="D2792">
        <v>1465</v>
      </c>
      <c r="E2792" t="s">
        <v>263</v>
      </c>
      <c r="F2792" t="s">
        <v>10</v>
      </c>
      <c r="G2792" s="3" t="s">
        <v>11</v>
      </c>
      <c r="H2792" s="3" t="s">
        <v>12</v>
      </c>
    </row>
    <row r="2793" spans="1:8" x14ac:dyDescent="0.25">
      <c r="A2793">
        <v>2791</v>
      </c>
      <c r="B2793" t="s">
        <v>8</v>
      </c>
      <c r="C2793">
        <v>1425</v>
      </c>
      <c r="D2793">
        <v>23965</v>
      </c>
      <c r="E2793" t="s">
        <v>1587</v>
      </c>
      <c r="F2793" t="s">
        <v>10</v>
      </c>
      <c r="G2793" s="3" t="s">
        <v>11</v>
      </c>
      <c r="H2793" s="3" t="s">
        <v>12</v>
      </c>
    </row>
    <row r="2794" spans="1:8" x14ac:dyDescent="0.25">
      <c r="A2794">
        <v>2792</v>
      </c>
      <c r="B2794" t="s">
        <v>8</v>
      </c>
      <c r="C2794">
        <v>1426</v>
      </c>
      <c r="D2794">
        <v>1465</v>
      </c>
      <c r="E2794" t="s">
        <v>263</v>
      </c>
      <c r="F2794" t="s">
        <v>10</v>
      </c>
      <c r="G2794" s="3" t="s">
        <v>11</v>
      </c>
      <c r="H2794" s="3" t="s">
        <v>12</v>
      </c>
    </row>
    <row r="2795" spans="1:8" x14ac:dyDescent="0.25">
      <c r="A2795">
        <v>2793</v>
      </c>
      <c r="B2795" t="s">
        <v>8</v>
      </c>
      <c r="C2795">
        <v>1426</v>
      </c>
      <c r="D2795">
        <v>5770</v>
      </c>
      <c r="E2795" t="s">
        <v>1401</v>
      </c>
      <c r="F2795" t="s">
        <v>10</v>
      </c>
      <c r="G2795" s="3" t="s">
        <v>11</v>
      </c>
      <c r="H2795" s="3" t="s">
        <v>12</v>
      </c>
    </row>
    <row r="2796" spans="1:8" x14ac:dyDescent="0.25">
      <c r="A2796">
        <v>2794</v>
      </c>
      <c r="B2796" t="s">
        <v>8</v>
      </c>
      <c r="C2796">
        <v>1426</v>
      </c>
      <c r="D2796">
        <v>1465</v>
      </c>
      <c r="E2796" t="s">
        <v>263</v>
      </c>
      <c r="F2796" t="s">
        <v>10</v>
      </c>
      <c r="G2796" s="3" t="s">
        <v>11</v>
      </c>
      <c r="H2796" s="3" t="s">
        <v>12</v>
      </c>
    </row>
    <row r="2797" spans="1:8" x14ac:dyDescent="0.25">
      <c r="A2797">
        <v>2795</v>
      </c>
      <c r="B2797" t="s">
        <v>8</v>
      </c>
      <c r="C2797">
        <v>1426</v>
      </c>
      <c r="D2797">
        <v>10898</v>
      </c>
      <c r="E2797" t="s">
        <v>1588</v>
      </c>
      <c r="F2797" t="s">
        <v>19</v>
      </c>
      <c r="G2797" s="3" t="s">
        <v>11</v>
      </c>
      <c r="H2797" s="3" t="s">
        <v>12</v>
      </c>
    </row>
    <row r="2798" spans="1:8" x14ac:dyDescent="0.25">
      <c r="A2798">
        <v>2796</v>
      </c>
      <c r="B2798" t="s">
        <v>8</v>
      </c>
      <c r="C2798">
        <v>1426</v>
      </c>
      <c r="D2798">
        <v>1465</v>
      </c>
      <c r="E2798" t="s">
        <v>263</v>
      </c>
      <c r="F2798" t="s">
        <v>10</v>
      </c>
      <c r="G2798" s="3" t="s">
        <v>11</v>
      </c>
      <c r="H2798" s="3" t="s">
        <v>12</v>
      </c>
    </row>
    <row r="2799" spans="1:8" x14ac:dyDescent="0.25">
      <c r="A2799">
        <v>2797</v>
      </c>
      <c r="B2799" t="s">
        <v>8</v>
      </c>
      <c r="C2799">
        <v>1426</v>
      </c>
      <c r="D2799">
        <v>28932</v>
      </c>
      <c r="E2799" t="s">
        <v>1589</v>
      </c>
      <c r="F2799" t="s">
        <v>10</v>
      </c>
      <c r="G2799" s="3" t="s">
        <v>11</v>
      </c>
      <c r="H2799" s="3" t="s">
        <v>12</v>
      </c>
    </row>
    <row r="2800" spans="1:8" x14ac:dyDescent="0.25">
      <c r="A2800">
        <v>2798</v>
      </c>
      <c r="B2800" t="s">
        <v>8</v>
      </c>
      <c r="C2800">
        <v>1427</v>
      </c>
      <c r="D2800">
        <v>1465</v>
      </c>
      <c r="E2800" t="s">
        <v>263</v>
      </c>
      <c r="F2800" t="s">
        <v>10</v>
      </c>
      <c r="G2800" s="3" t="s">
        <v>11</v>
      </c>
      <c r="H2800" s="3" t="s">
        <v>12</v>
      </c>
    </row>
    <row r="2801" spans="1:8" x14ac:dyDescent="0.25">
      <c r="A2801">
        <v>2799</v>
      </c>
      <c r="B2801" t="s">
        <v>8</v>
      </c>
      <c r="C2801">
        <v>1427</v>
      </c>
      <c r="D2801">
        <v>8842</v>
      </c>
      <c r="E2801" t="s">
        <v>1590</v>
      </c>
      <c r="F2801" t="s">
        <v>10</v>
      </c>
      <c r="G2801" s="3" t="s">
        <v>11</v>
      </c>
      <c r="H2801" s="3" t="s">
        <v>12</v>
      </c>
    </row>
    <row r="2802" spans="1:8" x14ac:dyDescent="0.25">
      <c r="A2802">
        <v>2800</v>
      </c>
      <c r="B2802" t="s">
        <v>8</v>
      </c>
      <c r="C2802">
        <v>1428</v>
      </c>
      <c r="D2802">
        <v>1465</v>
      </c>
      <c r="E2802" t="s">
        <v>263</v>
      </c>
      <c r="F2802" t="s">
        <v>10</v>
      </c>
      <c r="G2802" s="3" t="s">
        <v>11</v>
      </c>
      <c r="H2802" s="3" t="s">
        <v>12</v>
      </c>
    </row>
    <row r="2803" spans="1:8" x14ac:dyDescent="0.25">
      <c r="A2803">
        <v>2801</v>
      </c>
      <c r="B2803" t="s">
        <v>8</v>
      </c>
      <c r="C2803">
        <v>1428</v>
      </c>
      <c r="D2803">
        <v>9717</v>
      </c>
      <c r="E2803" t="s">
        <v>1591</v>
      </c>
      <c r="F2803" t="s">
        <v>10</v>
      </c>
      <c r="G2803" s="3" t="s">
        <v>37</v>
      </c>
      <c r="H2803" s="3">
        <v>245.45</v>
      </c>
    </row>
    <row r="2804" spans="1:8" x14ac:dyDescent="0.25">
      <c r="A2804">
        <v>2802</v>
      </c>
      <c r="B2804" t="s">
        <v>8</v>
      </c>
      <c r="C2804">
        <v>1429</v>
      </c>
      <c r="D2804">
        <v>1465</v>
      </c>
      <c r="E2804" t="s">
        <v>263</v>
      </c>
      <c r="F2804" t="s">
        <v>10</v>
      </c>
      <c r="G2804" s="3" t="s">
        <v>11</v>
      </c>
      <c r="H2804" s="3" t="s">
        <v>12</v>
      </c>
    </row>
    <row r="2805" spans="1:8" x14ac:dyDescent="0.25">
      <c r="A2805">
        <v>2803</v>
      </c>
      <c r="B2805" t="s">
        <v>8</v>
      </c>
      <c r="C2805">
        <v>1429</v>
      </c>
      <c r="D2805">
        <v>15091</v>
      </c>
      <c r="E2805" t="s">
        <v>1197</v>
      </c>
      <c r="F2805" t="s">
        <v>10</v>
      </c>
      <c r="G2805" s="3" t="s">
        <v>11</v>
      </c>
      <c r="H2805" s="3" t="s">
        <v>12</v>
      </c>
    </row>
    <row r="2806" spans="1:8" x14ac:dyDescent="0.25">
      <c r="A2806">
        <v>2804</v>
      </c>
      <c r="B2806" t="s">
        <v>8</v>
      </c>
      <c r="C2806">
        <v>1430</v>
      </c>
      <c r="D2806">
        <v>1465</v>
      </c>
      <c r="E2806" t="s">
        <v>263</v>
      </c>
      <c r="F2806" t="s">
        <v>10</v>
      </c>
      <c r="G2806" s="3" t="s">
        <v>11</v>
      </c>
      <c r="H2806" s="3" t="s">
        <v>12</v>
      </c>
    </row>
    <row r="2807" spans="1:8" x14ac:dyDescent="0.25">
      <c r="A2807">
        <v>2805</v>
      </c>
      <c r="B2807" t="s">
        <v>8</v>
      </c>
      <c r="C2807">
        <v>1430</v>
      </c>
      <c r="D2807">
        <v>18996</v>
      </c>
      <c r="E2807" t="s">
        <v>1592</v>
      </c>
      <c r="F2807" t="s">
        <v>10</v>
      </c>
      <c r="G2807" s="3" t="s">
        <v>11</v>
      </c>
      <c r="H2807" s="3" t="s">
        <v>12</v>
      </c>
    </row>
    <row r="2808" spans="1:8" x14ac:dyDescent="0.25">
      <c r="A2808">
        <v>2806</v>
      </c>
      <c r="B2808" t="s">
        <v>8</v>
      </c>
      <c r="C2808">
        <v>1431</v>
      </c>
      <c r="D2808">
        <v>1465</v>
      </c>
      <c r="E2808" t="s">
        <v>263</v>
      </c>
      <c r="F2808" t="s">
        <v>10</v>
      </c>
      <c r="G2808" s="3" t="s">
        <v>11</v>
      </c>
      <c r="H2808" s="3" t="s">
        <v>12</v>
      </c>
    </row>
    <row r="2809" spans="1:8" x14ac:dyDescent="0.25">
      <c r="A2809">
        <v>2807</v>
      </c>
      <c r="B2809" t="s">
        <v>8</v>
      </c>
      <c r="C2809">
        <v>1431</v>
      </c>
      <c r="D2809">
        <v>22497</v>
      </c>
      <c r="E2809" t="s">
        <v>1198</v>
      </c>
      <c r="F2809" t="s">
        <v>10</v>
      </c>
      <c r="G2809" s="3" t="s">
        <v>99</v>
      </c>
      <c r="H2809" s="3">
        <v>1447.53</v>
      </c>
    </row>
    <row r="2810" spans="1:8" x14ac:dyDescent="0.25">
      <c r="A2810">
        <v>2808</v>
      </c>
      <c r="B2810" t="s">
        <v>8</v>
      </c>
      <c r="C2810">
        <v>1432</v>
      </c>
      <c r="D2810">
        <v>1465</v>
      </c>
      <c r="E2810" t="s">
        <v>263</v>
      </c>
      <c r="F2810" t="s">
        <v>10</v>
      </c>
      <c r="G2810" s="3" t="s">
        <v>11</v>
      </c>
      <c r="H2810" s="3" t="s">
        <v>12</v>
      </c>
    </row>
    <row r="2811" spans="1:8" x14ac:dyDescent="0.25">
      <c r="A2811">
        <v>2809</v>
      </c>
      <c r="B2811" t="s">
        <v>8</v>
      </c>
      <c r="C2811">
        <v>1432</v>
      </c>
      <c r="D2811">
        <v>23655</v>
      </c>
      <c r="E2811" t="s">
        <v>1593</v>
      </c>
      <c r="F2811" t="s">
        <v>10</v>
      </c>
      <c r="G2811" s="3" t="s">
        <v>11</v>
      </c>
      <c r="H2811" s="3" t="s">
        <v>12</v>
      </c>
    </row>
    <row r="2812" spans="1:8" x14ac:dyDescent="0.25">
      <c r="A2812">
        <v>2810</v>
      </c>
      <c r="B2812" t="s">
        <v>8</v>
      </c>
      <c r="C2812">
        <v>1433</v>
      </c>
      <c r="D2812">
        <v>1465</v>
      </c>
      <c r="E2812" t="s">
        <v>263</v>
      </c>
      <c r="F2812" t="s">
        <v>10</v>
      </c>
      <c r="G2812" s="3" t="s">
        <v>11</v>
      </c>
      <c r="H2812" s="3" t="s">
        <v>12</v>
      </c>
    </row>
    <row r="2813" spans="1:8" x14ac:dyDescent="0.25">
      <c r="A2813">
        <v>2811</v>
      </c>
      <c r="B2813" t="s">
        <v>8</v>
      </c>
      <c r="C2813">
        <v>1433</v>
      </c>
      <c r="D2813">
        <v>25640</v>
      </c>
      <c r="E2813" t="s">
        <v>1594</v>
      </c>
      <c r="F2813" t="s">
        <v>10</v>
      </c>
      <c r="G2813" s="3" t="s">
        <v>11</v>
      </c>
      <c r="H2813" s="3" t="s">
        <v>12</v>
      </c>
    </row>
    <row r="2814" spans="1:8" x14ac:dyDescent="0.25">
      <c r="A2814">
        <v>2812</v>
      </c>
      <c r="B2814" t="s">
        <v>8</v>
      </c>
      <c r="C2814">
        <v>1434</v>
      </c>
      <c r="D2814">
        <v>1465</v>
      </c>
      <c r="E2814" t="s">
        <v>263</v>
      </c>
      <c r="F2814" t="s">
        <v>10</v>
      </c>
      <c r="G2814" s="3" t="s">
        <v>11</v>
      </c>
      <c r="H2814" s="3" t="s">
        <v>12</v>
      </c>
    </row>
    <row r="2815" spans="1:8" x14ac:dyDescent="0.25">
      <c r="A2815">
        <v>2813</v>
      </c>
      <c r="B2815" t="s">
        <v>8</v>
      </c>
      <c r="C2815">
        <v>1434</v>
      </c>
      <c r="D2815">
        <v>12629</v>
      </c>
      <c r="E2815" t="s">
        <v>1276</v>
      </c>
      <c r="F2815" t="s">
        <v>19</v>
      </c>
      <c r="G2815" s="3" t="s">
        <v>37</v>
      </c>
      <c r="H2815" s="3">
        <v>1349.28</v>
      </c>
    </row>
    <row r="2816" spans="1:8" x14ac:dyDescent="0.25">
      <c r="A2816">
        <v>2814</v>
      </c>
      <c r="B2816" t="s">
        <v>8</v>
      </c>
      <c r="C2816">
        <v>1435</v>
      </c>
      <c r="D2816">
        <v>1465</v>
      </c>
      <c r="E2816" t="s">
        <v>263</v>
      </c>
      <c r="F2816" t="s">
        <v>10</v>
      </c>
      <c r="G2816" s="3" t="s">
        <v>11</v>
      </c>
      <c r="H2816" s="3" t="s">
        <v>12</v>
      </c>
    </row>
    <row r="2817" spans="1:8" x14ac:dyDescent="0.25">
      <c r="A2817">
        <v>2815</v>
      </c>
      <c r="B2817" t="s">
        <v>8</v>
      </c>
      <c r="C2817">
        <v>1435</v>
      </c>
      <c r="D2817">
        <v>8460</v>
      </c>
      <c r="E2817" t="s">
        <v>1595</v>
      </c>
      <c r="F2817" t="s">
        <v>10</v>
      </c>
      <c r="G2817" s="3" t="s">
        <v>11</v>
      </c>
      <c r="H2817" s="3" t="s">
        <v>12</v>
      </c>
    </row>
    <row r="2818" spans="1:8" x14ac:dyDescent="0.25">
      <c r="A2818">
        <v>2816</v>
      </c>
      <c r="B2818" t="s">
        <v>8</v>
      </c>
      <c r="C2818">
        <v>1436</v>
      </c>
      <c r="D2818">
        <v>1465</v>
      </c>
      <c r="E2818" t="s">
        <v>263</v>
      </c>
      <c r="F2818" t="s">
        <v>10</v>
      </c>
      <c r="G2818" s="3" t="s">
        <v>11</v>
      </c>
      <c r="H2818" s="3" t="s">
        <v>12</v>
      </c>
    </row>
    <row r="2819" spans="1:8" x14ac:dyDescent="0.25">
      <c r="A2819">
        <v>2817</v>
      </c>
      <c r="B2819" t="s">
        <v>8</v>
      </c>
      <c r="C2819">
        <v>1436</v>
      </c>
      <c r="D2819">
        <v>11258</v>
      </c>
      <c r="E2819" t="s">
        <v>1596</v>
      </c>
      <c r="F2819" t="s">
        <v>10</v>
      </c>
      <c r="G2819" s="3" t="s">
        <v>11</v>
      </c>
      <c r="H2819" s="3" t="s">
        <v>12</v>
      </c>
    </row>
    <row r="2820" spans="1:8" x14ac:dyDescent="0.25">
      <c r="A2820">
        <v>2818</v>
      </c>
      <c r="B2820" t="s">
        <v>8</v>
      </c>
      <c r="C2820">
        <v>1437</v>
      </c>
      <c r="D2820">
        <v>1465</v>
      </c>
      <c r="E2820" t="s">
        <v>263</v>
      </c>
      <c r="F2820" t="s">
        <v>10</v>
      </c>
      <c r="G2820" s="3" t="s">
        <v>11</v>
      </c>
      <c r="H2820" s="3" t="s">
        <v>12</v>
      </c>
    </row>
    <row r="2821" spans="1:8" x14ac:dyDescent="0.25">
      <c r="A2821">
        <v>2819</v>
      </c>
      <c r="B2821" t="s">
        <v>8</v>
      </c>
      <c r="C2821">
        <v>1437</v>
      </c>
      <c r="D2821">
        <v>11126</v>
      </c>
      <c r="E2821" t="s">
        <v>1597</v>
      </c>
      <c r="F2821" t="s">
        <v>10</v>
      </c>
      <c r="G2821" s="3" t="s">
        <v>11</v>
      </c>
      <c r="H2821" s="3" t="s">
        <v>12</v>
      </c>
    </row>
    <row r="2822" spans="1:8" x14ac:dyDescent="0.25">
      <c r="A2822">
        <v>2820</v>
      </c>
      <c r="B2822" t="s">
        <v>8</v>
      </c>
      <c r="C2822">
        <v>1438</v>
      </c>
      <c r="D2822">
        <v>1465</v>
      </c>
      <c r="E2822" t="s">
        <v>263</v>
      </c>
      <c r="F2822" t="s">
        <v>10</v>
      </c>
      <c r="G2822" s="3" t="s">
        <v>11</v>
      </c>
      <c r="H2822" s="3" t="s">
        <v>12</v>
      </c>
    </row>
    <row r="2823" spans="1:8" x14ac:dyDescent="0.25">
      <c r="A2823">
        <v>2821</v>
      </c>
      <c r="B2823" t="s">
        <v>8</v>
      </c>
      <c r="C2823">
        <v>1438</v>
      </c>
      <c r="D2823">
        <v>14702</v>
      </c>
      <c r="E2823" t="s">
        <v>1598</v>
      </c>
      <c r="F2823" t="s">
        <v>10</v>
      </c>
      <c r="G2823" s="3" t="s">
        <v>37</v>
      </c>
      <c r="H2823" s="3">
        <v>1095.75</v>
      </c>
    </row>
    <row r="2824" spans="1:8" x14ac:dyDescent="0.25">
      <c r="A2824">
        <v>2822</v>
      </c>
      <c r="B2824" t="s">
        <v>8</v>
      </c>
      <c r="C2824">
        <v>1439</v>
      </c>
      <c r="D2824">
        <v>1465</v>
      </c>
      <c r="E2824" t="s">
        <v>263</v>
      </c>
      <c r="F2824" t="s">
        <v>10</v>
      </c>
      <c r="G2824" s="3" t="s">
        <v>11</v>
      </c>
      <c r="H2824" s="3" t="s">
        <v>12</v>
      </c>
    </row>
    <row r="2825" spans="1:8" x14ac:dyDescent="0.25">
      <c r="A2825">
        <v>2823</v>
      </c>
      <c r="B2825" t="s">
        <v>8</v>
      </c>
      <c r="C2825">
        <v>1439</v>
      </c>
      <c r="D2825">
        <v>20966</v>
      </c>
      <c r="E2825" t="s">
        <v>1599</v>
      </c>
      <c r="F2825" t="s">
        <v>19</v>
      </c>
      <c r="G2825" s="3" t="s">
        <v>11</v>
      </c>
      <c r="H2825" s="3" t="s">
        <v>12</v>
      </c>
    </row>
    <row r="2826" spans="1:8" x14ac:dyDescent="0.25">
      <c r="A2826">
        <v>2824</v>
      </c>
      <c r="B2826" t="s">
        <v>8</v>
      </c>
      <c r="C2826">
        <v>1440</v>
      </c>
      <c r="D2826">
        <v>1465</v>
      </c>
      <c r="E2826" t="s">
        <v>263</v>
      </c>
      <c r="F2826" t="s">
        <v>10</v>
      </c>
      <c r="G2826" s="3" t="s">
        <v>11</v>
      </c>
      <c r="H2826" s="3" t="s">
        <v>12</v>
      </c>
    </row>
    <row r="2827" spans="1:8" x14ac:dyDescent="0.25">
      <c r="A2827">
        <v>2825</v>
      </c>
      <c r="B2827" t="s">
        <v>8</v>
      </c>
      <c r="C2827">
        <v>1440</v>
      </c>
      <c r="D2827">
        <v>33618</v>
      </c>
      <c r="E2827" t="s">
        <v>1600</v>
      </c>
      <c r="F2827" t="s">
        <v>10</v>
      </c>
      <c r="G2827" s="3" t="s">
        <v>11</v>
      </c>
      <c r="H2827" s="3" t="s">
        <v>12</v>
      </c>
    </row>
    <row r="2828" spans="1:8" x14ac:dyDescent="0.25">
      <c r="A2828">
        <v>2826</v>
      </c>
      <c r="B2828" t="s">
        <v>8</v>
      </c>
      <c r="C2828">
        <v>1441</v>
      </c>
      <c r="D2828">
        <v>1465</v>
      </c>
      <c r="E2828" t="s">
        <v>263</v>
      </c>
      <c r="F2828" t="s">
        <v>10</v>
      </c>
      <c r="G2828" s="3" t="s">
        <v>11</v>
      </c>
      <c r="H2828" s="3" t="s">
        <v>12</v>
      </c>
    </row>
    <row r="2829" spans="1:8" x14ac:dyDescent="0.25">
      <c r="A2829">
        <v>2827</v>
      </c>
      <c r="B2829" t="s">
        <v>8</v>
      </c>
      <c r="C2829">
        <v>1441</v>
      </c>
      <c r="D2829">
        <v>35475</v>
      </c>
      <c r="E2829" t="s">
        <v>1601</v>
      </c>
      <c r="F2829" t="s">
        <v>10</v>
      </c>
      <c r="G2829" s="3" t="s">
        <v>11</v>
      </c>
      <c r="H2829" s="3" t="s">
        <v>12</v>
      </c>
    </row>
    <row r="2830" spans="1:8" x14ac:dyDescent="0.25">
      <c r="A2830">
        <v>2828</v>
      </c>
      <c r="B2830" t="s">
        <v>8</v>
      </c>
      <c r="C2830">
        <v>1442</v>
      </c>
      <c r="D2830">
        <v>1465</v>
      </c>
      <c r="E2830" t="s">
        <v>263</v>
      </c>
      <c r="F2830" t="s">
        <v>10</v>
      </c>
      <c r="G2830" s="3" t="s">
        <v>11</v>
      </c>
      <c r="H2830" s="3" t="s">
        <v>12</v>
      </c>
    </row>
    <row r="2831" spans="1:8" x14ac:dyDescent="0.25">
      <c r="A2831">
        <v>2829</v>
      </c>
      <c r="B2831" t="s">
        <v>8</v>
      </c>
      <c r="C2831">
        <v>1442</v>
      </c>
      <c r="D2831">
        <v>36110</v>
      </c>
      <c r="E2831" t="s">
        <v>1200</v>
      </c>
      <c r="F2831" t="s">
        <v>10</v>
      </c>
      <c r="G2831" s="3" t="s">
        <v>11</v>
      </c>
      <c r="H2831" s="3" t="s">
        <v>12</v>
      </c>
    </row>
    <row r="2832" spans="1:8" x14ac:dyDescent="0.25">
      <c r="A2832">
        <v>2830</v>
      </c>
      <c r="B2832" t="s">
        <v>8</v>
      </c>
      <c r="C2832">
        <v>1443</v>
      </c>
      <c r="D2832">
        <v>1465</v>
      </c>
      <c r="E2832" t="s">
        <v>263</v>
      </c>
      <c r="F2832" t="s">
        <v>10</v>
      </c>
      <c r="G2832" s="3" t="s">
        <v>11</v>
      </c>
      <c r="H2832" s="3" t="s">
        <v>12</v>
      </c>
    </row>
    <row r="2833" spans="1:8" x14ac:dyDescent="0.25">
      <c r="A2833">
        <v>2831</v>
      </c>
      <c r="B2833" t="s">
        <v>8</v>
      </c>
      <c r="C2833">
        <v>1443</v>
      </c>
      <c r="D2833">
        <v>40886</v>
      </c>
      <c r="E2833" t="s">
        <v>1602</v>
      </c>
      <c r="F2833" t="s">
        <v>10</v>
      </c>
      <c r="G2833" s="3" t="s">
        <v>11</v>
      </c>
      <c r="H2833" s="3" t="s">
        <v>12</v>
      </c>
    </row>
    <row r="2834" spans="1:8" x14ac:dyDescent="0.25">
      <c r="A2834">
        <v>2832</v>
      </c>
      <c r="B2834" t="s">
        <v>8</v>
      </c>
      <c r="C2834">
        <v>1444</v>
      </c>
      <c r="D2834">
        <v>1465</v>
      </c>
      <c r="E2834" t="s">
        <v>263</v>
      </c>
      <c r="F2834" t="s">
        <v>10</v>
      </c>
      <c r="G2834" s="3" t="s">
        <v>11</v>
      </c>
      <c r="H2834" s="3" t="s">
        <v>12</v>
      </c>
    </row>
    <row r="2835" spans="1:8" x14ac:dyDescent="0.25">
      <c r="A2835">
        <v>2833</v>
      </c>
      <c r="B2835" t="s">
        <v>8</v>
      </c>
      <c r="C2835">
        <v>1444</v>
      </c>
      <c r="D2835">
        <v>42510</v>
      </c>
      <c r="E2835" t="s">
        <v>1603</v>
      </c>
      <c r="F2835" t="s">
        <v>10</v>
      </c>
      <c r="G2835" s="3" t="s">
        <v>11</v>
      </c>
      <c r="H2835" s="3" t="s">
        <v>12</v>
      </c>
    </row>
    <row r="2836" spans="1:8" x14ac:dyDescent="0.25">
      <c r="A2836">
        <v>2834</v>
      </c>
      <c r="B2836" t="s">
        <v>8</v>
      </c>
      <c r="C2836">
        <v>1445</v>
      </c>
      <c r="D2836">
        <v>1465</v>
      </c>
      <c r="E2836" t="s">
        <v>263</v>
      </c>
      <c r="F2836" t="s">
        <v>10</v>
      </c>
      <c r="G2836" s="3" t="s">
        <v>11</v>
      </c>
      <c r="H2836" s="3" t="s">
        <v>12</v>
      </c>
    </row>
    <row r="2837" spans="1:8" x14ac:dyDescent="0.25">
      <c r="A2837">
        <v>2835</v>
      </c>
      <c r="B2837" t="s">
        <v>8</v>
      </c>
      <c r="C2837">
        <v>1445</v>
      </c>
      <c r="D2837">
        <v>45810</v>
      </c>
      <c r="E2837" t="s">
        <v>956</v>
      </c>
      <c r="F2837" t="s">
        <v>10</v>
      </c>
      <c r="G2837" s="3" t="s">
        <v>37</v>
      </c>
      <c r="H2837" s="3">
        <v>2892.64</v>
      </c>
    </row>
    <row r="2838" spans="1:8" x14ac:dyDescent="0.25">
      <c r="A2838">
        <v>2836</v>
      </c>
      <c r="B2838" t="s">
        <v>8</v>
      </c>
      <c r="C2838">
        <v>1446</v>
      </c>
      <c r="D2838">
        <v>1465</v>
      </c>
      <c r="E2838" t="s">
        <v>263</v>
      </c>
      <c r="F2838" t="s">
        <v>10</v>
      </c>
      <c r="G2838" s="3" t="s">
        <v>11</v>
      </c>
      <c r="H2838" s="3" t="s">
        <v>12</v>
      </c>
    </row>
    <row r="2839" spans="1:8" x14ac:dyDescent="0.25">
      <c r="A2839">
        <v>2837</v>
      </c>
      <c r="B2839" t="s">
        <v>8</v>
      </c>
      <c r="C2839">
        <v>1446</v>
      </c>
      <c r="D2839">
        <v>47562</v>
      </c>
      <c r="E2839" t="s">
        <v>1604</v>
      </c>
      <c r="F2839" t="s">
        <v>10</v>
      </c>
      <c r="G2839" s="3" t="s">
        <v>11</v>
      </c>
      <c r="H2839" s="3" t="s">
        <v>12</v>
      </c>
    </row>
    <row r="2840" spans="1:8" x14ac:dyDescent="0.25">
      <c r="A2840">
        <v>2838</v>
      </c>
      <c r="B2840" t="s">
        <v>8</v>
      </c>
      <c r="C2840">
        <v>1447</v>
      </c>
      <c r="D2840">
        <v>1465</v>
      </c>
      <c r="E2840" t="s">
        <v>263</v>
      </c>
      <c r="F2840" t="s">
        <v>10</v>
      </c>
      <c r="G2840" s="3" t="s">
        <v>11</v>
      </c>
      <c r="H2840" s="3" t="s">
        <v>12</v>
      </c>
    </row>
    <row r="2841" spans="1:8" x14ac:dyDescent="0.25">
      <c r="A2841">
        <v>2839</v>
      </c>
      <c r="B2841" t="s">
        <v>8</v>
      </c>
      <c r="C2841">
        <v>1447</v>
      </c>
      <c r="D2841">
        <v>47937</v>
      </c>
      <c r="E2841" t="s">
        <v>413</v>
      </c>
      <c r="F2841" t="s">
        <v>10</v>
      </c>
      <c r="G2841" s="3" t="s">
        <v>11</v>
      </c>
      <c r="H2841" s="3" t="s">
        <v>12</v>
      </c>
    </row>
    <row r="2842" spans="1:8" x14ac:dyDescent="0.25">
      <c r="A2842">
        <v>2840</v>
      </c>
      <c r="B2842" t="s">
        <v>8</v>
      </c>
      <c r="C2842">
        <v>1448</v>
      </c>
      <c r="D2842">
        <v>1465</v>
      </c>
      <c r="E2842" t="s">
        <v>263</v>
      </c>
      <c r="F2842" t="s">
        <v>10</v>
      </c>
      <c r="G2842" s="3" t="s">
        <v>11</v>
      </c>
      <c r="H2842" s="3" t="s">
        <v>12</v>
      </c>
    </row>
    <row r="2843" spans="1:8" x14ac:dyDescent="0.25">
      <c r="A2843">
        <v>2841</v>
      </c>
      <c r="B2843" t="s">
        <v>8</v>
      </c>
      <c r="C2843">
        <v>1448</v>
      </c>
      <c r="D2843">
        <v>36838</v>
      </c>
      <c r="E2843" t="s">
        <v>1605</v>
      </c>
      <c r="F2843" t="s">
        <v>10</v>
      </c>
      <c r="G2843" s="3" t="s">
        <v>11</v>
      </c>
      <c r="H2843" s="3" t="s">
        <v>12</v>
      </c>
    </row>
    <row r="2844" spans="1:8" x14ac:dyDescent="0.25">
      <c r="A2844">
        <v>2842</v>
      </c>
      <c r="B2844" t="s">
        <v>8</v>
      </c>
      <c r="C2844">
        <v>1449</v>
      </c>
      <c r="D2844">
        <v>1465</v>
      </c>
      <c r="E2844" t="s">
        <v>263</v>
      </c>
      <c r="F2844" t="s">
        <v>10</v>
      </c>
      <c r="G2844" s="3" t="s">
        <v>11</v>
      </c>
      <c r="H2844" s="3" t="s">
        <v>12</v>
      </c>
    </row>
    <row r="2845" spans="1:8" x14ac:dyDescent="0.25">
      <c r="A2845">
        <v>2843</v>
      </c>
      <c r="B2845" t="s">
        <v>8</v>
      </c>
      <c r="C2845">
        <v>1449</v>
      </c>
      <c r="D2845">
        <v>50105</v>
      </c>
      <c r="E2845" t="s">
        <v>1606</v>
      </c>
      <c r="F2845" t="s">
        <v>10</v>
      </c>
      <c r="G2845" s="3" t="s">
        <v>11</v>
      </c>
      <c r="H2845" s="3" t="s">
        <v>12</v>
      </c>
    </row>
    <row r="2846" spans="1:8" x14ac:dyDescent="0.25">
      <c r="A2846">
        <v>2844</v>
      </c>
      <c r="B2846" t="s">
        <v>8</v>
      </c>
      <c r="C2846">
        <v>1450</v>
      </c>
      <c r="D2846">
        <v>1465</v>
      </c>
      <c r="E2846" t="s">
        <v>263</v>
      </c>
      <c r="F2846" t="s">
        <v>10</v>
      </c>
      <c r="G2846" s="3" t="s">
        <v>11</v>
      </c>
      <c r="H2846" s="3" t="s">
        <v>12</v>
      </c>
    </row>
    <row r="2847" spans="1:8" x14ac:dyDescent="0.25">
      <c r="A2847">
        <v>2845</v>
      </c>
      <c r="B2847" t="s">
        <v>8</v>
      </c>
      <c r="C2847">
        <v>1450</v>
      </c>
      <c r="D2847">
        <v>50717</v>
      </c>
      <c r="E2847" t="s">
        <v>1607</v>
      </c>
      <c r="F2847" t="s">
        <v>10</v>
      </c>
      <c r="G2847" s="3" t="s">
        <v>11</v>
      </c>
      <c r="H2847" s="3" t="s">
        <v>12</v>
      </c>
    </row>
    <row r="2848" spans="1:8" x14ac:dyDescent="0.25">
      <c r="A2848">
        <v>2846</v>
      </c>
      <c r="B2848" t="s">
        <v>8</v>
      </c>
      <c r="C2848">
        <v>1451</v>
      </c>
      <c r="D2848">
        <v>1465</v>
      </c>
      <c r="E2848" t="s">
        <v>263</v>
      </c>
      <c r="F2848" t="s">
        <v>10</v>
      </c>
      <c r="G2848" s="3" t="s">
        <v>11</v>
      </c>
      <c r="H2848" s="3" t="s">
        <v>12</v>
      </c>
    </row>
    <row r="2849" spans="1:8" x14ac:dyDescent="0.25">
      <c r="A2849">
        <v>2847</v>
      </c>
      <c r="B2849" t="s">
        <v>8</v>
      </c>
      <c r="C2849">
        <v>1451</v>
      </c>
      <c r="D2849">
        <v>28690</v>
      </c>
      <c r="E2849" t="s">
        <v>1608</v>
      </c>
      <c r="F2849" t="s">
        <v>10</v>
      </c>
      <c r="G2849" s="3" t="s">
        <v>11</v>
      </c>
      <c r="H2849" s="3" t="s">
        <v>12</v>
      </c>
    </row>
    <row r="2850" spans="1:8" x14ac:dyDescent="0.25">
      <c r="A2850">
        <v>2848</v>
      </c>
      <c r="B2850" t="s">
        <v>8</v>
      </c>
      <c r="C2850">
        <v>1452</v>
      </c>
      <c r="D2850">
        <v>1465</v>
      </c>
      <c r="E2850" t="s">
        <v>263</v>
      </c>
      <c r="F2850" t="s">
        <v>10</v>
      </c>
      <c r="G2850" s="3" t="s">
        <v>11</v>
      </c>
      <c r="H2850" s="3" t="s">
        <v>12</v>
      </c>
    </row>
    <row r="2851" spans="1:8" x14ac:dyDescent="0.25">
      <c r="A2851">
        <v>2849</v>
      </c>
      <c r="B2851" t="s">
        <v>8</v>
      </c>
      <c r="C2851">
        <v>1452</v>
      </c>
      <c r="D2851">
        <v>54720</v>
      </c>
      <c r="E2851" t="s">
        <v>1609</v>
      </c>
      <c r="F2851" t="s">
        <v>10</v>
      </c>
      <c r="G2851" s="3" t="s">
        <v>11</v>
      </c>
      <c r="H2851" s="3" t="s">
        <v>12</v>
      </c>
    </row>
    <row r="2852" spans="1:8" x14ac:dyDescent="0.25">
      <c r="A2852">
        <v>2850</v>
      </c>
      <c r="B2852" t="s">
        <v>8</v>
      </c>
      <c r="C2852">
        <v>1453</v>
      </c>
      <c r="D2852">
        <v>1465</v>
      </c>
      <c r="E2852" t="s">
        <v>263</v>
      </c>
      <c r="F2852" t="s">
        <v>10</v>
      </c>
      <c r="G2852" s="3" t="s">
        <v>11</v>
      </c>
      <c r="H2852" s="3" t="s">
        <v>12</v>
      </c>
    </row>
    <row r="2853" spans="1:8" x14ac:dyDescent="0.25">
      <c r="A2853">
        <v>2851</v>
      </c>
      <c r="B2853" t="s">
        <v>8</v>
      </c>
      <c r="C2853">
        <v>1453</v>
      </c>
      <c r="D2853">
        <v>54810</v>
      </c>
      <c r="E2853" t="s">
        <v>303</v>
      </c>
      <c r="F2853" t="s">
        <v>10</v>
      </c>
      <c r="G2853" s="3" t="s">
        <v>11</v>
      </c>
      <c r="H2853" s="3" t="s">
        <v>12</v>
      </c>
    </row>
    <row r="2854" spans="1:8" x14ac:dyDescent="0.25">
      <c r="A2854">
        <v>2852</v>
      </c>
      <c r="B2854" t="s">
        <v>8</v>
      </c>
      <c r="C2854">
        <v>1454</v>
      </c>
      <c r="D2854">
        <v>1465</v>
      </c>
      <c r="E2854" t="s">
        <v>263</v>
      </c>
      <c r="F2854" t="s">
        <v>10</v>
      </c>
      <c r="G2854" s="3" t="s">
        <v>11</v>
      </c>
      <c r="H2854" s="3" t="s">
        <v>12</v>
      </c>
    </row>
    <row r="2855" spans="1:8" x14ac:dyDescent="0.25">
      <c r="A2855">
        <v>2853</v>
      </c>
      <c r="B2855" t="s">
        <v>8</v>
      </c>
      <c r="C2855">
        <v>1454</v>
      </c>
      <c r="D2855">
        <v>55379</v>
      </c>
      <c r="E2855" t="s">
        <v>1610</v>
      </c>
      <c r="F2855" t="s">
        <v>10</v>
      </c>
      <c r="G2855" s="3" t="s">
        <v>37</v>
      </c>
      <c r="H2855" s="3">
        <v>276.55</v>
      </c>
    </row>
    <row r="2856" spans="1:8" x14ac:dyDescent="0.25">
      <c r="A2856">
        <v>2854</v>
      </c>
      <c r="B2856" t="s">
        <v>8</v>
      </c>
      <c r="C2856">
        <v>1455</v>
      </c>
      <c r="D2856">
        <v>1465</v>
      </c>
      <c r="E2856" t="s">
        <v>263</v>
      </c>
      <c r="F2856" t="s">
        <v>10</v>
      </c>
      <c r="G2856" s="3" t="s">
        <v>11</v>
      </c>
      <c r="H2856" s="3" t="s">
        <v>12</v>
      </c>
    </row>
    <row r="2857" spans="1:8" x14ac:dyDescent="0.25">
      <c r="A2857">
        <v>2855</v>
      </c>
      <c r="B2857" t="s">
        <v>8</v>
      </c>
      <c r="C2857">
        <v>1455</v>
      </c>
      <c r="D2857">
        <v>56120</v>
      </c>
      <c r="E2857" t="s">
        <v>1611</v>
      </c>
      <c r="F2857" t="s">
        <v>10</v>
      </c>
      <c r="G2857" s="3" t="s">
        <v>11</v>
      </c>
      <c r="H2857" s="3" t="s">
        <v>12</v>
      </c>
    </row>
    <row r="2858" spans="1:8" x14ac:dyDescent="0.25">
      <c r="A2858">
        <v>2856</v>
      </c>
      <c r="B2858" t="s">
        <v>8</v>
      </c>
      <c r="C2858">
        <v>1456</v>
      </c>
      <c r="D2858">
        <v>1465</v>
      </c>
      <c r="E2858" t="s">
        <v>263</v>
      </c>
      <c r="F2858" t="s">
        <v>10</v>
      </c>
      <c r="G2858" s="3" t="s">
        <v>11</v>
      </c>
      <c r="H2858" s="3" t="s">
        <v>12</v>
      </c>
    </row>
    <row r="2859" spans="1:8" x14ac:dyDescent="0.25">
      <c r="A2859">
        <v>2857</v>
      </c>
      <c r="B2859" t="s">
        <v>8</v>
      </c>
      <c r="C2859">
        <v>1456</v>
      </c>
      <c r="D2859">
        <v>57398</v>
      </c>
      <c r="E2859" t="s">
        <v>1202</v>
      </c>
      <c r="F2859" t="s">
        <v>10</v>
      </c>
      <c r="G2859" s="3" t="s">
        <v>99</v>
      </c>
      <c r="H2859" s="3">
        <v>1456.47</v>
      </c>
    </row>
    <row r="2860" spans="1:8" x14ac:dyDescent="0.25">
      <c r="A2860">
        <v>2858</v>
      </c>
      <c r="B2860" t="s">
        <v>8</v>
      </c>
      <c r="C2860">
        <v>1457</v>
      </c>
      <c r="D2860">
        <v>1465</v>
      </c>
      <c r="E2860" t="s">
        <v>263</v>
      </c>
      <c r="F2860" t="s">
        <v>10</v>
      </c>
      <c r="G2860" s="3" t="s">
        <v>11</v>
      </c>
      <c r="H2860" s="3" t="s">
        <v>12</v>
      </c>
    </row>
    <row r="2861" spans="1:8" x14ac:dyDescent="0.25">
      <c r="A2861">
        <v>2859</v>
      </c>
      <c r="B2861" t="s">
        <v>8</v>
      </c>
      <c r="C2861">
        <v>1457</v>
      </c>
      <c r="D2861">
        <v>64297</v>
      </c>
      <c r="E2861" t="s">
        <v>1612</v>
      </c>
      <c r="F2861" t="s">
        <v>19</v>
      </c>
      <c r="G2861" s="3" t="s">
        <v>11</v>
      </c>
      <c r="H2861" s="3" t="s">
        <v>12</v>
      </c>
    </row>
    <row r="2862" spans="1:8" x14ac:dyDescent="0.25">
      <c r="A2862">
        <v>2860</v>
      </c>
      <c r="B2862" t="s">
        <v>8</v>
      </c>
      <c r="C2862">
        <v>1458</v>
      </c>
      <c r="D2862">
        <v>1465</v>
      </c>
      <c r="E2862" t="s">
        <v>263</v>
      </c>
      <c r="F2862" t="s">
        <v>10</v>
      </c>
      <c r="G2862" s="3" t="s">
        <v>11</v>
      </c>
      <c r="H2862" s="3" t="s">
        <v>12</v>
      </c>
    </row>
    <row r="2863" spans="1:8" x14ac:dyDescent="0.25">
      <c r="A2863">
        <v>2861</v>
      </c>
      <c r="B2863" t="s">
        <v>8</v>
      </c>
      <c r="C2863">
        <v>1458</v>
      </c>
      <c r="D2863">
        <v>64890</v>
      </c>
      <c r="E2863" t="s">
        <v>1613</v>
      </c>
      <c r="F2863" t="s">
        <v>10</v>
      </c>
      <c r="G2863" s="3" t="s">
        <v>11</v>
      </c>
      <c r="H2863" s="3" t="s">
        <v>12</v>
      </c>
    </row>
    <row r="2864" spans="1:8" x14ac:dyDescent="0.25">
      <c r="A2864">
        <v>2862</v>
      </c>
      <c r="B2864" t="s">
        <v>8</v>
      </c>
      <c r="C2864">
        <v>1459</v>
      </c>
      <c r="D2864">
        <v>1465</v>
      </c>
      <c r="E2864" t="s">
        <v>263</v>
      </c>
      <c r="F2864" t="s">
        <v>10</v>
      </c>
      <c r="G2864" s="3" t="s">
        <v>11</v>
      </c>
      <c r="H2864" s="3" t="s">
        <v>12</v>
      </c>
    </row>
    <row r="2865" spans="1:8" x14ac:dyDescent="0.25">
      <c r="A2865">
        <v>2863</v>
      </c>
      <c r="B2865" t="s">
        <v>8</v>
      </c>
      <c r="C2865">
        <v>1459</v>
      </c>
      <c r="D2865">
        <v>65668</v>
      </c>
      <c r="E2865" t="s">
        <v>1614</v>
      </c>
      <c r="F2865" t="s">
        <v>10</v>
      </c>
      <c r="G2865" s="3" t="s">
        <v>11</v>
      </c>
      <c r="H2865" s="3" t="s">
        <v>12</v>
      </c>
    </row>
    <row r="2866" spans="1:8" x14ac:dyDescent="0.25">
      <c r="A2866">
        <v>2864</v>
      </c>
      <c r="B2866" t="s">
        <v>8</v>
      </c>
      <c r="C2866">
        <v>1461</v>
      </c>
      <c r="D2866">
        <v>1465</v>
      </c>
      <c r="E2866" t="s">
        <v>263</v>
      </c>
      <c r="F2866" t="s">
        <v>10</v>
      </c>
      <c r="G2866" s="3" t="s">
        <v>11</v>
      </c>
      <c r="H2866" s="3" t="s">
        <v>12</v>
      </c>
    </row>
    <row r="2867" spans="1:8" x14ac:dyDescent="0.25">
      <c r="A2867">
        <v>2865</v>
      </c>
      <c r="B2867" t="s">
        <v>8</v>
      </c>
      <c r="C2867">
        <v>1461</v>
      </c>
      <c r="D2867">
        <v>74160</v>
      </c>
      <c r="E2867" t="s">
        <v>1615</v>
      </c>
      <c r="F2867" t="s">
        <v>10</v>
      </c>
      <c r="G2867" s="3" t="s">
        <v>11</v>
      </c>
      <c r="H2867" s="3" t="s">
        <v>12</v>
      </c>
    </row>
    <row r="2868" spans="1:8" x14ac:dyDescent="0.25">
      <c r="A2868">
        <v>2866</v>
      </c>
      <c r="B2868" t="s">
        <v>8</v>
      </c>
      <c r="C2868">
        <v>1462</v>
      </c>
      <c r="D2868">
        <v>1465</v>
      </c>
      <c r="E2868" t="s">
        <v>263</v>
      </c>
      <c r="F2868" t="s">
        <v>10</v>
      </c>
      <c r="G2868" s="3" t="s">
        <v>11</v>
      </c>
      <c r="H2868" s="3" t="s">
        <v>12</v>
      </c>
    </row>
    <row r="2869" spans="1:8" x14ac:dyDescent="0.25">
      <c r="A2869">
        <v>2867</v>
      </c>
      <c r="B2869" t="s">
        <v>8</v>
      </c>
      <c r="C2869">
        <v>1462</v>
      </c>
      <c r="D2869">
        <v>75027</v>
      </c>
      <c r="E2869" t="s">
        <v>1616</v>
      </c>
      <c r="F2869" t="s">
        <v>10</v>
      </c>
      <c r="G2869" s="3" t="s">
        <v>11</v>
      </c>
      <c r="H2869" s="3" t="s">
        <v>12</v>
      </c>
    </row>
    <row r="2870" spans="1:8" x14ac:dyDescent="0.25">
      <c r="A2870">
        <v>2868</v>
      </c>
      <c r="B2870" t="s">
        <v>8</v>
      </c>
      <c r="C2870">
        <v>1463</v>
      </c>
      <c r="D2870">
        <v>1465</v>
      </c>
      <c r="E2870" t="s">
        <v>263</v>
      </c>
      <c r="F2870" t="s">
        <v>10</v>
      </c>
      <c r="G2870" s="3" t="s">
        <v>11</v>
      </c>
      <c r="H2870" s="3" t="s">
        <v>12</v>
      </c>
    </row>
    <row r="2871" spans="1:8" x14ac:dyDescent="0.25">
      <c r="A2871">
        <v>2869</v>
      </c>
      <c r="B2871" t="s">
        <v>8</v>
      </c>
      <c r="C2871">
        <v>1463</v>
      </c>
      <c r="D2871">
        <v>77488</v>
      </c>
      <c r="E2871" t="s">
        <v>1617</v>
      </c>
      <c r="F2871" t="s">
        <v>10</v>
      </c>
      <c r="G2871" s="3" t="s">
        <v>11</v>
      </c>
      <c r="H2871" s="3" t="s">
        <v>12</v>
      </c>
    </row>
    <row r="2872" spans="1:8" x14ac:dyDescent="0.25">
      <c r="A2872">
        <v>2870</v>
      </c>
      <c r="B2872" t="s">
        <v>8</v>
      </c>
      <c r="C2872">
        <v>1464</v>
      </c>
      <c r="D2872">
        <v>1325</v>
      </c>
      <c r="E2872" t="s">
        <v>1618</v>
      </c>
      <c r="F2872" t="s">
        <v>15</v>
      </c>
      <c r="G2872" s="3" t="s">
        <v>11</v>
      </c>
      <c r="H2872" s="3" t="s">
        <v>12</v>
      </c>
    </row>
    <row r="2873" spans="1:8" x14ac:dyDescent="0.25">
      <c r="A2873">
        <v>2871</v>
      </c>
      <c r="B2873" t="s">
        <v>8</v>
      </c>
      <c r="C2873">
        <v>1464</v>
      </c>
      <c r="D2873">
        <v>3450</v>
      </c>
      <c r="E2873" t="s">
        <v>157</v>
      </c>
      <c r="F2873" t="s">
        <v>10</v>
      </c>
      <c r="G2873" s="3" t="s">
        <v>11</v>
      </c>
      <c r="H2873" s="3" t="s">
        <v>12</v>
      </c>
    </row>
    <row r="2874" spans="1:8" x14ac:dyDescent="0.25">
      <c r="A2874">
        <v>2872</v>
      </c>
      <c r="B2874" t="s">
        <v>8</v>
      </c>
      <c r="C2874">
        <v>1465</v>
      </c>
      <c r="D2874">
        <v>1325</v>
      </c>
      <c r="E2874" t="s">
        <v>1618</v>
      </c>
      <c r="F2874" t="s">
        <v>15</v>
      </c>
      <c r="G2874" s="3" t="s">
        <v>11</v>
      </c>
      <c r="H2874" s="3" t="s">
        <v>12</v>
      </c>
    </row>
    <row r="2875" spans="1:8" x14ac:dyDescent="0.25">
      <c r="A2875">
        <v>2873</v>
      </c>
      <c r="B2875" t="s">
        <v>8</v>
      </c>
      <c r="C2875">
        <v>1465</v>
      </c>
      <c r="D2875">
        <v>60615</v>
      </c>
      <c r="E2875" t="s">
        <v>1619</v>
      </c>
      <c r="F2875" t="s">
        <v>19</v>
      </c>
      <c r="G2875" s="3" t="s">
        <v>11</v>
      </c>
      <c r="H2875" s="3" t="s">
        <v>12</v>
      </c>
    </row>
    <row r="2876" spans="1:8" x14ac:dyDescent="0.25">
      <c r="A2876">
        <v>2874</v>
      </c>
      <c r="B2876" t="s">
        <v>8</v>
      </c>
      <c r="C2876">
        <v>1466</v>
      </c>
      <c r="D2876">
        <v>1333</v>
      </c>
      <c r="E2876" t="s">
        <v>59</v>
      </c>
      <c r="F2876" t="s">
        <v>10</v>
      </c>
      <c r="G2876" s="3" t="s">
        <v>11</v>
      </c>
      <c r="H2876" s="3" t="s">
        <v>12</v>
      </c>
    </row>
    <row r="2877" spans="1:8" x14ac:dyDescent="0.25">
      <c r="A2877">
        <v>2875</v>
      </c>
      <c r="B2877" t="s">
        <v>8</v>
      </c>
      <c r="C2877">
        <v>1466</v>
      </c>
      <c r="D2877">
        <v>25917</v>
      </c>
      <c r="E2877" t="s">
        <v>1468</v>
      </c>
      <c r="F2877" t="s">
        <v>15</v>
      </c>
      <c r="G2877" s="3" t="s">
        <v>11</v>
      </c>
      <c r="H2877" s="3" t="s">
        <v>12</v>
      </c>
    </row>
    <row r="2878" spans="1:8" x14ac:dyDescent="0.25">
      <c r="A2878">
        <v>2876</v>
      </c>
      <c r="B2878" t="s">
        <v>8</v>
      </c>
      <c r="C2878">
        <v>1467</v>
      </c>
      <c r="D2878">
        <v>1333</v>
      </c>
      <c r="E2878" t="s">
        <v>59</v>
      </c>
      <c r="F2878" t="s">
        <v>10</v>
      </c>
      <c r="G2878" s="3" t="s">
        <v>11</v>
      </c>
      <c r="H2878" s="3" t="s">
        <v>12</v>
      </c>
    </row>
    <row r="2879" spans="1:8" x14ac:dyDescent="0.25">
      <c r="A2879">
        <v>2877</v>
      </c>
      <c r="B2879" t="s">
        <v>8</v>
      </c>
      <c r="C2879">
        <v>1467</v>
      </c>
      <c r="D2879">
        <v>12408</v>
      </c>
      <c r="E2879" t="s">
        <v>1064</v>
      </c>
      <c r="F2879" t="s">
        <v>10</v>
      </c>
      <c r="G2879" s="3" t="s">
        <v>11</v>
      </c>
      <c r="H2879" s="3" t="s">
        <v>12</v>
      </c>
    </row>
    <row r="2880" spans="1:8" x14ac:dyDescent="0.25">
      <c r="A2880">
        <v>2878</v>
      </c>
      <c r="B2880" t="s">
        <v>8</v>
      </c>
      <c r="C2880">
        <v>1468</v>
      </c>
      <c r="D2880">
        <v>1520</v>
      </c>
      <c r="E2880" t="s">
        <v>1620</v>
      </c>
      <c r="F2880" t="s">
        <v>21</v>
      </c>
      <c r="G2880" s="3" t="s">
        <v>11</v>
      </c>
      <c r="H2880" s="3" t="s">
        <v>12</v>
      </c>
    </row>
    <row r="2881" spans="1:8" x14ac:dyDescent="0.25">
      <c r="A2881">
        <v>2879</v>
      </c>
      <c r="B2881" t="s">
        <v>8</v>
      </c>
      <c r="C2881">
        <v>1468</v>
      </c>
      <c r="D2881">
        <v>42579</v>
      </c>
      <c r="E2881" t="s">
        <v>1621</v>
      </c>
      <c r="F2881" t="s">
        <v>10</v>
      </c>
      <c r="G2881" s="3" t="s">
        <v>11</v>
      </c>
      <c r="H2881" s="3" t="s">
        <v>12</v>
      </c>
    </row>
    <row r="2882" spans="1:8" x14ac:dyDescent="0.25">
      <c r="A2882">
        <v>2880</v>
      </c>
      <c r="B2882" t="s">
        <v>8</v>
      </c>
      <c r="C2882">
        <v>1469</v>
      </c>
      <c r="D2882">
        <v>1554</v>
      </c>
      <c r="E2882" t="s">
        <v>1622</v>
      </c>
      <c r="F2882" t="s">
        <v>10</v>
      </c>
      <c r="G2882" s="3" t="s">
        <v>11</v>
      </c>
      <c r="H2882" s="3" t="s">
        <v>12</v>
      </c>
    </row>
    <row r="2883" spans="1:8" x14ac:dyDescent="0.25">
      <c r="A2883">
        <v>2881</v>
      </c>
      <c r="B2883" t="s">
        <v>8</v>
      </c>
      <c r="C2883">
        <v>1469</v>
      </c>
      <c r="D2883">
        <v>91359</v>
      </c>
      <c r="E2883" t="s">
        <v>1623</v>
      </c>
      <c r="F2883" t="s">
        <v>10</v>
      </c>
      <c r="G2883" s="3" t="s">
        <v>11</v>
      </c>
      <c r="H2883" s="3" t="s">
        <v>12</v>
      </c>
    </row>
    <row r="2884" spans="1:8" x14ac:dyDescent="0.25">
      <c r="A2884">
        <v>2882</v>
      </c>
      <c r="B2884" t="s">
        <v>8</v>
      </c>
      <c r="C2884">
        <v>1470</v>
      </c>
      <c r="D2884">
        <v>1562</v>
      </c>
      <c r="E2884" t="s">
        <v>1624</v>
      </c>
      <c r="F2884" t="s">
        <v>15</v>
      </c>
      <c r="G2884" s="3" t="s">
        <v>11</v>
      </c>
      <c r="H2884" s="3" t="s">
        <v>12</v>
      </c>
    </row>
    <row r="2885" spans="1:8" x14ac:dyDescent="0.25">
      <c r="A2885">
        <v>2883</v>
      </c>
      <c r="B2885" t="s">
        <v>8</v>
      </c>
      <c r="C2885">
        <v>1470</v>
      </c>
      <c r="D2885">
        <v>5177</v>
      </c>
      <c r="E2885" t="s">
        <v>446</v>
      </c>
      <c r="F2885" t="s">
        <v>10</v>
      </c>
      <c r="G2885" s="3" t="s">
        <v>11</v>
      </c>
      <c r="H2885" s="3" t="s">
        <v>12</v>
      </c>
    </row>
    <row r="2886" spans="1:8" x14ac:dyDescent="0.25">
      <c r="A2886">
        <v>2884</v>
      </c>
      <c r="B2886" t="s">
        <v>8</v>
      </c>
      <c r="C2886">
        <v>1471</v>
      </c>
      <c r="D2886">
        <v>1562</v>
      </c>
      <c r="E2886" t="s">
        <v>1624</v>
      </c>
      <c r="F2886" t="s">
        <v>15</v>
      </c>
      <c r="G2886" s="3" t="s">
        <v>11</v>
      </c>
      <c r="H2886" s="3" t="s">
        <v>12</v>
      </c>
    </row>
    <row r="2887" spans="1:8" x14ac:dyDescent="0.25">
      <c r="A2887">
        <v>2885</v>
      </c>
      <c r="B2887" t="s">
        <v>8</v>
      </c>
      <c r="C2887">
        <v>1471</v>
      </c>
      <c r="D2887">
        <v>61530</v>
      </c>
      <c r="E2887" t="s">
        <v>1625</v>
      </c>
      <c r="F2887" t="s">
        <v>15</v>
      </c>
      <c r="G2887" s="3" t="s">
        <v>11</v>
      </c>
      <c r="H2887" s="3" t="s">
        <v>12</v>
      </c>
    </row>
    <row r="2888" spans="1:8" x14ac:dyDescent="0.25">
      <c r="A2888">
        <v>2886</v>
      </c>
      <c r="B2888" t="s">
        <v>8</v>
      </c>
      <c r="C2888">
        <v>1472</v>
      </c>
      <c r="D2888">
        <v>1589</v>
      </c>
      <c r="E2888" t="s">
        <v>1626</v>
      </c>
      <c r="F2888" t="s">
        <v>15</v>
      </c>
      <c r="G2888" s="3" t="s">
        <v>11</v>
      </c>
      <c r="H2888" s="3" t="s">
        <v>12</v>
      </c>
    </row>
    <row r="2889" spans="1:8" x14ac:dyDescent="0.25">
      <c r="A2889">
        <v>2887</v>
      </c>
      <c r="B2889" t="s">
        <v>8</v>
      </c>
      <c r="C2889">
        <v>1472</v>
      </c>
      <c r="D2889">
        <v>47635</v>
      </c>
      <c r="E2889" t="s">
        <v>1529</v>
      </c>
      <c r="F2889" t="s">
        <v>15</v>
      </c>
      <c r="G2889" s="3" t="s">
        <v>11</v>
      </c>
      <c r="H2889" s="3" t="s">
        <v>12</v>
      </c>
    </row>
    <row r="2890" spans="1:8" x14ac:dyDescent="0.25">
      <c r="A2890">
        <v>2888</v>
      </c>
      <c r="B2890" t="s">
        <v>8</v>
      </c>
      <c r="C2890">
        <v>1473</v>
      </c>
      <c r="D2890">
        <v>1589</v>
      </c>
      <c r="E2890" t="s">
        <v>1626</v>
      </c>
      <c r="F2890" t="s">
        <v>15</v>
      </c>
      <c r="G2890" s="3" t="s">
        <v>11</v>
      </c>
      <c r="H2890" s="3" t="s">
        <v>12</v>
      </c>
    </row>
    <row r="2891" spans="1:8" x14ac:dyDescent="0.25">
      <c r="A2891">
        <v>2889</v>
      </c>
      <c r="B2891" t="s">
        <v>8</v>
      </c>
      <c r="C2891">
        <v>1473</v>
      </c>
      <c r="D2891">
        <v>47678</v>
      </c>
      <c r="E2891" t="s">
        <v>1530</v>
      </c>
      <c r="F2891" t="s">
        <v>15</v>
      </c>
      <c r="G2891" s="3" t="s">
        <v>11</v>
      </c>
      <c r="H2891" s="3" t="s">
        <v>12</v>
      </c>
    </row>
    <row r="2892" spans="1:8" x14ac:dyDescent="0.25">
      <c r="A2892">
        <v>2890</v>
      </c>
      <c r="B2892" t="s">
        <v>8</v>
      </c>
      <c r="C2892">
        <v>1474</v>
      </c>
      <c r="D2892">
        <v>1600</v>
      </c>
      <c r="E2892" t="s">
        <v>1627</v>
      </c>
      <c r="F2892" t="s">
        <v>21</v>
      </c>
      <c r="G2892" s="3" t="s">
        <v>11</v>
      </c>
      <c r="H2892" s="3" t="s">
        <v>12</v>
      </c>
    </row>
    <row r="2893" spans="1:8" x14ac:dyDescent="0.25">
      <c r="A2893">
        <v>2891</v>
      </c>
      <c r="B2893" t="s">
        <v>8</v>
      </c>
      <c r="C2893">
        <v>1474</v>
      </c>
      <c r="D2893">
        <v>4766</v>
      </c>
      <c r="E2893" t="s">
        <v>1628</v>
      </c>
      <c r="F2893" t="s">
        <v>19</v>
      </c>
      <c r="G2893" s="3" t="s">
        <v>11</v>
      </c>
      <c r="H2893" s="3" t="s">
        <v>12</v>
      </c>
    </row>
    <row r="2894" spans="1:8" x14ac:dyDescent="0.25">
      <c r="A2894">
        <v>2892</v>
      </c>
      <c r="B2894" t="s">
        <v>8</v>
      </c>
      <c r="C2894">
        <v>1475</v>
      </c>
      <c r="D2894">
        <v>1600</v>
      </c>
      <c r="E2894" t="s">
        <v>1627</v>
      </c>
      <c r="F2894" t="s">
        <v>21</v>
      </c>
      <c r="G2894" s="3" t="s">
        <v>11</v>
      </c>
      <c r="H2894" s="3" t="s">
        <v>12</v>
      </c>
    </row>
    <row r="2895" spans="1:8" x14ac:dyDescent="0.25">
      <c r="A2895">
        <v>2893</v>
      </c>
      <c r="B2895" t="s">
        <v>8</v>
      </c>
      <c r="C2895">
        <v>1475</v>
      </c>
      <c r="D2895">
        <v>17744</v>
      </c>
      <c r="E2895" t="s">
        <v>369</v>
      </c>
      <c r="F2895" t="s">
        <v>10</v>
      </c>
      <c r="G2895" s="3" t="s">
        <v>11</v>
      </c>
      <c r="H2895" s="3" t="s">
        <v>12</v>
      </c>
    </row>
    <row r="2896" spans="1:8" x14ac:dyDescent="0.25">
      <c r="A2896">
        <v>2894</v>
      </c>
      <c r="B2896" t="s">
        <v>8</v>
      </c>
      <c r="C2896">
        <v>1476</v>
      </c>
      <c r="D2896">
        <v>1619</v>
      </c>
      <c r="E2896" t="s">
        <v>1629</v>
      </c>
      <c r="F2896" t="s">
        <v>10</v>
      </c>
      <c r="G2896" s="3" t="s">
        <v>11</v>
      </c>
      <c r="H2896" s="3" t="s">
        <v>12</v>
      </c>
    </row>
    <row r="2897" spans="1:8" x14ac:dyDescent="0.25">
      <c r="A2897">
        <v>2895</v>
      </c>
      <c r="B2897" t="s">
        <v>8</v>
      </c>
      <c r="C2897">
        <v>1476</v>
      </c>
      <c r="D2897">
        <v>65102</v>
      </c>
      <c r="E2897" t="s">
        <v>1630</v>
      </c>
      <c r="F2897" t="s">
        <v>10</v>
      </c>
      <c r="G2897" s="3" t="s">
        <v>11</v>
      </c>
      <c r="H2897" s="3" t="s">
        <v>12</v>
      </c>
    </row>
    <row r="2898" spans="1:8" x14ac:dyDescent="0.25">
      <c r="A2898">
        <v>2896</v>
      </c>
      <c r="B2898" t="s">
        <v>8</v>
      </c>
      <c r="C2898">
        <v>1477</v>
      </c>
      <c r="D2898">
        <v>1619</v>
      </c>
      <c r="E2898" t="s">
        <v>1629</v>
      </c>
      <c r="F2898" t="s">
        <v>10</v>
      </c>
      <c r="G2898" s="3" t="s">
        <v>11</v>
      </c>
      <c r="H2898" s="3" t="s">
        <v>12</v>
      </c>
    </row>
    <row r="2899" spans="1:8" x14ac:dyDescent="0.25">
      <c r="A2899">
        <v>2897</v>
      </c>
      <c r="B2899" t="s">
        <v>8</v>
      </c>
      <c r="C2899">
        <v>1477</v>
      </c>
      <c r="D2899">
        <v>43567</v>
      </c>
      <c r="E2899" t="s">
        <v>669</v>
      </c>
      <c r="F2899" t="s">
        <v>10</v>
      </c>
      <c r="G2899" s="3" t="s">
        <v>11</v>
      </c>
      <c r="H2899" s="3" t="s">
        <v>12</v>
      </c>
    </row>
    <row r="2900" spans="1:8" x14ac:dyDescent="0.25">
      <c r="A2900">
        <v>2898</v>
      </c>
      <c r="B2900" t="s">
        <v>8</v>
      </c>
      <c r="C2900">
        <v>1478</v>
      </c>
      <c r="D2900">
        <v>1619</v>
      </c>
      <c r="E2900" t="s">
        <v>1629</v>
      </c>
      <c r="F2900" t="s">
        <v>10</v>
      </c>
      <c r="G2900" s="3" t="s">
        <v>11</v>
      </c>
      <c r="H2900" s="3" t="s">
        <v>12</v>
      </c>
    </row>
    <row r="2901" spans="1:8" x14ac:dyDescent="0.25">
      <c r="A2901">
        <v>2899</v>
      </c>
      <c r="B2901" t="s">
        <v>8</v>
      </c>
      <c r="C2901">
        <v>1478</v>
      </c>
      <c r="D2901">
        <v>29980</v>
      </c>
      <c r="E2901" t="s">
        <v>1631</v>
      </c>
      <c r="F2901" t="s">
        <v>21</v>
      </c>
      <c r="G2901" s="3" t="s">
        <v>11</v>
      </c>
      <c r="H2901" s="3" t="s">
        <v>12</v>
      </c>
    </row>
    <row r="2902" spans="1:8" x14ac:dyDescent="0.25">
      <c r="A2902">
        <v>2900</v>
      </c>
      <c r="B2902" t="s">
        <v>8</v>
      </c>
      <c r="C2902">
        <v>1479</v>
      </c>
      <c r="D2902">
        <v>1473</v>
      </c>
      <c r="E2902" t="s">
        <v>1632</v>
      </c>
      <c r="F2902" t="s">
        <v>10</v>
      </c>
      <c r="G2902" s="3" t="s">
        <v>11</v>
      </c>
      <c r="H2902" s="3" t="s">
        <v>12</v>
      </c>
    </row>
    <row r="2903" spans="1:8" x14ac:dyDescent="0.25">
      <c r="A2903">
        <v>2901</v>
      </c>
      <c r="B2903" t="s">
        <v>8</v>
      </c>
      <c r="C2903">
        <v>1479</v>
      </c>
      <c r="D2903">
        <v>19526</v>
      </c>
      <c r="E2903" t="s">
        <v>725</v>
      </c>
      <c r="F2903" t="s">
        <v>10</v>
      </c>
      <c r="G2903" s="3" t="s">
        <v>94</v>
      </c>
      <c r="H2903" s="3">
        <v>3156.73</v>
      </c>
    </row>
    <row r="2904" spans="1:8" x14ac:dyDescent="0.25">
      <c r="A2904">
        <v>2902</v>
      </c>
      <c r="B2904" t="s">
        <v>8</v>
      </c>
      <c r="C2904">
        <v>1480</v>
      </c>
      <c r="D2904">
        <v>1481</v>
      </c>
      <c r="E2904" t="s">
        <v>1633</v>
      </c>
      <c r="F2904" t="s">
        <v>15</v>
      </c>
      <c r="G2904" s="3" t="s">
        <v>11</v>
      </c>
      <c r="H2904" s="3" t="s">
        <v>12</v>
      </c>
    </row>
    <row r="2905" spans="1:8" x14ac:dyDescent="0.25">
      <c r="A2905">
        <v>2903</v>
      </c>
      <c r="B2905" t="s">
        <v>8</v>
      </c>
      <c r="C2905">
        <v>1480</v>
      </c>
      <c r="D2905">
        <v>11126</v>
      </c>
      <c r="E2905" t="s">
        <v>1597</v>
      </c>
      <c r="F2905" t="s">
        <v>10</v>
      </c>
      <c r="G2905" s="3" t="s">
        <v>11</v>
      </c>
      <c r="H2905" s="3" t="s">
        <v>12</v>
      </c>
    </row>
    <row r="2906" spans="1:8" x14ac:dyDescent="0.25">
      <c r="A2906">
        <v>2904</v>
      </c>
      <c r="B2906" t="s">
        <v>8</v>
      </c>
      <c r="C2906">
        <v>1481</v>
      </c>
      <c r="D2906">
        <v>1481</v>
      </c>
      <c r="E2906" t="s">
        <v>1633</v>
      </c>
      <c r="F2906" t="s">
        <v>15</v>
      </c>
      <c r="G2906" s="3" t="s">
        <v>11</v>
      </c>
      <c r="H2906" s="3" t="s">
        <v>12</v>
      </c>
    </row>
    <row r="2907" spans="1:8" x14ac:dyDescent="0.25">
      <c r="A2907">
        <v>2905</v>
      </c>
      <c r="B2907" t="s">
        <v>8</v>
      </c>
      <c r="C2907">
        <v>1481</v>
      </c>
      <c r="D2907">
        <v>20966</v>
      </c>
      <c r="E2907" t="s">
        <v>1599</v>
      </c>
      <c r="F2907" t="s">
        <v>19</v>
      </c>
      <c r="G2907" s="3" t="s">
        <v>11</v>
      </c>
      <c r="H2907" s="3" t="s">
        <v>12</v>
      </c>
    </row>
    <row r="2908" spans="1:8" x14ac:dyDescent="0.25">
      <c r="A2908">
        <v>2906</v>
      </c>
      <c r="B2908" t="s">
        <v>8</v>
      </c>
      <c r="C2908">
        <v>1482</v>
      </c>
      <c r="D2908">
        <v>1481</v>
      </c>
      <c r="E2908" t="s">
        <v>1633</v>
      </c>
      <c r="F2908" t="s">
        <v>15</v>
      </c>
      <c r="G2908" s="3" t="s">
        <v>11</v>
      </c>
      <c r="H2908" s="3" t="s">
        <v>12</v>
      </c>
    </row>
    <row r="2909" spans="1:8" x14ac:dyDescent="0.25">
      <c r="A2909">
        <v>2907</v>
      </c>
      <c r="B2909" t="s">
        <v>8</v>
      </c>
      <c r="C2909">
        <v>1482</v>
      </c>
      <c r="D2909">
        <v>55190</v>
      </c>
      <c r="E2909" t="s">
        <v>1634</v>
      </c>
      <c r="F2909" t="s">
        <v>19</v>
      </c>
      <c r="G2909" s="3" t="s">
        <v>11</v>
      </c>
      <c r="H2909" s="3" t="s">
        <v>12</v>
      </c>
    </row>
    <row r="2910" spans="1:8" x14ac:dyDescent="0.25">
      <c r="A2910">
        <v>2908</v>
      </c>
      <c r="B2910" t="s">
        <v>8</v>
      </c>
      <c r="C2910">
        <v>1483</v>
      </c>
      <c r="D2910">
        <v>1490</v>
      </c>
      <c r="E2910" t="s">
        <v>1635</v>
      </c>
      <c r="F2910" t="s">
        <v>19</v>
      </c>
      <c r="G2910" s="3" t="s">
        <v>11</v>
      </c>
      <c r="H2910" s="3" t="s">
        <v>12</v>
      </c>
    </row>
    <row r="2911" spans="1:8" x14ac:dyDescent="0.25">
      <c r="A2911">
        <v>2909</v>
      </c>
      <c r="B2911" t="s">
        <v>8</v>
      </c>
      <c r="C2911">
        <v>1483</v>
      </c>
      <c r="D2911">
        <v>12408</v>
      </c>
      <c r="E2911" t="s">
        <v>1064</v>
      </c>
      <c r="F2911" t="s">
        <v>10</v>
      </c>
      <c r="G2911" s="3" t="s">
        <v>11</v>
      </c>
      <c r="H2911" s="3" t="s">
        <v>12</v>
      </c>
    </row>
    <row r="2912" spans="1:8" x14ac:dyDescent="0.25">
      <c r="A2912">
        <v>2910</v>
      </c>
      <c r="B2912" t="s">
        <v>8</v>
      </c>
      <c r="C2912">
        <v>1484</v>
      </c>
      <c r="D2912">
        <v>1503</v>
      </c>
      <c r="E2912" t="s">
        <v>1636</v>
      </c>
      <c r="F2912" t="s">
        <v>19</v>
      </c>
      <c r="G2912" s="3" t="s">
        <v>11</v>
      </c>
      <c r="H2912" s="3" t="s">
        <v>12</v>
      </c>
    </row>
    <row r="2913" spans="1:8" x14ac:dyDescent="0.25">
      <c r="A2913">
        <v>2911</v>
      </c>
      <c r="B2913" t="s">
        <v>8</v>
      </c>
      <c r="C2913">
        <v>1484</v>
      </c>
      <c r="D2913">
        <v>4219</v>
      </c>
      <c r="E2913" t="s">
        <v>708</v>
      </c>
      <c r="F2913" t="s">
        <v>19</v>
      </c>
      <c r="G2913" s="3" t="s">
        <v>94</v>
      </c>
      <c r="H2913" s="3">
        <v>1317.61</v>
      </c>
    </row>
    <row r="2914" spans="1:8" x14ac:dyDescent="0.25">
      <c r="A2914">
        <v>2912</v>
      </c>
      <c r="B2914" t="s">
        <v>8</v>
      </c>
      <c r="C2914">
        <v>1485</v>
      </c>
      <c r="D2914">
        <v>1503</v>
      </c>
      <c r="E2914" t="s">
        <v>1636</v>
      </c>
      <c r="F2914" t="s">
        <v>19</v>
      </c>
      <c r="G2914" s="3" t="s">
        <v>11</v>
      </c>
      <c r="H2914" s="3" t="s">
        <v>12</v>
      </c>
    </row>
    <row r="2915" spans="1:8" x14ac:dyDescent="0.25">
      <c r="A2915">
        <v>2913</v>
      </c>
      <c r="B2915" t="s">
        <v>8</v>
      </c>
      <c r="C2915">
        <v>1485</v>
      </c>
      <c r="D2915">
        <v>7544</v>
      </c>
      <c r="E2915" t="s">
        <v>1455</v>
      </c>
      <c r="F2915" t="s">
        <v>19</v>
      </c>
      <c r="G2915" s="3" t="s">
        <v>11</v>
      </c>
      <c r="H2915" s="3" t="s">
        <v>12</v>
      </c>
    </row>
    <row r="2916" spans="1:8" x14ac:dyDescent="0.25">
      <c r="A2916">
        <v>2914</v>
      </c>
      <c r="B2916" t="s">
        <v>8</v>
      </c>
      <c r="C2916">
        <v>1486</v>
      </c>
      <c r="D2916">
        <v>1503</v>
      </c>
      <c r="E2916" t="s">
        <v>1636</v>
      </c>
      <c r="F2916" t="s">
        <v>19</v>
      </c>
      <c r="G2916" s="3" t="s">
        <v>11</v>
      </c>
      <c r="H2916" s="3" t="s">
        <v>12</v>
      </c>
    </row>
    <row r="2917" spans="1:8" x14ac:dyDescent="0.25">
      <c r="A2917">
        <v>2915</v>
      </c>
      <c r="B2917" t="s">
        <v>8</v>
      </c>
      <c r="C2917">
        <v>1486</v>
      </c>
      <c r="D2917">
        <v>13625</v>
      </c>
      <c r="E2917" t="s">
        <v>1637</v>
      </c>
      <c r="F2917" t="s">
        <v>10</v>
      </c>
      <c r="G2917" s="3" t="s">
        <v>11</v>
      </c>
      <c r="H2917" s="3" t="s">
        <v>12</v>
      </c>
    </row>
    <row r="2918" spans="1:8" x14ac:dyDescent="0.25">
      <c r="A2918">
        <v>2916</v>
      </c>
      <c r="B2918" t="s">
        <v>8</v>
      </c>
      <c r="C2918">
        <v>1487</v>
      </c>
      <c r="D2918">
        <v>1511</v>
      </c>
      <c r="E2918" t="s">
        <v>1638</v>
      </c>
      <c r="F2918" t="s">
        <v>15</v>
      </c>
      <c r="G2918" s="3" t="s">
        <v>11</v>
      </c>
      <c r="H2918" s="3" t="s">
        <v>12</v>
      </c>
    </row>
    <row r="2919" spans="1:8" x14ac:dyDescent="0.25">
      <c r="A2919">
        <v>2917</v>
      </c>
      <c r="B2919" t="s">
        <v>8</v>
      </c>
      <c r="C2919">
        <v>1487</v>
      </c>
      <c r="D2919">
        <v>47635</v>
      </c>
      <c r="E2919" t="s">
        <v>1529</v>
      </c>
      <c r="F2919" t="s">
        <v>15</v>
      </c>
      <c r="G2919" s="3" t="s">
        <v>11</v>
      </c>
      <c r="H2919" s="3" t="s">
        <v>12</v>
      </c>
    </row>
    <row r="2920" spans="1:8" x14ac:dyDescent="0.25">
      <c r="A2920">
        <v>2918</v>
      </c>
      <c r="B2920" t="s">
        <v>8</v>
      </c>
      <c r="C2920">
        <v>1488</v>
      </c>
      <c r="D2920">
        <v>1511</v>
      </c>
      <c r="E2920" t="s">
        <v>1638</v>
      </c>
      <c r="F2920" t="s">
        <v>15</v>
      </c>
      <c r="G2920" s="3" t="s">
        <v>11</v>
      </c>
      <c r="H2920" s="3" t="s">
        <v>12</v>
      </c>
    </row>
    <row r="2921" spans="1:8" x14ac:dyDescent="0.25">
      <c r="A2921">
        <v>2919</v>
      </c>
      <c r="B2921" t="s">
        <v>8</v>
      </c>
      <c r="C2921">
        <v>1488</v>
      </c>
      <c r="D2921">
        <v>47678</v>
      </c>
      <c r="E2921" t="s">
        <v>1530</v>
      </c>
      <c r="F2921" t="s">
        <v>15</v>
      </c>
      <c r="G2921" s="3" t="s">
        <v>11</v>
      </c>
      <c r="H2921" s="3" t="s">
        <v>12</v>
      </c>
    </row>
    <row r="2922" spans="1:8" x14ac:dyDescent="0.25">
      <c r="A2922">
        <v>2920</v>
      </c>
      <c r="B2922" t="s">
        <v>8</v>
      </c>
      <c r="C2922">
        <v>1489</v>
      </c>
      <c r="D2922">
        <v>1686</v>
      </c>
      <c r="E2922" t="s">
        <v>1639</v>
      </c>
      <c r="F2922" t="s">
        <v>21</v>
      </c>
      <c r="G2922" s="3" t="s">
        <v>11</v>
      </c>
      <c r="H2922" s="3" t="s">
        <v>12</v>
      </c>
    </row>
    <row r="2923" spans="1:8" x14ac:dyDescent="0.25">
      <c r="A2923">
        <v>2921</v>
      </c>
      <c r="B2923" t="s">
        <v>8</v>
      </c>
      <c r="C2923">
        <v>1489</v>
      </c>
      <c r="D2923">
        <v>35963</v>
      </c>
      <c r="E2923" t="s">
        <v>1640</v>
      </c>
      <c r="F2923" t="s">
        <v>19</v>
      </c>
      <c r="G2923" s="3" t="s">
        <v>11</v>
      </c>
      <c r="H2923" s="3" t="s">
        <v>12</v>
      </c>
    </row>
    <row r="2924" spans="1:8" x14ac:dyDescent="0.25">
      <c r="A2924">
        <v>2922</v>
      </c>
      <c r="B2924" t="s">
        <v>8</v>
      </c>
      <c r="C2924">
        <v>1490</v>
      </c>
      <c r="D2924">
        <v>1694</v>
      </c>
      <c r="E2924" t="s">
        <v>1641</v>
      </c>
      <c r="F2924" t="s">
        <v>21</v>
      </c>
      <c r="G2924" s="3" t="s">
        <v>11</v>
      </c>
      <c r="H2924" s="3" t="s">
        <v>12</v>
      </c>
    </row>
    <row r="2925" spans="1:8" x14ac:dyDescent="0.25">
      <c r="A2925">
        <v>2923</v>
      </c>
      <c r="B2925" t="s">
        <v>8</v>
      </c>
      <c r="C2925">
        <v>1490</v>
      </c>
      <c r="D2925">
        <v>48542</v>
      </c>
      <c r="E2925" t="s">
        <v>1642</v>
      </c>
      <c r="F2925" t="s">
        <v>10</v>
      </c>
      <c r="G2925" s="3" t="s">
        <v>11</v>
      </c>
      <c r="H2925" s="3" t="s">
        <v>12</v>
      </c>
    </row>
    <row r="2926" spans="1:8" x14ac:dyDescent="0.25">
      <c r="A2926">
        <v>2924</v>
      </c>
      <c r="B2926" t="s">
        <v>8</v>
      </c>
      <c r="C2926">
        <v>1491</v>
      </c>
      <c r="D2926">
        <v>1708</v>
      </c>
      <c r="E2926" t="s">
        <v>1643</v>
      </c>
      <c r="F2926" t="s">
        <v>19</v>
      </c>
      <c r="G2926" s="3" t="s">
        <v>11</v>
      </c>
      <c r="H2926" s="3" t="s">
        <v>12</v>
      </c>
    </row>
    <row r="2927" spans="1:8" x14ac:dyDescent="0.25">
      <c r="A2927">
        <v>2925</v>
      </c>
      <c r="B2927" t="s">
        <v>8</v>
      </c>
      <c r="C2927">
        <v>1491</v>
      </c>
      <c r="D2927">
        <v>56391</v>
      </c>
      <c r="E2927" t="s">
        <v>748</v>
      </c>
      <c r="F2927" t="s">
        <v>10</v>
      </c>
      <c r="G2927" s="3" t="s">
        <v>94</v>
      </c>
      <c r="H2927" s="3">
        <v>1382.86</v>
      </c>
    </row>
    <row r="2928" spans="1:8" x14ac:dyDescent="0.25">
      <c r="A2928">
        <v>2926</v>
      </c>
      <c r="B2928" t="s">
        <v>8</v>
      </c>
      <c r="C2928">
        <v>1492</v>
      </c>
      <c r="D2928">
        <v>1708</v>
      </c>
      <c r="E2928" t="s">
        <v>1643</v>
      </c>
      <c r="F2928" t="s">
        <v>19</v>
      </c>
      <c r="G2928" s="3" t="s">
        <v>11</v>
      </c>
      <c r="H2928" s="3" t="s">
        <v>12</v>
      </c>
    </row>
    <row r="2929" spans="1:8" x14ac:dyDescent="0.25">
      <c r="A2929">
        <v>2927</v>
      </c>
      <c r="B2929" t="s">
        <v>8</v>
      </c>
      <c r="C2929">
        <v>1492</v>
      </c>
      <c r="D2929">
        <v>27863</v>
      </c>
      <c r="E2929" t="s">
        <v>1644</v>
      </c>
      <c r="F2929" t="s">
        <v>19</v>
      </c>
      <c r="G2929" s="3" t="s">
        <v>11</v>
      </c>
      <c r="H2929" s="3" t="s">
        <v>12</v>
      </c>
    </row>
    <row r="2930" spans="1:8" x14ac:dyDescent="0.25">
      <c r="A2930">
        <v>2928</v>
      </c>
      <c r="B2930" t="s">
        <v>8</v>
      </c>
      <c r="C2930">
        <v>1493</v>
      </c>
      <c r="D2930">
        <v>1708</v>
      </c>
      <c r="E2930" t="s">
        <v>1643</v>
      </c>
      <c r="F2930" t="s">
        <v>19</v>
      </c>
      <c r="G2930" s="3" t="s">
        <v>11</v>
      </c>
      <c r="H2930" s="3" t="s">
        <v>12</v>
      </c>
    </row>
    <row r="2931" spans="1:8" x14ac:dyDescent="0.25">
      <c r="A2931">
        <v>2929</v>
      </c>
      <c r="B2931" t="s">
        <v>8</v>
      </c>
      <c r="C2931">
        <v>1493</v>
      </c>
      <c r="D2931">
        <v>50091</v>
      </c>
      <c r="E2931" t="s">
        <v>1645</v>
      </c>
      <c r="F2931" t="s">
        <v>10</v>
      </c>
      <c r="G2931" s="3" t="s">
        <v>11</v>
      </c>
      <c r="H2931" s="3" t="s">
        <v>12</v>
      </c>
    </row>
    <row r="2932" spans="1:8" x14ac:dyDescent="0.25">
      <c r="A2932">
        <v>2930</v>
      </c>
      <c r="B2932" t="s">
        <v>8</v>
      </c>
      <c r="C2932">
        <v>1494</v>
      </c>
      <c r="D2932">
        <v>1708</v>
      </c>
      <c r="E2932" t="s">
        <v>1643</v>
      </c>
      <c r="F2932" t="s">
        <v>19</v>
      </c>
      <c r="G2932" s="3" t="s">
        <v>11</v>
      </c>
      <c r="H2932" s="3" t="s">
        <v>12</v>
      </c>
    </row>
    <row r="2933" spans="1:8" x14ac:dyDescent="0.25">
      <c r="A2933">
        <v>2931</v>
      </c>
      <c r="B2933" t="s">
        <v>8</v>
      </c>
      <c r="C2933">
        <v>1494</v>
      </c>
      <c r="D2933">
        <v>55573</v>
      </c>
      <c r="E2933" t="s">
        <v>1571</v>
      </c>
      <c r="F2933" t="s">
        <v>10</v>
      </c>
      <c r="G2933" s="3" t="s">
        <v>11</v>
      </c>
      <c r="H2933" s="3" t="s">
        <v>12</v>
      </c>
    </row>
    <row r="2934" spans="1:8" x14ac:dyDescent="0.25">
      <c r="A2934">
        <v>2932</v>
      </c>
      <c r="B2934" t="s">
        <v>8</v>
      </c>
      <c r="C2934">
        <v>1495</v>
      </c>
      <c r="D2934">
        <v>1708</v>
      </c>
      <c r="E2934" t="s">
        <v>1643</v>
      </c>
      <c r="F2934" t="s">
        <v>19</v>
      </c>
      <c r="G2934" s="3" t="s">
        <v>11</v>
      </c>
      <c r="H2934" s="3" t="s">
        <v>12</v>
      </c>
    </row>
    <row r="2935" spans="1:8" x14ac:dyDescent="0.25">
      <c r="A2935">
        <v>2933</v>
      </c>
      <c r="B2935" t="s">
        <v>8</v>
      </c>
      <c r="C2935">
        <v>1495</v>
      </c>
      <c r="D2935">
        <v>46264</v>
      </c>
      <c r="E2935" t="s">
        <v>1646</v>
      </c>
      <c r="F2935" t="s">
        <v>19</v>
      </c>
      <c r="G2935" s="3" t="s">
        <v>11</v>
      </c>
      <c r="H2935" s="3" t="s">
        <v>12</v>
      </c>
    </row>
    <row r="2936" spans="1:8" x14ac:dyDescent="0.25">
      <c r="A2936">
        <v>2934</v>
      </c>
      <c r="B2936" t="s">
        <v>8</v>
      </c>
      <c r="C2936">
        <v>1496</v>
      </c>
      <c r="D2936">
        <v>1708</v>
      </c>
      <c r="E2936" t="s">
        <v>1643</v>
      </c>
      <c r="F2936" t="s">
        <v>19</v>
      </c>
      <c r="G2936" s="3" t="s">
        <v>11</v>
      </c>
      <c r="H2936" s="3" t="s">
        <v>12</v>
      </c>
    </row>
    <row r="2937" spans="1:8" x14ac:dyDescent="0.25">
      <c r="A2937">
        <v>2935</v>
      </c>
      <c r="B2937" t="s">
        <v>8</v>
      </c>
      <c r="C2937">
        <v>1496</v>
      </c>
      <c r="D2937">
        <v>37095</v>
      </c>
      <c r="E2937" t="s">
        <v>1647</v>
      </c>
      <c r="F2937" t="s">
        <v>19</v>
      </c>
      <c r="G2937" s="3" t="s">
        <v>11</v>
      </c>
      <c r="H2937" s="3" t="s">
        <v>12</v>
      </c>
    </row>
    <row r="2938" spans="1:8" x14ac:dyDescent="0.25">
      <c r="A2938">
        <v>2936</v>
      </c>
      <c r="B2938" t="s">
        <v>8</v>
      </c>
      <c r="C2938">
        <v>1497</v>
      </c>
      <c r="D2938">
        <v>1716</v>
      </c>
      <c r="E2938" t="s">
        <v>1648</v>
      </c>
      <c r="F2938" t="s">
        <v>10</v>
      </c>
      <c r="G2938" s="3" t="s">
        <v>11</v>
      </c>
      <c r="H2938" s="3" t="s">
        <v>12</v>
      </c>
    </row>
    <row r="2939" spans="1:8" x14ac:dyDescent="0.25">
      <c r="A2939">
        <v>2937</v>
      </c>
      <c r="B2939" t="s">
        <v>8</v>
      </c>
      <c r="C2939">
        <v>1497</v>
      </c>
      <c r="D2939">
        <v>28010</v>
      </c>
      <c r="E2939" t="s">
        <v>1649</v>
      </c>
      <c r="F2939" t="s">
        <v>10</v>
      </c>
      <c r="G2939" s="3" t="s">
        <v>11</v>
      </c>
      <c r="H2939" s="3" t="s">
        <v>12</v>
      </c>
    </row>
    <row r="2940" spans="1:8" x14ac:dyDescent="0.25">
      <c r="A2940">
        <v>2938</v>
      </c>
      <c r="B2940" t="s">
        <v>8</v>
      </c>
      <c r="C2940">
        <v>1498</v>
      </c>
      <c r="D2940">
        <v>1716</v>
      </c>
      <c r="E2940" t="s">
        <v>1648</v>
      </c>
      <c r="F2940" t="s">
        <v>10</v>
      </c>
      <c r="G2940" s="3" t="s">
        <v>11</v>
      </c>
      <c r="H2940" s="3" t="s">
        <v>12</v>
      </c>
    </row>
    <row r="2941" spans="1:8" x14ac:dyDescent="0.25">
      <c r="A2941">
        <v>2939</v>
      </c>
      <c r="B2941" t="s">
        <v>8</v>
      </c>
      <c r="C2941">
        <v>1498</v>
      </c>
      <c r="D2941">
        <v>55794</v>
      </c>
      <c r="E2941" t="s">
        <v>1650</v>
      </c>
      <c r="F2941" t="s">
        <v>10</v>
      </c>
      <c r="G2941" s="3" t="s">
        <v>37</v>
      </c>
      <c r="H2941" s="3">
        <v>418.57</v>
      </c>
    </row>
    <row r="2942" spans="1:8" x14ac:dyDescent="0.25">
      <c r="A2942">
        <v>2940</v>
      </c>
      <c r="B2942" t="s">
        <v>8</v>
      </c>
      <c r="C2942">
        <v>1499</v>
      </c>
      <c r="D2942">
        <v>1716</v>
      </c>
      <c r="E2942" t="s">
        <v>1648</v>
      </c>
      <c r="F2942" t="s">
        <v>10</v>
      </c>
      <c r="G2942" s="3" t="s">
        <v>11</v>
      </c>
      <c r="H2942" s="3" t="s">
        <v>12</v>
      </c>
    </row>
    <row r="2943" spans="1:8" x14ac:dyDescent="0.25">
      <c r="A2943">
        <v>2941</v>
      </c>
      <c r="B2943" t="s">
        <v>8</v>
      </c>
      <c r="C2943">
        <v>1499</v>
      </c>
      <c r="D2943">
        <v>58882</v>
      </c>
      <c r="E2943" t="s">
        <v>1651</v>
      </c>
      <c r="F2943" t="s">
        <v>21</v>
      </c>
      <c r="G2943" s="3" t="s">
        <v>11</v>
      </c>
      <c r="H2943" s="3" t="s">
        <v>12</v>
      </c>
    </row>
    <row r="2944" spans="1:8" x14ac:dyDescent="0.25">
      <c r="A2944">
        <v>2942</v>
      </c>
      <c r="B2944" t="s">
        <v>8</v>
      </c>
      <c r="C2944">
        <v>1500</v>
      </c>
      <c r="D2944">
        <v>1724</v>
      </c>
      <c r="E2944" t="s">
        <v>1652</v>
      </c>
      <c r="F2944" t="s">
        <v>10</v>
      </c>
      <c r="G2944" s="3" t="s">
        <v>11</v>
      </c>
      <c r="H2944" s="3" t="s">
        <v>12</v>
      </c>
    </row>
    <row r="2945" spans="1:8" x14ac:dyDescent="0.25">
      <c r="A2945">
        <v>2943</v>
      </c>
      <c r="B2945" t="s">
        <v>8</v>
      </c>
      <c r="C2945">
        <v>1500</v>
      </c>
      <c r="D2945">
        <v>6785</v>
      </c>
      <c r="E2945" t="s">
        <v>1653</v>
      </c>
      <c r="F2945" t="s">
        <v>10</v>
      </c>
      <c r="G2945" s="3" t="s">
        <v>11</v>
      </c>
      <c r="H2945" s="3" t="s">
        <v>12</v>
      </c>
    </row>
    <row r="2946" spans="1:8" x14ac:dyDescent="0.25">
      <c r="A2946">
        <v>2944</v>
      </c>
      <c r="B2946" t="s">
        <v>8</v>
      </c>
      <c r="C2946">
        <v>1501</v>
      </c>
      <c r="D2946">
        <v>1724</v>
      </c>
      <c r="E2946" t="s">
        <v>1652</v>
      </c>
      <c r="F2946" t="s">
        <v>10</v>
      </c>
      <c r="G2946" s="3" t="s">
        <v>11</v>
      </c>
      <c r="H2946" s="3" t="s">
        <v>12</v>
      </c>
    </row>
    <row r="2947" spans="1:8" x14ac:dyDescent="0.25">
      <c r="A2947">
        <v>2945</v>
      </c>
      <c r="B2947" t="s">
        <v>8</v>
      </c>
      <c r="C2947">
        <v>1501</v>
      </c>
      <c r="D2947">
        <v>20400</v>
      </c>
      <c r="E2947" t="s">
        <v>1654</v>
      </c>
      <c r="F2947" t="s">
        <v>10</v>
      </c>
      <c r="G2947" s="3" t="s">
        <v>11</v>
      </c>
      <c r="H2947" s="3" t="s">
        <v>12</v>
      </c>
    </row>
    <row r="2948" spans="1:8" x14ac:dyDescent="0.25">
      <c r="A2948">
        <v>2946</v>
      </c>
      <c r="B2948" t="s">
        <v>8</v>
      </c>
      <c r="C2948">
        <v>1502</v>
      </c>
      <c r="D2948">
        <v>1724</v>
      </c>
      <c r="E2948" t="s">
        <v>1652</v>
      </c>
      <c r="F2948" t="s">
        <v>10</v>
      </c>
      <c r="G2948" s="3" t="s">
        <v>11</v>
      </c>
      <c r="H2948" s="3" t="s">
        <v>12</v>
      </c>
    </row>
    <row r="2949" spans="1:8" x14ac:dyDescent="0.25">
      <c r="A2949">
        <v>2947</v>
      </c>
      <c r="B2949" t="s">
        <v>8</v>
      </c>
      <c r="C2949">
        <v>1502</v>
      </c>
      <c r="D2949">
        <v>27910</v>
      </c>
      <c r="E2949" t="s">
        <v>1655</v>
      </c>
      <c r="F2949" t="s">
        <v>10</v>
      </c>
      <c r="G2949" s="3" t="s">
        <v>11</v>
      </c>
      <c r="H2949" s="3" t="s">
        <v>12</v>
      </c>
    </row>
    <row r="2950" spans="1:8" x14ac:dyDescent="0.25">
      <c r="A2950">
        <v>2948</v>
      </c>
      <c r="B2950" t="s">
        <v>8</v>
      </c>
      <c r="C2950">
        <v>1503</v>
      </c>
      <c r="D2950">
        <v>1759</v>
      </c>
      <c r="E2950" t="s">
        <v>1656</v>
      </c>
      <c r="F2950" t="s">
        <v>10</v>
      </c>
      <c r="G2950" s="3" t="s">
        <v>11</v>
      </c>
      <c r="H2950" s="3" t="s">
        <v>12</v>
      </c>
    </row>
    <row r="2951" spans="1:8" x14ac:dyDescent="0.25">
      <c r="A2951">
        <v>2949</v>
      </c>
      <c r="B2951" t="s">
        <v>8</v>
      </c>
      <c r="C2951">
        <v>1503</v>
      </c>
      <c r="D2951">
        <v>3344</v>
      </c>
      <c r="E2951" t="s">
        <v>1657</v>
      </c>
      <c r="F2951" t="s">
        <v>10</v>
      </c>
      <c r="G2951" s="3" t="s">
        <v>11</v>
      </c>
      <c r="H2951" s="3" t="s">
        <v>12</v>
      </c>
    </row>
    <row r="2952" spans="1:8" x14ac:dyDescent="0.25">
      <c r="A2952">
        <v>2950</v>
      </c>
      <c r="B2952" t="s">
        <v>8</v>
      </c>
      <c r="C2952">
        <v>1504</v>
      </c>
      <c r="D2952">
        <v>1759</v>
      </c>
      <c r="E2952" t="s">
        <v>1656</v>
      </c>
      <c r="F2952" t="s">
        <v>10</v>
      </c>
      <c r="G2952" s="3" t="s">
        <v>11</v>
      </c>
      <c r="H2952" s="3" t="s">
        <v>12</v>
      </c>
    </row>
    <row r="2953" spans="1:8" x14ac:dyDescent="0.25">
      <c r="A2953">
        <v>2951</v>
      </c>
      <c r="B2953" t="s">
        <v>8</v>
      </c>
      <c r="C2953">
        <v>1504</v>
      </c>
      <c r="D2953">
        <v>20222</v>
      </c>
      <c r="E2953" t="s">
        <v>561</v>
      </c>
      <c r="F2953" t="s">
        <v>10</v>
      </c>
      <c r="G2953" s="3" t="s">
        <v>11</v>
      </c>
      <c r="H2953" s="3" t="s">
        <v>12</v>
      </c>
    </row>
    <row r="2954" spans="1:8" x14ac:dyDescent="0.25">
      <c r="A2954">
        <v>2952</v>
      </c>
      <c r="B2954" t="s">
        <v>8</v>
      </c>
      <c r="C2954">
        <v>1505</v>
      </c>
      <c r="D2954">
        <v>1767</v>
      </c>
      <c r="E2954" t="s">
        <v>1658</v>
      </c>
      <c r="F2954" t="s">
        <v>10</v>
      </c>
      <c r="G2954" s="3" t="s">
        <v>11</v>
      </c>
      <c r="H2954" s="3" t="s">
        <v>12</v>
      </c>
    </row>
    <row r="2955" spans="1:8" x14ac:dyDescent="0.25">
      <c r="A2955">
        <v>2953</v>
      </c>
      <c r="B2955" t="s">
        <v>8</v>
      </c>
      <c r="C2955">
        <v>1505</v>
      </c>
      <c r="D2955">
        <v>3697</v>
      </c>
      <c r="E2955" t="s">
        <v>1659</v>
      </c>
      <c r="F2955" t="s">
        <v>10</v>
      </c>
      <c r="G2955" s="3" t="s">
        <v>11</v>
      </c>
      <c r="H2955" s="3" t="s">
        <v>12</v>
      </c>
    </row>
    <row r="2956" spans="1:8" x14ac:dyDescent="0.25">
      <c r="A2956">
        <v>2954</v>
      </c>
      <c r="B2956" t="s">
        <v>8</v>
      </c>
      <c r="C2956">
        <v>1506</v>
      </c>
      <c r="D2956">
        <v>1767</v>
      </c>
      <c r="E2956" t="s">
        <v>1658</v>
      </c>
      <c r="F2956" t="s">
        <v>10</v>
      </c>
      <c r="G2956" s="3" t="s">
        <v>11</v>
      </c>
      <c r="H2956" s="3" t="s">
        <v>12</v>
      </c>
    </row>
    <row r="2957" spans="1:8" x14ac:dyDescent="0.25">
      <c r="A2957">
        <v>2955</v>
      </c>
      <c r="B2957" t="s">
        <v>8</v>
      </c>
      <c r="C2957">
        <v>1506</v>
      </c>
      <c r="D2957">
        <v>4804</v>
      </c>
      <c r="E2957" t="s">
        <v>1660</v>
      </c>
      <c r="F2957" t="s">
        <v>10</v>
      </c>
      <c r="G2957" s="3" t="s">
        <v>37</v>
      </c>
      <c r="H2957" s="3">
        <v>698.61</v>
      </c>
    </row>
    <row r="2958" spans="1:8" x14ac:dyDescent="0.25">
      <c r="A2958">
        <v>2956</v>
      </c>
      <c r="B2958" t="s">
        <v>8</v>
      </c>
      <c r="C2958">
        <v>1508</v>
      </c>
      <c r="D2958">
        <v>1767</v>
      </c>
      <c r="E2958" t="s">
        <v>1658</v>
      </c>
      <c r="F2958" t="s">
        <v>10</v>
      </c>
      <c r="G2958" s="3" t="s">
        <v>11</v>
      </c>
      <c r="H2958" s="3" t="s">
        <v>12</v>
      </c>
    </row>
    <row r="2959" spans="1:8" x14ac:dyDescent="0.25">
      <c r="A2959">
        <v>2957</v>
      </c>
      <c r="B2959" t="s">
        <v>8</v>
      </c>
      <c r="C2959">
        <v>1508</v>
      </c>
      <c r="D2959">
        <v>42625</v>
      </c>
      <c r="E2959" t="s">
        <v>359</v>
      </c>
      <c r="F2959" t="s">
        <v>10</v>
      </c>
      <c r="G2959" s="3" t="s">
        <v>11</v>
      </c>
      <c r="H2959" s="3" t="s">
        <v>12</v>
      </c>
    </row>
    <row r="2960" spans="1:8" x14ac:dyDescent="0.25">
      <c r="A2960">
        <v>2958</v>
      </c>
      <c r="B2960" t="s">
        <v>8</v>
      </c>
      <c r="C2960">
        <v>1509</v>
      </c>
      <c r="D2960">
        <v>1767</v>
      </c>
      <c r="E2960" t="s">
        <v>1658</v>
      </c>
      <c r="F2960" t="s">
        <v>10</v>
      </c>
      <c r="G2960" s="3" t="s">
        <v>11</v>
      </c>
      <c r="H2960" s="3" t="s">
        <v>12</v>
      </c>
    </row>
    <row r="2961" spans="1:8" x14ac:dyDescent="0.25">
      <c r="A2961">
        <v>2959</v>
      </c>
      <c r="B2961" t="s">
        <v>8</v>
      </c>
      <c r="C2961">
        <v>1509</v>
      </c>
      <c r="D2961">
        <v>77623</v>
      </c>
      <c r="E2961" t="s">
        <v>1661</v>
      </c>
      <c r="F2961" t="s">
        <v>19</v>
      </c>
      <c r="G2961" s="3" t="s">
        <v>11</v>
      </c>
      <c r="H2961" s="3" t="s">
        <v>12</v>
      </c>
    </row>
    <row r="2962" spans="1:8" x14ac:dyDescent="0.25">
      <c r="A2962">
        <v>2960</v>
      </c>
      <c r="B2962" t="s">
        <v>8</v>
      </c>
      <c r="C2962">
        <v>1510</v>
      </c>
      <c r="D2962">
        <v>1767</v>
      </c>
      <c r="E2962" t="s">
        <v>1658</v>
      </c>
      <c r="F2962" t="s">
        <v>10</v>
      </c>
      <c r="G2962" s="3" t="s">
        <v>11</v>
      </c>
      <c r="H2962" s="3" t="s">
        <v>12</v>
      </c>
    </row>
    <row r="2963" spans="1:8" x14ac:dyDescent="0.25">
      <c r="A2963">
        <v>2961</v>
      </c>
      <c r="B2963" t="s">
        <v>8</v>
      </c>
      <c r="C2963">
        <v>1510</v>
      </c>
      <c r="D2963">
        <v>58823</v>
      </c>
      <c r="E2963" t="s">
        <v>1662</v>
      </c>
      <c r="F2963" t="s">
        <v>10</v>
      </c>
      <c r="G2963" s="3" t="s">
        <v>11</v>
      </c>
      <c r="H2963" s="3" t="s">
        <v>12</v>
      </c>
    </row>
    <row r="2964" spans="1:8" x14ac:dyDescent="0.25">
      <c r="A2964">
        <v>2962</v>
      </c>
      <c r="B2964" t="s">
        <v>8</v>
      </c>
      <c r="C2964">
        <v>1511</v>
      </c>
      <c r="D2964">
        <v>1783</v>
      </c>
      <c r="E2964" t="s">
        <v>1663</v>
      </c>
      <c r="F2964" t="s">
        <v>10</v>
      </c>
      <c r="G2964" s="3" t="s">
        <v>11</v>
      </c>
      <c r="H2964" s="3" t="s">
        <v>12</v>
      </c>
    </row>
    <row r="2965" spans="1:8" x14ac:dyDescent="0.25">
      <c r="A2965">
        <v>2963</v>
      </c>
      <c r="B2965" t="s">
        <v>8</v>
      </c>
      <c r="C2965">
        <v>1511</v>
      </c>
      <c r="D2965">
        <v>35840</v>
      </c>
      <c r="E2965" t="s">
        <v>399</v>
      </c>
      <c r="F2965" t="s">
        <v>10</v>
      </c>
      <c r="G2965" s="3" t="s">
        <v>11</v>
      </c>
      <c r="H2965" s="3" t="s">
        <v>12</v>
      </c>
    </row>
    <row r="2966" spans="1:8" x14ac:dyDescent="0.25">
      <c r="A2966">
        <v>2964</v>
      </c>
      <c r="B2966" t="s">
        <v>8</v>
      </c>
      <c r="C2966">
        <v>1512</v>
      </c>
      <c r="D2966">
        <v>1783</v>
      </c>
      <c r="E2966" t="s">
        <v>1663</v>
      </c>
      <c r="F2966" t="s">
        <v>10</v>
      </c>
      <c r="G2966" s="3" t="s">
        <v>11</v>
      </c>
      <c r="H2966" s="3" t="s">
        <v>12</v>
      </c>
    </row>
    <row r="2967" spans="1:8" x14ac:dyDescent="0.25">
      <c r="A2967">
        <v>2965</v>
      </c>
      <c r="B2967" t="s">
        <v>8</v>
      </c>
      <c r="C2967">
        <v>1512</v>
      </c>
      <c r="D2967">
        <v>41734</v>
      </c>
      <c r="E2967" t="s">
        <v>401</v>
      </c>
      <c r="F2967" t="s">
        <v>10</v>
      </c>
      <c r="G2967" s="3" t="s">
        <v>11</v>
      </c>
      <c r="H2967" s="3" t="s">
        <v>12</v>
      </c>
    </row>
    <row r="2968" spans="1:8" x14ac:dyDescent="0.25">
      <c r="A2968">
        <v>2966</v>
      </c>
      <c r="B2968" t="s">
        <v>8</v>
      </c>
      <c r="C2968">
        <v>1513</v>
      </c>
      <c r="D2968">
        <v>1635</v>
      </c>
      <c r="E2968" t="s">
        <v>1664</v>
      </c>
      <c r="F2968" t="s">
        <v>15</v>
      </c>
      <c r="G2968" s="3" t="s">
        <v>11</v>
      </c>
      <c r="H2968" s="3" t="s">
        <v>12</v>
      </c>
    </row>
    <row r="2969" spans="1:8" x14ac:dyDescent="0.25">
      <c r="A2969">
        <v>2967</v>
      </c>
      <c r="B2969" t="s">
        <v>8</v>
      </c>
      <c r="C2969">
        <v>1513</v>
      </c>
      <c r="D2969">
        <v>42552</v>
      </c>
      <c r="E2969" t="s">
        <v>1665</v>
      </c>
      <c r="F2969" t="s">
        <v>15</v>
      </c>
      <c r="G2969" s="3" t="s">
        <v>11</v>
      </c>
      <c r="H2969" s="3" t="s">
        <v>12</v>
      </c>
    </row>
    <row r="2970" spans="1:8" x14ac:dyDescent="0.25">
      <c r="A2970">
        <v>2968</v>
      </c>
      <c r="B2970" t="s">
        <v>8</v>
      </c>
      <c r="C2970">
        <v>1514</v>
      </c>
      <c r="D2970">
        <v>1651</v>
      </c>
      <c r="E2970" t="s">
        <v>1666</v>
      </c>
      <c r="F2970" t="s">
        <v>19</v>
      </c>
      <c r="G2970" s="3" t="s">
        <v>11</v>
      </c>
      <c r="H2970" s="3" t="s">
        <v>12</v>
      </c>
    </row>
    <row r="2971" spans="1:8" x14ac:dyDescent="0.25">
      <c r="A2971">
        <v>2969</v>
      </c>
      <c r="B2971" t="s">
        <v>8</v>
      </c>
      <c r="C2971">
        <v>1514</v>
      </c>
      <c r="D2971">
        <v>23337</v>
      </c>
      <c r="E2971" t="s">
        <v>1667</v>
      </c>
      <c r="F2971" t="s">
        <v>15</v>
      </c>
      <c r="G2971" s="3" t="s">
        <v>11</v>
      </c>
      <c r="H2971" s="3" t="s">
        <v>12</v>
      </c>
    </row>
    <row r="2972" spans="1:8" x14ac:dyDescent="0.25">
      <c r="A2972">
        <v>2970</v>
      </c>
      <c r="B2972" t="s">
        <v>8</v>
      </c>
      <c r="C2972">
        <v>1515</v>
      </c>
      <c r="D2972">
        <v>1651</v>
      </c>
      <c r="E2972" t="s">
        <v>1666</v>
      </c>
      <c r="F2972" t="s">
        <v>19</v>
      </c>
      <c r="G2972" s="3" t="s">
        <v>11</v>
      </c>
      <c r="H2972" s="3" t="s">
        <v>12</v>
      </c>
    </row>
    <row r="2973" spans="1:8" x14ac:dyDescent="0.25">
      <c r="A2973">
        <v>2971</v>
      </c>
      <c r="B2973" t="s">
        <v>8</v>
      </c>
      <c r="C2973">
        <v>1515</v>
      </c>
      <c r="D2973">
        <v>24988</v>
      </c>
      <c r="E2973" t="s">
        <v>1668</v>
      </c>
      <c r="F2973" t="s">
        <v>10</v>
      </c>
      <c r="G2973" s="3" t="s">
        <v>11</v>
      </c>
      <c r="H2973" s="3" t="s">
        <v>12</v>
      </c>
    </row>
    <row r="2974" spans="1:8" x14ac:dyDescent="0.25">
      <c r="A2974">
        <v>2972</v>
      </c>
      <c r="B2974" t="s">
        <v>8</v>
      </c>
      <c r="C2974">
        <v>1516</v>
      </c>
      <c r="D2974">
        <v>1651</v>
      </c>
      <c r="E2974" t="s">
        <v>1666</v>
      </c>
      <c r="F2974" t="s">
        <v>19</v>
      </c>
      <c r="G2974" s="3" t="s">
        <v>11</v>
      </c>
      <c r="H2974" s="3" t="s">
        <v>12</v>
      </c>
    </row>
    <row r="2975" spans="1:8" x14ac:dyDescent="0.25">
      <c r="A2975">
        <v>2973</v>
      </c>
      <c r="B2975" t="s">
        <v>8</v>
      </c>
      <c r="C2975">
        <v>1516</v>
      </c>
      <c r="D2975">
        <v>25569</v>
      </c>
      <c r="E2975" t="s">
        <v>1669</v>
      </c>
      <c r="F2975" t="s">
        <v>10</v>
      </c>
      <c r="G2975" s="3" t="s">
        <v>11</v>
      </c>
      <c r="H2975" s="3" t="s">
        <v>12</v>
      </c>
    </row>
    <row r="2976" spans="1:8" x14ac:dyDescent="0.25">
      <c r="A2976">
        <v>2974</v>
      </c>
      <c r="B2976" t="s">
        <v>8</v>
      </c>
      <c r="C2976">
        <v>1517</v>
      </c>
      <c r="D2976">
        <v>1651</v>
      </c>
      <c r="E2976" t="s">
        <v>1666</v>
      </c>
      <c r="F2976" t="s">
        <v>19</v>
      </c>
      <c r="G2976" s="3" t="s">
        <v>11</v>
      </c>
      <c r="H2976" s="3" t="s">
        <v>12</v>
      </c>
    </row>
    <row r="2977" spans="1:8" x14ac:dyDescent="0.25">
      <c r="A2977">
        <v>2975</v>
      </c>
      <c r="B2977" t="s">
        <v>8</v>
      </c>
      <c r="C2977">
        <v>1517</v>
      </c>
      <c r="D2977">
        <v>34665</v>
      </c>
      <c r="E2977" t="s">
        <v>1670</v>
      </c>
      <c r="F2977" t="s">
        <v>10</v>
      </c>
      <c r="G2977" s="3" t="s">
        <v>11</v>
      </c>
      <c r="H2977" s="3" t="s">
        <v>12</v>
      </c>
    </row>
    <row r="2978" spans="1:8" x14ac:dyDescent="0.25">
      <c r="A2978">
        <v>2976</v>
      </c>
      <c r="B2978" t="s">
        <v>8</v>
      </c>
      <c r="C2978">
        <v>1518</v>
      </c>
      <c r="D2978">
        <v>1651</v>
      </c>
      <c r="E2978" t="s">
        <v>1666</v>
      </c>
      <c r="F2978" t="s">
        <v>19</v>
      </c>
      <c r="G2978" s="3" t="s">
        <v>11</v>
      </c>
      <c r="H2978" s="3" t="s">
        <v>12</v>
      </c>
    </row>
    <row r="2979" spans="1:8" x14ac:dyDescent="0.25">
      <c r="A2979">
        <v>2977</v>
      </c>
      <c r="B2979" t="s">
        <v>8</v>
      </c>
      <c r="C2979">
        <v>1518</v>
      </c>
      <c r="D2979">
        <v>36498</v>
      </c>
      <c r="E2979" t="s">
        <v>1671</v>
      </c>
      <c r="F2979" t="s">
        <v>10</v>
      </c>
      <c r="G2979" s="3" t="s">
        <v>11</v>
      </c>
      <c r="H2979" s="3" t="s">
        <v>12</v>
      </c>
    </row>
    <row r="2980" spans="1:8" x14ac:dyDescent="0.25">
      <c r="A2980">
        <v>2978</v>
      </c>
      <c r="B2980" t="s">
        <v>8</v>
      </c>
      <c r="C2980">
        <v>1519</v>
      </c>
      <c r="D2980">
        <v>1651</v>
      </c>
      <c r="E2980" t="s">
        <v>1666</v>
      </c>
      <c r="F2980" t="s">
        <v>19</v>
      </c>
      <c r="G2980" s="3" t="s">
        <v>11</v>
      </c>
      <c r="H2980" s="3" t="s">
        <v>12</v>
      </c>
    </row>
    <row r="2981" spans="1:8" x14ac:dyDescent="0.25">
      <c r="A2981">
        <v>2979</v>
      </c>
      <c r="B2981" t="s">
        <v>8</v>
      </c>
      <c r="C2981">
        <v>1519</v>
      </c>
      <c r="D2981">
        <v>48453</v>
      </c>
      <c r="E2981" t="s">
        <v>1672</v>
      </c>
      <c r="F2981" t="s">
        <v>10</v>
      </c>
      <c r="G2981" s="3" t="s">
        <v>11</v>
      </c>
      <c r="H2981" s="3" t="s">
        <v>12</v>
      </c>
    </row>
    <row r="2982" spans="1:8" x14ac:dyDescent="0.25">
      <c r="A2982">
        <v>2980</v>
      </c>
      <c r="B2982" t="s">
        <v>8</v>
      </c>
      <c r="C2982">
        <v>1520</v>
      </c>
      <c r="D2982">
        <v>1660</v>
      </c>
      <c r="E2982" t="s">
        <v>1673</v>
      </c>
      <c r="F2982" t="s">
        <v>10</v>
      </c>
      <c r="G2982" s="3" t="s">
        <v>11</v>
      </c>
      <c r="H2982" s="3" t="s">
        <v>12</v>
      </c>
    </row>
    <row r="2983" spans="1:8" x14ac:dyDescent="0.25">
      <c r="A2983">
        <v>2981</v>
      </c>
      <c r="B2983" t="s">
        <v>8</v>
      </c>
      <c r="C2983">
        <v>1520</v>
      </c>
      <c r="D2983">
        <v>44989</v>
      </c>
      <c r="E2983" t="s">
        <v>1674</v>
      </c>
      <c r="F2983" t="s">
        <v>10</v>
      </c>
      <c r="G2983" s="3" t="s">
        <v>11</v>
      </c>
      <c r="H2983" s="3" t="s">
        <v>12</v>
      </c>
    </row>
    <row r="2984" spans="1:8" x14ac:dyDescent="0.25">
      <c r="A2984">
        <v>2982</v>
      </c>
      <c r="B2984" t="s">
        <v>8</v>
      </c>
      <c r="C2984">
        <v>1521</v>
      </c>
      <c r="D2984">
        <v>1848</v>
      </c>
      <c r="E2984" t="s">
        <v>1675</v>
      </c>
      <c r="F2984" t="s">
        <v>21</v>
      </c>
      <c r="G2984" s="3" t="s">
        <v>11</v>
      </c>
      <c r="H2984" s="3" t="s">
        <v>12</v>
      </c>
    </row>
    <row r="2985" spans="1:8" x14ac:dyDescent="0.25">
      <c r="A2985">
        <v>2983</v>
      </c>
      <c r="B2985" t="s">
        <v>8</v>
      </c>
      <c r="C2985">
        <v>1521</v>
      </c>
      <c r="D2985">
        <v>56391</v>
      </c>
      <c r="E2985" t="s">
        <v>748</v>
      </c>
      <c r="F2985" t="s">
        <v>10</v>
      </c>
      <c r="G2985" s="3" t="s">
        <v>94</v>
      </c>
      <c r="H2985" s="3">
        <v>1382.86</v>
      </c>
    </row>
    <row r="2986" spans="1:8" x14ac:dyDescent="0.25">
      <c r="A2986">
        <v>2984</v>
      </c>
      <c r="B2986" t="s">
        <v>8</v>
      </c>
      <c r="C2986">
        <v>1522</v>
      </c>
      <c r="D2986">
        <v>1856</v>
      </c>
      <c r="E2986" t="s">
        <v>1676</v>
      </c>
      <c r="F2986" t="s">
        <v>10</v>
      </c>
      <c r="G2986" s="3" t="s">
        <v>11</v>
      </c>
      <c r="H2986" s="3" t="s">
        <v>12</v>
      </c>
    </row>
    <row r="2987" spans="1:8" x14ac:dyDescent="0.25">
      <c r="A2987">
        <v>2985</v>
      </c>
      <c r="B2987" t="s">
        <v>8</v>
      </c>
      <c r="C2987">
        <v>1522</v>
      </c>
      <c r="D2987">
        <v>3182</v>
      </c>
      <c r="E2987" t="s">
        <v>1677</v>
      </c>
      <c r="F2987" t="s">
        <v>19</v>
      </c>
      <c r="G2987" s="3" t="s">
        <v>11</v>
      </c>
      <c r="H2987" s="3" t="s">
        <v>12</v>
      </c>
    </row>
    <row r="2988" spans="1:8" x14ac:dyDescent="0.25">
      <c r="A2988">
        <v>2986</v>
      </c>
      <c r="B2988" t="s">
        <v>8</v>
      </c>
      <c r="C2988">
        <v>1523</v>
      </c>
      <c r="D2988">
        <v>1856</v>
      </c>
      <c r="E2988" t="s">
        <v>1676</v>
      </c>
      <c r="F2988" t="s">
        <v>10</v>
      </c>
      <c r="G2988" s="3" t="s">
        <v>11</v>
      </c>
      <c r="H2988" s="3" t="s">
        <v>12</v>
      </c>
    </row>
    <row r="2989" spans="1:8" x14ac:dyDescent="0.25">
      <c r="A2989">
        <v>2987</v>
      </c>
      <c r="B2989" t="s">
        <v>8</v>
      </c>
      <c r="C2989">
        <v>1523</v>
      </c>
      <c r="D2989">
        <v>3344</v>
      </c>
      <c r="E2989" t="s">
        <v>1657</v>
      </c>
      <c r="F2989" t="s">
        <v>10</v>
      </c>
      <c r="G2989" s="3" t="s">
        <v>11</v>
      </c>
      <c r="H2989" s="3" t="s">
        <v>12</v>
      </c>
    </row>
    <row r="2990" spans="1:8" x14ac:dyDescent="0.25">
      <c r="A2990">
        <v>2988</v>
      </c>
      <c r="B2990" t="s">
        <v>8</v>
      </c>
      <c r="C2990">
        <v>1524</v>
      </c>
      <c r="D2990">
        <v>1856</v>
      </c>
      <c r="E2990" t="s">
        <v>1676</v>
      </c>
      <c r="F2990" t="s">
        <v>10</v>
      </c>
      <c r="G2990" s="3" t="s">
        <v>11</v>
      </c>
      <c r="H2990" s="3" t="s">
        <v>12</v>
      </c>
    </row>
    <row r="2991" spans="1:8" x14ac:dyDescent="0.25">
      <c r="A2991">
        <v>2989</v>
      </c>
      <c r="B2991" t="s">
        <v>8</v>
      </c>
      <c r="C2991">
        <v>1524</v>
      </c>
      <c r="D2991">
        <v>35998</v>
      </c>
      <c r="E2991" t="s">
        <v>1678</v>
      </c>
      <c r="F2991" t="s">
        <v>10</v>
      </c>
      <c r="G2991" s="3" t="s">
        <v>11</v>
      </c>
      <c r="H2991" s="3" t="s">
        <v>12</v>
      </c>
    </row>
    <row r="2992" spans="1:8" x14ac:dyDescent="0.25">
      <c r="A2992">
        <v>2990</v>
      </c>
      <c r="B2992" t="s">
        <v>8</v>
      </c>
      <c r="C2992">
        <v>1525</v>
      </c>
      <c r="D2992">
        <v>1864</v>
      </c>
      <c r="E2992" t="s">
        <v>1679</v>
      </c>
      <c r="F2992" t="s">
        <v>10</v>
      </c>
      <c r="G2992" s="3" t="s">
        <v>11</v>
      </c>
      <c r="H2992" s="3" t="s">
        <v>12</v>
      </c>
    </row>
    <row r="2993" spans="1:8" x14ac:dyDescent="0.25">
      <c r="A2993">
        <v>2991</v>
      </c>
      <c r="B2993" t="s">
        <v>8</v>
      </c>
      <c r="C2993">
        <v>1525</v>
      </c>
      <c r="D2993">
        <v>59080</v>
      </c>
      <c r="E2993" t="s">
        <v>1680</v>
      </c>
      <c r="F2993" t="s">
        <v>10</v>
      </c>
      <c r="G2993" s="3" t="s">
        <v>99</v>
      </c>
      <c r="H2993" s="3">
        <v>1347.73</v>
      </c>
    </row>
    <row r="2994" spans="1:8" x14ac:dyDescent="0.25">
      <c r="A2994">
        <v>2992</v>
      </c>
      <c r="B2994" t="s">
        <v>8</v>
      </c>
      <c r="C2994">
        <v>1526</v>
      </c>
      <c r="D2994">
        <v>1864</v>
      </c>
      <c r="E2994" t="s">
        <v>1679</v>
      </c>
      <c r="F2994" t="s">
        <v>10</v>
      </c>
      <c r="G2994" s="3" t="s">
        <v>11</v>
      </c>
      <c r="H2994" s="3" t="s">
        <v>12</v>
      </c>
    </row>
    <row r="2995" spans="1:8" x14ac:dyDescent="0.25">
      <c r="A2995">
        <v>2993</v>
      </c>
      <c r="B2995" t="s">
        <v>8</v>
      </c>
      <c r="C2995">
        <v>1526</v>
      </c>
      <c r="D2995">
        <v>26905</v>
      </c>
      <c r="E2995" t="s">
        <v>1681</v>
      </c>
      <c r="F2995" t="s">
        <v>10</v>
      </c>
      <c r="G2995" s="3" t="s">
        <v>37</v>
      </c>
      <c r="H2995" s="3">
        <v>527.09</v>
      </c>
    </row>
    <row r="2996" spans="1:8" x14ac:dyDescent="0.25">
      <c r="A2996">
        <v>2994</v>
      </c>
      <c r="B2996" t="s">
        <v>8</v>
      </c>
      <c r="C2996">
        <v>1527</v>
      </c>
      <c r="D2996">
        <v>1899</v>
      </c>
      <c r="E2996" t="s">
        <v>1682</v>
      </c>
      <c r="F2996" t="s">
        <v>10</v>
      </c>
      <c r="G2996" s="3" t="s">
        <v>11</v>
      </c>
      <c r="H2996" s="3" t="s">
        <v>12</v>
      </c>
    </row>
    <row r="2997" spans="1:8" x14ac:dyDescent="0.25">
      <c r="A2997">
        <v>2995</v>
      </c>
      <c r="B2997" t="s">
        <v>8</v>
      </c>
      <c r="C2997">
        <v>1527</v>
      </c>
      <c r="D2997">
        <v>48496</v>
      </c>
      <c r="E2997" t="s">
        <v>1683</v>
      </c>
      <c r="F2997" t="s">
        <v>10</v>
      </c>
      <c r="G2997" s="3" t="s">
        <v>11</v>
      </c>
      <c r="H2997" s="3" t="s">
        <v>12</v>
      </c>
    </row>
    <row r="2998" spans="1:8" x14ac:dyDescent="0.25">
      <c r="A2998">
        <v>2996</v>
      </c>
      <c r="B2998" t="s">
        <v>8</v>
      </c>
      <c r="C2998">
        <v>1528</v>
      </c>
      <c r="D2998">
        <v>1899</v>
      </c>
      <c r="E2998" t="s">
        <v>1682</v>
      </c>
      <c r="F2998" t="s">
        <v>10</v>
      </c>
      <c r="G2998" s="3" t="s">
        <v>11</v>
      </c>
      <c r="H2998" s="3" t="s">
        <v>12</v>
      </c>
    </row>
    <row r="2999" spans="1:8" x14ac:dyDescent="0.25">
      <c r="A2999">
        <v>2997</v>
      </c>
      <c r="B2999" t="s">
        <v>8</v>
      </c>
      <c r="C2999">
        <v>1528</v>
      </c>
      <c r="D2999">
        <v>27758</v>
      </c>
      <c r="E2999" t="s">
        <v>1684</v>
      </c>
      <c r="F2999" t="s">
        <v>10</v>
      </c>
      <c r="G2999" s="3" t="s">
        <v>11</v>
      </c>
      <c r="H2999" s="3" t="s">
        <v>12</v>
      </c>
    </row>
    <row r="3000" spans="1:8" x14ac:dyDescent="0.25">
      <c r="A3000">
        <v>2998</v>
      </c>
      <c r="B3000" t="s">
        <v>8</v>
      </c>
      <c r="C3000">
        <v>1529</v>
      </c>
      <c r="D3000">
        <v>1899</v>
      </c>
      <c r="E3000" t="s">
        <v>1682</v>
      </c>
      <c r="F3000" t="s">
        <v>10</v>
      </c>
      <c r="G3000" s="3" t="s">
        <v>11</v>
      </c>
      <c r="H3000" s="3" t="s">
        <v>12</v>
      </c>
    </row>
    <row r="3001" spans="1:8" x14ac:dyDescent="0.25">
      <c r="A3001">
        <v>2999</v>
      </c>
      <c r="B3001" t="s">
        <v>8</v>
      </c>
      <c r="C3001">
        <v>1529</v>
      </c>
      <c r="D3001">
        <v>30201</v>
      </c>
      <c r="E3001" t="s">
        <v>1685</v>
      </c>
      <c r="F3001" t="s">
        <v>10</v>
      </c>
      <c r="G3001" s="3" t="s">
        <v>11</v>
      </c>
      <c r="H3001" s="3" t="s">
        <v>12</v>
      </c>
    </row>
    <row r="3002" spans="1:8" x14ac:dyDescent="0.25">
      <c r="A3002">
        <v>3000</v>
      </c>
      <c r="B3002" t="s">
        <v>8</v>
      </c>
      <c r="C3002">
        <v>1530</v>
      </c>
      <c r="D3002">
        <v>1899</v>
      </c>
      <c r="E3002" t="s">
        <v>1682</v>
      </c>
      <c r="F3002" t="s">
        <v>10</v>
      </c>
      <c r="G3002" s="3" t="s">
        <v>11</v>
      </c>
      <c r="H3002" s="3" t="s">
        <v>12</v>
      </c>
    </row>
    <row r="3003" spans="1:8" x14ac:dyDescent="0.25">
      <c r="A3003">
        <v>3001</v>
      </c>
      <c r="B3003" t="s">
        <v>8</v>
      </c>
      <c r="C3003">
        <v>1530</v>
      </c>
      <c r="D3003">
        <v>34886</v>
      </c>
      <c r="E3003" t="s">
        <v>1686</v>
      </c>
      <c r="F3003" t="s">
        <v>10</v>
      </c>
      <c r="G3003" s="3" t="s">
        <v>11</v>
      </c>
      <c r="H3003" s="3" t="s">
        <v>12</v>
      </c>
    </row>
    <row r="3004" spans="1:8" x14ac:dyDescent="0.25">
      <c r="A3004">
        <v>3002</v>
      </c>
      <c r="B3004" t="s">
        <v>8</v>
      </c>
      <c r="C3004">
        <v>1531</v>
      </c>
      <c r="D3004">
        <v>1805</v>
      </c>
      <c r="E3004" t="s">
        <v>1687</v>
      </c>
      <c r="F3004" t="s">
        <v>10</v>
      </c>
      <c r="G3004" s="3" t="s">
        <v>37</v>
      </c>
      <c r="H3004" s="3">
        <v>484.31</v>
      </c>
    </row>
    <row r="3005" spans="1:8" x14ac:dyDescent="0.25">
      <c r="A3005">
        <v>3003</v>
      </c>
      <c r="B3005" t="s">
        <v>8</v>
      </c>
      <c r="C3005">
        <v>1531</v>
      </c>
      <c r="D3005">
        <v>2585</v>
      </c>
      <c r="E3005" t="s">
        <v>1688</v>
      </c>
      <c r="F3005" t="s">
        <v>10</v>
      </c>
      <c r="G3005" s="3" t="s">
        <v>11</v>
      </c>
      <c r="H3005" s="3" t="s">
        <v>12</v>
      </c>
    </row>
    <row r="3006" spans="1:8" x14ac:dyDescent="0.25">
      <c r="A3006">
        <v>3004</v>
      </c>
      <c r="B3006" t="s">
        <v>8</v>
      </c>
      <c r="C3006">
        <v>1532</v>
      </c>
      <c r="D3006">
        <v>1805</v>
      </c>
      <c r="E3006" t="s">
        <v>1687</v>
      </c>
      <c r="F3006" t="s">
        <v>10</v>
      </c>
      <c r="G3006" s="3" t="s">
        <v>37</v>
      </c>
      <c r="H3006" s="3">
        <v>484.31</v>
      </c>
    </row>
    <row r="3007" spans="1:8" x14ac:dyDescent="0.25">
      <c r="A3007">
        <v>3005</v>
      </c>
      <c r="B3007" t="s">
        <v>8</v>
      </c>
      <c r="C3007">
        <v>1532</v>
      </c>
      <c r="D3007">
        <v>7960</v>
      </c>
      <c r="E3007" t="s">
        <v>1689</v>
      </c>
      <c r="F3007" t="s">
        <v>10</v>
      </c>
      <c r="G3007" s="3" t="s">
        <v>11</v>
      </c>
      <c r="H3007" s="3" t="s">
        <v>12</v>
      </c>
    </row>
    <row r="3008" spans="1:8" x14ac:dyDescent="0.25">
      <c r="A3008">
        <v>3006</v>
      </c>
      <c r="B3008" t="s">
        <v>8</v>
      </c>
      <c r="C3008">
        <v>1533</v>
      </c>
      <c r="D3008">
        <v>1805</v>
      </c>
      <c r="E3008" t="s">
        <v>1687</v>
      </c>
      <c r="F3008" t="s">
        <v>10</v>
      </c>
      <c r="G3008" s="3" t="s">
        <v>37</v>
      </c>
      <c r="H3008" s="3">
        <v>484.31</v>
      </c>
    </row>
    <row r="3009" spans="1:8" x14ac:dyDescent="0.25">
      <c r="A3009">
        <v>3007</v>
      </c>
      <c r="B3009" t="s">
        <v>8</v>
      </c>
      <c r="C3009">
        <v>1533</v>
      </c>
      <c r="D3009">
        <v>56871</v>
      </c>
      <c r="E3009" t="s">
        <v>727</v>
      </c>
      <c r="F3009" t="s">
        <v>10</v>
      </c>
      <c r="G3009" s="3" t="s">
        <v>99</v>
      </c>
      <c r="H3009" s="3">
        <v>1457.02</v>
      </c>
    </row>
    <row r="3010" spans="1:8" x14ac:dyDescent="0.25">
      <c r="A3010">
        <v>3008</v>
      </c>
      <c r="B3010" t="s">
        <v>8</v>
      </c>
      <c r="C3010">
        <v>1534</v>
      </c>
      <c r="D3010">
        <v>1805</v>
      </c>
      <c r="E3010" t="s">
        <v>1687</v>
      </c>
      <c r="F3010" t="s">
        <v>10</v>
      </c>
      <c r="G3010" s="3" t="s">
        <v>37</v>
      </c>
      <c r="H3010" s="3">
        <v>484.31</v>
      </c>
    </row>
    <row r="3011" spans="1:8" x14ac:dyDescent="0.25">
      <c r="A3011">
        <v>3009</v>
      </c>
      <c r="B3011" t="s">
        <v>8</v>
      </c>
      <c r="C3011">
        <v>1534</v>
      </c>
      <c r="D3011">
        <v>8796</v>
      </c>
      <c r="E3011" t="s">
        <v>1690</v>
      </c>
      <c r="F3011" t="s">
        <v>10</v>
      </c>
      <c r="G3011" s="3" t="s">
        <v>11</v>
      </c>
      <c r="H3011" s="3" t="s">
        <v>12</v>
      </c>
    </row>
    <row r="3012" spans="1:8" x14ac:dyDescent="0.25">
      <c r="A3012">
        <v>3010</v>
      </c>
      <c r="B3012" t="s">
        <v>8</v>
      </c>
      <c r="C3012">
        <v>1535</v>
      </c>
      <c r="D3012">
        <v>1805</v>
      </c>
      <c r="E3012" t="s">
        <v>1687</v>
      </c>
      <c r="F3012" t="s">
        <v>10</v>
      </c>
      <c r="G3012" s="3" t="s">
        <v>37</v>
      </c>
      <c r="H3012" s="3">
        <v>484.31</v>
      </c>
    </row>
    <row r="3013" spans="1:8" x14ac:dyDescent="0.25">
      <c r="A3013">
        <v>3011</v>
      </c>
      <c r="B3013" t="s">
        <v>8</v>
      </c>
      <c r="C3013">
        <v>1535</v>
      </c>
      <c r="D3013">
        <v>26760</v>
      </c>
      <c r="E3013" t="s">
        <v>1691</v>
      </c>
      <c r="F3013" t="s">
        <v>10</v>
      </c>
      <c r="G3013" s="3" t="s">
        <v>11</v>
      </c>
      <c r="H3013" s="3" t="s">
        <v>12</v>
      </c>
    </row>
    <row r="3014" spans="1:8" x14ac:dyDescent="0.25">
      <c r="A3014">
        <v>3012</v>
      </c>
      <c r="B3014" t="s">
        <v>8</v>
      </c>
      <c r="C3014">
        <v>1536</v>
      </c>
      <c r="D3014">
        <v>1805</v>
      </c>
      <c r="E3014" t="s">
        <v>1687</v>
      </c>
      <c r="F3014" t="s">
        <v>10</v>
      </c>
      <c r="G3014" s="3" t="s">
        <v>37</v>
      </c>
      <c r="H3014" s="3">
        <v>484.31</v>
      </c>
    </row>
    <row r="3015" spans="1:8" x14ac:dyDescent="0.25">
      <c r="A3015">
        <v>3013</v>
      </c>
      <c r="B3015" t="s">
        <v>8</v>
      </c>
      <c r="C3015">
        <v>1536</v>
      </c>
      <c r="D3015">
        <v>28479</v>
      </c>
      <c r="E3015" t="s">
        <v>1692</v>
      </c>
      <c r="F3015" t="s">
        <v>10</v>
      </c>
      <c r="G3015" s="3" t="s">
        <v>11</v>
      </c>
      <c r="H3015" s="3" t="s">
        <v>12</v>
      </c>
    </row>
    <row r="3016" spans="1:8" x14ac:dyDescent="0.25">
      <c r="A3016">
        <v>3014</v>
      </c>
      <c r="B3016" t="s">
        <v>8</v>
      </c>
      <c r="C3016">
        <v>1537</v>
      </c>
      <c r="D3016">
        <v>1805</v>
      </c>
      <c r="E3016" t="s">
        <v>1687</v>
      </c>
      <c r="F3016" t="s">
        <v>10</v>
      </c>
      <c r="G3016" s="3" t="s">
        <v>37</v>
      </c>
      <c r="H3016" s="3">
        <v>484.31</v>
      </c>
    </row>
    <row r="3017" spans="1:8" x14ac:dyDescent="0.25">
      <c r="A3017">
        <v>3015</v>
      </c>
      <c r="B3017" t="s">
        <v>8</v>
      </c>
      <c r="C3017">
        <v>1537</v>
      </c>
      <c r="D3017">
        <v>59226</v>
      </c>
      <c r="E3017" t="s">
        <v>1693</v>
      </c>
      <c r="F3017" t="s">
        <v>10</v>
      </c>
      <c r="G3017" s="3" t="s">
        <v>11</v>
      </c>
      <c r="H3017" s="3" t="s">
        <v>12</v>
      </c>
    </row>
    <row r="3018" spans="1:8" x14ac:dyDescent="0.25">
      <c r="A3018">
        <v>3016</v>
      </c>
      <c r="B3018" t="s">
        <v>8</v>
      </c>
      <c r="C3018">
        <v>1538</v>
      </c>
      <c r="D3018">
        <v>1805</v>
      </c>
      <c r="E3018" t="s">
        <v>1687</v>
      </c>
      <c r="F3018" t="s">
        <v>10</v>
      </c>
      <c r="G3018" s="3" t="s">
        <v>37</v>
      </c>
      <c r="H3018" s="3">
        <v>484.31</v>
      </c>
    </row>
    <row r="3019" spans="1:8" x14ac:dyDescent="0.25">
      <c r="A3019">
        <v>3017</v>
      </c>
      <c r="B3019" t="s">
        <v>8</v>
      </c>
      <c r="C3019">
        <v>1538</v>
      </c>
      <c r="D3019">
        <v>66010</v>
      </c>
      <c r="E3019" t="s">
        <v>566</v>
      </c>
      <c r="F3019" t="s">
        <v>10</v>
      </c>
      <c r="G3019" s="3" t="s">
        <v>11</v>
      </c>
      <c r="H3019" s="3" t="s">
        <v>12</v>
      </c>
    </row>
    <row r="3020" spans="1:8" x14ac:dyDescent="0.25">
      <c r="A3020">
        <v>3018</v>
      </c>
      <c r="B3020" t="s">
        <v>8</v>
      </c>
      <c r="C3020">
        <v>1539</v>
      </c>
      <c r="D3020">
        <v>64343</v>
      </c>
      <c r="E3020" t="s">
        <v>1694</v>
      </c>
      <c r="F3020" t="s">
        <v>10</v>
      </c>
      <c r="G3020" s="3" t="s">
        <v>11</v>
      </c>
      <c r="H3020" s="3" t="s">
        <v>12</v>
      </c>
    </row>
    <row r="3021" spans="1:8" x14ac:dyDescent="0.25">
      <c r="A3021">
        <v>3019</v>
      </c>
      <c r="B3021" t="s">
        <v>8</v>
      </c>
      <c r="C3021">
        <v>1539</v>
      </c>
      <c r="D3021">
        <v>1830</v>
      </c>
      <c r="E3021" t="s">
        <v>1695</v>
      </c>
      <c r="F3021" t="s">
        <v>15</v>
      </c>
      <c r="G3021" s="3" t="s">
        <v>11</v>
      </c>
      <c r="H3021" s="3" t="s">
        <v>12</v>
      </c>
    </row>
    <row r="3022" spans="1:8" x14ac:dyDescent="0.25">
      <c r="A3022">
        <v>3020</v>
      </c>
      <c r="B3022" t="s">
        <v>8</v>
      </c>
      <c r="C3022">
        <v>1540</v>
      </c>
      <c r="D3022">
        <v>1830</v>
      </c>
      <c r="E3022" t="s">
        <v>1695</v>
      </c>
      <c r="F3022" t="s">
        <v>15</v>
      </c>
      <c r="G3022" s="3" t="s">
        <v>11</v>
      </c>
      <c r="H3022" s="3" t="s">
        <v>12</v>
      </c>
    </row>
    <row r="3023" spans="1:8" x14ac:dyDescent="0.25">
      <c r="A3023">
        <v>3021</v>
      </c>
      <c r="B3023" t="s">
        <v>8</v>
      </c>
      <c r="C3023">
        <v>1540</v>
      </c>
      <c r="D3023">
        <v>59510</v>
      </c>
      <c r="E3023" t="s">
        <v>1696</v>
      </c>
      <c r="F3023" t="s">
        <v>10</v>
      </c>
      <c r="G3023" s="3" t="s">
        <v>11</v>
      </c>
      <c r="H3023" s="3" t="s">
        <v>12</v>
      </c>
    </row>
    <row r="3024" spans="1:8" x14ac:dyDescent="0.25">
      <c r="A3024">
        <v>3022</v>
      </c>
      <c r="B3024" t="s">
        <v>8</v>
      </c>
      <c r="C3024">
        <v>1541</v>
      </c>
      <c r="D3024">
        <v>2046</v>
      </c>
      <c r="E3024" t="s">
        <v>580</v>
      </c>
      <c r="F3024" t="s">
        <v>10</v>
      </c>
      <c r="G3024" s="3" t="s">
        <v>11</v>
      </c>
      <c r="H3024" s="3" t="s">
        <v>12</v>
      </c>
    </row>
    <row r="3025" spans="1:8" x14ac:dyDescent="0.25">
      <c r="A3025">
        <v>3023</v>
      </c>
      <c r="B3025" t="s">
        <v>8</v>
      </c>
      <c r="C3025">
        <v>1541</v>
      </c>
      <c r="D3025">
        <v>56260</v>
      </c>
      <c r="E3025" t="s">
        <v>1697</v>
      </c>
      <c r="F3025" t="s">
        <v>10</v>
      </c>
      <c r="G3025" s="3" t="s">
        <v>94</v>
      </c>
      <c r="H3025" s="3">
        <v>1747.95</v>
      </c>
    </row>
    <row r="3026" spans="1:8" x14ac:dyDescent="0.25">
      <c r="A3026">
        <v>3024</v>
      </c>
      <c r="B3026" t="s">
        <v>8</v>
      </c>
      <c r="C3026">
        <v>1542</v>
      </c>
      <c r="D3026">
        <v>2046</v>
      </c>
      <c r="E3026" t="s">
        <v>580</v>
      </c>
      <c r="F3026" t="s">
        <v>10</v>
      </c>
      <c r="G3026" s="3" t="s">
        <v>11</v>
      </c>
      <c r="H3026" s="3" t="s">
        <v>12</v>
      </c>
    </row>
    <row r="3027" spans="1:8" x14ac:dyDescent="0.25">
      <c r="A3027">
        <v>3025</v>
      </c>
      <c r="B3027" t="s">
        <v>8</v>
      </c>
      <c r="C3027">
        <v>1542</v>
      </c>
      <c r="D3027">
        <v>12955</v>
      </c>
      <c r="E3027" t="s">
        <v>1698</v>
      </c>
      <c r="F3027" t="s">
        <v>10</v>
      </c>
      <c r="G3027" s="3" t="s">
        <v>11</v>
      </c>
      <c r="H3027" s="3" t="s">
        <v>12</v>
      </c>
    </row>
    <row r="3028" spans="1:8" x14ac:dyDescent="0.25">
      <c r="A3028">
        <v>3026</v>
      </c>
      <c r="B3028" t="s">
        <v>8</v>
      </c>
      <c r="C3028">
        <v>1543</v>
      </c>
      <c r="D3028">
        <v>2054</v>
      </c>
      <c r="E3028" t="s">
        <v>1302</v>
      </c>
      <c r="F3028" t="s">
        <v>10</v>
      </c>
      <c r="G3028" s="3" t="s">
        <v>11</v>
      </c>
      <c r="H3028" s="3" t="s">
        <v>12</v>
      </c>
    </row>
    <row r="3029" spans="1:8" x14ac:dyDescent="0.25">
      <c r="A3029">
        <v>3027</v>
      </c>
      <c r="B3029" t="s">
        <v>8</v>
      </c>
      <c r="C3029">
        <v>1543</v>
      </c>
      <c r="D3029">
        <v>56871</v>
      </c>
      <c r="E3029" t="s">
        <v>727</v>
      </c>
      <c r="F3029" t="s">
        <v>10</v>
      </c>
      <c r="G3029" s="3" t="s">
        <v>99</v>
      </c>
      <c r="H3029" s="3">
        <v>1457.02</v>
      </c>
    </row>
    <row r="3030" spans="1:8" x14ac:dyDescent="0.25">
      <c r="A3030">
        <v>3028</v>
      </c>
      <c r="B3030" t="s">
        <v>8</v>
      </c>
      <c r="C3030">
        <v>1544</v>
      </c>
      <c r="D3030">
        <v>2054</v>
      </c>
      <c r="E3030" t="s">
        <v>1302</v>
      </c>
      <c r="F3030" t="s">
        <v>10</v>
      </c>
      <c r="G3030" s="3" t="s">
        <v>11</v>
      </c>
      <c r="H3030" s="3" t="s">
        <v>12</v>
      </c>
    </row>
    <row r="3031" spans="1:8" x14ac:dyDescent="0.25">
      <c r="A3031">
        <v>3029</v>
      </c>
      <c r="B3031" t="s">
        <v>8</v>
      </c>
      <c r="C3031">
        <v>1544</v>
      </c>
      <c r="D3031">
        <v>36897</v>
      </c>
      <c r="E3031" t="s">
        <v>1699</v>
      </c>
      <c r="F3031" t="s">
        <v>19</v>
      </c>
      <c r="G3031" s="3" t="s">
        <v>11</v>
      </c>
      <c r="H3031" s="3" t="s">
        <v>12</v>
      </c>
    </row>
    <row r="3032" spans="1:8" x14ac:dyDescent="0.25">
      <c r="A3032">
        <v>3030</v>
      </c>
      <c r="B3032" t="s">
        <v>8</v>
      </c>
      <c r="C3032">
        <v>1545</v>
      </c>
      <c r="D3032">
        <v>2054</v>
      </c>
      <c r="E3032" t="s">
        <v>1302</v>
      </c>
      <c r="F3032" t="s">
        <v>10</v>
      </c>
      <c r="G3032" s="3" t="s">
        <v>11</v>
      </c>
      <c r="H3032" s="3" t="s">
        <v>12</v>
      </c>
    </row>
    <row r="3033" spans="1:8" x14ac:dyDescent="0.25">
      <c r="A3033">
        <v>3031</v>
      </c>
      <c r="B3033" t="s">
        <v>8</v>
      </c>
      <c r="C3033">
        <v>1545</v>
      </c>
      <c r="D3033">
        <v>28614</v>
      </c>
      <c r="E3033" t="s">
        <v>1434</v>
      </c>
      <c r="F3033" t="s">
        <v>10</v>
      </c>
      <c r="G3033" s="3" t="s">
        <v>11</v>
      </c>
      <c r="H3033" s="3" t="s">
        <v>12</v>
      </c>
    </row>
    <row r="3034" spans="1:8" x14ac:dyDescent="0.25">
      <c r="A3034">
        <v>3032</v>
      </c>
      <c r="B3034" t="s">
        <v>8</v>
      </c>
      <c r="C3034">
        <v>1546</v>
      </c>
      <c r="D3034">
        <v>2062</v>
      </c>
      <c r="E3034" t="s">
        <v>1700</v>
      </c>
      <c r="F3034" t="s">
        <v>15</v>
      </c>
      <c r="G3034" s="3" t="s">
        <v>11</v>
      </c>
      <c r="H3034" s="3" t="s">
        <v>12</v>
      </c>
    </row>
    <row r="3035" spans="1:8" x14ac:dyDescent="0.25">
      <c r="A3035">
        <v>3033</v>
      </c>
      <c r="B3035" t="s">
        <v>8</v>
      </c>
      <c r="C3035">
        <v>1546</v>
      </c>
      <c r="D3035">
        <v>2127</v>
      </c>
      <c r="E3035" t="s">
        <v>1701</v>
      </c>
      <c r="F3035" t="s">
        <v>15</v>
      </c>
      <c r="G3035" s="3" t="s">
        <v>11</v>
      </c>
      <c r="H3035" s="3" t="s">
        <v>12</v>
      </c>
    </row>
    <row r="3036" spans="1:8" x14ac:dyDescent="0.25">
      <c r="A3036">
        <v>3034</v>
      </c>
      <c r="B3036" t="s">
        <v>8</v>
      </c>
      <c r="C3036">
        <v>1547</v>
      </c>
      <c r="D3036">
        <v>2062</v>
      </c>
      <c r="E3036" t="s">
        <v>1700</v>
      </c>
      <c r="F3036" t="s">
        <v>15</v>
      </c>
      <c r="G3036" s="3" t="s">
        <v>11</v>
      </c>
      <c r="H3036" s="3" t="s">
        <v>12</v>
      </c>
    </row>
    <row r="3037" spans="1:8" x14ac:dyDescent="0.25">
      <c r="A3037">
        <v>3035</v>
      </c>
      <c r="B3037" t="s">
        <v>8</v>
      </c>
      <c r="C3037">
        <v>1547</v>
      </c>
      <c r="D3037">
        <v>2291</v>
      </c>
      <c r="E3037" t="s">
        <v>1702</v>
      </c>
      <c r="F3037" t="s">
        <v>15</v>
      </c>
      <c r="G3037" s="3" t="s">
        <v>11</v>
      </c>
      <c r="H3037" s="3" t="s">
        <v>12</v>
      </c>
    </row>
    <row r="3038" spans="1:8" x14ac:dyDescent="0.25">
      <c r="A3038">
        <v>3036</v>
      </c>
      <c r="B3038" t="s">
        <v>8</v>
      </c>
      <c r="C3038">
        <v>1548</v>
      </c>
      <c r="D3038">
        <v>2062</v>
      </c>
      <c r="E3038" t="s">
        <v>1700</v>
      </c>
      <c r="F3038" t="s">
        <v>15</v>
      </c>
      <c r="G3038" s="3" t="s">
        <v>11</v>
      </c>
      <c r="H3038" s="3" t="s">
        <v>12</v>
      </c>
    </row>
    <row r="3039" spans="1:8" x14ac:dyDescent="0.25">
      <c r="A3039">
        <v>3037</v>
      </c>
      <c r="B3039" t="s">
        <v>8</v>
      </c>
      <c r="C3039">
        <v>1548</v>
      </c>
      <c r="D3039">
        <v>2828</v>
      </c>
      <c r="E3039" t="s">
        <v>1703</v>
      </c>
      <c r="F3039" t="s">
        <v>10</v>
      </c>
      <c r="G3039" s="3" t="s">
        <v>11</v>
      </c>
      <c r="H3039" s="3" t="s">
        <v>12</v>
      </c>
    </row>
    <row r="3040" spans="1:8" x14ac:dyDescent="0.25">
      <c r="A3040">
        <v>3038</v>
      </c>
      <c r="B3040" t="s">
        <v>8</v>
      </c>
      <c r="C3040">
        <v>1549</v>
      </c>
      <c r="D3040">
        <v>2070</v>
      </c>
      <c r="E3040" t="s">
        <v>1704</v>
      </c>
      <c r="F3040" t="s">
        <v>10</v>
      </c>
      <c r="G3040" s="3" t="s">
        <v>11</v>
      </c>
      <c r="H3040" s="3" t="s">
        <v>12</v>
      </c>
    </row>
    <row r="3041" spans="1:8" x14ac:dyDescent="0.25">
      <c r="A3041">
        <v>3039</v>
      </c>
      <c r="B3041" t="s">
        <v>8</v>
      </c>
      <c r="C3041">
        <v>1549</v>
      </c>
      <c r="D3041">
        <v>25160</v>
      </c>
      <c r="E3041" t="s">
        <v>1705</v>
      </c>
      <c r="F3041" t="s">
        <v>10</v>
      </c>
      <c r="G3041" s="3" t="s">
        <v>11</v>
      </c>
      <c r="H3041" s="3" t="s">
        <v>12</v>
      </c>
    </row>
    <row r="3042" spans="1:8" x14ac:dyDescent="0.25">
      <c r="A3042">
        <v>3040</v>
      </c>
      <c r="B3042" t="s">
        <v>8</v>
      </c>
      <c r="C3042">
        <v>1550</v>
      </c>
      <c r="D3042">
        <v>2070</v>
      </c>
      <c r="E3042" t="s">
        <v>1704</v>
      </c>
      <c r="F3042" t="s">
        <v>10</v>
      </c>
      <c r="G3042" s="3" t="s">
        <v>11</v>
      </c>
      <c r="H3042" s="3" t="s">
        <v>12</v>
      </c>
    </row>
    <row r="3043" spans="1:8" x14ac:dyDescent="0.25">
      <c r="A3043">
        <v>3041</v>
      </c>
      <c r="B3043" t="s">
        <v>8</v>
      </c>
      <c r="C3043">
        <v>1550</v>
      </c>
      <c r="D3043">
        <v>40550</v>
      </c>
      <c r="E3043" t="s">
        <v>1706</v>
      </c>
      <c r="F3043" t="s">
        <v>19</v>
      </c>
      <c r="G3043" s="3" t="s">
        <v>11</v>
      </c>
      <c r="H3043" s="3" t="s">
        <v>12</v>
      </c>
    </row>
    <row r="3044" spans="1:8" x14ac:dyDescent="0.25">
      <c r="A3044">
        <v>3042</v>
      </c>
      <c r="B3044" t="s">
        <v>8</v>
      </c>
      <c r="C3044">
        <v>1551</v>
      </c>
      <c r="D3044">
        <v>2089</v>
      </c>
      <c r="E3044" t="s">
        <v>321</v>
      </c>
      <c r="F3044" t="s">
        <v>10</v>
      </c>
      <c r="G3044" s="3" t="s">
        <v>11</v>
      </c>
      <c r="H3044" s="3" t="s">
        <v>12</v>
      </c>
    </row>
    <row r="3045" spans="1:8" x14ac:dyDescent="0.25">
      <c r="A3045">
        <v>3043</v>
      </c>
      <c r="B3045" t="s">
        <v>8</v>
      </c>
      <c r="C3045">
        <v>1551</v>
      </c>
      <c r="D3045">
        <v>28347</v>
      </c>
      <c r="E3045" t="s">
        <v>1707</v>
      </c>
      <c r="F3045" t="s">
        <v>10</v>
      </c>
      <c r="G3045" s="3" t="s">
        <v>11</v>
      </c>
      <c r="H3045" s="3" t="s">
        <v>12</v>
      </c>
    </row>
    <row r="3046" spans="1:8" x14ac:dyDescent="0.25">
      <c r="A3046">
        <v>3044</v>
      </c>
      <c r="B3046" t="s">
        <v>8</v>
      </c>
      <c r="C3046">
        <v>1552</v>
      </c>
      <c r="D3046">
        <v>2097</v>
      </c>
      <c r="E3046" t="s">
        <v>1708</v>
      </c>
      <c r="F3046" t="s">
        <v>10</v>
      </c>
      <c r="G3046" s="3" t="s">
        <v>11</v>
      </c>
      <c r="H3046" s="3" t="s">
        <v>12</v>
      </c>
    </row>
    <row r="3047" spans="1:8" x14ac:dyDescent="0.25">
      <c r="A3047">
        <v>3045</v>
      </c>
      <c r="B3047" t="s">
        <v>8</v>
      </c>
      <c r="C3047">
        <v>1552</v>
      </c>
      <c r="D3047">
        <v>2224</v>
      </c>
      <c r="E3047" t="s">
        <v>1709</v>
      </c>
      <c r="F3047" t="s">
        <v>10</v>
      </c>
      <c r="G3047" s="3" t="s">
        <v>11</v>
      </c>
      <c r="H3047" s="3" t="s">
        <v>12</v>
      </c>
    </row>
    <row r="3048" spans="1:8" x14ac:dyDescent="0.25">
      <c r="A3048">
        <v>3046</v>
      </c>
      <c r="B3048" t="s">
        <v>8</v>
      </c>
      <c r="C3048">
        <v>1553</v>
      </c>
      <c r="D3048">
        <v>2097</v>
      </c>
      <c r="E3048" t="s">
        <v>1708</v>
      </c>
      <c r="F3048" t="s">
        <v>10</v>
      </c>
      <c r="G3048" s="3" t="s">
        <v>11</v>
      </c>
      <c r="H3048" s="3" t="s">
        <v>12</v>
      </c>
    </row>
    <row r="3049" spans="1:8" x14ac:dyDescent="0.25">
      <c r="A3049">
        <v>3047</v>
      </c>
      <c r="B3049" t="s">
        <v>8</v>
      </c>
      <c r="C3049">
        <v>1553</v>
      </c>
      <c r="D3049">
        <v>99627</v>
      </c>
      <c r="E3049" t="s">
        <v>1710</v>
      </c>
      <c r="F3049" t="s">
        <v>10</v>
      </c>
      <c r="G3049" s="3" t="s">
        <v>11</v>
      </c>
      <c r="H3049" s="3" t="s">
        <v>12</v>
      </c>
    </row>
    <row r="3050" spans="1:8" x14ac:dyDescent="0.25">
      <c r="A3050">
        <v>3048</v>
      </c>
      <c r="B3050" t="s">
        <v>8</v>
      </c>
      <c r="C3050">
        <v>1554</v>
      </c>
      <c r="D3050">
        <v>2097</v>
      </c>
      <c r="E3050" t="s">
        <v>1708</v>
      </c>
      <c r="F3050" t="s">
        <v>10</v>
      </c>
      <c r="G3050" s="3" t="s">
        <v>11</v>
      </c>
      <c r="H3050" s="3" t="s">
        <v>12</v>
      </c>
    </row>
    <row r="3051" spans="1:8" x14ac:dyDescent="0.25">
      <c r="A3051">
        <v>3049</v>
      </c>
      <c r="B3051" t="s">
        <v>8</v>
      </c>
      <c r="C3051">
        <v>1554</v>
      </c>
      <c r="D3051">
        <v>114049</v>
      </c>
      <c r="E3051" t="s">
        <v>1711</v>
      </c>
      <c r="F3051" t="s">
        <v>10</v>
      </c>
      <c r="G3051" s="3" t="s">
        <v>11</v>
      </c>
      <c r="H3051" s="3" t="s">
        <v>12</v>
      </c>
    </row>
    <row r="3052" spans="1:8" x14ac:dyDescent="0.25">
      <c r="A3052">
        <v>3050</v>
      </c>
      <c r="B3052" t="s">
        <v>8</v>
      </c>
      <c r="C3052">
        <v>1555</v>
      </c>
      <c r="D3052">
        <v>1953</v>
      </c>
      <c r="E3052" t="s">
        <v>1712</v>
      </c>
      <c r="F3052" t="s">
        <v>10</v>
      </c>
      <c r="G3052" s="3" t="s">
        <v>11</v>
      </c>
      <c r="H3052" s="3" t="s">
        <v>12</v>
      </c>
    </row>
    <row r="3053" spans="1:8" x14ac:dyDescent="0.25">
      <c r="A3053">
        <v>3051</v>
      </c>
      <c r="B3053" t="s">
        <v>8</v>
      </c>
      <c r="C3053">
        <v>1555</v>
      </c>
      <c r="D3053">
        <v>11720</v>
      </c>
      <c r="E3053" t="s">
        <v>264</v>
      </c>
      <c r="F3053" t="s">
        <v>10</v>
      </c>
      <c r="G3053" s="3" t="s">
        <v>99</v>
      </c>
      <c r="H3053" s="3">
        <v>8498.19</v>
      </c>
    </row>
    <row r="3054" spans="1:8" x14ac:dyDescent="0.25">
      <c r="A3054">
        <v>3052</v>
      </c>
      <c r="B3054" t="s">
        <v>8</v>
      </c>
      <c r="C3054">
        <v>1556</v>
      </c>
      <c r="D3054">
        <v>1953</v>
      </c>
      <c r="E3054" t="s">
        <v>1712</v>
      </c>
      <c r="F3054" t="s">
        <v>10</v>
      </c>
      <c r="G3054" s="3" t="s">
        <v>11</v>
      </c>
      <c r="H3054" s="3" t="s">
        <v>12</v>
      </c>
    </row>
    <row r="3055" spans="1:8" x14ac:dyDescent="0.25">
      <c r="A3055">
        <v>3053</v>
      </c>
      <c r="B3055" t="s">
        <v>8</v>
      </c>
      <c r="C3055">
        <v>1556</v>
      </c>
      <c r="D3055">
        <v>56863</v>
      </c>
      <c r="E3055" t="s">
        <v>266</v>
      </c>
      <c r="F3055" t="s">
        <v>10</v>
      </c>
      <c r="G3055" s="3" t="s">
        <v>11</v>
      </c>
      <c r="H3055" s="3" t="s">
        <v>12</v>
      </c>
    </row>
    <row r="3056" spans="1:8" x14ac:dyDescent="0.25">
      <c r="A3056">
        <v>3054</v>
      </c>
      <c r="B3056" t="s">
        <v>8</v>
      </c>
      <c r="C3056">
        <v>1557</v>
      </c>
      <c r="D3056">
        <v>1961</v>
      </c>
      <c r="E3056" t="s">
        <v>1713</v>
      </c>
      <c r="F3056" t="s">
        <v>15</v>
      </c>
      <c r="G3056" s="3" t="s">
        <v>11</v>
      </c>
      <c r="H3056" s="3" t="s">
        <v>12</v>
      </c>
    </row>
    <row r="3057" spans="1:8" x14ac:dyDescent="0.25">
      <c r="A3057">
        <v>3055</v>
      </c>
      <c r="B3057" t="s">
        <v>8</v>
      </c>
      <c r="C3057">
        <v>1557</v>
      </c>
      <c r="D3057">
        <v>34614</v>
      </c>
      <c r="E3057" t="s">
        <v>1714</v>
      </c>
      <c r="F3057" t="s">
        <v>10</v>
      </c>
      <c r="G3057" s="3" t="s">
        <v>11</v>
      </c>
      <c r="H3057" s="3" t="s">
        <v>12</v>
      </c>
    </row>
    <row r="3058" spans="1:8" x14ac:dyDescent="0.25">
      <c r="A3058">
        <v>3056</v>
      </c>
      <c r="B3058" t="s">
        <v>8</v>
      </c>
      <c r="C3058">
        <v>1558</v>
      </c>
      <c r="D3058">
        <v>1961</v>
      </c>
      <c r="E3058" t="s">
        <v>1713</v>
      </c>
      <c r="F3058" t="s">
        <v>15</v>
      </c>
      <c r="G3058" s="3" t="s">
        <v>11</v>
      </c>
      <c r="H3058" s="3" t="s">
        <v>12</v>
      </c>
    </row>
    <row r="3059" spans="1:8" x14ac:dyDescent="0.25">
      <c r="A3059">
        <v>3057</v>
      </c>
      <c r="B3059" t="s">
        <v>8</v>
      </c>
      <c r="C3059">
        <v>1558</v>
      </c>
      <c r="D3059">
        <v>33286</v>
      </c>
      <c r="E3059" t="s">
        <v>1715</v>
      </c>
      <c r="F3059" t="s">
        <v>10</v>
      </c>
      <c r="G3059" s="3" t="s">
        <v>11</v>
      </c>
      <c r="H3059" s="3" t="s">
        <v>12</v>
      </c>
    </row>
    <row r="3060" spans="1:8" x14ac:dyDescent="0.25">
      <c r="A3060">
        <v>3058</v>
      </c>
      <c r="B3060" t="s">
        <v>8</v>
      </c>
      <c r="C3060">
        <v>1558</v>
      </c>
      <c r="D3060">
        <v>1961</v>
      </c>
      <c r="E3060" t="s">
        <v>1713</v>
      </c>
      <c r="F3060" t="s">
        <v>15</v>
      </c>
      <c r="G3060" s="3" t="s">
        <v>11</v>
      </c>
      <c r="H3060" s="3" t="s">
        <v>12</v>
      </c>
    </row>
    <row r="3061" spans="1:8" x14ac:dyDescent="0.25">
      <c r="A3061">
        <v>3059</v>
      </c>
      <c r="B3061" t="s">
        <v>8</v>
      </c>
      <c r="C3061">
        <v>1558</v>
      </c>
      <c r="D3061">
        <v>35033</v>
      </c>
      <c r="E3061" t="s">
        <v>1716</v>
      </c>
      <c r="F3061" t="s">
        <v>19</v>
      </c>
      <c r="G3061" s="3" t="s">
        <v>11</v>
      </c>
      <c r="H3061" s="3" t="s">
        <v>12</v>
      </c>
    </row>
    <row r="3062" spans="1:8" x14ac:dyDescent="0.25">
      <c r="A3062">
        <v>3060</v>
      </c>
      <c r="B3062" t="s">
        <v>8</v>
      </c>
      <c r="C3062">
        <v>1559</v>
      </c>
      <c r="D3062">
        <v>1996</v>
      </c>
      <c r="E3062" t="s">
        <v>1717</v>
      </c>
      <c r="F3062" t="s">
        <v>10</v>
      </c>
      <c r="G3062" s="3" t="s">
        <v>11</v>
      </c>
      <c r="H3062" s="3" t="s">
        <v>12</v>
      </c>
    </row>
    <row r="3063" spans="1:8" x14ac:dyDescent="0.25">
      <c r="A3063">
        <v>3061</v>
      </c>
      <c r="B3063" t="s">
        <v>8</v>
      </c>
      <c r="C3063">
        <v>1559</v>
      </c>
      <c r="D3063">
        <v>19828</v>
      </c>
      <c r="E3063" t="s">
        <v>409</v>
      </c>
      <c r="F3063" t="s">
        <v>19</v>
      </c>
      <c r="G3063" s="3" t="s">
        <v>11</v>
      </c>
      <c r="H3063" s="3" t="s">
        <v>12</v>
      </c>
    </row>
    <row r="3064" spans="1:8" x14ac:dyDescent="0.25">
      <c r="A3064">
        <v>3062</v>
      </c>
      <c r="B3064" t="s">
        <v>8</v>
      </c>
      <c r="C3064">
        <v>1560</v>
      </c>
      <c r="D3064">
        <v>370</v>
      </c>
      <c r="E3064" t="s">
        <v>1718</v>
      </c>
      <c r="F3064" t="s">
        <v>10</v>
      </c>
      <c r="G3064" s="3" t="s">
        <v>11</v>
      </c>
      <c r="H3064" s="3" t="s">
        <v>12</v>
      </c>
    </row>
    <row r="3065" spans="1:8" x14ac:dyDescent="0.25">
      <c r="A3065">
        <v>3063</v>
      </c>
      <c r="B3065" t="s">
        <v>8</v>
      </c>
      <c r="C3065">
        <v>1560</v>
      </c>
      <c r="D3065">
        <v>1996</v>
      </c>
      <c r="E3065" t="s">
        <v>1717</v>
      </c>
      <c r="F3065" t="s">
        <v>10</v>
      </c>
      <c r="G3065" s="3" t="s">
        <v>11</v>
      </c>
      <c r="H3065" s="3" t="s">
        <v>12</v>
      </c>
    </row>
    <row r="3066" spans="1:8" x14ac:dyDescent="0.25">
      <c r="A3066">
        <v>3064</v>
      </c>
      <c r="B3066" t="s">
        <v>8</v>
      </c>
      <c r="C3066">
        <v>1561</v>
      </c>
      <c r="D3066">
        <v>2011</v>
      </c>
      <c r="E3066" t="s">
        <v>1719</v>
      </c>
      <c r="F3066" t="s">
        <v>21</v>
      </c>
      <c r="G3066" s="3" t="s">
        <v>11</v>
      </c>
      <c r="H3066" s="3" t="s">
        <v>12</v>
      </c>
    </row>
    <row r="3067" spans="1:8" x14ac:dyDescent="0.25">
      <c r="A3067">
        <v>3065</v>
      </c>
      <c r="B3067" t="s">
        <v>8</v>
      </c>
      <c r="C3067">
        <v>1561</v>
      </c>
      <c r="D3067">
        <v>19313</v>
      </c>
      <c r="E3067" t="s">
        <v>1720</v>
      </c>
      <c r="F3067" t="s">
        <v>19</v>
      </c>
      <c r="G3067" s="3" t="s">
        <v>11</v>
      </c>
      <c r="H3067" s="3" t="s">
        <v>12</v>
      </c>
    </row>
    <row r="3068" spans="1:8" x14ac:dyDescent="0.25">
      <c r="A3068">
        <v>3066</v>
      </c>
      <c r="B3068" t="s">
        <v>8</v>
      </c>
      <c r="C3068">
        <v>1562</v>
      </c>
      <c r="D3068">
        <v>2011</v>
      </c>
      <c r="E3068" t="s">
        <v>1719</v>
      </c>
      <c r="F3068" t="s">
        <v>21</v>
      </c>
      <c r="G3068" s="3" t="s">
        <v>11</v>
      </c>
      <c r="H3068" s="3" t="s">
        <v>12</v>
      </c>
    </row>
    <row r="3069" spans="1:8" x14ac:dyDescent="0.25">
      <c r="A3069">
        <v>3067</v>
      </c>
      <c r="B3069" t="s">
        <v>8</v>
      </c>
      <c r="C3069">
        <v>1562</v>
      </c>
      <c r="D3069">
        <v>65234</v>
      </c>
      <c r="E3069" t="s">
        <v>852</v>
      </c>
      <c r="F3069" t="s">
        <v>10</v>
      </c>
      <c r="G3069" s="3" t="s">
        <v>11</v>
      </c>
      <c r="H3069" s="3" t="s">
        <v>12</v>
      </c>
    </row>
    <row r="3070" spans="1:8" x14ac:dyDescent="0.25">
      <c r="A3070">
        <v>3068</v>
      </c>
      <c r="B3070" t="s">
        <v>8</v>
      </c>
      <c r="C3070">
        <v>1563</v>
      </c>
      <c r="D3070">
        <v>2011</v>
      </c>
      <c r="E3070" t="s">
        <v>1719</v>
      </c>
      <c r="F3070" t="s">
        <v>21</v>
      </c>
      <c r="G3070" s="3" t="s">
        <v>11</v>
      </c>
      <c r="H3070" s="3" t="s">
        <v>12</v>
      </c>
    </row>
    <row r="3071" spans="1:8" x14ac:dyDescent="0.25">
      <c r="A3071">
        <v>3069</v>
      </c>
      <c r="B3071" t="s">
        <v>8</v>
      </c>
      <c r="C3071">
        <v>1563</v>
      </c>
      <c r="D3071">
        <v>87211</v>
      </c>
      <c r="E3071" t="s">
        <v>1721</v>
      </c>
      <c r="F3071" t="s">
        <v>21</v>
      </c>
      <c r="G3071" s="3" t="s">
        <v>11</v>
      </c>
      <c r="H3071" s="3" t="s">
        <v>12</v>
      </c>
    </row>
    <row r="3072" spans="1:8" x14ac:dyDescent="0.25">
      <c r="A3072">
        <v>3070</v>
      </c>
      <c r="B3072" t="s">
        <v>8</v>
      </c>
      <c r="C3072">
        <v>1564</v>
      </c>
      <c r="D3072">
        <v>2011</v>
      </c>
      <c r="E3072" t="s">
        <v>1719</v>
      </c>
      <c r="F3072" t="s">
        <v>21</v>
      </c>
      <c r="G3072" s="3" t="s">
        <v>11</v>
      </c>
      <c r="H3072" s="3" t="s">
        <v>12</v>
      </c>
    </row>
    <row r="3073" spans="1:8" x14ac:dyDescent="0.25">
      <c r="A3073">
        <v>3071</v>
      </c>
      <c r="B3073" t="s">
        <v>8</v>
      </c>
      <c r="C3073">
        <v>1564</v>
      </c>
      <c r="D3073">
        <v>111139</v>
      </c>
      <c r="E3073" t="s">
        <v>1722</v>
      </c>
      <c r="F3073" t="s">
        <v>10</v>
      </c>
      <c r="G3073" s="3" t="s">
        <v>11</v>
      </c>
      <c r="H3073" s="3" t="s">
        <v>12</v>
      </c>
    </row>
    <row r="3074" spans="1:8" x14ac:dyDescent="0.25">
      <c r="A3074">
        <v>3072</v>
      </c>
      <c r="B3074" t="s">
        <v>8</v>
      </c>
      <c r="C3074">
        <v>1565</v>
      </c>
      <c r="D3074">
        <v>2020</v>
      </c>
      <c r="E3074" t="s">
        <v>1723</v>
      </c>
      <c r="F3074" t="s">
        <v>15</v>
      </c>
      <c r="G3074" s="3" t="s">
        <v>11</v>
      </c>
      <c r="H3074" s="3" t="s">
        <v>12</v>
      </c>
    </row>
    <row r="3075" spans="1:8" x14ac:dyDescent="0.25">
      <c r="A3075">
        <v>3073</v>
      </c>
      <c r="B3075" t="s">
        <v>8</v>
      </c>
      <c r="C3075">
        <v>1565</v>
      </c>
      <c r="D3075">
        <v>43451</v>
      </c>
      <c r="E3075" t="s">
        <v>802</v>
      </c>
      <c r="F3075" t="s">
        <v>10</v>
      </c>
      <c r="G3075" s="3" t="s">
        <v>11</v>
      </c>
      <c r="H3075" s="3" t="s">
        <v>12</v>
      </c>
    </row>
    <row r="3076" spans="1:8" x14ac:dyDescent="0.25">
      <c r="A3076">
        <v>3074</v>
      </c>
      <c r="B3076" t="s">
        <v>8</v>
      </c>
      <c r="C3076">
        <v>1566</v>
      </c>
      <c r="D3076">
        <v>2020</v>
      </c>
      <c r="E3076" t="s">
        <v>1723</v>
      </c>
      <c r="F3076" t="s">
        <v>15</v>
      </c>
      <c r="G3076" s="3" t="s">
        <v>11</v>
      </c>
      <c r="H3076" s="3" t="s">
        <v>12</v>
      </c>
    </row>
    <row r="3077" spans="1:8" x14ac:dyDescent="0.25">
      <c r="A3077">
        <v>3075</v>
      </c>
      <c r="B3077" t="s">
        <v>8</v>
      </c>
      <c r="C3077">
        <v>1566</v>
      </c>
      <c r="D3077">
        <v>28533</v>
      </c>
      <c r="E3077" t="s">
        <v>1724</v>
      </c>
      <c r="F3077" t="s">
        <v>15</v>
      </c>
      <c r="G3077" s="3" t="s">
        <v>11</v>
      </c>
      <c r="H3077" s="3" t="s">
        <v>12</v>
      </c>
    </row>
    <row r="3078" spans="1:8" x14ac:dyDescent="0.25">
      <c r="A3078">
        <v>3076</v>
      </c>
      <c r="B3078" t="s">
        <v>8</v>
      </c>
      <c r="C3078">
        <v>1567</v>
      </c>
      <c r="D3078">
        <v>2194</v>
      </c>
      <c r="E3078" t="s">
        <v>1725</v>
      </c>
      <c r="F3078" t="s">
        <v>10</v>
      </c>
      <c r="G3078" s="3" t="s">
        <v>11</v>
      </c>
      <c r="H3078" s="3" t="s">
        <v>12</v>
      </c>
    </row>
    <row r="3079" spans="1:8" x14ac:dyDescent="0.25">
      <c r="A3079">
        <v>3077</v>
      </c>
      <c r="B3079" t="s">
        <v>8</v>
      </c>
      <c r="C3079">
        <v>1567</v>
      </c>
      <c r="D3079">
        <v>7862</v>
      </c>
      <c r="E3079" t="s">
        <v>1726</v>
      </c>
      <c r="F3079" t="s">
        <v>10</v>
      </c>
      <c r="G3079" s="3" t="s">
        <v>11</v>
      </c>
      <c r="H3079" s="3" t="s">
        <v>12</v>
      </c>
    </row>
    <row r="3080" spans="1:8" x14ac:dyDescent="0.25">
      <c r="A3080">
        <v>3078</v>
      </c>
      <c r="B3080" t="s">
        <v>8</v>
      </c>
      <c r="C3080">
        <v>1568</v>
      </c>
      <c r="D3080">
        <v>2194</v>
      </c>
      <c r="E3080" t="s">
        <v>1725</v>
      </c>
      <c r="F3080" t="s">
        <v>10</v>
      </c>
      <c r="G3080" s="3" t="s">
        <v>11</v>
      </c>
      <c r="H3080" s="3" t="s">
        <v>12</v>
      </c>
    </row>
    <row r="3081" spans="1:8" x14ac:dyDescent="0.25">
      <c r="A3081">
        <v>3079</v>
      </c>
      <c r="B3081" t="s">
        <v>8</v>
      </c>
      <c r="C3081">
        <v>1568</v>
      </c>
      <c r="D3081">
        <v>58831</v>
      </c>
      <c r="E3081" t="s">
        <v>1727</v>
      </c>
      <c r="F3081" t="s">
        <v>10</v>
      </c>
      <c r="G3081" s="3" t="s">
        <v>11</v>
      </c>
      <c r="H3081" s="3" t="s">
        <v>12</v>
      </c>
    </row>
    <row r="3082" spans="1:8" x14ac:dyDescent="0.25">
      <c r="A3082">
        <v>3080</v>
      </c>
      <c r="B3082" t="s">
        <v>8</v>
      </c>
      <c r="C3082">
        <v>1568</v>
      </c>
      <c r="D3082">
        <v>2194</v>
      </c>
      <c r="E3082" t="s">
        <v>1725</v>
      </c>
      <c r="F3082" t="s">
        <v>10</v>
      </c>
      <c r="G3082" s="3" t="s">
        <v>11</v>
      </c>
      <c r="H3082" s="3" t="s">
        <v>12</v>
      </c>
    </row>
    <row r="3083" spans="1:8" x14ac:dyDescent="0.25">
      <c r="A3083">
        <v>3081</v>
      </c>
      <c r="B3083" t="s">
        <v>8</v>
      </c>
      <c r="C3083">
        <v>1568</v>
      </c>
      <c r="D3083">
        <v>53406</v>
      </c>
      <c r="E3083" t="s">
        <v>1728</v>
      </c>
      <c r="F3083" t="s">
        <v>10</v>
      </c>
      <c r="G3083" s="3" t="s">
        <v>11</v>
      </c>
      <c r="H3083" s="3" t="s">
        <v>12</v>
      </c>
    </row>
    <row r="3084" spans="1:8" x14ac:dyDescent="0.25">
      <c r="A3084">
        <v>3082</v>
      </c>
      <c r="B3084" t="s">
        <v>8</v>
      </c>
      <c r="C3084">
        <v>1569</v>
      </c>
      <c r="D3084">
        <v>2194</v>
      </c>
      <c r="E3084" t="s">
        <v>1725</v>
      </c>
      <c r="F3084" t="s">
        <v>10</v>
      </c>
      <c r="G3084" s="3" t="s">
        <v>11</v>
      </c>
      <c r="H3084" s="3" t="s">
        <v>12</v>
      </c>
    </row>
    <row r="3085" spans="1:8" x14ac:dyDescent="0.25">
      <c r="A3085">
        <v>3083</v>
      </c>
      <c r="B3085" t="s">
        <v>8</v>
      </c>
      <c r="C3085">
        <v>1569</v>
      </c>
      <c r="D3085">
        <v>41432</v>
      </c>
      <c r="E3085" t="s">
        <v>1729</v>
      </c>
      <c r="F3085" t="s">
        <v>10</v>
      </c>
      <c r="G3085" s="3" t="s">
        <v>11</v>
      </c>
      <c r="H3085" s="3" t="s">
        <v>12</v>
      </c>
    </row>
    <row r="3086" spans="1:8" x14ac:dyDescent="0.25">
      <c r="A3086">
        <v>3084</v>
      </c>
      <c r="B3086" t="s">
        <v>8</v>
      </c>
      <c r="C3086">
        <v>1570</v>
      </c>
      <c r="D3086">
        <v>2194</v>
      </c>
      <c r="E3086" t="s">
        <v>1725</v>
      </c>
      <c r="F3086" t="s">
        <v>10</v>
      </c>
      <c r="G3086" s="3" t="s">
        <v>11</v>
      </c>
      <c r="H3086" s="3" t="s">
        <v>12</v>
      </c>
    </row>
    <row r="3087" spans="1:8" x14ac:dyDescent="0.25">
      <c r="A3087">
        <v>3085</v>
      </c>
      <c r="B3087" t="s">
        <v>8</v>
      </c>
      <c r="C3087">
        <v>1570</v>
      </c>
      <c r="D3087">
        <v>45977</v>
      </c>
      <c r="E3087" t="s">
        <v>1730</v>
      </c>
      <c r="F3087" t="s">
        <v>10</v>
      </c>
      <c r="G3087" s="3" t="s">
        <v>11</v>
      </c>
      <c r="H3087" s="3" t="s">
        <v>12</v>
      </c>
    </row>
    <row r="3088" spans="1:8" x14ac:dyDescent="0.25">
      <c r="A3088">
        <v>3086</v>
      </c>
      <c r="B3088" t="s">
        <v>8</v>
      </c>
      <c r="C3088">
        <v>1571</v>
      </c>
      <c r="D3088">
        <v>2208</v>
      </c>
      <c r="E3088" t="s">
        <v>1731</v>
      </c>
      <c r="F3088" t="s">
        <v>15</v>
      </c>
      <c r="G3088" s="3" t="s">
        <v>11</v>
      </c>
      <c r="H3088" s="3" t="s">
        <v>12</v>
      </c>
    </row>
    <row r="3089" spans="1:8" x14ac:dyDescent="0.25">
      <c r="A3089">
        <v>3087</v>
      </c>
      <c r="B3089" t="s">
        <v>8</v>
      </c>
      <c r="C3089">
        <v>1571</v>
      </c>
      <c r="D3089">
        <v>33073</v>
      </c>
      <c r="E3089" t="s">
        <v>1732</v>
      </c>
      <c r="F3089" t="s">
        <v>15</v>
      </c>
      <c r="G3089" s="3" t="s">
        <v>11</v>
      </c>
      <c r="H3089" s="3" t="s">
        <v>12</v>
      </c>
    </row>
    <row r="3090" spans="1:8" x14ac:dyDescent="0.25">
      <c r="A3090">
        <v>3088</v>
      </c>
      <c r="B3090" t="s">
        <v>8</v>
      </c>
      <c r="C3090">
        <v>1572</v>
      </c>
      <c r="D3090">
        <v>2216</v>
      </c>
      <c r="E3090" t="s">
        <v>1733</v>
      </c>
      <c r="F3090" t="s">
        <v>15</v>
      </c>
      <c r="G3090" s="3" t="s">
        <v>11</v>
      </c>
      <c r="H3090" s="3" t="s">
        <v>12</v>
      </c>
    </row>
    <row r="3091" spans="1:8" x14ac:dyDescent="0.25">
      <c r="A3091">
        <v>3089</v>
      </c>
      <c r="B3091" t="s">
        <v>8</v>
      </c>
      <c r="C3091">
        <v>1572</v>
      </c>
      <c r="D3091">
        <v>10340</v>
      </c>
      <c r="E3091" t="s">
        <v>1734</v>
      </c>
      <c r="F3091" t="s">
        <v>19</v>
      </c>
      <c r="G3091" s="3" t="s">
        <v>11</v>
      </c>
      <c r="H3091" s="3" t="s">
        <v>12</v>
      </c>
    </row>
    <row r="3092" spans="1:8" x14ac:dyDescent="0.25">
      <c r="A3092">
        <v>3090</v>
      </c>
      <c r="B3092" t="s">
        <v>8</v>
      </c>
      <c r="C3092">
        <v>1573</v>
      </c>
      <c r="D3092">
        <v>2216</v>
      </c>
      <c r="E3092" t="s">
        <v>1733</v>
      </c>
      <c r="F3092" t="s">
        <v>15</v>
      </c>
      <c r="G3092" s="3" t="s">
        <v>11</v>
      </c>
      <c r="H3092" s="3" t="s">
        <v>12</v>
      </c>
    </row>
    <row r="3093" spans="1:8" x14ac:dyDescent="0.25">
      <c r="A3093">
        <v>3091</v>
      </c>
      <c r="B3093" t="s">
        <v>8</v>
      </c>
      <c r="C3093">
        <v>1573</v>
      </c>
      <c r="D3093">
        <v>20931</v>
      </c>
      <c r="E3093" t="s">
        <v>1735</v>
      </c>
      <c r="F3093" t="s">
        <v>10</v>
      </c>
      <c r="G3093" s="3" t="s">
        <v>11</v>
      </c>
      <c r="H3093" s="3" t="s">
        <v>12</v>
      </c>
    </row>
    <row r="3094" spans="1:8" x14ac:dyDescent="0.25">
      <c r="A3094">
        <v>3092</v>
      </c>
      <c r="B3094" t="s">
        <v>8</v>
      </c>
      <c r="C3094">
        <v>1574</v>
      </c>
      <c r="D3094">
        <v>2216</v>
      </c>
      <c r="E3094" t="s">
        <v>1733</v>
      </c>
      <c r="F3094" t="s">
        <v>15</v>
      </c>
      <c r="G3094" s="3" t="s">
        <v>11</v>
      </c>
      <c r="H3094" s="3" t="s">
        <v>12</v>
      </c>
    </row>
    <row r="3095" spans="1:8" x14ac:dyDescent="0.25">
      <c r="A3095">
        <v>3093</v>
      </c>
      <c r="B3095" t="s">
        <v>8</v>
      </c>
      <c r="C3095">
        <v>1574</v>
      </c>
      <c r="D3095">
        <v>43010</v>
      </c>
      <c r="E3095" t="s">
        <v>1736</v>
      </c>
      <c r="F3095" t="s">
        <v>15</v>
      </c>
      <c r="G3095" s="3" t="s">
        <v>11</v>
      </c>
      <c r="H3095" s="3" t="s">
        <v>12</v>
      </c>
    </row>
    <row r="3096" spans="1:8" x14ac:dyDescent="0.25">
      <c r="A3096">
        <v>3094</v>
      </c>
      <c r="B3096" t="s">
        <v>8</v>
      </c>
      <c r="C3096">
        <v>1575</v>
      </c>
      <c r="D3096">
        <v>2119</v>
      </c>
      <c r="E3096" t="s">
        <v>1737</v>
      </c>
      <c r="F3096" t="s">
        <v>15</v>
      </c>
      <c r="G3096" s="3" t="s">
        <v>11</v>
      </c>
      <c r="H3096" s="3" t="s">
        <v>12</v>
      </c>
    </row>
    <row r="3097" spans="1:8" x14ac:dyDescent="0.25">
      <c r="A3097">
        <v>3095</v>
      </c>
      <c r="B3097" t="s">
        <v>8</v>
      </c>
      <c r="C3097">
        <v>1575</v>
      </c>
      <c r="D3097">
        <v>2518</v>
      </c>
      <c r="E3097" t="s">
        <v>1738</v>
      </c>
      <c r="F3097" t="s">
        <v>19</v>
      </c>
      <c r="G3097" s="3" t="s">
        <v>11</v>
      </c>
      <c r="H3097" s="3" t="s">
        <v>12</v>
      </c>
    </row>
    <row r="3098" spans="1:8" x14ac:dyDescent="0.25">
      <c r="A3098">
        <v>3096</v>
      </c>
      <c r="B3098" t="s">
        <v>8</v>
      </c>
      <c r="C3098">
        <v>1576</v>
      </c>
      <c r="D3098">
        <v>2119</v>
      </c>
      <c r="E3098" t="s">
        <v>1737</v>
      </c>
      <c r="F3098" t="s">
        <v>15</v>
      </c>
      <c r="G3098" s="3" t="s">
        <v>11</v>
      </c>
      <c r="H3098" s="3" t="s">
        <v>12</v>
      </c>
    </row>
    <row r="3099" spans="1:8" x14ac:dyDescent="0.25">
      <c r="A3099">
        <v>3097</v>
      </c>
      <c r="B3099" t="s">
        <v>8</v>
      </c>
      <c r="C3099">
        <v>1576</v>
      </c>
      <c r="D3099">
        <v>6033</v>
      </c>
      <c r="E3099" t="s">
        <v>1376</v>
      </c>
      <c r="F3099" t="s">
        <v>19</v>
      </c>
      <c r="G3099" s="3" t="s">
        <v>11</v>
      </c>
      <c r="H3099" s="3" t="s">
        <v>12</v>
      </c>
    </row>
    <row r="3100" spans="1:8" x14ac:dyDescent="0.25">
      <c r="A3100">
        <v>3098</v>
      </c>
      <c r="B3100" t="s">
        <v>8</v>
      </c>
      <c r="C3100">
        <v>1577</v>
      </c>
      <c r="D3100">
        <v>2127</v>
      </c>
      <c r="E3100" t="s">
        <v>1701</v>
      </c>
      <c r="F3100" t="s">
        <v>15</v>
      </c>
      <c r="G3100" s="3" t="s">
        <v>11</v>
      </c>
      <c r="H3100" s="3" t="s">
        <v>12</v>
      </c>
    </row>
    <row r="3101" spans="1:8" x14ac:dyDescent="0.25">
      <c r="A3101">
        <v>3099</v>
      </c>
      <c r="B3101" t="s">
        <v>8</v>
      </c>
      <c r="C3101">
        <v>1577</v>
      </c>
      <c r="D3101">
        <v>43567</v>
      </c>
      <c r="E3101" t="s">
        <v>669</v>
      </c>
      <c r="F3101" t="s">
        <v>10</v>
      </c>
      <c r="G3101" s="3" t="s">
        <v>11</v>
      </c>
      <c r="H3101" s="3" t="s">
        <v>12</v>
      </c>
    </row>
    <row r="3102" spans="1:8" x14ac:dyDescent="0.25">
      <c r="A3102">
        <v>3100</v>
      </c>
      <c r="B3102" t="s">
        <v>8</v>
      </c>
      <c r="C3102">
        <v>1578</v>
      </c>
      <c r="D3102">
        <v>2127</v>
      </c>
      <c r="E3102" t="s">
        <v>1701</v>
      </c>
      <c r="F3102" t="s">
        <v>15</v>
      </c>
      <c r="G3102" s="3" t="s">
        <v>11</v>
      </c>
      <c r="H3102" s="3" t="s">
        <v>12</v>
      </c>
    </row>
    <row r="3103" spans="1:8" x14ac:dyDescent="0.25">
      <c r="A3103">
        <v>3101</v>
      </c>
      <c r="B3103" t="s">
        <v>8</v>
      </c>
      <c r="C3103">
        <v>1578</v>
      </c>
      <c r="D3103">
        <v>2380</v>
      </c>
      <c r="E3103" t="s">
        <v>1739</v>
      </c>
      <c r="F3103" t="s">
        <v>10</v>
      </c>
      <c r="G3103" s="3" t="s">
        <v>11</v>
      </c>
      <c r="H3103" s="3" t="s">
        <v>12</v>
      </c>
    </row>
    <row r="3104" spans="1:8" x14ac:dyDescent="0.25">
      <c r="A3104">
        <v>3102</v>
      </c>
      <c r="B3104" t="s">
        <v>8</v>
      </c>
      <c r="C3104">
        <v>1579</v>
      </c>
      <c r="D3104">
        <v>2127</v>
      </c>
      <c r="E3104" t="s">
        <v>1701</v>
      </c>
      <c r="F3104" t="s">
        <v>15</v>
      </c>
      <c r="G3104" s="3" t="s">
        <v>11</v>
      </c>
      <c r="H3104" s="3" t="s">
        <v>12</v>
      </c>
    </row>
    <row r="3105" spans="1:8" x14ac:dyDescent="0.25">
      <c r="A3105">
        <v>3103</v>
      </c>
      <c r="B3105" t="s">
        <v>8</v>
      </c>
      <c r="C3105">
        <v>1579</v>
      </c>
      <c r="D3105">
        <v>108855</v>
      </c>
      <c r="E3105" t="s">
        <v>1740</v>
      </c>
      <c r="F3105" t="s">
        <v>15</v>
      </c>
      <c r="G3105" s="3" t="s">
        <v>11</v>
      </c>
      <c r="H3105" s="3" t="s">
        <v>12</v>
      </c>
    </row>
    <row r="3106" spans="1:8" x14ac:dyDescent="0.25">
      <c r="A3106">
        <v>3104</v>
      </c>
      <c r="B3106" t="s">
        <v>8</v>
      </c>
      <c r="C3106">
        <v>1580</v>
      </c>
      <c r="D3106">
        <v>2127</v>
      </c>
      <c r="E3106" t="s">
        <v>1701</v>
      </c>
      <c r="F3106" t="s">
        <v>15</v>
      </c>
      <c r="G3106" s="3" t="s">
        <v>11</v>
      </c>
      <c r="H3106" s="3" t="s">
        <v>12</v>
      </c>
    </row>
    <row r="3107" spans="1:8" x14ac:dyDescent="0.25">
      <c r="A3107">
        <v>3105</v>
      </c>
      <c r="B3107" t="s">
        <v>8</v>
      </c>
      <c r="C3107">
        <v>1580</v>
      </c>
      <c r="D3107">
        <v>108863</v>
      </c>
      <c r="E3107" t="s">
        <v>1741</v>
      </c>
      <c r="F3107" t="s">
        <v>15</v>
      </c>
      <c r="G3107" s="3" t="s">
        <v>11</v>
      </c>
      <c r="H3107" s="3" t="s">
        <v>12</v>
      </c>
    </row>
    <row r="3108" spans="1:8" x14ac:dyDescent="0.25">
      <c r="A3108">
        <v>3106</v>
      </c>
      <c r="B3108" t="s">
        <v>8</v>
      </c>
      <c r="C3108">
        <v>1581</v>
      </c>
      <c r="D3108">
        <v>2135</v>
      </c>
      <c r="E3108" t="s">
        <v>1742</v>
      </c>
      <c r="F3108" t="s">
        <v>10</v>
      </c>
      <c r="G3108" s="3" t="s">
        <v>99</v>
      </c>
      <c r="H3108" s="3">
        <v>534.25</v>
      </c>
    </row>
    <row r="3109" spans="1:8" x14ac:dyDescent="0.25">
      <c r="A3109">
        <v>3107</v>
      </c>
      <c r="B3109" t="s">
        <v>8</v>
      </c>
      <c r="C3109">
        <v>1581</v>
      </c>
      <c r="D3109">
        <v>61590</v>
      </c>
      <c r="E3109" t="s">
        <v>1743</v>
      </c>
      <c r="F3109" t="s">
        <v>10</v>
      </c>
      <c r="G3109" s="3" t="s">
        <v>11</v>
      </c>
      <c r="H3109" s="3" t="s">
        <v>12</v>
      </c>
    </row>
    <row r="3110" spans="1:8" x14ac:dyDescent="0.25">
      <c r="A3110">
        <v>3108</v>
      </c>
      <c r="B3110" t="s">
        <v>8</v>
      </c>
      <c r="C3110">
        <v>1582</v>
      </c>
      <c r="D3110">
        <v>2135</v>
      </c>
      <c r="E3110" t="s">
        <v>1742</v>
      </c>
      <c r="F3110" t="s">
        <v>10</v>
      </c>
      <c r="G3110" s="3" t="s">
        <v>99</v>
      </c>
      <c r="H3110" s="3">
        <v>534.25</v>
      </c>
    </row>
    <row r="3111" spans="1:8" x14ac:dyDescent="0.25">
      <c r="A3111">
        <v>3109</v>
      </c>
      <c r="B3111" t="s">
        <v>8</v>
      </c>
      <c r="C3111">
        <v>1582</v>
      </c>
      <c r="D3111">
        <v>32573</v>
      </c>
      <c r="E3111" t="s">
        <v>1744</v>
      </c>
      <c r="F3111" t="s">
        <v>10</v>
      </c>
      <c r="G3111" s="3" t="s">
        <v>11</v>
      </c>
      <c r="H3111" s="3" t="s">
        <v>12</v>
      </c>
    </row>
    <row r="3112" spans="1:8" x14ac:dyDescent="0.25">
      <c r="A3112">
        <v>3110</v>
      </c>
      <c r="B3112" t="s">
        <v>8</v>
      </c>
      <c r="C3112">
        <v>1583</v>
      </c>
      <c r="D3112">
        <v>2135</v>
      </c>
      <c r="E3112" t="s">
        <v>1742</v>
      </c>
      <c r="F3112" t="s">
        <v>10</v>
      </c>
      <c r="G3112" s="3" t="s">
        <v>99</v>
      </c>
      <c r="H3112" s="3">
        <v>534.25</v>
      </c>
    </row>
    <row r="3113" spans="1:8" x14ac:dyDescent="0.25">
      <c r="A3113">
        <v>3111</v>
      </c>
      <c r="B3113" t="s">
        <v>8</v>
      </c>
      <c r="C3113">
        <v>1583</v>
      </c>
      <c r="D3113">
        <v>37290</v>
      </c>
      <c r="E3113" t="s">
        <v>1745</v>
      </c>
      <c r="F3113" t="s">
        <v>10</v>
      </c>
      <c r="G3113" s="3" t="s">
        <v>11</v>
      </c>
      <c r="H3113" s="3" t="s">
        <v>12</v>
      </c>
    </row>
    <row r="3114" spans="1:8" x14ac:dyDescent="0.25">
      <c r="A3114">
        <v>3112</v>
      </c>
      <c r="B3114" t="s">
        <v>8</v>
      </c>
      <c r="C3114">
        <v>1584</v>
      </c>
      <c r="D3114">
        <v>2135</v>
      </c>
      <c r="E3114" t="s">
        <v>1742</v>
      </c>
      <c r="F3114" t="s">
        <v>10</v>
      </c>
      <c r="G3114" s="3" t="s">
        <v>99</v>
      </c>
      <c r="H3114" s="3">
        <v>534.25</v>
      </c>
    </row>
    <row r="3115" spans="1:8" x14ac:dyDescent="0.25">
      <c r="A3115">
        <v>3113</v>
      </c>
      <c r="B3115" t="s">
        <v>8</v>
      </c>
      <c r="C3115">
        <v>1584</v>
      </c>
      <c r="D3115">
        <v>56952</v>
      </c>
      <c r="E3115" t="s">
        <v>439</v>
      </c>
      <c r="F3115" t="s">
        <v>19</v>
      </c>
      <c r="G3115" s="3" t="s">
        <v>99</v>
      </c>
      <c r="H3115" s="3">
        <v>1521.1</v>
      </c>
    </row>
    <row r="3116" spans="1:8" x14ac:dyDescent="0.25">
      <c r="A3116">
        <v>3114</v>
      </c>
      <c r="B3116" t="s">
        <v>8</v>
      </c>
      <c r="C3116">
        <v>1585</v>
      </c>
      <c r="D3116">
        <v>2135</v>
      </c>
      <c r="E3116" t="s">
        <v>1742</v>
      </c>
      <c r="F3116" t="s">
        <v>10</v>
      </c>
      <c r="G3116" s="3" t="s">
        <v>99</v>
      </c>
      <c r="H3116" s="3">
        <v>534.25</v>
      </c>
    </row>
    <row r="3117" spans="1:8" x14ac:dyDescent="0.25">
      <c r="A3117">
        <v>3115</v>
      </c>
      <c r="B3117" t="s">
        <v>8</v>
      </c>
      <c r="C3117">
        <v>1585</v>
      </c>
      <c r="D3117">
        <v>65730</v>
      </c>
      <c r="E3117" t="s">
        <v>367</v>
      </c>
      <c r="F3117" t="s">
        <v>10</v>
      </c>
      <c r="G3117" s="3" t="s">
        <v>11</v>
      </c>
      <c r="H3117" s="3" t="s">
        <v>12</v>
      </c>
    </row>
    <row r="3118" spans="1:8" x14ac:dyDescent="0.25">
      <c r="A3118">
        <v>3116</v>
      </c>
      <c r="B3118" t="s">
        <v>8</v>
      </c>
      <c r="C3118">
        <v>1586</v>
      </c>
      <c r="D3118">
        <v>2135</v>
      </c>
      <c r="E3118" t="s">
        <v>1742</v>
      </c>
      <c r="F3118" t="s">
        <v>10</v>
      </c>
      <c r="G3118" s="3" t="s">
        <v>99</v>
      </c>
      <c r="H3118" s="3">
        <v>534.25</v>
      </c>
    </row>
    <row r="3119" spans="1:8" x14ac:dyDescent="0.25">
      <c r="A3119">
        <v>3117</v>
      </c>
      <c r="B3119" t="s">
        <v>8</v>
      </c>
      <c r="C3119">
        <v>1586</v>
      </c>
      <c r="D3119">
        <v>73954</v>
      </c>
      <c r="E3119" t="s">
        <v>1746</v>
      </c>
      <c r="F3119" t="s">
        <v>10</v>
      </c>
      <c r="G3119" s="3" t="s">
        <v>11</v>
      </c>
      <c r="H3119" s="3" t="s">
        <v>12</v>
      </c>
    </row>
    <row r="3120" spans="1:8" x14ac:dyDescent="0.25">
      <c r="A3120">
        <v>3118</v>
      </c>
      <c r="B3120" t="s">
        <v>8</v>
      </c>
      <c r="C3120">
        <v>1587</v>
      </c>
      <c r="D3120">
        <v>2143</v>
      </c>
      <c r="E3120" t="s">
        <v>1747</v>
      </c>
      <c r="F3120" t="s">
        <v>10</v>
      </c>
      <c r="G3120" s="3" t="s">
        <v>11</v>
      </c>
      <c r="H3120" s="3" t="s">
        <v>12</v>
      </c>
    </row>
    <row r="3121" spans="1:8" x14ac:dyDescent="0.25">
      <c r="A3121">
        <v>3119</v>
      </c>
      <c r="B3121" t="s">
        <v>8</v>
      </c>
      <c r="C3121">
        <v>1587</v>
      </c>
      <c r="D3121">
        <v>18660</v>
      </c>
      <c r="E3121" t="s">
        <v>1748</v>
      </c>
      <c r="F3121" t="s">
        <v>10</v>
      </c>
      <c r="G3121" s="3" t="s">
        <v>11</v>
      </c>
      <c r="H3121" s="3" t="s">
        <v>12</v>
      </c>
    </row>
    <row r="3122" spans="1:8" x14ac:dyDescent="0.25">
      <c r="A3122">
        <v>3120</v>
      </c>
      <c r="B3122" t="s">
        <v>8</v>
      </c>
      <c r="C3122">
        <v>1588</v>
      </c>
      <c r="D3122">
        <v>2143</v>
      </c>
      <c r="E3122" t="s">
        <v>1747</v>
      </c>
      <c r="F3122" t="s">
        <v>10</v>
      </c>
      <c r="G3122" s="3" t="s">
        <v>11</v>
      </c>
      <c r="H3122" s="3" t="s">
        <v>12</v>
      </c>
    </row>
    <row r="3123" spans="1:8" x14ac:dyDescent="0.25">
      <c r="A3123">
        <v>3121</v>
      </c>
      <c r="B3123" t="s">
        <v>8</v>
      </c>
      <c r="C3123">
        <v>1588</v>
      </c>
      <c r="D3123">
        <v>53805</v>
      </c>
      <c r="E3123" t="s">
        <v>1749</v>
      </c>
      <c r="F3123" t="s">
        <v>10</v>
      </c>
      <c r="G3123" s="3" t="s">
        <v>37</v>
      </c>
      <c r="H3123" s="3">
        <v>212.24</v>
      </c>
    </row>
    <row r="3124" spans="1:8" x14ac:dyDescent="0.25">
      <c r="A3124">
        <v>3122</v>
      </c>
      <c r="B3124" t="s">
        <v>8</v>
      </c>
      <c r="C3124">
        <v>1589</v>
      </c>
      <c r="D3124">
        <v>2143</v>
      </c>
      <c r="E3124" t="s">
        <v>1747</v>
      </c>
      <c r="F3124" t="s">
        <v>10</v>
      </c>
      <c r="G3124" s="3" t="s">
        <v>11</v>
      </c>
      <c r="H3124" s="3" t="s">
        <v>12</v>
      </c>
    </row>
    <row r="3125" spans="1:8" x14ac:dyDescent="0.25">
      <c r="A3125">
        <v>3123</v>
      </c>
      <c r="B3125" t="s">
        <v>8</v>
      </c>
      <c r="C3125">
        <v>1589</v>
      </c>
      <c r="D3125">
        <v>38415</v>
      </c>
      <c r="E3125" t="s">
        <v>1750</v>
      </c>
      <c r="F3125" t="s">
        <v>10</v>
      </c>
      <c r="G3125" s="3" t="s">
        <v>11</v>
      </c>
      <c r="H3125" s="3" t="s">
        <v>12</v>
      </c>
    </row>
    <row r="3126" spans="1:8" x14ac:dyDescent="0.25">
      <c r="A3126">
        <v>3124</v>
      </c>
      <c r="B3126" t="s">
        <v>8</v>
      </c>
      <c r="C3126">
        <v>1590</v>
      </c>
      <c r="D3126">
        <v>68012</v>
      </c>
      <c r="E3126" t="s">
        <v>1568</v>
      </c>
      <c r="F3126" t="s">
        <v>10</v>
      </c>
      <c r="G3126" s="3" t="s">
        <v>11</v>
      </c>
      <c r="H3126" s="3" t="s">
        <v>12</v>
      </c>
    </row>
    <row r="3127" spans="1:8" x14ac:dyDescent="0.25">
      <c r="A3127">
        <v>3125</v>
      </c>
      <c r="B3127" t="s">
        <v>8</v>
      </c>
      <c r="C3127">
        <v>1590</v>
      </c>
      <c r="D3127">
        <v>2151</v>
      </c>
      <c r="E3127" t="s">
        <v>1751</v>
      </c>
      <c r="F3127" t="s">
        <v>15</v>
      </c>
      <c r="G3127" s="3" t="s">
        <v>11</v>
      </c>
      <c r="H3127" s="3" t="s">
        <v>12</v>
      </c>
    </row>
    <row r="3128" spans="1:8" x14ac:dyDescent="0.25">
      <c r="A3128">
        <v>3126</v>
      </c>
      <c r="B3128" t="s">
        <v>8</v>
      </c>
      <c r="C3128">
        <v>1591</v>
      </c>
      <c r="D3128">
        <v>2151</v>
      </c>
      <c r="E3128" t="s">
        <v>1751</v>
      </c>
      <c r="F3128" t="s">
        <v>15</v>
      </c>
      <c r="G3128" s="3" t="s">
        <v>11</v>
      </c>
      <c r="H3128" s="3" t="s">
        <v>12</v>
      </c>
    </row>
    <row r="3129" spans="1:8" x14ac:dyDescent="0.25">
      <c r="A3129">
        <v>3127</v>
      </c>
      <c r="B3129" t="s">
        <v>8</v>
      </c>
      <c r="C3129">
        <v>1591</v>
      </c>
      <c r="D3129">
        <v>45438</v>
      </c>
      <c r="E3129" t="s">
        <v>1752</v>
      </c>
      <c r="F3129" t="s">
        <v>15</v>
      </c>
      <c r="G3129" s="3" t="s">
        <v>11</v>
      </c>
      <c r="H3129" s="3" t="s">
        <v>12</v>
      </c>
    </row>
    <row r="3130" spans="1:8" x14ac:dyDescent="0.25">
      <c r="A3130">
        <v>3128</v>
      </c>
      <c r="B3130" t="s">
        <v>8</v>
      </c>
      <c r="C3130">
        <v>1592</v>
      </c>
      <c r="D3130">
        <v>2178</v>
      </c>
      <c r="E3130" t="s">
        <v>740</v>
      </c>
      <c r="F3130" t="s">
        <v>10</v>
      </c>
      <c r="G3130" s="3" t="s">
        <v>11</v>
      </c>
      <c r="H3130" s="3" t="s">
        <v>12</v>
      </c>
    </row>
    <row r="3131" spans="1:8" x14ac:dyDescent="0.25">
      <c r="A3131">
        <v>3129</v>
      </c>
      <c r="B3131" t="s">
        <v>8</v>
      </c>
      <c r="C3131">
        <v>1592</v>
      </c>
      <c r="D3131">
        <v>4529</v>
      </c>
      <c r="E3131" t="s">
        <v>1753</v>
      </c>
      <c r="F3131" t="s">
        <v>10</v>
      </c>
      <c r="G3131" s="3" t="s">
        <v>11</v>
      </c>
      <c r="H3131" s="3" t="s">
        <v>12</v>
      </c>
    </row>
    <row r="3132" spans="1:8" x14ac:dyDescent="0.25">
      <c r="A3132">
        <v>3130</v>
      </c>
      <c r="B3132" t="s">
        <v>8</v>
      </c>
      <c r="C3132">
        <v>1593</v>
      </c>
      <c r="D3132">
        <v>2178</v>
      </c>
      <c r="E3132" t="s">
        <v>740</v>
      </c>
      <c r="F3132" t="s">
        <v>10</v>
      </c>
      <c r="G3132" s="3" t="s">
        <v>11</v>
      </c>
      <c r="H3132" s="3" t="s">
        <v>12</v>
      </c>
    </row>
    <row r="3133" spans="1:8" x14ac:dyDescent="0.25">
      <c r="A3133">
        <v>3131</v>
      </c>
      <c r="B3133" t="s">
        <v>8</v>
      </c>
      <c r="C3133">
        <v>1593</v>
      </c>
      <c r="D3133">
        <v>61590</v>
      </c>
      <c r="E3133" t="s">
        <v>1743</v>
      </c>
      <c r="F3133" t="s">
        <v>10</v>
      </c>
      <c r="G3133" s="3" t="s">
        <v>11</v>
      </c>
      <c r="H3133" s="3" t="s">
        <v>12</v>
      </c>
    </row>
    <row r="3134" spans="1:8" x14ac:dyDescent="0.25">
      <c r="A3134">
        <v>3132</v>
      </c>
      <c r="B3134" t="s">
        <v>8</v>
      </c>
      <c r="C3134">
        <v>1594</v>
      </c>
      <c r="D3134">
        <v>2178</v>
      </c>
      <c r="E3134" t="s">
        <v>740</v>
      </c>
      <c r="F3134" t="s">
        <v>10</v>
      </c>
      <c r="G3134" s="3" t="s">
        <v>11</v>
      </c>
      <c r="H3134" s="3" t="s">
        <v>12</v>
      </c>
    </row>
    <row r="3135" spans="1:8" x14ac:dyDescent="0.25">
      <c r="A3135">
        <v>3133</v>
      </c>
      <c r="B3135" t="s">
        <v>8</v>
      </c>
      <c r="C3135">
        <v>1594</v>
      </c>
      <c r="D3135">
        <v>44733</v>
      </c>
      <c r="E3135" t="s">
        <v>836</v>
      </c>
      <c r="F3135" t="s">
        <v>10</v>
      </c>
      <c r="G3135" s="3" t="s">
        <v>11</v>
      </c>
      <c r="H3135" s="3" t="s">
        <v>12</v>
      </c>
    </row>
    <row r="3136" spans="1:8" x14ac:dyDescent="0.25">
      <c r="A3136">
        <v>3134</v>
      </c>
      <c r="B3136" t="s">
        <v>8</v>
      </c>
      <c r="C3136">
        <v>1595</v>
      </c>
      <c r="D3136">
        <v>2178</v>
      </c>
      <c r="E3136" t="s">
        <v>740</v>
      </c>
      <c r="F3136" t="s">
        <v>10</v>
      </c>
      <c r="G3136" s="3" t="s">
        <v>11</v>
      </c>
      <c r="H3136" s="3" t="s">
        <v>12</v>
      </c>
    </row>
    <row r="3137" spans="1:8" x14ac:dyDescent="0.25">
      <c r="A3137">
        <v>3135</v>
      </c>
      <c r="B3137" t="s">
        <v>8</v>
      </c>
      <c r="C3137">
        <v>1595</v>
      </c>
      <c r="D3137">
        <v>65730</v>
      </c>
      <c r="E3137" t="s">
        <v>367</v>
      </c>
      <c r="F3137" t="s">
        <v>10</v>
      </c>
      <c r="G3137" s="3" t="s">
        <v>11</v>
      </c>
      <c r="H3137" s="3" t="s">
        <v>12</v>
      </c>
    </row>
    <row r="3138" spans="1:8" x14ac:dyDescent="0.25">
      <c r="A3138">
        <v>3136</v>
      </c>
      <c r="B3138" t="s">
        <v>8</v>
      </c>
      <c r="C3138">
        <v>1596</v>
      </c>
      <c r="D3138">
        <v>2186</v>
      </c>
      <c r="E3138" t="s">
        <v>1754</v>
      </c>
      <c r="F3138" t="s">
        <v>10</v>
      </c>
      <c r="G3138" s="3" t="s">
        <v>11</v>
      </c>
      <c r="H3138" s="3" t="s">
        <v>12</v>
      </c>
    </row>
    <row r="3139" spans="1:8" x14ac:dyDescent="0.25">
      <c r="A3139">
        <v>3137</v>
      </c>
      <c r="B3139" t="s">
        <v>8</v>
      </c>
      <c r="C3139">
        <v>1596</v>
      </c>
      <c r="D3139">
        <v>23124</v>
      </c>
      <c r="E3139" t="s">
        <v>1755</v>
      </c>
      <c r="F3139" t="s">
        <v>10</v>
      </c>
      <c r="G3139" s="3" t="s">
        <v>11</v>
      </c>
      <c r="H3139" s="3" t="s">
        <v>12</v>
      </c>
    </row>
    <row r="3140" spans="1:8" x14ac:dyDescent="0.25">
      <c r="A3140">
        <v>3138</v>
      </c>
      <c r="B3140" t="s">
        <v>8</v>
      </c>
      <c r="C3140">
        <v>1597</v>
      </c>
      <c r="D3140">
        <v>124800</v>
      </c>
      <c r="E3140" t="s">
        <v>1756</v>
      </c>
      <c r="F3140" t="s">
        <v>15</v>
      </c>
      <c r="G3140" s="3" t="s">
        <v>11</v>
      </c>
      <c r="H3140" s="3" t="s">
        <v>12</v>
      </c>
    </row>
    <row r="3141" spans="1:8" x14ac:dyDescent="0.25">
      <c r="A3141">
        <v>3139</v>
      </c>
      <c r="B3141" t="s">
        <v>8</v>
      </c>
      <c r="C3141">
        <v>1597</v>
      </c>
      <c r="D3141">
        <v>124796</v>
      </c>
      <c r="E3141" t="s">
        <v>1067</v>
      </c>
      <c r="F3141" t="s">
        <v>15</v>
      </c>
      <c r="G3141" s="3" t="s">
        <v>11</v>
      </c>
      <c r="H3141" s="3" t="s">
        <v>12</v>
      </c>
    </row>
    <row r="3142" spans="1:8" x14ac:dyDescent="0.25">
      <c r="A3142">
        <v>3140</v>
      </c>
      <c r="B3142" t="s">
        <v>8</v>
      </c>
      <c r="C3142">
        <v>1598</v>
      </c>
      <c r="D3142">
        <v>124800</v>
      </c>
      <c r="E3142" t="s">
        <v>1756</v>
      </c>
      <c r="F3142" t="s">
        <v>15</v>
      </c>
      <c r="G3142" s="3" t="s">
        <v>11</v>
      </c>
      <c r="H3142" s="3" t="s">
        <v>12</v>
      </c>
    </row>
    <row r="3143" spans="1:8" x14ac:dyDescent="0.25">
      <c r="A3143">
        <v>3141</v>
      </c>
      <c r="B3143" t="s">
        <v>8</v>
      </c>
      <c r="C3143">
        <v>1598</v>
      </c>
      <c r="D3143">
        <v>137898</v>
      </c>
      <c r="E3143" t="s">
        <v>1071</v>
      </c>
      <c r="F3143" t="s">
        <v>15</v>
      </c>
      <c r="G3143" s="3" t="s">
        <v>11</v>
      </c>
      <c r="H3143" s="3" t="s">
        <v>12</v>
      </c>
    </row>
    <row r="3144" spans="1:8" x14ac:dyDescent="0.25">
      <c r="A3144">
        <v>3142</v>
      </c>
      <c r="B3144" t="s">
        <v>8</v>
      </c>
      <c r="C3144">
        <v>1599</v>
      </c>
      <c r="D3144">
        <v>2348</v>
      </c>
      <c r="E3144" t="s">
        <v>1757</v>
      </c>
      <c r="F3144" t="s">
        <v>10</v>
      </c>
      <c r="G3144" s="3" t="s">
        <v>11</v>
      </c>
      <c r="H3144" s="3" t="s">
        <v>12</v>
      </c>
    </row>
    <row r="3145" spans="1:8" x14ac:dyDescent="0.25">
      <c r="A3145">
        <v>3143</v>
      </c>
      <c r="B3145" t="s">
        <v>8</v>
      </c>
      <c r="C3145">
        <v>1599</v>
      </c>
      <c r="D3145">
        <v>2330</v>
      </c>
      <c r="E3145" t="s">
        <v>1758</v>
      </c>
      <c r="F3145" t="s">
        <v>10</v>
      </c>
      <c r="G3145" s="3" t="s">
        <v>11</v>
      </c>
      <c r="H3145" s="3" t="s">
        <v>12</v>
      </c>
    </row>
    <row r="3146" spans="1:8" x14ac:dyDescent="0.25">
      <c r="A3146">
        <v>3144</v>
      </c>
      <c r="B3146" t="s">
        <v>8</v>
      </c>
      <c r="C3146">
        <v>1600</v>
      </c>
      <c r="D3146">
        <v>2348</v>
      </c>
      <c r="E3146" t="s">
        <v>1757</v>
      </c>
      <c r="F3146" t="s">
        <v>10</v>
      </c>
      <c r="G3146" s="3" t="s">
        <v>11</v>
      </c>
      <c r="H3146" s="3" t="s">
        <v>12</v>
      </c>
    </row>
    <row r="3147" spans="1:8" x14ac:dyDescent="0.25">
      <c r="A3147">
        <v>3145</v>
      </c>
      <c r="B3147" t="s">
        <v>8</v>
      </c>
      <c r="C3147">
        <v>1600</v>
      </c>
      <c r="D3147">
        <v>19429</v>
      </c>
      <c r="E3147" t="s">
        <v>1137</v>
      </c>
      <c r="F3147" t="s">
        <v>10</v>
      </c>
      <c r="G3147" s="3" t="s">
        <v>11</v>
      </c>
      <c r="H3147" s="3" t="s">
        <v>12</v>
      </c>
    </row>
    <row r="3148" spans="1:8" x14ac:dyDescent="0.25">
      <c r="A3148">
        <v>3146</v>
      </c>
      <c r="B3148" t="s">
        <v>8</v>
      </c>
      <c r="C3148">
        <v>1601</v>
      </c>
      <c r="D3148">
        <v>2364</v>
      </c>
      <c r="E3148" t="s">
        <v>1759</v>
      </c>
      <c r="F3148" t="s">
        <v>15</v>
      </c>
      <c r="G3148" s="3" t="s">
        <v>11</v>
      </c>
      <c r="H3148" s="3" t="s">
        <v>12</v>
      </c>
    </row>
    <row r="3149" spans="1:8" x14ac:dyDescent="0.25">
      <c r="A3149">
        <v>3147</v>
      </c>
      <c r="B3149" t="s">
        <v>8</v>
      </c>
      <c r="C3149">
        <v>1601</v>
      </c>
      <c r="D3149">
        <v>10774</v>
      </c>
      <c r="E3149" t="s">
        <v>1254</v>
      </c>
      <c r="F3149" t="s">
        <v>19</v>
      </c>
      <c r="G3149" s="3" t="s">
        <v>11</v>
      </c>
      <c r="H3149" s="3" t="s">
        <v>12</v>
      </c>
    </row>
    <row r="3150" spans="1:8" x14ac:dyDescent="0.25">
      <c r="A3150">
        <v>3148</v>
      </c>
      <c r="B3150" t="s">
        <v>8</v>
      </c>
      <c r="C3150">
        <v>1602</v>
      </c>
      <c r="D3150">
        <v>2364</v>
      </c>
      <c r="E3150" t="s">
        <v>1759</v>
      </c>
      <c r="F3150" t="s">
        <v>15</v>
      </c>
      <c r="G3150" s="3" t="s">
        <v>11</v>
      </c>
      <c r="H3150" s="3" t="s">
        <v>12</v>
      </c>
    </row>
    <row r="3151" spans="1:8" x14ac:dyDescent="0.25">
      <c r="A3151">
        <v>3149</v>
      </c>
      <c r="B3151" t="s">
        <v>8</v>
      </c>
      <c r="C3151">
        <v>1602</v>
      </c>
      <c r="D3151">
        <v>12521</v>
      </c>
      <c r="E3151" t="s">
        <v>1760</v>
      </c>
      <c r="F3151" t="s">
        <v>15</v>
      </c>
      <c r="G3151" s="3" t="s">
        <v>11</v>
      </c>
      <c r="H3151" s="3" t="s">
        <v>12</v>
      </c>
    </row>
    <row r="3152" spans="1:8" x14ac:dyDescent="0.25">
      <c r="A3152">
        <v>3150</v>
      </c>
      <c r="B3152" t="s">
        <v>8</v>
      </c>
      <c r="C3152">
        <v>1603</v>
      </c>
      <c r="D3152">
        <v>2364</v>
      </c>
      <c r="E3152" t="s">
        <v>1759</v>
      </c>
      <c r="F3152" t="s">
        <v>15</v>
      </c>
      <c r="G3152" s="3" t="s">
        <v>11</v>
      </c>
      <c r="H3152" s="3" t="s">
        <v>12</v>
      </c>
    </row>
    <row r="3153" spans="1:8" x14ac:dyDescent="0.25">
      <c r="A3153">
        <v>3151</v>
      </c>
      <c r="B3153" t="s">
        <v>8</v>
      </c>
      <c r="C3153">
        <v>1603</v>
      </c>
      <c r="D3153">
        <v>24783</v>
      </c>
      <c r="E3153" t="s">
        <v>1761</v>
      </c>
      <c r="F3153" t="s">
        <v>15</v>
      </c>
      <c r="G3153" s="3" t="s">
        <v>11</v>
      </c>
      <c r="H3153" s="3" t="s">
        <v>12</v>
      </c>
    </row>
    <row r="3154" spans="1:8" x14ac:dyDescent="0.25">
      <c r="A3154">
        <v>3152</v>
      </c>
      <c r="B3154" t="s">
        <v>8</v>
      </c>
      <c r="C3154">
        <v>1604</v>
      </c>
      <c r="D3154">
        <v>2364</v>
      </c>
      <c r="E3154" t="s">
        <v>1759</v>
      </c>
      <c r="F3154" t="s">
        <v>15</v>
      </c>
      <c r="G3154" s="3" t="s">
        <v>11</v>
      </c>
      <c r="H3154" s="3" t="s">
        <v>12</v>
      </c>
    </row>
    <row r="3155" spans="1:8" x14ac:dyDescent="0.25">
      <c r="A3155">
        <v>3153</v>
      </c>
      <c r="B3155" t="s">
        <v>8</v>
      </c>
      <c r="C3155">
        <v>1604</v>
      </c>
      <c r="D3155">
        <v>39870</v>
      </c>
      <c r="E3155" t="s">
        <v>1762</v>
      </c>
      <c r="F3155" t="s">
        <v>15</v>
      </c>
      <c r="G3155" s="3" t="s">
        <v>11</v>
      </c>
      <c r="H3155" s="3" t="s">
        <v>12</v>
      </c>
    </row>
    <row r="3156" spans="1:8" x14ac:dyDescent="0.25">
      <c r="A3156">
        <v>3154</v>
      </c>
      <c r="B3156" t="s">
        <v>8</v>
      </c>
      <c r="C3156">
        <v>1605</v>
      </c>
      <c r="D3156">
        <v>2372</v>
      </c>
      <c r="E3156" t="s">
        <v>1763</v>
      </c>
      <c r="F3156" t="s">
        <v>10</v>
      </c>
      <c r="G3156" s="3" t="s">
        <v>11</v>
      </c>
      <c r="H3156" s="3" t="s">
        <v>12</v>
      </c>
    </row>
    <row r="3157" spans="1:8" x14ac:dyDescent="0.25">
      <c r="A3157">
        <v>3155</v>
      </c>
      <c r="B3157" t="s">
        <v>8</v>
      </c>
      <c r="C3157">
        <v>1605</v>
      </c>
      <c r="D3157">
        <v>15288</v>
      </c>
      <c r="E3157" t="s">
        <v>1764</v>
      </c>
      <c r="F3157" t="s">
        <v>10</v>
      </c>
      <c r="G3157" s="3" t="s">
        <v>11</v>
      </c>
      <c r="H3157" s="3" t="s">
        <v>12</v>
      </c>
    </row>
    <row r="3158" spans="1:8" x14ac:dyDescent="0.25">
      <c r="A3158">
        <v>3156</v>
      </c>
      <c r="B3158" t="s">
        <v>8</v>
      </c>
      <c r="C3158">
        <v>1606</v>
      </c>
      <c r="D3158">
        <v>2372</v>
      </c>
      <c r="E3158" t="s">
        <v>1763</v>
      </c>
      <c r="F3158" t="s">
        <v>10</v>
      </c>
      <c r="G3158" s="3" t="s">
        <v>11</v>
      </c>
      <c r="H3158" s="3" t="s">
        <v>12</v>
      </c>
    </row>
    <row r="3159" spans="1:8" x14ac:dyDescent="0.25">
      <c r="A3159">
        <v>3157</v>
      </c>
      <c r="B3159" t="s">
        <v>8</v>
      </c>
      <c r="C3159">
        <v>1606</v>
      </c>
      <c r="D3159">
        <v>17167</v>
      </c>
      <c r="E3159" t="s">
        <v>1765</v>
      </c>
      <c r="F3159" t="s">
        <v>15</v>
      </c>
      <c r="G3159" s="3" t="s">
        <v>11</v>
      </c>
      <c r="H3159" s="3" t="s">
        <v>12</v>
      </c>
    </row>
    <row r="3160" spans="1:8" x14ac:dyDescent="0.25">
      <c r="A3160">
        <v>3158</v>
      </c>
      <c r="B3160" t="s">
        <v>8</v>
      </c>
      <c r="C3160">
        <v>1607</v>
      </c>
      <c r="D3160">
        <v>2372</v>
      </c>
      <c r="E3160" t="s">
        <v>1763</v>
      </c>
      <c r="F3160" t="s">
        <v>10</v>
      </c>
      <c r="G3160" s="3" t="s">
        <v>11</v>
      </c>
      <c r="H3160" s="3" t="s">
        <v>12</v>
      </c>
    </row>
    <row r="3161" spans="1:8" x14ac:dyDescent="0.25">
      <c r="A3161">
        <v>3159</v>
      </c>
      <c r="B3161" t="s">
        <v>8</v>
      </c>
      <c r="C3161">
        <v>1607</v>
      </c>
      <c r="D3161">
        <v>57657</v>
      </c>
      <c r="E3161" t="s">
        <v>1539</v>
      </c>
      <c r="F3161" t="s">
        <v>10</v>
      </c>
      <c r="G3161" s="3" t="s">
        <v>11</v>
      </c>
      <c r="H3161" s="3" t="s">
        <v>12</v>
      </c>
    </row>
    <row r="3162" spans="1:8" x14ac:dyDescent="0.25">
      <c r="A3162">
        <v>3160</v>
      </c>
      <c r="B3162" t="s">
        <v>8</v>
      </c>
      <c r="C3162">
        <v>1608</v>
      </c>
      <c r="D3162">
        <v>2267</v>
      </c>
      <c r="E3162" t="s">
        <v>1766</v>
      </c>
      <c r="F3162" t="s">
        <v>10</v>
      </c>
      <c r="G3162" s="3" t="s">
        <v>11</v>
      </c>
      <c r="H3162" s="3" t="s">
        <v>12</v>
      </c>
    </row>
    <row r="3163" spans="1:8" x14ac:dyDescent="0.25">
      <c r="A3163">
        <v>3161</v>
      </c>
      <c r="B3163" t="s">
        <v>8</v>
      </c>
      <c r="C3163">
        <v>1608</v>
      </c>
      <c r="D3163">
        <v>23779</v>
      </c>
      <c r="E3163" t="s">
        <v>1767</v>
      </c>
      <c r="F3163" t="s">
        <v>19</v>
      </c>
      <c r="G3163" s="3" t="s">
        <v>11</v>
      </c>
      <c r="H3163" s="3" t="s">
        <v>12</v>
      </c>
    </row>
    <row r="3164" spans="1:8" x14ac:dyDescent="0.25">
      <c r="A3164">
        <v>3162</v>
      </c>
      <c r="B3164" t="s">
        <v>8</v>
      </c>
      <c r="C3164">
        <v>1609</v>
      </c>
      <c r="D3164">
        <v>2267</v>
      </c>
      <c r="E3164" t="s">
        <v>1766</v>
      </c>
      <c r="F3164" t="s">
        <v>10</v>
      </c>
      <c r="G3164" s="3" t="s">
        <v>11</v>
      </c>
      <c r="H3164" s="3" t="s">
        <v>12</v>
      </c>
    </row>
    <row r="3165" spans="1:8" x14ac:dyDescent="0.25">
      <c r="A3165">
        <v>3163</v>
      </c>
      <c r="B3165" t="s">
        <v>8</v>
      </c>
      <c r="C3165">
        <v>1609</v>
      </c>
      <c r="D3165">
        <v>33774</v>
      </c>
      <c r="E3165" t="s">
        <v>1768</v>
      </c>
      <c r="F3165" t="s">
        <v>10</v>
      </c>
      <c r="G3165" s="3" t="s">
        <v>11</v>
      </c>
      <c r="H3165" s="3" t="s">
        <v>12</v>
      </c>
    </row>
    <row r="3166" spans="1:8" x14ac:dyDescent="0.25">
      <c r="A3166">
        <v>3164</v>
      </c>
      <c r="B3166" t="s">
        <v>8</v>
      </c>
      <c r="C3166">
        <v>1610</v>
      </c>
      <c r="D3166">
        <v>2267</v>
      </c>
      <c r="E3166" t="s">
        <v>1766</v>
      </c>
      <c r="F3166" t="s">
        <v>10</v>
      </c>
      <c r="G3166" s="3" t="s">
        <v>11</v>
      </c>
      <c r="H3166" s="3" t="s">
        <v>12</v>
      </c>
    </row>
    <row r="3167" spans="1:8" x14ac:dyDescent="0.25">
      <c r="A3167">
        <v>3165</v>
      </c>
      <c r="B3167" t="s">
        <v>8</v>
      </c>
      <c r="C3167">
        <v>1610</v>
      </c>
      <c r="D3167">
        <v>36706</v>
      </c>
      <c r="E3167" t="s">
        <v>1769</v>
      </c>
      <c r="F3167" t="s">
        <v>10</v>
      </c>
      <c r="G3167" s="3" t="s">
        <v>11</v>
      </c>
      <c r="H3167" s="3" t="s">
        <v>12</v>
      </c>
    </row>
    <row r="3168" spans="1:8" x14ac:dyDescent="0.25">
      <c r="A3168">
        <v>3166</v>
      </c>
      <c r="B3168" t="s">
        <v>8</v>
      </c>
      <c r="C3168">
        <v>1612</v>
      </c>
      <c r="D3168">
        <v>2275</v>
      </c>
      <c r="E3168" t="s">
        <v>1770</v>
      </c>
      <c r="F3168" t="s">
        <v>10</v>
      </c>
      <c r="G3168" s="3" t="s">
        <v>11</v>
      </c>
      <c r="H3168" s="3" t="s">
        <v>12</v>
      </c>
    </row>
    <row r="3169" spans="1:8" x14ac:dyDescent="0.25">
      <c r="A3169">
        <v>3167</v>
      </c>
      <c r="B3169" t="s">
        <v>8</v>
      </c>
      <c r="C3169">
        <v>1612</v>
      </c>
      <c r="D3169">
        <v>7455</v>
      </c>
      <c r="E3169" t="s">
        <v>1771</v>
      </c>
      <c r="F3169" t="s">
        <v>10</v>
      </c>
      <c r="G3169" s="3" t="s">
        <v>11</v>
      </c>
      <c r="H3169" s="3" t="s">
        <v>12</v>
      </c>
    </row>
    <row r="3170" spans="1:8" x14ac:dyDescent="0.25">
      <c r="A3170">
        <v>3168</v>
      </c>
      <c r="B3170" t="s">
        <v>8</v>
      </c>
      <c r="C3170">
        <v>1613</v>
      </c>
      <c r="D3170">
        <v>2275</v>
      </c>
      <c r="E3170" t="s">
        <v>1770</v>
      </c>
      <c r="F3170" t="s">
        <v>10</v>
      </c>
      <c r="G3170" s="3" t="s">
        <v>11</v>
      </c>
      <c r="H3170" s="3" t="s">
        <v>12</v>
      </c>
    </row>
    <row r="3171" spans="1:8" x14ac:dyDescent="0.25">
      <c r="A3171">
        <v>3169</v>
      </c>
      <c r="B3171" t="s">
        <v>8</v>
      </c>
      <c r="C3171">
        <v>1613</v>
      </c>
      <c r="D3171">
        <v>51900</v>
      </c>
      <c r="E3171" t="s">
        <v>1772</v>
      </c>
      <c r="F3171" t="s">
        <v>10</v>
      </c>
      <c r="G3171" s="3" t="s">
        <v>11</v>
      </c>
      <c r="H3171" s="3" t="s">
        <v>12</v>
      </c>
    </row>
    <row r="3172" spans="1:8" x14ac:dyDescent="0.25">
      <c r="A3172">
        <v>3170</v>
      </c>
      <c r="B3172" t="s">
        <v>8</v>
      </c>
      <c r="C3172">
        <v>1614</v>
      </c>
      <c r="D3172">
        <v>2933</v>
      </c>
      <c r="E3172" t="s">
        <v>1773</v>
      </c>
      <c r="F3172" t="s">
        <v>10</v>
      </c>
      <c r="G3172" s="3" t="s">
        <v>11</v>
      </c>
      <c r="H3172" s="3" t="s">
        <v>12</v>
      </c>
    </row>
    <row r="3173" spans="1:8" x14ac:dyDescent="0.25">
      <c r="A3173">
        <v>3171</v>
      </c>
      <c r="B3173" t="s">
        <v>8</v>
      </c>
      <c r="C3173">
        <v>1614</v>
      </c>
      <c r="D3173">
        <v>10260</v>
      </c>
      <c r="E3173" t="s">
        <v>1774</v>
      </c>
      <c r="F3173" t="s">
        <v>10</v>
      </c>
      <c r="G3173" s="3" t="s">
        <v>99</v>
      </c>
      <c r="H3173" s="3">
        <v>602.33000000000004</v>
      </c>
    </row>
    <row r="3174" spans="1:8" x14ac:dyDescent="0.25">
      <c r="A3174">
        <v>3172</v>
      </c>
      <c r="B3174" t="s">
        <v>8</v>
      </c>
      <c r="C3174">
        <v>1615</v>
      </c>
      <c r="D3174">
        <v>2283</v>
      </c>
      <c r="E3174" t="s">
        <v>1775</v>
      </c>
      <c r="F3174" t="s">
        <v>10</v>
      </c>
      <c r="G3174" s="3" t="s">
        <v>11</v>
      </c>
      <c r="H3174" s="3" t="s">
        <v>12</v>
      </c>
    </row>
    <row r="3175" spans="1:8" x14ac:dyDescent="0.25">
      <c r="A3175">
        <v>3173</v>
      </c>
      <c r="B3175" t="s">
        <v>8</v>
      </c>
      <c r="C3175">
        <v>1615</v>
      </c>
      <c r="D3175">
        <v>9946</v>
      </c>
      <c r="E3175" t="s">
        <v>270</v>
      </c>
      <c r="F3175" t="s">
        <v>10</v>
      </c>
      <c r="G3175" s="3" t="s">
        <v>11</v>
      </c>
      <c r="H3175" s="3" t="s">
        <v>12</v>
      </c>
    </row>
    <row r="3176" spans="1:8" x14ac:dyDescent="0.25">
      <c r="A3176">
        <v>3174</v>
      </c>
      <c r="B3176" t="s">
        <v>8</v>
      </c>
      <c r="C3176">
        <v>1616</v>
      </c>
      <c r="D3176">
        <v>2283</v>
      </c>
      <c r="E3176" t="s">
        <v>1775</v>
      </c>
      <c r="F3176" t="s">
        <v>10</v>
      </c>
      <c r="G3176" s="3" t="s">
        <v>11</v>
      </c>
      <c r="H3176" s="3" t="s">
        <v>12</v>
      </c>
    </row>
    <row r="3177" spans="1:8" x14ac:dyDescent="0.25">
      <c r="A3177">
        <v>3175</v>
      </c>
      <c r="B3177" t="s">
        <v>8</v>
      </c>
      <c r="C3177">
        <v>1616</v>
      </c>
      <c r="D3177">
        <v>18104</v>
      </c>
      <c r="E3177" t="s">
        <v>1776</v>
      </c>
      <c r="F3177" t="s">
        <v>10</v>
      </c>
      <c r="G3177" s="3" t="s">
        <v>11</v>
      </c>
      <c r="H3177" s="3" t="s">
        <v>12</v>
      </c>
    </row>
    <row r="3178" spans="1:8" x14ac:dyDescent="0.25">
      <c r="A3178">
        <v>3176</v>
      </c>
      <c r="B3178" t="s">
        <v>8</v>
      </c>
      <c r="C3178">
        <v>1617</v>
      </c>
      <c r="D3178">
        <v>2283</v>
      </c>
      <c r="E3178" t="s">
        <v>1775</v>
      </c>
      <c r="F3178" t="s">
        <v>10</v>
      </c>
      <c r="G3178" s="3" t="s">
        <v>11</v>
      </c>
      <c r="H3178" s="3" t="s">
        <v>12</v>
      </c>
    </row>
    <row r="3179" spans="1:8" x14ac:dyDescent="0.25">
      <c r="A3179">
        <v>3177</v>
      </c>
      <c r="B3179" t="s">
        <v>8</v>
      </c>
      <c r="C3179">
        <v>1617</v>
      </c>
      <c r="D3179">
        <v>22985</v>
      </c>
      <c r="E3179" t="s">
        <v>1777</v>
      </c>
      <c r="F3179" t="s">
        <v>10</v>
      </c>
      <c r="G3179" s="3" t="s">
        <v>11</v>
      </c>
      <c r="H3179" s="3" t="s">
        <v>12</v>
      </c>
    </row>
    <row r="3180" spans="1:8" x14ac:dyDescent="0.25">
      <c r="A3180">
        <v>3178</v>
      </c>
      <c r="B3180" t="s">
        <v>8</v>
      </c>
      <c r="C3180">
        <v>1618</v>
      </c>
      <c r="D3180">
        <v>2283</v>
      </c>
      <c r="E3180" t="s">
        <v>1775</v>
      </c>
      <c r="F3180" t="s">
        <v>10</v>
      </c>
      <c r="G3180" s="3" t="s">
        <v>11</v>
      </c>
      <c r="H3180" s="3" t="s">
        <v>12</v>
      </c>
    </row>
    <row r="3181" spans="1:8" x14ac:dyDescent="0.25">
      <c r="A3181">
        <v>3179</v>
      </c>
      <c r="B3181" t="s">
        <v>8</v>
      </c>
      <c r="C3181">
        <v>1618</v>
      </c>
      <c r="D3181">
        <v>39861</v>
      </c>
      <c r="E3181" t="s">
        <v>1778</v>
      </c>
      <c r="F3181" t="s">
        <v>10</v>
      </c>
      <c r="G3181" s="3" t="s">
        <v>11</v>
      </c>
      <c r="H3181" s="3" t="s">
        <v>12</v>
      </c>
    </row>
    <row r="3182" spans="1:8" x14ac:dyDescent="0.25">
      <c r="A3182">
        <v>3180</v>
      </c>
      <c r="B3182" t="s">
        <v>8</v>
      </c>
      <c r="C3182">
        <v>1619</v>
      </c>
      <c r="D3182">
        <v>2283</v>
      </c>
      <c r="E3182" t="s">
        <v>1775</v>
      </c>
      <c r="F3182" t="s">
        <v>10</v>
      </c>
      <c r="G3182" s="3" t="s">
        <v>11</v>
      </c>
      <c r="H3182" s="3" t="s">
        <v>12</v>
      </c>
    </row>
    <row r="3183" spans="1:8" x14ac:dyDescent="0.25">
      <c r="A3183">
        <v>3181</v>
      </c>
      <c r="B3183" t="s">
        <v>8</v>
      </c>
      <c r="C3183">
        <v>1619</v>
      </c>
      <c r="D3183">
        <v>15326</v>
      </c>
      <c r="E3183" t="s">
        <v>1779</v>
      </c>
      <c r="F3183" t="s">
        <v>10</v>
      </c>
      <c r="G3183" s="3" t="s">
        <v>11</v>
      </c>
      <c r="H3183" s="3" t="s">
        <v>12</v>
      </c>
    </row>
    <row r="3184" spans="1:8" x14ac:dyDescent="0.25">
      <c r="A3184">
        <v>3182</v>
      </c>
      <c r="B3184" t="s">
        <v>8</v>
      </c>
      <c r="C3184">
        <v>1620</v>
      </c>
      <c r="D3184">
        <v>2283</v>
      </c>
      <c r="E3184" t="s">
        <v>1775</v>
      </c>
      <c r="F3184" t="s">
        <v>10</v>
      </c>
      <c r="G3184" s="3" t="s">
        <v>11</v>
      </c>
      <c r="H3184" s="3" t="s">
        <v>12</v>
      </c>
    </row>
    <row r="3185" spans="1:8" x14ac:dyDescent="0.25">
      <c r="A3185">
        <v>3183</v>
      </c>
      <c r="B3185" t="s">
        <v>8</v>
      </c>
      <c r="C3185">
        <v>1620</v>
      </c>
      <c r="D3185">
        <v>40770</v>
      </c>
      <c r="E3185" t="s">
        <v>1780</v>
      </c>
      <c r="F3185" t="s">
        <v>10</v>
      </c>
      <c r="G3185" s="3" t="s">
        <v>11</v>
      </c>
      <c r="H3185" s="3" t="s">
        <v>12</v>
      </c>
    </row>
    <row r="3186" spans="1:8" x14ac:dyDescent="0.25">
      <c r="A3186">
        <v>3184</v>
      </c>
      <c r="B3186" t="s">
        <v>8</v>
      </c>
      <c r="C3186">
        <v>1621</v>
      </c>
      <c r="D3186">
        <v>2283</v>
      </c>
      <c r="E3186" t="s">
        <v>1775</v>
      </c>
      <c r="F3186" t="s">
        <v>10</v>
      </c>
      <c r="G3186" s="3" t="s">
        <v>11</v>
      </c>
      <c r="H3186" s="3" t="s">
        <v>12</v>
      </c>
    </row>
    <row r="3187" spans="1:8" x14ac:dyDescent="0.25">
      <c r="A3187">
        <v>3185</v>
      </c>
      <c r="B3187" t="s">
        <v>8</v>
      </c>
      <c r="C3187">
        <v>1621</v>
      </c>
      <c r="D3187">
        <v>31828</v>
      </c>
      <c r="E3187" t="s">
        <v>1781</v>
      </c>
      <c r="F3187" t="s">
        <v>10</v>
      </c>
      <c r="G3187" s="3" t="s">
        <v>11</v>
      </c>
      <c r="H3187" s="3" t="s">
        <v>12</v>
      </c>
    </row>
    <row r="3188" spans="1:8" x14ac:dyDescent="0.25">
      <c r="A3188">
        <v>3186</v>
      </c>
      <c r="B3188" t="s">
        <v>8</v>
      </c>
      <c r="C3188">
        <v>1622</v>
      </c>
      <c r="D3188">
        <v>2283</v>
      </c>
      <c r="E3188" t="s">
        <v>1775</v>
      </c>
      <c r="F3188" t="s">
        <v>10</v>
      </c>
      <c r="G3188" s="3" t="s">
        <v>11</v>
      </c>
      <c r="H3188" s="3" t="s">
        <v>12</v>
      </c>
    </row>
    <row r="3189" spans="1:8" x14ac:dyDescent="0.25">
      <c r="A3189">
        <v>3187</v>
      </c>
      <c r="B3189" t="s">
        <v>8</v>
      </c>
      <c r="C3189">
        <v>1622</v>
      </c>
      <c r="D3189">
        <v>46140</v>
      </c>
      <c r="E3189" t="s">
        <v>271</v>
      </c>
      <c r="F3189" t="s">
        <v>10</v>
      </c>
      <c r="G3189" s="3" t="s">
        <v>11</v>
      </c>
      <c r="H3189" s="3" t="s">
        <v>12</v>
      </c>
    </row>
    <row r="3190" spans="1:8" x14ac:dyDescent="0.25">
      <c r="A3190">
        <v>3188</v>
      </c>
      <c r="B3190" t="s">
        <v>8</v>
      </c>
      <c r="C3190">
        <v>1623</v>
      </c>
      <c r="D3190">
        <v>2283</v>
      </c>
      <c r="E3190" t="s">
        <v>1775</v>
      </c>
      <c r="F3190" t="s">
        <v>10</v>
      </c>
      <c r="G3190" s="3" t="s">
        <v>11</v>
      </c>
      <c r="H3190" s="3" t="s">
        <v>12</v>
      </c>
    </row>
    <row r="3191" spans="1:8" x14ac:dyDescent="0.25">
      <c r="A3191">
        <v>3189</v>
      </c>
      <c r="B3191" t="s">
        <v>8</v>
      </c>
      <c r="C3191">
        <v>1623</v>
      </c>
      <c r="D3191">
        <v>61980</v>
      </c>
      <c r="E3191" t="s">
        <v>103</v>
      </c>
      <c r="F3191" t="s">
        <v>10</v>
      </c>
      <c r="G3191" s="3" t="s">
        <v>11</v>
      </c>
      <c r="H3191" s="3" t="s">
        <v>12</v>
      </c>
    </row>
    <row r="3192" spans="1:8" x14ac:dyDescent="0.25">
      <c r="A3192">
        <v>3190</v>
      </c>
      <c r="B3192" t="s">
        <v>8</v>
      </c>
      <c r="C3192">
        <v>1624</v>
      </c>
      <c r="D3192">
        <v>2380</v>
      </c>
      <c r="E3192" t="s">
        <v>1739</v>
      </c>
      <c r="F3192" t="s">
        <v>10</v>
      </c>
      <c r="G3192" s="3" t="s">
        <v>11</v>
      </c>
      <c r="H3192" s="3" t="s">
        <v>12</v>
      </c>
    </row>
    <row r="3193" spans="1:8" x14ac:dyDescent="0.25">
      <c r="A3193">
        <v>3191</v>
      </c>
      <c r="B3193" t="s">
        <v>8</v>
      </c>
      <c r="C3193">
        <v>1624</v>
      </c>
      <c r="D3193">
        <v>2291</v>
      </c>
      <c r="E3193" t="s">
        <v>1702</v>
      </c>
      <c r="F3193" t="s">
        <v>15</v>
      </c>
      <c r="G3193" s="3" t="s">
        <v>11</v>
      </c>
      <c r="H3193" s="3" t="s">
        <v>12</v>
      </c>
    </row>
    <row r="3194" spans="1:8" x14ac:dyDescent="0.25">
      <c r="A3194">
        <v>3192</v>
      </c>
      <c r="B3194" t="s">
        <v>8</v>
      </c>
      <c r="C3194">
        <v>1625</v>
      </c>
      <c r="D3194">
        <v>2305</v>
      </c>
      <c r="E3194" t="s">
        <v>1782</v>
      </c>
      <c r="F3194" t="s">
        <v>19</v>
      </c>
      <c r="G3194" s="3" t="s">
        <v>11</v>
      </c>
      <c r="H3194" s="3" t="s">
        <v>12</v>
      </c>
    </row>
    <row r="3195" spans="1:8" x14ac:dyDescent="0.25">
      <c r="A3195">
        <v>3193</v>
      </c>
      <c r="B3195" t="s">
        <v>8</v>
      </c>
      <c r="C3195">
        <v>1625</v>
      </c>
      <c r="D3195">
        <v>20184</v>
      </c>
      <c r="E3195" t="s">
        <v>731</v>
      </c>
      <c r="F3195" t="s">
        <v>10</v>
      </c>
      <c r="G3195" s="3" t="s">
        <v>99</v>
      </c>
      <c r="H3195" s="3">
        <v>1009.06</v>
      </c>
    </row>
    <row r="3196" spans="1:8" x14ac:dyDescent="0.25">
      <c r="A3196">
        <v>3194</v>
      </c>
      <c r="B3196" t="s">
        <v>8</v>
      </c>
      <c r="C3196">
        <v>1626</v>
      </c>
      <c r="D3196">
        <v>2305</v>
      </c>
      <c r="E3196" t="s">
        <v>1782</v>
      </c>
      <c r="F3196" t="s">
        <v>19</v>
      </c>
      <c r="G3196" s="3" t="s">
        <v>11</v>
      </c>
      <c r="H3196" s="3" t="s">
        <v>12</v>
      </c>
    </row>
    <row r="3197" spans="1:8" x14ac:dyDescent="0.25">
      <c r="A3197">
        <v>3195</v>
      </c>
      <c r="B3197" t="s">
        <v>8</v>
      </c>
      <c r="C3197">
        <v>1626</v>
      </c>
      <c r="D3197">
        <v>30694</v>
      </c>
      <c r="E3197" t="s">
        <v>1783</v>
      </c>
      <c r="F3197" t="s">
        <v>10</v>
      </c>
      <c r="G3197" s="3" t="s">
        <v>11</v>
      </c>
      <c r="H3197" s="3" t="s">
        <v>12</v>
      </c>
    </row>
    <row r="3198" spans="1:8" x14ac:dyDescent="0.25">
      <c r="A3198">
        <v>3196</v>
      </c>
      <c r="B3198" t="s">
        <v>8</v>
      </c>
      <c r="C3198">
        <v>1627</v>
      </c>
      <c r="D3198">
        <v>2305</v>
      </c>
      <c r="E3198" t="s">
        <v>1782</v>
      </c>
      <c r="F3198" t="s">
        <v>19</v>
      </c>
      <c r="G3198" s="3" t="s">
        <v>11</v>
      </c>
      <c r="H3198" s="3" t="s">
        <v>12</v>
      </c>
    </row>
    <row r="3199" spans="1:8" x14ac:dyDescent="0.25">
      <c r="A3199">
        <v>3197</v>
      </c>
      <c r="B3199" t="s">
        <v>8</v>
      </c>
      <c r="C3199">
        <v>1627</v>
      </c>
      <c r="D3199">
        <v>34606</v>
      </c>
      <c r="E3199" t="s">
        <v>1784</v>
      </c>
      <c r="F3199" t="s">
        <v>10</v>
      </c>
      <c r="G3199" s="3" t="s">
        <v>11</v>
      </c>
      <c r="H3199" s="3" t="s">
        <v>12</v>
      </c>
    </row>
    <row r="3200" spans="1:8" x14ac:dyDescent="0.25">
      <c r="A3200">
        <v>3198</v>
      </c>
      <c r="B3200" t="s">
        <v>8</v>
      </c>
      <c r="C3200">
        <v>1628</v>
      </c>
      <c r="D3200">
        <v>2305</v>
      </c>
      <c r="E3200" t="s">
        <v>1782</v>
      </c>
      <c r="F3200" t="s">
        <v>19</v>
      </c>
      <c r="G3200" s="3" t="s">
        <v>11</v>
      </c>
      <c r="H3200" s="3" t="s">
        <v>12</v>
      </c>
    </row>
    <row r="3201" spans="1:8" x14ac:dyDescent="0.25">
      <c r="A3201">
        <v>3199</v>
      </c>
      <c r="B3201" t="s">
        <v>8</v>
      </c>
      <c r="C3201">
        <v>1628</v>
      </c>
      <c r="D3201">
        <v>43079</v>
      </c>
      <c r="E3201" t="s">
        <v>1785</v>
      </c>
      <c r="F3201" t="s">
        <v>10</v>
      </c>
      <c r="G3201" s="3" t="s">
        <v>11</v>
      </c>
      <c r="H3201" s="3" t="s">
        <v>12</v>
      </c>
    </row>
    <row r="3202" spans="1:8" x14ac:dyDescent="0.25">
      <c r="A3202">
        <v>3200</v>
      </c>
      <c r="B3202" t="s">
        <v>8</v>
      </c>
      <c r="C3202">
        <v>1629</v>
      </c>
      <c r="D3202">
        <v>2305</v>
      </c>
      <c r="E3202" t="s">
        <v>1782</v>
      </c>
      <c r="F3202" t="s">
        <v>19</v>
      </c>
      <c r="G3202" s="3" t="s">
        <v>11</v>
      </c>
      <c r="H3202" s="3" t="s">
        <v>12</v>
      </c>
    </row>
    <row r="3203" spans="1:8" x14ac:dyDescent="0.25">
      <c r="A3203">
        <v>3201</v>
      </c>
      <c r="B3203" t="s">
        <v>8</v>
      </c>
      <c r="C3203">
        <v>1629</v>
      </c>
      <c r="D3203">
        <v>49840</v>
      </c>
      <c r="E3203" t="s">
        <v>1786</v>
      </c>
      <c r="F3203" t="s">
        <v>10</v>
      </c>
      <c r="G3203" s="3" t="s">
        <v>11</v>
      </c>
      <c r="H3203" s="3" t="s">
        <v>12</v>
      </c>
    </row>
    <row r="3204" spans="1:8" x14ac:dyDescent="0.25">
      <c r="A3204">
        <v>3202</v>
      </c>
      <c r="B3204" t="s">
        <v>8</v>
      </c>
      <c r="C3204">
        <v>1630</v>
      </c>
      <c r="D3204">
        <v>2313</v>
      </c>
      <c r="E3204" t="s">
        <v>1787</v>
      </c>
      <c r="F3204" t="s">
        <v>10</v>
      </c>
      <c r="G3204" s="3" t="s">
        <v>11</v>
      </c>
      <c r="H3204" s="3" t="s">
        <v>12</v>
      </c>
    </row>
    <row r="3205" spans="1:8" x14ac:dyDescent="0.25">
      <c r="A3205">
        <v>3203</v>
      </c>
      <c r="B3205" t="s">
        <v>8</v>
      </c>
      <c r="C3205">
        <v>1630</v>
      </c>
      <c r="D3205">
        <v>16756</v>
      </c>
      <c r="E3205" t="s">
        <v>1370</v>
      </c>
      <c r="F3205" t="s">
        <v>19</v>
      </c>
      <c r="G3205" s="3" t="s">
        <v>11</v>
      </c>
      <c r="H3205" s="3" t="s">
        <v>12</v>
      </c>
    </row>
    <row r="3206" spans="1:8" x14ac:dyDescent="0.25">
      <c r="A3206">
        <v>3204</v>
      </c>
      <c r="B3206" t="s">
        <v>8</v>
      </c>
      <c r="C3206">
        <v>1631</v>
      </c>
      <c r="D3206">
        <v>2313</v>
      </c>
      <c r="E3206" t="s">
        <v>1787</v>
      </c>
      <c r="F3206" t="s">
        <v>10</v>
      </c>
      <c r="G3206" s="3" t="s">
        <v>11</v>
      </c>
      <c r="H3206" s="3" t="s">
        <v>12</v>
      </c>
    </row>
    <row r="3207" spans="1:8" x14ac:dyDescent="0.25">
      <c r="A3207">
        <v>3205</v>
      </c>
      <c r="B3207" t="s">
        <v>8</v>
      </c>
      <c r="C3207">
        <v>1631</v>
      </c>
      <c r="D3207">
        <v>12670</v>
      </c>
      <c r="E3207" t="s">
        <v>1788</v>
      </c>
      <c r="F3207" t="s">
        <v>10</v>
      </c>
      <c r="G3207" s="3" t="s">
        <v>11</v>
      </c>
      <c r="H3207" s="3" t="s">
        <v>12</v>
      </c>
    </row>
    <row r="3208" spans="1:8" x14ac:dyDescent="0.25">
      <c r="A3208">
        <v>3206</v>
      </c>
      <c r="B3208" t="s">
        <v>8</v>
      </c>
      <c r="C3208">
        <v>1632</v>
      </c>
      <c r="D3208">
        <v>2321</v>
      </c>
      <c r="E3208" t="s">
        <v>1789</v>
      </c>
      <c r="F3208" t="s">
        <v>10</v>
      </c>
      <c r="G3208" s="3" t="s">
        <v>11</v>
      </c>
      <c r="H3208" s="3" t="s">
        <v>12</v>
      </c>
    </row>
    <row r="3209" spans="1:8" x14ac:dyDescent="0.25">
      <c r="A3209">
        <v>3207</v>
      </c>
      <c r="B3209" t="s">
        <v>8</v>
      </c>
      <c r="C3209">
        <v>1632</v>
      </c>
      <c r="D3209">
        <v>2968</v>
      </c>
      <c r="E3209" t="s">
        <v>1790</v>
      </c>
      <c r="F3209" t="s">
        <v>10</v>
      </c>
      <c r="G3209" s="3" t="s">
        <v>11</v>
      </c>
      <c r="H3209" s="3" t="s">
        <v>12</v>
      </c>
    </row>
    <row r="3210" spans="1:8" x14ac:dyDescent="0.25">
      <c r="A3210">
        <v>3208</v>
      </c>
      <c r="B3210" t="s">
        <v>8</v>
      </c>
      <c r="C3210">
        <v>1633</v>
      </c>
      <c r="D3210">
        <v>779</v>
      </c>
      <c r="E3210" t="s">
        <v>1791</v>
      </c>
      <c r="F3210" t="s">
        <v>10</v>
      </c>
      <c r="G3210" s="3" t="s">
        <v>94</v>
      </c>
      <c r="H3210" s="3">
        <v>567.94000000000005</v>
      </c>
    </row>
    <row r="3211" spans="1:8" x14ac:dyDescent="0.25">
      <c r="A3211">
        <v>3209</v>
      </c>
      <c r="B3211" t="s">
        <v>8</v>
      </c>
      <c r="C3211">
        <v>1633</v>
      </c>
      <c r="D3211">
        <v>2500</v>
      </c>
      <c r="E3211" t="s">
        <v>1792</v>
      </c>
      <c r="F3211" t="s">
        <v>10</v>
      </c>
      <c r="G3211" s="3" t="s">
        <v>11</v>
      </c>
      <c r="H3211" s="3" t="s">
        <v>12</v>
      </c>
    </row>
    <row r="3212" spans="1:8" x14ac:dyDescent="0.25">
      <c r="A3212">
        <v>3210</v>
      </c>
      <c r="B3212" t="s">
        <v>8</v>
      </c>
      <c r="C3212">
        <v>1634</v>
      </c>
      <c r="D3212">
        <v>2500</v>
      </c>
      <c r="E3212" t="s">
        <v>1792</v>
      </c>
      <c r="F3212" t="s">
        <v>10</v>
      </c>
      <c r="G3212" s="3" t="s">
        <v>11</v>
      </c>
      <c r="H3212" s="3" t="s">
        <v>12</v>
      </c>
    </row>
    <row r="3213" spans="1:8" x14ac:dyDescent="0.25">
      <c r="A3213">
        <v>3211</v>
      </c>
      <c r="B3213" t="s">
        <v>8</v>
      </c>
      <c r="C3213">
        <v>1634</v>
      </c>
      <c r="D3213">
        <v>61409</v>
      </c>
      <c r="E3213" t="s">
        <v>1793</v>
      </c>
      <c r="F3213" t="s">
        <v>10</v>
      </c>
      <c r="G3213" s="3" t="s">
        <v>94</v>
      </c>
      <c r="H3213" s="3">
        <v>545.21</v>
      </c>
    </row>
    <row r="3214" spans="1:8" x14ac:dyDescent="0.25">
      <c r="A3214">
        <v>3212</v>
      </c>
      <c r="B3214" t="s">
        <v>8</v>
      </c>
      <c r="C3214">
        <v>1635</v>
      </c>
      <c r="D3214">
        <v>2500</v>
      </c>
      <c r="E3214" t="s">
        <v>1792</v>
      </c>
      <c r="F3214" t="s">
        <v>10</v>
      </c>
      <c r="G3214" s="3" t="s">
        <v>11</v>
      </c>
      <c r="H3214" s="3" t="s">
        <v>12</v>
      </c>
    </row>
    <row r="3215" spans="1:8" x14ac:dyDescent="0.25">
      <c r="A3215">
        <v>3213</v>
      </c>
      <c r="B3215" t="s">
        <v>8</v>
      </c>
      <c r="C3215">
        <v>1635</v>
      </c>
      <c r="D3215">
        <v>64947</v>
      </c>
      <c r="E3215" t="s">
        <v>1794</v>
      </c>
      <c r="F3215" t="s">
        <v>10</v>
      </c>
      <c r="G3215" s="3" t="s">
        <v>11</v>
      </c>
      <c r="H3215" s="3" t="s">
        <v>12</v>
      </c>
    </row>
    <row r="3216" spans="1:8" x14ac:dyDescent="0.25">
      <c r="A3216">
        <v>3214</v>
      </c>
      <c r="B3216" t="s">
        <v>8</v>
      </c>
      <c r="C3216">
        <v>1636</v>
      </c>
      <c r="D3216">
        <v>2534</v>
      </c>
      <c r="E3216" t="s">
        <v>1795</v>
      </c>
      <c r="F3216" t="s">
        <v>10</v>
      </c>
      <c r="G3216" s="3" t="s">
        <v>11</v>
      </c>
      <c r="H3216" s="3" t="s">
        <v>12</v>
      </c>
    </row>
    <row r="3217" spans="1:8" x14ac:dyDescent="0.25">
      <c r="A3217">
        <v>3215</v>
      </c>
      <c r="B3217" t="s">
        <v>8</v>
      </c>
      <c r="C3217">
        <v>1636</v>
      </c>
      <c r="D3217">
        <v>25666</v>
      </c>
      <c r="E3217" t="s">
        <v>1796</v>
      </c>
      <c r="F3217" t="s">
        <v>10</v>
      </c>
      <c r="G3217" s="3" t="s">
        <v>11</v>
      </c>
      <c r="H3217" s="3" t="s">
        <v>12</v>
      </c>
    </row>
    <row r="3218" spans="1:8" x14ac:dyDescent="0.25">
      <c r="A3218">
        <v>3216</v>
      </c>
      <c r="B3218" t="s">
        <v>8</v>
      </c>
      <c r="C3218">
        <v>1637</v>
      </c>
      <c r="D3218">
        <v>2534</v>
      </c>
      <c r="E3218" t="s">
        <v>1795</v>
      </c>
      <c r="F3218" t="s">
        <v>10</v>
      </c>
      <c r="G3218" s="3" t="s">
        <v>11</v>
      </c>
      <c r="H3218" s="3" t="s">
        <v>12</v>
      </c>
    </row>
    <row r="3219" spans="1:8" x14ac:dyDescent="0.25">
      <c r="A3219">
        <v>3217</v>
      </c>
      <c r="B3219" t="s">
        <v>8</v>
      </c>
      <c r="C3219">
        <v>1637</v>
      </c>
      <c r="D3219">
        <v>33081</v>
      </c>
      <c r="E3219" t="s">
        <v>1797</v>
      </c>
      <c r="F3219" t="s">
        <v>19</v>
      </c>
      <c r="G3219" s="3" t="s">
        <v>11</v>
      </c>
      <c r="H3219" s="3" t="s">
        <v>12</v>
      </c>
    </row>
    <row r="3220" spans="1:8" x14ac:dyDescent="0.25">
      <c r="A3220">
        <v>3218</v>
      </c>
      <c r="B3220" t="s">
        <v>8</v>
      </c>
      <c r="C3220">
        <v>1638</v>
      </c>
      <c r="D3220">
        <v>2399</v>
      </c>
      <c r="E3220" t="s">
        <v>1798</v>
      </c>
      <c r="F3220" t="s">
        <v>10</v>
      </c>
      <c r="G3220" s="3" t="s">
        <v>11</v>
      </c>
      <c r="H3220" s="3" t="s">
        <v>12</v>
      </c>
    </row>
    <row r="3221" spans="1:8" x14ac:dyDescent="0.25">
      <c r="A3221">
        <v>3219</v>
      </c>
      <c r="B3221" t="s">
        <v>8</v>
      </c>
      <c r="C3221">
        <v>1638</v>
      </c>
      <c r="D3221">
        <v>53775</v>
      </c>
      <c r="E3221" t="s">
        <v>1799</v>
      </c>
      <c r="F3221" t="s">
        <v>10</v>
      </c>
      <c r="G3221" s="3" t="s">
        <v>11</v>
      </c>
      <c r="H3221" s="3" t="s">
        <v>12</v>
      </c>
    </row>
    <row r="3222" spans="1:8" x14ac:dyDescent="0.25">
      <c r="A3222">
        <v>3220</v>
      </c>
      <c r="B3222" t="s">
        <v>8</v>
      </c>
      <c r="C3222">
        <v>1639</v>
      </c>
      <c r="D3222">
        <v>2399</v>
      </c>
      <c r="E3222" t="s">
        <v>1798</v>
      </c>
      <c r="F3222" t="s">
        <v>10</v>
      </c>
      <c r="G3222" s="3" t="s">
        <v>11</v>
      </c>
      <c r="H3222" s="3" t="s">
        <v>12</v>
      </c>
    </row>
    <row r="3223" spans="1:8" x14ac:dyDescent="0.25">
      <c r="A3223">
        <v>3221</v>
      </c>
      <c r="B3223" t="s">
        <v>8</v>
      </c>
      <c r="C3223">
        <v>1639</v>
      </c>
      <c r="D3223">
        <v>24511</v>
      </c>
      <c r="E3223" t="s">
        <v>1800</v>
      </c>
      <c r="F3223" t="s">
        <v>10</v>
      </c>
      <c r="G3223" s="3" t="s">
        <v>11</v>
      </c>
      <c r="H3223" s="3" t="s">
        <v>12</v>
      </c>
    </row>
    <row r="3224" spans="1:8" x14ac:dyDescent="0.25">
      <c r="A3224">
        <v>3222</v>
      </c>
      <c r="B3224" t="s">
        <v>8</v>
      </c>
      <c r="C3224">
        <v>1640</v>
      </c>
      <c r="D3224">
        <v>2410</v>
      </c>
      <c r="E3224" t="s">
        <v>1801</v>
      </c>
      <c r="F3224" t="s">
        <v>10</v>
      </c>
      <c r="G3224" s="3" t="s">
        <v>11</v>
      </c>
      <c r="H3224" s="3" t="s">
        <v>12</v>
      </c>
    </row>
    <row r="3225" spans="1:8" x14ac:dyDescent="0.25">
      <c r="A3225">
        <v>3223</v>
      </c>
      <c r="B3225" t="s">
        <v>8</v>
      </c>
      <c r="C3225">
        <v>1640</v>
      </c>
      <c r="D3225">
        <v>33405</v>
      </c>
      <c r="E3225" t="s">
        <v>1134</v>
      </c>
      <c r="F3225" t="s">
        <v>10</v>
      </c>
      <c r="G3225" s="3" t="s">
        <v>11</v>
      </c>
      <c r="H3225" s="3" t="s">
        <v>12</v>
      </c>
    </row>
    <row r="3226" spans="1:8" x14ac:dyDescent="0.25">
      <c r="A3226">
        <v>3224</v>
      </c>
      <c r="B3226" t="s">
        <v>8</v>
      </c>
      <c r="C3226">
        <v>1641</v>
      </c>
      <c r="D3226">
        <v>2410</v>
      </c>
      <c r="E3226" t="s">
        <v>1801</v>
      </c>
      <c r="F3226" t="s">
        <v>10</v>
      </c>
      <c r="G3226" s="3" t="s">
        <v>11</v>
      </c>
      <c r="H3226" s="3" t="s">
        <v>12</v>
      </c>
    </row>
    <row r="3227" spans="1:8" x14ac:dyDescent="0.25">
      <c r="A3227">
        <v>3225</v>
      </c>
      <c r="B3227" t="s">
        <v>8</v>
      </c>
      <c r="C3227">
        <v>1641</v>
      </c>
      <c r="D3227">
        <v>46540</v>
      </c>
      <c r="E3227" t="s">
        <v>98</v>
      </c>
      <c r="F3227" t="s">
        <v>10</v>
      </c>
      <c r="G3227" s="3" t="s">
        <v>99</v>
      </c>
      <c r="H3227" s="3">
        <v>1766.67</v>
      </c>
    </row>
    <row r="3228" spans="1:8" x14ac:dyDescent="0.25">
      <c r="A3228">
        <v>3226</v>
      </c>
      <c r="B3228" t="s">
        <v>8</v>
      </c>
      <c r="C3228">
        <v>1642</v>
      </c>
      <c r="D3228">
        <v>2429</v>
      </c>
      <c r="E3228" t="s">
        <v>1802</v>
      </c>
      <c r="F3228" t="s">
        <v>10</v>
      </c>
      <c r="G3228" s="3" t="s">
        <v>11</v>
      </c>
      <c r="H3228" s="3" t="s">
        <v>12</v>
      </c>
    </row>
    <row r="3229" spans="1:8" x14ac:dyDescent="0.25">
      <c r="A3229">
        <v>3227</v>
      </c>
      <c r="B3229" t="s">
        <v>8</v>
      </c>
      <c r="C3229">
        <v>1642</v>
      </c>
      <c r="D3229">
        <v>59161</v>
      </c>
      <c r="E3229" t="s">
        <v>1803</v>
      </c>
      <c r="F3229" t="s">
        <v>10</v>
      </c>
      <c r="G3229" s="3" t="s">
        <v>11</v>
      </c>
      <c r="H3229" s="3" t="s">
        <v>12</v>
      </c>
    </row>
    <row r="3230" spans="1:8" x14ac:dyDescent="0.25">
      <c r="A3230">
        <v>3228</v>
      </c>
      <c r="B3230" t="s">
        <v>8</v>
      </c>
      <c r="C3230">
        <v>1643</v>
      </c>
      <c r="D3230">
        <v>2429</v>
      </c>
      <c r="E3230" t="s">
        <v>1802</v>
      </c>
      <c r="F3230" t="s">
        <v>10</v>
      </c>
      <c r="G3230" s="3" t="s">
        <v>11</v>
      </c>
      <c r="H3230" s="3" t="s">
        <v>12</v>
      </c>
    </row>
    <row r="3231" spans="1:8" x14ac:dyDescent="0.25">
      <c r="A3231">
        <v>3229</v>
      </c>
      <c r="B3231" t="s">
        <v>8</v>
      </c>
      <c r="C3231">
        <v>1643</v>
      </c>
      <c r="D3231">
        <v>55468</v>
      </c>
      <c r="E3231" t="s">
        <v>1804</v>
      </c>
      <c r="F3231" t="s">
        <v>10</v>
      </c>
      <c r="G3231" s="3" t="s">
        <v>11</v>
      </c>
      <c r="H3231" s="3" t="s">
        <v>12</v>
      </c>
    </row>
    <row r="3232" spans="1:8" x14ac:dyDescent="0.25">
      <c r="A3232">
        <v>3230</v>
      </c>
      <c r="B3232" t="s">
        <v>8</v>
      </c>
      <c r="C3232">
        <v>1644</v>
      </c>
      <c r="D3232">
        <v>2437</v>
      </c>
      <c r="E3232" t="s">
        <v>610</v>
      </c>
      <c r="F3232" t="s">
        <v>10</v>
      </c>
      <c r="G3232" s="3" t="s">
        <v>11</v>
      </c>
      <c r="H3232" s="3" t="s">
        <v>12</v>
      </c>
    </row>
    <row r="3233" spans="1:8" x14ac:dyDescent="0.25">
      <c r="A3233">
        <v>3231</v>
      </c>
      <c r="B3233" t="s">
        <v>8</v>
      </c>
      <c r="C3233">
        <v>1644</v>
      </c>
      <c r="D3233">
        <v>6238</v>
      </c>
      <c r="E3233" t="s">
        <v>639</v>
      </c>
      <c r="F3233" t="s">
        <v>10</v>
      </c>
      <c r="G3233" s="3" t="s">
        <v>11</v>
      </c>
      <c r="H3233" s="3" t="s">
        <v>12</v>
      </c>
    </row>
    <row r="3234" spans="1:8" x14ac:dyDescent="0.25">
      <c r="A3234">
        <v>3232</v>
      </c>
      <c r="B3234" t="s">
        <v>8</v>
      </c>
      <c r="C3234">
        <v>1645</v>
      </c>
      <c r="D3234">
        <v>2437</v>
      </c>
      <c r="E3234" t="s">
        <v>610</v>
      </c>
      <c r="F3234" t="s">
        <v>10</v>
      </c>
      <c r="G3234" s="3" t="s">
        <v>11</v>
      </c>
      <c r="H3234" s="3" t="s">
        <v>12</v>
      </c>
    </row>
    <row r="3235" spans="1:8" x14ac:dyDescent="0.25">
      <c r="A3235">
        <v>3233</v>
      </c>
      <c r="B3235" t="s">
        <v>8</v>
      </c>
      <c r="C3235">
        <v>1645</v>
      </c>
      <c r="D3235">
        <v>57061</v>
      </c>
      <c r="E3235" t="s">
        <v>121</v>
      </c>
      <c r="F3235" t="s">
        <v>10</v>
      </c>
      <c r="G3235" s="3" t="s">
        <v>11</v>
      </c>
      <c r="H3235" s="3" t="s">
        <v>12</v>
      </c>
    </row>
    <row r="3236" spans="1:8" x14ac:dyDescent="0.25">
      <c r="A3236">
        <v>3234</v>
      </c>
      <c r="B3236" t="s">
        <v>8</v>
      </c>
      <c r="C3236">
        <v>1646</v>
      </c>
      <c r="D3236">
        <v>2437</v>
      </c>
      <c r="E3236" t="s">
        <v>610</v>
      </c>
      <c r="F3236" t="s">
        <v>10</v>
      </c>
      <c r="G3236" s="3" t="s">
        <v>11</v>
      </c>
      <c r="H3236" s="3" t="s">
        <v>12</v>
      </c>
    </row>
    <row r="3237" spans="1:8" x14ac:dyDescent="0.25">
      <c r="A3237">
        <v>3235</v>
      </c>
      <c r="B3237" t="s">
        <v>8</v>
      </c>
      <c r="C3237">
        <v>1646</v>
      </c>
      <c r="D3237">
        <v>18457</v>
      </c>
      <c r="E3237" t="s">
        <v>640</v>
      </c>
      <c r="F3237" t="s">
        <v>19</v>
      </c>
      <c r="G3237" s="3" t="s">
        <v>11</v>
      </c>
      <c r="H3237" s="3" t="s">
        <v>12</v>
      </c>
    </row>
    <row r="3238" spans="1:8" x14ac:dyDescent="0.25">
      <c r="A3238">
        <v>3236</v>
      </c>
      <c r="B3238" t="s">
        <v>8</v>
      </c>
      <c r="C3238">
        <v>1647</v>
      </c>
      <c r="D3238">
        <v>2437</v>
      </c>
      <c r="E3238" t="s">
        <v>610</v>
      </c>
      <c r="F3238" t="s">
        <v>10</v>
      </c>
      <c r="G3238" s="3" t="s">
        <v>11</v>
      </c>
      <c r="H3238" s="3" t="s">
        <v>12</v>
      </c>
    </row>
    <row r="3239" spans="1:8" x14ac:dyDescent="0.25">
      <c r="A3239">
        <v>3237</v>
      </c>
      <c r="B3239" t="s">
        <v>8</v>
      </c>
      <c r="C3239">
        <v>1647</v>
      </c>
      <c r="D3239">
        <v>25674</v>
      </c>
      <c r="E3239" t="s">
        <v>641</v>
      </c>
      <c r="F3239" t="s">
        <v>10</v>
      </c>
      <c r="G3239" s="3" t="s">
        <v>11</v>
      </c>
      <c r="H3239" s="3" t="s">
        <v>12</v>
      </c>
    </row>
    <row r="3240" spans="1:8" x14ac:dyDescent="0.25">
      <c r="A3240">
        <v>3238</v>
      </c>
      <c r="B3240" t="s">
        <v>8</v>
      </c>
      <c r="C3240">
        <v>1648</v>
      </c>
      <c r="D3240">
        <v>2437</v>
      </c>
      <c r="E3240" t="s">
        <v>610</v>
      </c>
      <c r="F3240" t="s">
        <v>10</v>
      </c>
      <c r="G3240" s="3" t="s">
        <v>11</v>
      </c>
      <c r="H3240" s="3" t="s">
        <v>12</v>
      </c>
    </row>
    <row r="3241" spans="1:8" x14ac:dyDescent="0.25">
      <c r="A3241">
        <v>3239</v>
      </c>
      <c r="B3241" t="s">
        <v>8</v>
      </c>
      <c r="C3241">
        <v>1648</v>
      </c>
      <c r="D3241">
        <v>17922</v>
      </c>
      <c r="E3241" t="s">
        <v>1805</v>
      </c>
      <c r="F3241" t="s">
        <v>10</v>
      </c>
      <c r="G3241" s="3" t="s">
        <v>99</v>
      </c>
      <c r="H3241" s="3">
        <v>1391.92</v>
      </c>
    </row>
    <row r="3242" spans="1:8" x14ac:dyDescent="0.25">
      <c r="A3242">
        <v>3240</v>
      </c>
      <c r="B3242" t="s">
        <v>8</v>
      </c>
      <c r="C3242">
        <v>1649</v>
      </c>
      <c r="D3242">
        <v>2437</v>
      </c>
      <c r="E3242" t="s">
        <v>610</v>
      </c>
      <c r="F3242" t="s">
        <v>10</v>
      </c>
      <c r="G3242" s="3" t="s">
        <v>11</v>
      </c>
      <c r="H3242" s="3" t="s">
        <v>12</v>
      </c>
    </row>
    <row r="3243" spans="1:8" x14ac:dyDescent="0.25">
      <c r="A3243">
        <v>3241</v>
      </c>
      <c r="B3243" t="s">
        <v>8</v>
      </c>
      <c r="C3243">
        <v>1649</v>
      </c>
      <c r="D3243">
        <v>34983</v>
      </c>
      <c r="E3243" t="s">
        <v>642</v>
      </c>
      <c r="F3243" t="s">
        <v>19</v>
      </c>
      <c r="G3243" s="3" t="s">
        <v>11</v>
      </c>
      <c r="H3243" s="3" t="s">
        <v>12</v>
      </c>
    </row>
    <row r="3244" spans="1:8" x14ac:dyDescent="0.25">
      <c r="A3244">
        <v>3242</v>
      </c>
      <c r="B3244" t="s">
        <v>8</v>
      </c>
      <c r="C3244">
        <v>1650</v>
      </c>
      <c r="D3244">
        <v>2437</v>
      </c>
      <c r="E3244" t="s">
        <v>610</v>
      </c>
      <c r="F3244" t="s">
        <v>10</v>
      </c>
      <c r="G3244" s="3" t="s">
        <v>11</v>
      </c>
      <c r="H3244" s="3" t="s">
        <v>12</v>
      </c>
    </row>
    <row r="3245" spans="1:8" x14ac:dyDescent="0.25">
      <c r="A3245">
        <v>3243</v>
      </c>
      <c r="B3245" t="s">
        <v>8</v>
      </c>
      <c r="C3245">
        <v>1650</v>
      </c>
      <c r="D3245">
        <v>37591</v>
      </c>
      <c r="E3245" t="s">
        <v>643</v>
      </c>
      <c r="F3245" t="s">
        <v>10</v>
      </c>
      <c r="G3245" s="3" t="s">
        <v>11</v>
      </c>
      <c r="H3245" s="3" t="s">
        <v>12</v>
      </c>
    </row>
    <row r="3246" spans="1:8" x14ac:dyDescent="0.25">
      <c r="A3246">
        <v>3244</v>
      </c>
      <c r="B3246" t="s">
        <v>8</v>
      </c>
      <c r="C3246">
        <v>1651</v>
      </c>
      <c r="D3246">
        <v>2437</v>
      </c>
      <c r="E3246" t="s">
        <v>610</v>
      </c>
      <c r="F3246" t="s">
        <v>10</v>
      </c>
      <c r="G3246" s="3" t="s">
        <v>11</v>
      </c>
      <c r="H3246" s="3" t="s">
        <v>12</v>
      </c>
    </row>
    <row r="3247" spans="1:8" x14ac:dyDescent="0.25">
      <c r="A3247">
        <v>3245</v>
      </c>
      <c r="B3247" t="s">
        <v>8</v>
      </c>
      <c r="C3247">
        <v>1651</v>
      </c>
      <c r="D3247">
        <v>47457</v>
      </c>
      <c r="E3247" t="s">
        <v>644</v>
      </c>
      <c r="F3247" t="s">
        <v>19</v>
      </c>
      <c r="G3247" s="3" t="s">
        <v>11</v>
      </c>
      <c r="H3247" s="3" t="s">
        <v>12</v>
      </c>
    </row>
    <row r="3248" spans="1:8" x14ac:dyDescent="0.25">
      <c r="A3248">
        <v>3246</v>
      </c>
      <c r="B3248" t="s">
        <v>8</v>
      </c>
      <c r="C3248">
        <v>1652</v>
      </c>
      <c r="D3248">
        <v>2437</v>
      </c>
      <c r="E3248" t="s">
        <v>610</v>
      </c>
      <c r="F3248" t="s">
        <v>10</v>
      </c>
      <c r="G3248" s="3" t="s">
        <v>11</v>
      </c>
      <c r="H3248" s="3" t="s">
        <v>12</v>
      </c>
    </row>
    <row r="3249" spans="1:8" x14ac:dyDescent="0.25">
      <c r="A3249">
        <v>3247</v>
      </c>
      <c r="B3249" t="s">
        <v>8</v>
      </c>
      <c r="C3249">
        <v>1652</v>
      </c>
      <c r="D3249">
        <v>65684</v>
      </c>
      <c r="E3249" t="s">
        <v>645</v>
      </c>
      <c r="F3249" t="s">
        <v>19</v>
      </c>
      <c r="G3249" s="3" t="s">
        <v>11</v>
      </c>
      <c r="H3249" s="3" t="s">
        <v>12</v>
      </c>
    </row>
    <row r="3250" spans="1:8" x14ac:dyDescent="0.25">
      <c r="A3250">
        <v>3248</v>
      </c>
      <c r="B3250" t="s">
        <v>8</v>
      </c>
      <c r="C3250">
        <v>1653</v>
      </c>
      <c r="D3250">
        <v>2445</v>
      </c>
      <c r="E3250" t="s">
        <v>563</v>
      </c>
      <c r="F3250" t="s">
        <v>10</v>
      </c>
      <c r="G3250" s="3" t="s">
        <v>11</v>
      </c>
      <c r="H3250" s="3" t="s">
        <v>12</v>
      </c>
    </row>
    <row r="3251" spans="1:8" x14ac:dyDescent="0.25">
      <c r="A3251">
        <v>3249</v>
      </c>
      <c r="B3251" t="s">
        <v>8</v>
      </c>
      <c r="C3251">
        <v>1653</v>
      </c>
      <c r="D3251">
        <v>8796</v>
      </c>
      <c r="E3251" t="s">
        <v>1690</v>
      </c>
      <c r="F3251" t="s">
        <v>10</v>
      </c>
      <c r="G3251" s="3" t="s">
        <v>11</v>
      </c>
      <c r="H3251" s="3" t="s">
        <v>12</v>
      </c>
    </row>
    <row r="3252" spans="1:8" x14ac:dyDescent="0.25">
      <c r="A3252">
        <v>3250</v>
      </c>
      <c r="B3252" t="s">
        <v>8</v>
      </c>
      <c r="C3252">
        <v>1654</v>
      </c>
      <c r="D3252">
        <v>2445</v>
      </c>
      <c r="E3252" t="s">
        <v>563</v>
      </c>
      <c r="F3252" t="s">
        <v>10</v>
      </c>
      <c r="G3252" s="3" t="s">
        <v>11</v>
      </c>
      <c r="H3252" s="3" t="s">
        <v>12</v>
      </c>
    </row>
    <row r="3253" spans="1:8" x14ac:dyDescent="0.25">
      <c r="A3253">
        <v>3251</v>
      </c>
      <c r="B3253" t="s">
        <v>8</v>
      </c>
      <c r="C3253">
        <v>1654</v>
      </c>
      <c r="D3253">
        <v>49808</v>
      </c>
      <c r="E3253" t="s">
        <v>1806</v>
      </c>
      <c r="F3253" t="s">
        <v>19</v>
      </c>
      <c r="G3253" s="3" t="s">
        <v>11</v>
      </c>
      <c r="H3253" s="3" t="s">
        <v>12</v>
      </c>
    </row>
    <row r="3254" spans="1:8" x14ac:dyDescent="0.25">
      <c r="A3254">
        <v>3252</v>
      </c>
      <c r="B3254" t="s">
        <v>8</v>
      </c>
      <c r="C3254">
        <v>1655</v>
      </c>
      <c r="D3254">
        <v>2470</v>
      </c>
      <c r="E3254" t="s">
        <v>16</v>
      </c>
      <c r="F3254" t="s">
        <v>10</v>
      </c>
      <c r="G3254" s="3" t="s">
        <v>11</v>
      </c>
      <c r="H3254" s="3" t="s">
        <v>12</v>
      </c>
    </row>
    <row r="3255" spans="1:8" x14ac:dyDescent="0.25">
      <c r="A3255">
        <v>3253</v>
      </c>
      <c r="B3255" t="s">
        <v>8</v>
      </c>
      <c r="C3255">
        <v>1655</v>
      </c>
      <c r="D3255">
        <v>40800</v>
      </c>
      <c r="E3255" t="s">
        <v>1807</v>
      </c>
      <c r="F3255" t="s">
        <v>10</v>
      </c>
      <c r="G3255" s="3" t="s">
        <v>11</v>
      </c>
      <c r="H3255" s="3" t="s">
        <v>12</v>
      </c>
    </row>
    <row r="3256" spans="1:8" x14ac:dyDescent="0.25">
      <c r="A3256">
        <v>3254</v>
      </c>
      <c r="B3256" t="s">
        <v>8</v>
      </c>
      <c r="C3256">
        <v>1656</v>
      </c>
      <c r="D3256">
        <v>2470</v>
      </c>
      <c r="E3256" t="s">
        <v>16</v>
      </c>
      <c r="F3256" t="s">
        <v>10</v>
      </c>
      <c r="G3256" s="3" t="s">
        <v>11</v>
      </c>
      <c r="H3256" s="3" t="s">
        <v>12</v>
      </c>
    </row>
    <row r="3257" spans="1:8" x14ac:dyDescent="0.25">
      <c r="A3257">
        <v>3255</v>
      </c>
      <c r="B3257" t="s">
        <v>8</v>
      </c>
      <c r="C3257">
        <v>1656</v>
      </c>
      <c r="D3257">
        <v>55751</v>
      </c>
      <c r="E3257" t="s">
        <v>1808</v>
      </c>
      <c r="F3257" t="s">
        <v>15</v>
      </c>
      <c r="G3257" s="3" t="s">
        <v>11</v>
      </c>
      <c r="H3257" s="3" t="s">
        <v>12</v>
      </c>
    </row>
    <row r="3258" spans="1:8" x14ac:dyDescent="0.25">
      <c r="A3258">
        <v>3256</v>
      </c>
      <c r="B3258" t="s">
        <v>8</v>
      </c>
      <c r="C3258">
        <v>1657</v>
      </c>
      <c r="D3258">
        <v>2941</v>
      </c>
      <c r="E3258" t="s">
        <v>1809</v>
      </c>
      <c r="F3258" t="s">
        <v>10</v>
      </c>
      <c r="G3258" s="3" t="s">
        <v>11</v>
      </c>
      <c r="H3258" s="3" t="s">
        <v>12</v>
      </c>
    </row>
    <row r="3259" spans="1:8" x14ac:dyDescent="0.25">
      <c r="A3259">
        <v>3257</v>
      </c>
      <c r="B3259" t="s">
        <v>8</v>
      </c>
      <c r="C3259">
        <v>1657</v>
      </c>
      <c r="D3259">
        <v>16764</v>
      </c>
      <c r="E3259" t="s">
        <v>1810</v>
      </c>
      <c r="F3259" t="s">
        <v>10</v>
      </c>
      <c r="G3259" s="3" t="s">
        <v>11</v>
      </c>
      <c r="H3259" s="3" t="s">
        <v>12</v>
      </c>
    </row>
    <row r="3260" spans="1:8" x14ac:dyDescent="0.25">
      <c r="A3260">
        <v>3258</v>
      </c>
      <c r="B3260" t="s">
        <v>8</v>
      </c>
      <c r="C3260">
        <v>1658</v>
      </c>
      <c r="D3260">
        <v>2941</v>
      </c>
      <c r="E3260" t="s">
        <v>1809</v>
      </c>
      <c r="F3260" t="s">
        <v>10</v>
      </c>
      <c r="G3260" s="3" t="s">
        <v>11</v>
      </c>
      <c r="H3260" s="3" t="s">
        <v>12</v>
      </c>
    </row>
    <row r="3261" spans="1:8" x14ac:dyDescent="0.25">
      <c r="A3261">
        <v>3259</v>
      </c>
      <c r="B3261" t="s">
        <v>8</v>
      </c>
      <c r="C3261">
        <v>1658</v>
      </c>
      <c r="D3261">
        <v>59854</v>
      </c>
      <c r="E3261" t="s">
        <v>1811</v>
      </c>
      <c r="F3261" t="s">
        <v>10</v>
      </c>
      <c r="G3261" s="3" t="s">
        <v>11</v>
      </c>
      <c r="H3261" s="3" t="s">
        <v>12</v>
      </c>
    </row>
    <row r="3262" spans="1:8" x14ac:dyDescent="0.25">
      <c r="A3262">
        <v>3260</v>
      </c>
      <c r="B3262" t="s">
        <v>8</v>
      </c>
      <c r="C3262">
        <v>1659</v>
      </c>
      <c r="D3262">
        <v>2488</v>
      </c>
      <c r="E3262" t="s">
        <v>495</v>
      </c>
      <c r="F3262" t="s">
        <v>10</v>
      </c>
      <c r="G3262" s="3" t="s">
        <v>11</v>
      </c>
      <c r="H3262" s="3" t="s">
        <v>12</v>
      </c>
    </row>
    <row r="3263" spans="1:8" x14ac:dyDescent="0.25">
      <c r="A3263">
        <v>3261</v>
      </c>
      <c r="B3263" t="s">
        <v>8</v>
      </c>
      <c r="C3263">
        <v>1659</v>
      </c>
      <c r="D3263">
        <v>5185</v>
      </c>
      <c r="E3263" t="s">
        <v>1812</v>
      </c>
      <c r="F3263" t="s">
        <v>10</v>
      </c>
      <c r="G3263" s="3" t="s">
        <v>11</v>
      </c>
      <c r="H3263" s="3" t="s">
        <v>12</v>
      </c>
    </row>
    <row r="3264" spans="1:8" x14ac:dyDescent="0.25">
      <c r="A3264">
        <v>3262</v>
      </c>
      <c r="B3264" t="s">
        <v>8</v>
      </c>
      <c r="C3264">
        <v>1660</v>
      </c>
      <c r="D3264">
        <v>2488</v>
      </c>
      <c r="E3264" t="s">
        <v>495</v>
      </c>
      <c r="F3264" t="s">
        <v>10</v>
      </c>
      <c r="G3264" s="3" t="s">
        <v>11</v>
      </c>
      <c r="H3264" s="3" t="s">
        <v>12</v>
      </c>
    </row>
    <row r="3265" spans="1:8" x14ac:dyDescent="0.25">
      <c r="A3265">
        <v>3263</v>
      </c>
      <c r="B3265" t="s">
        <v>8</v>
      </c>
      <c r="C3265">
        <v>1660</v>
      </c>
      <c r="D3265">
        <v>14150</v>
      </c>
      <c r="E3265" t="s">
        <v>1813</v>
      </c>
      <c r="F3265" t="s">
        <v>10</v>
      </c>
      <c r="G3265" s="3" t="s">
        <v>11</v>
      </c>
      <c r="H3265" s="3" t="s">
        <v>12</v>
      </c>
    </row>
    <row r="3266" spans="1:8" x14ac:dyDescent="0.25">
      <c r="A3266">
        <v>3264</v>
      </c>
      <c r="B3266" t="s">
        <v>8</v>
      </c>
      <c r="C3266">
        <v>1661</v>
      </c>
      <c r="D3266">
        <v>2488</v>
      </c>
      <c r="E3266" t="s">
        <v>495</v>
      </c>
      <c r="F3266" t="s">
        <v>10</v>
      </c>
      <c r="G3266" s="3" t="s">
        <v>11</v>
      </c>
      <c r="H3266" s="3" t="s">
        <v>12</v>
      </c>
    </row>
    <row r="3267" spans="1:8" x14ac:dyDescent="0.25">
      <c r="A3267">
        <v>3265</v>
      </c>
      <c r="B3267" t="s">
        <v>8</v>
      </c>
      <c r="C3267">
        <v>1661</v>
      </c>
      <c r="D3267">
        <v>12068</v>
      </c>
      <c r="E3267" t="s">
        <v>496</v>
      </c>
      <c r="F3267" t="s">
        <v>10</v>
      </c>
      <c r="G3267" s="3" t="s">
        <v>11</v>
      </c>
      <c r="H3267" s="3" t="s">
        <v>12</v>
      </c>
    </row>
    <row r="3268" spans="1:8" x14ac:dyDescent="0.25">
      <c r="A3268">
        <v>3266</v>
      </c>
      <c r="B3268" t="s">
        <v>8</v>
      </c>
      <c r="C3268">
        <v>1662</v>
      </c>
      <c r="D3268">
        <v>2488</v>
      </c>
      <c r="E3268" t="s">
        <v>495</v>
      </c>
      <c r="F3268" t="s">
        <v>10</v>
      </c>
      <c r="G3268" s="3" t="s">
        <v>11</v>
      </c>
      <c r="H3268" s="3" t="s">
        <v>12</v>
      </c>
    </row>
    <row r="3269" spans="1:8" x14ac:dyDescent="0.25">
      <c r="A3269">
        <v>3267</v>
      </c>
      <c r="B3269" t="s">
        <v>8</v>
      </c>
      <c r="C3269">
        <v>1662</v>
      </c>
      <c r="D3269">
        <v>27677</v>
      </c>
      <c r="E3269" t="s">
        <v>1814</v>
      </c>
      <c r="F3269" t="s">
        <v>10</v>
      </c>
      <c r="G3269" s="3" t="s">
        <v>11</v>
      </c>
      <c r="H3269" s="3" t="s">
        <v>12</v>
      </c>
    </row>
    <row r="3270" spans="1:8" x14ac:dyDescent="0.25">
      <c r="A3270">
        <v>3268</v>
      </c>
      <c r="B3270" t="s">
        <v>8</v>
      </c>
      <c r="C3270">
        <v>1663</v>
      </c>
      <c r="D3270">
        <v>2488</v>
      </c>
      <c r="E3270" t="s">
        <v>495</v>
      </c>
      <c r="F3270" t="s">
        <v>10</v>
      </c>
      <c r="G3270" s="3" t="s">
        <v>11</v>
      </c>
      <c r="H3270" s="3" t="s">
        <v>12</v>
      </c>
    </row>
    <row r="3271" spans="1:8" x14ac:dyDescent="0.25">
      <c r="A3271">
        <v>3269</v>
      </c>
      <c r="B3271" t="s">
        <v>8</v>
      </c>
      <c r="C3271">
        <v>1663</v>
      </c>
      <c r="D3271">
        <v>72796</v>
      </c>
      <c r="E3271" t="s">
        <v>1815</v>
      </c>
      <c r="F3271" t="s">
        <v>10</v>
      </c>
      <c r="G3271" s="3" t="s">
        <v>11</v>
      </c>
      <c r="H3271" s="3" t="s">
        <v>12</v>
      </c>
    </row>
    <row r="3272" spans="1:8" x14ac:dyDescent="0.25">
      <c r="A3272">
        <v>3270</v>
      </c>
      <c r="B3272" t="s">
        <v>8</v>
      </c>
      <c r="C3272">
        <v>1664</v>
      </c>
      <c r="D3272">
        <v>2658</v>
      </c>
      <c r="E3272" t="s">
        <v>1816</v>
      </c>
      <c r="F3272" t="s">
        <v>10</v>
      </c>
      <c r="G3272" s="3" t="s">
        <v>11</v>
      </c>
      <c r="H3272" s="3" t="s">
        <v>12</v>
      </c>
    </row>
    <row r="3273" spans="1:8" x14ac:dyDescent="0.25">
      <c r="A3273">
        <v>3271</v>
      </c>
      <c r="B3273" t="s">
        <v>8</v>
      </c>
      <c r="C3273">
        <v>1664</v>
      </c>
      <c r="D3273">
        <v>78808</v>
      </c>
      <c r="E3273" t="s">
        <v>1817</v>
      </c>
      <c r="F3273" t="s">
        <v>15</v>
      </c>
      <c r="G3273" s="3" t="s">
        <v>11</v>
      </c>
      <c r="H3273" s="3" t="s">
        <v>12</v>
      </c>
    </row>
    <row r="3274" spans="1:8" x14ac:dyDescent="0.25">
      <c r="A3274">
        <v>3272</v>
      </c>
      <c r="B3274" t="s">
        <v>8</v>
      </c>
      <c r="C3274">
        <v>1665</v>
      </c>
      <c r="D3274">
        <v>2658</v>
      </c>
      <c r="E3274" t="s">
        <v>1816</v>
      </c>
      <c r="F3274" t="s">
        <v>10</v>
      </c>
      <c r="G3274" s="3" t="s">
        <v>11</v>
      </c>
      <c r="H3274" s="3" t="s">
        <v>12</v>
      </c>
    </row>
    <row r="3275" spans="1:8" x14ac:dyDescent="0.25">
      <c r="A3275">
        <v>3273</v>
      </c>
      <c r="B3275" t="s">
        <v>8</v>
      </c>
      <c r="C3275">
        <v>1665</v>
      </c>
      <c r="D3275">
        <v>78816</v>
      </c>
      <c r="E3275" t="s">
        <v>715</v>
      </c>
      <c r="F3275" t="s">
        <v>10</v>
      </c>
      <c r="G3275" s="3" t="s">
        <v>11</v>
      </c>
      <c r="H3275" s="3" t="s">
        <v>12</v>
      </c>
    </row>
    <row r="3276" spans="1:8" x14ac:dyDescent="0.25">
      <c r="A3276">
        <v>3274</v>
      </c>
      <c r="B3276" t="s">
        <v>8</v>
      </c>
      <c r="C3276">
        <v>1666</v>
      </c>
      <c r="D3276">
        <v>2658</v>
      </c>
      <c r="E3276" t="s">
        <v>1816</v>
      </c>
      <c r="F3276" t="s">
        <v>10</v>
      </c>
      <c r="G3276" s="3" t="s">
        <v>11</v>
      </c>
      <c r="H3276" s="3" t="s">
        <v>12</v>
      </c>
    </row>
    <row r="3277" spans="1:8" x14ac:dyDescent="0.25">
      <c r="A3277">
        <v>3275</v>
      </c>
      <c r="B3277" t="s">
        <v>8</v>
      </c>
      <c r="C3277">
        <v>1666</v>
      </c>
      <c r="D3277">
        <v>47171</v>
      </c>
      <c r="E3277" t="s">
        <v>1818</v>
      </c>
      <c r="F3277" t="s">
        <v>10</v>
      </c>
      <c r="G3277" s="3" t="s">
        <v>37</v>
      </c>
      <c r="H3277" s="3">
        <v>1023.79</v>
      </c>
    </row>
    <row r="3278" spans="1:8" x14ac:dyDescent="0.25">
      <c r="A3278">
        <v>3276</v>
      </c>
      <c r="B3278" t="s">
        <v>8</v>
      </c>
      <c r="C3278">
        <v>1667</v>
      </c>
      <c r="D3278">
        <v>2658</v>
      </c>
      <c r="E3278" t="s">
        <v>1816</v>
      </c>
      <c r="F3278" t="s">
        <v>10</v>
      </c>
      <c r="G3278" s="3" t="s">
        <v>11</v>
      </c>
      <c r="H3278" s="3" t="s">
        <v>12</v>
      </c>
    </row>
    <row r="3279" spans="1:8" x14ac:dyDescent="0.25">
      <c r="A3279">
        <v>3277</v>
      </c>
      <c r="B3279" t="s">
        <v>8</v>
      </c>
      <c r="C3279">
        <v>1667</v>
      </c>
      <c r="D3279">
        <v>15490</v>
      </c>
      <c r="E3279" t="s">
        <v>1030</v>
      </c>
      <c r="F3279" t="s">
        <v>15</v>
      </c>
      <c r="G3279" s="3" t="s">
        <v>11</v>
      </c>
      <c r="H3279" s="3" t="s">
        <v>12</v>
      </c>
    </row>
    <row r="3280" spans="1:8" x14ac:dyDescent="0.25">
      <c r="A3280">
        <v>3278</v>
      </c>
      <c r="B3280" t="s">
        <v>8</v>
      </c>
      <c r="C3280">
        <v>1668</v>
      </c>
      <c r="D3280">
        <v>2658</v>
      </c>
      <c r="E3280" t="s">
        <v>1816</v>
      </c>
      <c r="F3280" t="s">
        <v>10</v>
      </c>
      <c r="G3280" s="3" t="s">
        <v>11</v>
      </c>
      <c r="H3280" s="3" t="s">
        <v>12</v>
      </c>
    </row>
    <row r="3281" spans="1:8" x14ac:dyDescent="0.25">
      <c r="A3281">
        <v>3279</v>
      </c>
      <c r="B3281" t="s">
        <v>8</v>
      </c>
      <c r="C3281">
        <v>1668</v>
      </c>
      <c r="D3281">
        <v>42242</v>
      </c>
      <c r="E3281" t="s">
        <v>1819</v>
      </c>
      <c r="F3281" t="s">
        <v>10</v>
      </c>
      <c r="G3281" s="3" t="s">
        <v>11</v>
      </c>
      <c r="H3281" s="3" t="s">
        <v>12</v>
      </c>
    </row>
    <row r="3282" spans="1:8" x14ac:dyDescent="0.25">
      <c r="A3282">
        <v>3280</v>
      </c>
      <c r="B3282" t="s">
        <v>8</v>
      </c>
      <c r="C3282">
        <v>1669</v>
      </c>
      <c r="D3282">
        <v>2658</v>
      </c>
      <c r="E3282" t="s">
        <v>1816</v>
      </c>
      <c r="F3282" t="s">
        <v>10</v>
      </c>
      <c r="G3282" s="3" t="s">
        <v>11</v>
      </c>
      <c r="H3282" s="3" t="s">
        <v>12</v>
      </c>
    </row>
    <row r="3283" spans="1:8" x14ac:dyDescent="0.25">
      <c r="A3283">
        <v>3281</v>
      </c>
      <c r="B3283" t="s">
        <v>8</v>
      </c>
      <c r="C3283">
        <v>1669</v>
      </c>
      <c r="D3283">
        <v>27340</v>
      </c>
      <c r="E3283" t="s">
        <v>1820</v>
      </c>
      <c r="F3283" t="s">
        <v>21</v>
      </c>
      <c r="G3283" s="3" t="s">
        <v>11</v>
      </c>
      <c r="H3283" s="3" t="s">
        <v>12</v>
      </c>
    </row>
    <row r="3284" spans="1:8" x14ac:dyDescent="0.25">
      <c r="A3284">
        <v>3282</v>
      </c>
      <c r="B3284" t="s">
        <v>8</v>
      </c>
      <c r="C3284">
        <v>1669</v>
      </c>
      <c r="D3284">
        <v>2658</v>
      </c>
      <c r="E3284" t="s">
        <v>1816</v>
      </c>
      <c r="F3284" t="s">
        <v>10</v>
      </c>
      <c r="G3284" s="3" t="s">
        <v>11</v>
      </c>
      <c r="H3284" s="3" t="s">
        <v>12</v>
      </c>
    </row>
    <row r="3285" spans="1:8" x14ac:dyDescent="0.25">
      <c r="A3285">
        <v>3283</v>
      </c>
      <c r="B3285" t="s">
        <v>8</v>
      </c>
      <c r="C3285">
        <v>1669</v>
      </c>
      <c r="D3285">
        <v>38466</v>
      </c>
      <c r="E3285" t="s">
        <v>716</v>
      </c>
      <c r="F3285" t="s">
        <v>19</v>
      </c>
      <c r="G3285" s="3" t="s">
        <v>11</v>
      </c>
      <c r="H3285" s="3" t="s">
        <v>12</v>
      </c>
    </row>
    <row r="3286" spans="1:8" x14ac:dyDescent="0.25">
      <c r="A3286">
        <v>3284</v>
      </c>
      <c r="B3286" t="s">
        <v>8</v>
      </c>
      <c r="C3286">
        <v>1670</v>
      </c>
      <c r="D3286">
        <v>2658</v>
      </c>
      <c r="E3286" t="s">
        <v>1816</v>
      </c>
      <c r="F3286" t="s">
        <v>10</v>
      </c>
      <c r="G3286" s="3" t="s">
        <v>11</v>
      </c>
      <c r="H3286" s="3" t="s">
        <v>12</v>
      </c>
    </row>
    <row r="3287" spans="1:8" x14ac:dyDescent="0.25">
      <c r="A3287">
        <v>3285</v>
      </c>
      <c r="B3287" t="s">
        <v>8</v>
      </c>
      <c r="C3287">
        <v>1670</v>
      </c>
      <c r="D3287">
        <v>63096</v>
      </c>
      <c r="E3287" t="s">
        <v>717</v>
      </c>
      <c r="F3287" t="s">
        <v>10</v>
      </c>
      <c r="G3287" s="3" t="s">
        <v>11</v>
      </c>
      <c r="H3287" s="3" t="s">
        <v>12</v>
      </c>
    </row>
    <row r="3288" spans="1:8" x14ac:dyDescent="0.25">
      <c r="A3288">
        <v>3286</v>
      </c>
      <c r="B3288" t="s">
        <v>8</v>
      </c>
      <c r="C3288">
        <v>1671</v>
      </c>
      <c r="D3288">
        <v>2658</v>
      </c>
      <c r="E3288" t="s">
        <v>1816</v>
      </c>
      <c r="F3288" t="s">
        <v>10</v>
      </c>
      <c r="G3288" s="3" t="s">
        <v>11</v>
      </c>
      <c r="H3288" s="3" t="s">
        <v>12</v>
      </c>
    </row>
    <row r="3289" spans="1:8" x14ac:dyDescent="0.25">
      <c r="A3289">
        <v>3287</v>
      </c>
      <c r="B3289" t="s">
        <v>8</v>
      </c>
      <c r="C3289">
        <v>1671</v>
      </c>
      <c r="D3289">
        <v>114103</v>
      </c>
      <c r="E3289" t="s">
        <v>1031</v>
      </c>
      <c r="F3289" t="s">
        <v>15</v>
      </c>
      <c r="G3289" s="3" t="s">
        <v>11</v>
      </c>
      <c r="H3289" s="3" t="s">
        <v>12</v>
      </c>
    </row>
    <row r="3290" spans="1:8" x14ac:dyDescent="0.25">
      <c r="A3290">
        <v>3288</v>
      </c>
      <c r="B3290" t="s">
        <v>8</v>
      </c>
      <c r="C3290">
        <v>1672</v>
      </c>
      <c r="D3290">
        <v>2690</v>
      </c>
      <c r="E3290" t="s">
        <v>1821</v>
      </c>
      <c r="F3290" t="s">
        <v>21</v>
      </c>
      <c r="G3290" s="3" t="s">
        <v>11</v>
      </c>
      <c r="H3290" s="3" t="s">
        <v>12</v>
      </c>
    </row>
    <row r="3291" spans="1:8" x14ac:dyDescent="0.25">
      <c r="A3291">
        <v>3289</v>
      </c>
      <c r="B3291" t="s">
        <v>8</v>
      </c>
      <c r="C3291">
        <v>1672</v>
      </c>
      <c r="D3291">
        <v>51551</v>
      </c>
      <c r="E3291" t="s">
        <v>713</v>
      </c>
      <c r="F3291" t="s">
        <v>10</v>
      </c>
      <c r="G3291" s="3" t="s">
        <v>11</v>
      </c>
      <c r="H3291" s="3" t="s">
        <v>12</v>
      </c>
    </row>
    <row r="3292" spans="1:8" x14ac:dyDescent="0.25">
      <c r="A3292">
        <v>3290</v>
      </c>
      <c r="B3292" t="s">
        <v>8</v>
      </c>
      <c r="C3292">
        <v>1672</v>
      </c>
      <c r="D3292">
        <v>2690</v>
      </c>
      <c r="E3292" t="s">
        <v>1821</v>
      </c>
      <c r="F3292" t="s">
        <v>21</v>
      </c>
      <c r="G3292" s="3" t="s">
        <v>11</v>
      </c>
      <c r="H3292" s="3" t="s">
        <v>12</v>
      </c>
    </row>
    <row r="3293" spans="1:8" x14ac:dyDescent="0.25">
      <c r="A3293">
        <v>3291</v>
      </c>
      <c r="B3293" t="s">
        <v>8</v>
      </c>
      <c r="C3293">
        <v>1672</v>
      </c>
      <c r="D3293">
        <v>56472</v>
      </c>
      <c r="E3293" t="s">
        <v>1822</v>
      </c>
      <c r="F3293" t="s">
        <v>10</v>
      </c>
      <c r="G3293" s="3" t="s">
        <v>11</v>
      </c>
      <c r="H3293" s="3" t="s">
        <v>12</v>
      </c>
    </row>
    <row r="3294" spans="1:8" x14ac:dyDescent="0.25">
      <c r="A3294">
        <v>3292</v>
      </c>
      <c r="B3294" t="s">
        <v>8</v>
      </c>
      <c r="C3294">
        <v>1673</v>
      </c>
      <c r="D3294">
        <v>2542</v>
      </c>
      <c r="E3294" t="s">
        <v>1823</v>
      </c>
      <c r="F3294" t="s">
        <v>10</v>
      </c>
      <c r="G3294" s="3" t="s">
        <v>11</v>
      </c>
      <c r="H3294" s="3" t="s">
        <v>12</v>
      </c>
    </row>
    <row r="3295" spans="1:8" x14ac:dyDescent="0.25">
      <c r="A3295">
        <v>3293</v>
      </c>
      <c r="B3295" t="s">
        <v>8</v>
      </c>
      <c r="C3295">
        <v>1673</v>
      </c>
      <c r="D3295">
        <v>25275</v>
      </c>
      <c r="E3295" t="s">
        <v>1824</v>
      </c>
      <c r="F3295" t="s">
        <v>10</v>
      </c>
      <c r="G3295" s="3" t="s">
        <v>11</v>
      </c>
      <c r="H3295" s="3" t="s">
        <v>12</v>
      </c>
    </row>
    <row r="3296" spans="1:8" x14ac:dyDescent="0.25">
      <c r="A3296">
        <v>3294</v>
      </c>
      <c r="B3296" t="s">
        <v>8</v>
      </c>
      <c r="C3296">
        <v>1673</v>
      </c>
      <c r="D3296">
        <v>2542</v>
      </c>
      <c r="E3296" t="s">
        <v>1823</v>
      </c>
      <c r="F3296" t="s">
        <v>10</v>
      </c>
      <c r="G3296" s="3" t="s">
        <v>11</v>
      </c>
      <c r="H3296" s="3" t="s">
        <v>12</v>
      </c>
    </row>
    <row r="3297" spans="1:8" x14ac:dyDescent="0.25">
      <c r="A3297">
        <v>3295</v>
      </c>
      <c r="B3297" t="s">
        <v>8</v>
      </c>
      <c r="C3297">
        <v>1673</v>
      </c>
      <c r="D3297">
        <v>51314</v>
      </c>
      <c r="E3297" t="s">
        <v>1825</v>
      </c>
      <c r="F3297" t="s">
        <v>10</v>
      </c>
      <c r="G3297" s="3" t="s">
        <v>11</v>
      </c>
      <c r="H3297" s="3" t="s">
        <v>12</v>
      </c>
    </row>
    <row r="3298" spans="1:8" x14ac:dyDescent="0.25">
      <c r="A3298">
        <v>3296</v>
      </c>
      <c r="B3298" t="s">
        <v>8</v>
      </c>
      <c r="C3298">
        <v>1674</v>
      </c>
      <c r="D3298">
        <v>2550</v>
      </c>
      <c r="E3298" t="s">
        <v>1826</v>
      </c>
      <c r="F3298" t="s">
        <v>10</v>
      </c>
      <c r="G3298" s="3" t="s">
        <v>11</v>
      </c>
      <c r="H3298" s="3" t="s">
        <v>12</v>
      </c>
    </row>
    <row r="3299" spans="1:8" x14ac:dyDescent="0.25">
      <c r="A3299">
        <v>3297</v>
      </c>
      <c r="B3299" t="s">
        <v>8</v>
      </c>
      <c r="C3299">
        <v>1674</v>
      </c>
      <c r="D3299">
        <v>35270</v>
      </c>
      <c r="E3299" t="s">
        <v>322</v>
      </c>
      <c r="F3299" t="s">
        <v>10</v>
      </c>
      <c r="G3299" s="3" t="s">
        <v>11</v>
      </c>
      <c r="H3299" s="3" t="s">
        <v>12</v>
      </c>
    </row>
    <row r="3300" spans="1:8" x14ac:dyDescent="0.25">
      <c r="A3300">
        <v>3298</v>
      </c>
      <c r="B3300" t="s">
        <v>8</v>
      </c>
      <c r="C3300">
        <v>1675</v>
      </c>
      <c r="D3300">
        <v>2550</v>
      </c>
      <c r="E3300" t="s">
        <v>1826</v>
      </c>
      <c r="F3300" t="s">
        <v>10</v>
      </c>
      <c r="G3300" s="3" t="s">
        <v>11</v>
      </c>
      <c r="H3300" s="3" t="s">
        <v>12</v>
      </c>
    </row>
    <row r="3301" spans="1:8" x14ac:dyDescent="0.25">
      <c r="A3301">
        <v>3299</v>
      </c>
      <c r="B3301" t="s">
        <v>8</v>
      </c>
      <c r="C3301">
        <v>1675</v>
      </c>
      <c r="D3301">
        <v>12530</v>
      </c>
      <c r="E3301" t="s">
        <v>1827</v>
      </c>
      <c r="F3301" t="s">
        <v>10</v>
      </c>
      <c r="G3301" s="3" t="s">
        <v>11</v>
      </c>
      <c r="H3301" s="3" t="s">
        <v>12</v>
      </c>
    </row>
    <row r="3302" spans="1:8" x14ac:dyDescent="0.25">
      <c r="A3302">
        <v>3300</v>
      </c>
      <c r="B3302" t="s">
        <v>8</v>
      </c>
      <c r="C3302">
        <v>1676</v>
      </c>
      <c r="D3302">
        <v>2550</v>
      </c>
      <c r="E3302" t="s">
        <v>1826</v>
      </c>
      <c r="F3302" t="s">
        <v>10</v>
      </c>
      <c r="G3302" s="3" t="s">
        <v>11</v>
      </c>
      <c r="H3302" s="3" t="s">
        <v>12</v>
      </c>
    </row>
    <row r="3303" spans="1:8" x14ac:dyDescent="0.25">
      <c r="A3303">
        <v>3301</v>
      </c>
      <c r="B3303" t="s">
        <v>8</v>
      </c>
      <c r="C3303">
        <v>1676</v>
      </c>
      <c r="D3303">
        <v>18333</v>
      </c>
      <c r="E3303" t="s">
        <v>1828</v>
      </c>
      <c r="F3303" t="s">
        <v>10</v>
      </c>
      <c r="G3303" s="3" t="s">
        <v>11</v>
      </c>
      <c r="H3303" s="3" t="s">
        <v>12</v>
      </c>
    </row>
    <row r="3304" spans="1:8" x14ac:dyDescent="0.25">
      <c r="A3304">
        <v>3302</v>
      </c>
      <c r="B3304" t="s">
        <v>8</v>
      </c>
      <c r="C3304">
        <v>1677</v>
      </c>
      <c r="D3304">
        <v>2550</v>
      </c>
      <c r="E3304" t="s">
        <v>1826</v>
      </c>
      <c r="F3304" t="s">
        <v>10</v>
      </c>
      <c r="G3304" s="3" t="s">
        <v>11</v>
      </c>
      <c r="H3304" s="3" t="s">
        <v>12</v>
      </c>
    </row>
    <row r="3305" spans="1:8" x14ac:dyDescent="0.25">
      <c r="A3305">
        <v>3303</v>
      </c>
      <c r="B3305" t="s">
        <v>8</v>
      </c>
      <c r="C3305">
        <v>1677</v>
      </c>
      <c r="D3305">
        <v>19976</v>
      </c>
      <c r="E3305" t="s">
        <v>1829</v>
      </c>
      <c r="F3305" t="s">
        <v>10</v>
      </c>
      <c r="G3305" s="3" t="s">
        <v>11</v>
      </c>
      <c r="H3305" s="3" t="s">
        <v>12</v>
      </c>
    </row>
    <row r="3306" spans="1:8" x14ac:dyDescent="0.25">
      <c r="A3306">
        <v>3304</v>
      </c>
      <c r="B3306" t="s">
        <v>8</v>
      </c>
      <c r="C3306">
        <v>1678</v>
      </c>
      <c r="D3306">
        <v>2550</v>
      </c>
      <c r="E3306" t="s">
        <v>1826</v>
      </c>
      <c r="F3306" t="s">
        <v>10</v>
      </c>
      <c r="G3306" s="3" t="s">
        <v>11</v>
      </c>
      <c r="H3306" s="3" t="s">
        <v>12</v>
      </c>
    </row>
    <row r="3307" spans="1:8" x14ac:dyDescent="0.25">
      <c r="A3307">
        <v>3305</v>
      </c>
      <c r="B3307" t="s">
        <v>8</v>
      </c>
      <c r="C3307">
        <v>1678</v>
      </c>
      <c r="D3307">
        <v>24546</v>
      </c>
      <c r="E3307" t="s">
        <v>1830</v>
      </c>
      <c r="F3307" t="s">
        <v>10</v>
      </c>
      <c r="G3307" s="3" t="s">
        <v>11</v>
      </c>
      <c r="H3307" s="3" t="s">
        <v>12</v>
      </c>
    </row>
    <row r="3308" spans="1:8" x14ac:dyDescent="0.25">
      <c r="A3308">
        <v>3306</v>
      </c>
      <c r="B3308" t="s">
        <v>8</v>
      </c>
      <c r="C3308">
        <v>1679</v>
      </c>
      <c r="D3308">
        <v>2550</v>
      </c>
      <c r="E3308" t="s">
        <v>1826</v>
      </c>
      <c r="F3308" t="s">
        <v>10</v>
      </c>
      <c r="G3308" s="3" t="s">
        <v>11</v>
      </c>
      <c r="H3308" s="3" t="s">
        <v>12</v>
      </c>
    </row>
    <row r="3309" spans="1:8" x14ac:dyDescent="0.25">
      <c r="A3309">
        <v>3307</v>
      </c>
      <c r="B3309" t="s">
        <v>8</v>
      </c>
      <c r="C3309">
        <v>1679</v>
      </c>
      <c r="D3309">
        <v>64300</v>
      </c>
      <c r="E3309" t="s">
        <v>45</v>
      </c>
      <c r="F3309" t="s">
        <v>10</v>
      </c>
      <c r="G3309" s="3" t="s">
        <v>11</v>
      </c>
      <c r="H3309" s="3" t="s">
        <v>12</v>
      </c>
    </row>
    <row r="3310" spans="1:8" x14ac:dyDescent="0.25">
      <c r="A3310">
        <v>3308</v>
      </c>
      <c r="B3310" t="s">
        <v>8</v>
      </c>
      <c r="C3310">
        <v>1680</v>
      </c>
      <c r="D3310">
        <v>2569</v>
      </c>
      <c r="E3310" t="s">
        <v>1831</v>
      </c>
      <c r="F3310" t="s">
        <v>10</v>
      </c>
      <c r="G3310" s="3" t="s">
        <v>11</v>
      </c>
      <c r="H3310" s="3" t="s">
        <v>12</v>
      </c>
    </row>
    <row r="3311" spans="1:8" x14ac:dyDescent="0.25">
      <c r="A3311">
        <v>3309</v>
      </c>
      <c r="B3311" t="s">
        <v>8</v>
      </c>
      <c r="C3311">
        <v>1680</v>
      </c>
      <c r="D3311">
        <v>50903</v>
      </c>
      <c r="E3311" t="s">
        <v>1832</v>
      </c>
      <c r="F3311" t="s">
        <v>10</v>
      </c>
      <c r="G3311" s="3" t="s">
        <v>11</v>
      </c>
      <c r="H3311" s="3" t="s">
        <v>12</v>
      </c>
    </row>
    <row r="3312" spans="1:8" x14ac:dyDescent="0.25">
      <c r="A3312">
        <v>3310</v>
      </c>
      <c r="B3312" t="s">
        <v>8</v>
      </c>
      <c r="C3312">
        <v>1681</v>
      </c>
      <c r="D3312">
        <v>2569</v>
      </c>
      <c r="E3312" t="s">
        <v>1831</v>
      </c>
      <c r="F3312" t="s">
        <v>10</v>
      </c>
      <c r="G3312" s="3" t="s">
        <v>11</v>
      </c>
      <c r="H3312" s="3" t="s">
        <v>12</v>
      </c>
    </row>
    <row r="3313" spans="1:8" x14ac:dyDescent="0.25">
      <c r="A3313">
        <v>3311</v>
      </c>
      <c r="B3313" t="s">
        <v>8</v>
      </c>
      <c r="C3313">
        <v>1681</v>
      </c>
      <c r="D3313">
        <v>58319</v>
      </c>
      <c r="E3313" t="s">
        <v>1233</v>
      </c>
      <c r="F3313" t="s">
        <v>15</v>
      </c>
      <c r="G3313" s="3" t="s">
        <v>11</v>
      </c>
      <c r="H3313" s="3" t="s">
        <v>12</v>
      </c>
    </row>
    <row r="3314" spans="1:8" x14ac:dyDescent="0.25">
      <c r="A3314">
        <v>3312</v>
      </c>
      <c r="B3314" t="s">
        <v>8</v>
      </c>
      <c r="C3314">
        <v>1682</v>
      </c>
      <c r="D3314">
        <v>2569</v>
      </c>
      <c r="E3314" t="s">
        <v>1831</v>
      </c>
      <c r="F3314" t="s">
        <v>10</v>
      </c>
      <c r="G3314" s="3" t="s">
        <v>11</v>
      </c>
      <c r="H3314" s="3" t="s">
        <v>12</v>
      </c>
    </row>
    <row r="3315" spans="1:8" x14ac:dyDescent="0.25">
      <c r="A3315">
        <v>3313</v>
      </c>
      <c r="B3315" t="s">
        <v>8</v>
      </c>
      <c r="C3315">
        <v>1682</v>
      </c>
      <c r="D3315">
        <v>58572</v>
      </c>
      <c r="E3315" t="s">
        <v>1833</v>
      </c>
      <c r="F3315" t="s">
        <v>10</v>
      </c>
      <c r="G3315" s="3" t="s">
        <v>11</v>
      </c>
      <c r="H3315" s="3" t="s">
        <v>12</v>
      </c>
    </row>
    <row r="3316" spans="1:8" x14ac:dyDescent="0.25">
      <c r="A3316">
        <v>3314</v>
      </c>
      <c r="B3316" t="s">
        <v>8</v>
      </c>
      <c r="C3316">
        <v>1683</v>
      </c>
      <c r="D3316">
        <v>2585</v>
      </c>
      <c r="E3316" t="s">
        <v>1688</v>
      </c>
      <c r="F3316" t="s">
        <v>10</v>
      </c>
      <c r="G3316" s="3" t="s">
        <v>11</v>
      </c>
      <c r="H3316" s="3" t="s">
        <v>12</v>
      </c>
    </row>
    <row r="3317" spans="1:8" x14ac:dyDescent="0.25">
      <c r="A3317">
        <v>3315</v>
      </c>
      <c r="B3317" t="s">
        <v>8</v>
      </c>
      <c r="C3317">
        <v>1683</v>
      </c>
      <c r="D3317">
        <v>23639</v>
      </c>
      <c r="E3317" t="s">
        <v>1834</v>
      </c>
      <c r="F3317" t="s">
        <v>10</v>
      </c>
      <c r="G3317" s="3" t="s">
        <v>11</v>
      </c>
      <c r="H3317" s="3" t="s">
        <v>12</v>
      </c>
    </row>
    <row r="3318" spans="1:8" x14ac:dyDescent="0.25">
      <c r="A3318">
        <v>3316</v>
      </c>
      <c r="B3318" t="s">
        <v>8</v>
      </c>
      <c r="C3318">
        <v>1684</v>
      </c>
      <c r="D3318">
        <v>44180</v>
      </c>
      <c r="E3318" t="s">
        <v>1835</v>
      </c>
      <c r="F3318" t="s">
        <v>19</v>
      </c>
      <c r="G3318" s="3" t="s">
        <v>11</v>
      </c>
      <c r="H3318" s="3" t="s">
        <v>12</v>
      </c>
    </row>
    <row r="3319" spans="1:8" x14ac:dyDescent="0.25">
      <c r="A3319">
        <v>3317</v>
      </c>
      <c r="B3319" t="s">
        <v>8</v>
      </c>
      <c r="C3319">
        <v>1684</v>
      </c>
      <c r="D3319">
        <v>2607</v>
      </c>
      <c r="E3319" t="s">
        <v>1836</v>
      </c>
      <c r="F3319" t="s">
        <v>15</v>
      </c>
      <c r="G3319" s="3" t="s">
        <v>11</v>
      </c>
      <c r="H3319" s="3" t="s">
        <v>12</v>
      </c>
    </row>
    <row r="3320" spans="1:8" x14ac:dyDescent="0.25">
      <c r="A3320">
        <v>3318</v>
      </c>
      <c r="B3320" t="s">
        <v>8</v>
      </c>
      <c r="C3320">
        <v>1685</v>
      </c>
      <c r="D3320">
        <v>2607</v>
      </c>
      <c r="E3320" t="s">
        <v>1836</v>
      </c>
      <c r="F3320" t="s">
        <v>15</v>
      </c>
      <c r="G3320" s="3" t="s">
        <v>11</v>
      </c>
      <c r="H3320" s="3" t="s">
        <v>12</v>
      </c>
    </row>
    <row r="3321" spans="1:8" x14ac:dyDescent="0.25">
      <c r="A3321">
        <v>3319</v>
      </c>
      <c r="B3321" t="s">
        <v>8</v>
      </c>
      <c r="C3321">
        <v>1685</v>
      </c>
      <c r="D3321">
        <v>11916</v>
      </c>
      <c r="E3321" t="s">
        <v>706</v>
      </c>
      <c r="F3321" t="s">
        <v>19</v>
      </c>
      <c r="G3321" s="3" t="s">
        <v>37</v>
      </c>
      <c r="H3321" s="3">
        <v>1309.6300000000001</v>
      </c>
    </row>
    <row r="3322" spans="1:8" x14ac:dyDescent="0.25">
      <c r="A3322">
        <v>3320</v>
      </c>
      <c r="B3322" t="s">
        <v>8</v>
      </c>
      <c r="C3322">
        <v>1686</v>
      </c>
      <c r="D3322">
        <v>2615</v>
      </c>
      <c r="E3322" t="s">
        <v>1837</v>
      </c>
      <c r="F3322" t="s">
        <v>15</v>
      </c>
      <c r="G3322" s="3" t="s">
        <v>11</v>
      </c>
      <c r="H3322" s="3" t="s">
        <v>12</v>
      </c>
    </row>
    <row r="3323" spans="1:8" x14ac:dyDescent="0.25">
      <c r="A3323">
        <v>3321</v>
      </c>
      <c r="B3323" t="s">
        <v>8</v>
      </c>
      <c r="C3323">
        <v>1686</v>
      </c>
      <c r="D3323">
        <v>20788</v>
      </c>
      <c r="E3323" t="s">
        <v>1562</v>
      </c>
      <c r="F3323" t="s">
        <v>10</v>
      </c>
      <c r="G3323" s="3" t="s">
        <v>37</v>
      </c>
      <c r="H3323" s="3">
        <v>1291.95</v>
      </c>
    </row>
    <row r="3324" spans="1:8" x14ac:dyDescent="0.25">
      <c r="A3324">
        <v>3322</v>
      </c>
      <c r="B3324" t="s">
        <v>8</v>
      </c>
      <c r="C3324">
        <v>1686</v>
      </c>
      <c r="D3324">
        <v>2615</v>
      </c>
      <c r="E3324" t="s">
        <v>1837</v>
      </c>
      <c r="F3324" t="s">
        <v>15</v>
      </c>
      <c r="G3324" s="3" t="s">
        <v>11</v>
      </c>
      <c r="H3324" s="3" t="s">
        <v>12</v>
      </c>
    </row>
    <row r="3325" spans="1:8" x14ac:dyDescent="0.25">
      <c r="A3325">
        <v>3323</v>
      </c>
      <c r="B3325" t="s">
        <v>8</v>
      </c>
      <c r="C3325">
        <v>1686</v>
      </c>
      <c r="D3325">
        <v>47520</v>
      </c>
      <c r="E3325" t="s">
        <v>1838</v>
      </c>
      <c r="F3325" t="s">
        <v>19</v>
      </c>
      <c r="G3325" s="3" t="s">
        <v>11</v>
      </c>
      <c r="H3325" s="3" t="s">
        <v>12</v>
      </c>
    </row>
    <row r="3326" spans="1:8" x14ac:dyDescent="0.25">
      <c r="A3326">
        <v>3324</v>
      </c>
      <c r="B3326" t="s">
        <v>8</v>
      </c>
      <c r="C3326">
        <v>1686</v>
      </c>
      <c r="D3326">
        <v>2615</v>
      </c>
      <c r="E3326" t="s">
        <v>1837</v>
      </c>
      <c r="F3326" t="s">
        <v>15</v>
      </c>
      <c r="G3326" s="3" t="s">
        <v>11</v>
      </c>
      <c r="H3326" s="3" t="s">
        <v>12</v>
      </c>
    </row>
    <row r="3327" spans="1:8" x14ac:dyDescent="0.25">
      <c r="A3327">
        <v>3325</v>
      </c>
      <c r="B3327" t="s">
        <v>8</v>
      </c>
      <c r="C3327">
        <v>1686</v>
      </c>
      <c r="D3327">
        <v>58262</v>
      </c>
      <c r="E3327" t="s">
        <v>1563</v>
      </c>
      <c r="F3327" t="s">
        <v>15</v>
      </c>
      <c r="G3327" s="3" t="s">
        <v>11</v>
      </c>
      <c r="H3327" s="3" t="s">
        <v>12</v>
      </c>
    </row>
    <row r="3328" spans="1:8" x14ac:dyDescent="0.25">
      <c r="A3328">
        <v>3326</v>
      </c>
      <c r="B3328" t="s">
        <v>8</v>
      </c>
      <c r="C3328">
        <v>1687</v>
      </c>
      <c r="D3328">
        <v>2615</v>
      </c>
      <c r="E3328" t="s">
        <v>1837</v>
      </c>
      <c r="F3328" t="s">
        <v>15</v>
      </c>
      <c r="G3328" s="3" t="s">
        <v>11</v>
      </c>
      <c r="H3328" s="3" t="s">
        <v>12</v>
      </c>
    </row>
    <row r="3329" spans="1:8" x14ac:dyDescent="0.25">
      <c r="A3329">
        <v>3327</v>
      </c>
      <c r="B3329" t="s">
        <v>8</v>
      </c>
      <c r="C3329">
        <v>1687</v>
      </c>
      <c r="D3329">
        <v>58688</v>
      </c>
      <c r="E3329" t="s">
        <v>1839</v>
      </c>
      <c r="F3329" t="s">
        <v>15</v>
      </c>
      <c r="G3329" s="3" t="s">
        <v>11</v>
      </c>
      <c r="H3329" s="3" t="s">
        <v>12</v>
      </c>
    </row>
    <row r="3330" spans="1:8" x14ac:dyDescent="0.25">
      <c r="A3330">
        <v>3328</v>
      </c>
      <c r="B3330" t="s">
        <v>8</v>
      </c>
      <c r="C3330">
        <v>1688</v>
      </c>
      <c r="D3330">
        <v>2631</v>
      </c>
      <c r="E3330" t="s">
        <v>1840</v>
      </c>
      <c r="F3330" t="s">
        <v>10</v>
      </c>
      <c r="G3330" s="3" t="s">
        <v>11</v>
      </c>
      <c r="H3330" s="3" t="s">
        <v>12</v>
      </c>
    </row>
    <row r="3331" spans="1:8" x14ac:dyDescent="0.25">
      <c r="A3331">
        <v>3329</v>
      </c>
      <c r="B3331" t="s">
        <v>8</v>
      </c>
      <c r="C3331">
        <v>1688</v>
      </c>
      <c r="D3331">
        <v>14010</v>
      </c>
      <c r="E3331" t="s">
        <v>952</v>
      </c>
      <c r="F3331" t="s">
        <v>10</v>
      </c>
      <c r="G3331" s="3" t="s">
        <v>11</v>
      </c>
      <c r="H3331" s="3" t="s">
        <v>12</v>
      </c>
    </row>
    <row r="3332" spans="1:8" x14ac:dyDescent="0.25">
      <c r="A3332">
        <v>3330</v>
      </c>
      <c r="B3332" t="s">
        <v>8</v>
      </c>
      <c r="C3332">
        <v>1689</v>
      </c>
      <c r="D3332">
        <v>2631</v>
      </c>
      <c r="E3332" t="s">
        <v>1840</v>
      </c>
      <c r="F3332" t="s">
        <v>10</v>
      </c>
      <c r="G3332" s="3" t="s">
        <v>11</v>
      </c>
      <c r="H3332" s="3" t="s">
        <v>12</v>
      </c>
    </row>
    <row r="3333" spans="1:8" x14ac:dyDescent="0.25">
      <c r="A3333">
        <v>3331</v>
      </c>
      <c r="B3333" t="s">
        <v>8</v>
      </c>
      <c r="C3333">
        <v>1689</v>
      </c>
      <c r="D3333">
        <v>96148</v>
      </c>
      <c r="E3333" t="s">
        <v>954</v>
      </c>
      <c r="F3333" t="s">
        <v>10</v>
      </c>
      <c r="G3333" s="3" t="s">
        <v>11</v>
      </c>
      <c r="H3333" s="3" t="s">
        <v>12</v>
      </c>
    </row>
    <row r="3334" spans="1:8" x14ac:dyDescent="0.25">
      <c r="A3334">
        <v>3332</v>
      </c>
      <c r="B3334" t="s">
        <v>8</v>
      </c>
      <c r="C3334">
        <v>1690</v>
      </c>
      <c r="D3334">
        <v>2828</v>
      </c>
      <c r="E3334" t="s">
        <v>1703</v>
      </c>
      <c r="F3334" t="s">
        <v>10</v>
      </c>
      <c r="G3334" s="3" t="s">
        <v>11</v>
      </c>
      <c r="H3334" s="3" t="s">
        <v>12</v>
      </c>
    </row>
    <row r="3335" spans="1:8" x14ac:dyDescent="0.25">
      <c r="A3335">
        <v>3333</v>
      </c>
      <c r="B3335" t="s">
        <v>8</v>
      </c>
      <c r="C3335">
        <v>1690</v>
      </c>
      <c r="D3335">
        <v>2879</v>
      </c>
      <c r="E3335" t="s">
        <v>1841</v>
      </c>
      <c r="F3335" t="s">
        <v>15</v>
      </c>
      <c r="G3335" s="3" t="s">
        <v>11</v>
      </c>
      <c r="H3335" s="3" t="s">
        <v>12</v>
      </c>
    </row>
    <row r="3336" spans="1:8" x14ac:dyDescent="0.25">
      <c r="A3336">
        <v>3334</v>
      </c>
      <c r="B3336" t="s">
        <v>8</v>
      </c>
      <c r="C3336">
        <v>1691</v>
      </c>
      <c r="D3336">
        <v>2828</v>
      </c>
      <c r="E3336" t="s">
        <v>1703</v>
      </c>
      <c r="F3336" t="s">
        <v>10</v>
      </c>
      <c r="G3336" s="3" t="s">
        <v>11</v>
      </c>
      <c r="H3336" s="3" t="s">
        <v>12</v>
      </c>
    </row>
    <row r="3337" spans="1:8" x14ac:dyDescent="0.25">
      <c r="A3337">
        <v>3335</v>
      </c>
      <c r="B3337" t="s">
        <v>8</v>
      </c>
      <c r="C3337">
        <v>1691</v>
      </c>
      <c r="D3337">
        <v>3166</v>
      </c>
      <c r="E3337" t="s">
        <v>1098</v>
      </c>
      <c r="F3337" t="s">
        <v>19</v>
      </c>
      <c r="G3337" s="3" t="s">
        <v>11</v>
      </c>
      <c r="H3337" s="3" t="s">
        <v>12</v>
      </c>
    </row>
    <row r="3338" spans="1:8" x14ac:dyDescent="0.25">
      <c r="A3338">
        <v>3336</v>
      </c>
      <c r="B3338" t="s">
        <v>8</v>
      </c>
      <c r="C3338">
        <v>1693</v>
      </c>
      <c r="D3338">
        <v>2828</v>
      </c>
      <c r="E3338" t="s">
        <v>1703</v>
      </c>
      <c r="F3338" t="s">
        <v>10</v>
      </c>
      <c r="G3338" s="3" t="s">
        <v>11</v>
      </c>
      <c r="H3338" s="3" t="s">
        <v>12</v>
      </c>
    </row>
    <row r="3339" spans="1:8" x14ac:dyDescent="0.25">
      <c r="A3339">
        <v>3337</v>
      </c>
      <c r="B3339" t="s">
        <v>8</v>
      </c>
      <c r="C3339">
        <v>1693</v>
      </c>
      <c r="D3339">
        <v>43567</v>
      </c>
      <c r="E3339" t="s">
        <v>669</v>
      </c>
      <c r="F3339" t="s">
        <v>10</v>
      </c>
      <c r="G3339" s="3" t="s">
        <v>11</v>
      </c>
      <c r="H3339" s="3" t="s">
        <v>12</v>
      </c>
    </row>
    <row r="3340" spans="1:8" x14ac:dyDescent="0.25">
      <c r="A3340">
        <v>3338</v>
      </c>
      <c r="B3340" t="s">
        <v>8</v>
      </c>
      <c r="C3340">
        <v>1694</v>
      </c>
      <c r="D3340">
        <v>2380</v>
      </c>
      <c r="E3340" t="s">
        <v>1739</v>
      </c>
      <c r="F3340" t="s">
        <v>10</v>
      </c>
      <c r="G3340" s="3" t="s">
        <v>11</v>
      </c>
      <c r="H3340" s="3" t="s">
        <v>12</v>
      </c>
    </row>
    <row r="3341" spans="1:8" x14ac:dyDescent="0.25">
      <c r="A3341">
        <v>3339</v>
      </c>
      <c r="B3341" t="s">
        <v>8</v>
      </c>
      <c r="C3341">
        <v>1694</v>
      </c>
      <c r="D3341">
        <v>2828</v>
      </c>
      <c r="E3341" t="s">
        <v>1703</v>
      </c>
      <c r="F3341" t="s">
        <v>10</v>
      </c>
      <c r="G3341" s="3" t="s">
        <v>11</v>
      </c>
      <c r="H3341" s="3" t="s">
        <v>12</v>
      </c>
    </row>
    <row r="3342" spans="1:8" x14ac:dyDescent="0.25">
      <c r="A3342">
        <v>3340</v>
      </c>
      <c r="B3342" t="s">
        <v>8</v>
      </c>
      <c r="C3342">
        <v>1695</v>
      </c>
      <c r="D3342">
        <v>2828</v>
      </c>
      <c r="E3342" t="s">
        <v>1703</v>
      </c>
      <c r="F3342" t="s">
        <v>10</v>
      </c>
      <c r="G3342" s="3" t="s">
        <v>11</v>
      </c>
      <c r="H3342" s="3" t="s">
        <v>12</v>
      </c>
    </row>
    <row r="3343" spans="1:8" x14ac:dyDescent="0.25">
      <c r="A3343">
        <v>3341</v>
      </c>
      <c r="B3343" t="s">
        <v>8</v>
      </c>
      <c r="C3343">
        <v>1695</v>
      </c>
      <c r="D3343">
        <v>2925</v>
      </c>
      <c r="E3343" t="s">
        <v>1842</v>
      </c>
      <c r="F3343" t="s">
        <v>10</v>
      </c>
      <c r="G3343" s="3" t="s">
        <v>11</v>
      </c>
      <c r="H3343" s="3" t="s">
        <v>12</v>
      </c>
    </row>
    <row r="3344" spans="1:8" x14ac:dyDescent="0.25">
      <c r="A3344">
        <v>3342</v>
      </c>
      <c r="B3344" t="s">
        <v>8</v>
      </c>
      <c r="C3344">
        <v>1696</v>
      </c>
      <c r="D3344">
        <v>2828</v>
      </c>
      <c r="E3344" t="s">
        <v>1703</v>
      </c>
      <c r="F3344" t="s">
        <v>10</v>
      </c>
      <c r="G3344" s="3" t="s">
        <v>11</v>
      </c>
      <c r="H3344" s="3" t="s">
        <v>12</v>
      </c>
    </row>
    <row r="3345" spans="1:8" x14ac:dyDescent="0.25">
      <c r="A3345">
        <v>3343</v>
      </c>
      <c r="B3345" t="s">
        <v>8</v>
      </c>
      <c r="C3345">
        <v>1696</v>
      </c>
      <c r="D3345">
        <v>9830</v>
      </c>
      <c r="E3345" t="s">
        <v>1206</v>
      </c>
      <c r="F3345" t="s">
        <v>19</v>
      </c>
      <c r="G3345" s="3" t="s">
        <v>37</v>
      </c>
      <c r="H3345" s="3">
        <v>1862.78</v>
      </c>
    </row>
    <row r="3346" spans="1:8" x14ac:dyDescent="0.25">
      <c r="A3346">
        <v>3344</v>
      </c>
      <c r="B3346" t="s">
        <v>8</v>
      </c>
      <c r="C3346">
        <v>1697</v>
      </c>
      <c r="D3346">
        <v>2844</v>
      </c>
      <c r="E3346" t="s">
        <v>1843</v>
      </c>
      <c r="F3346" t="s">
        <v>10</v>
      </c>
      <c r="G3346" s="3" t="s">
        <v>11</v>
      </c>
      <c r="H3346" s="3" t="s">
        <v>12</v>
      </c>
    </row>
    <row r="3347" spans="1:8" x14ac:dyDescent="0.25">
      <c r="A3347">
        <v>3345</v>
      </c>
      <c r="B3347" t="s">
        <v>8</v>
      </c>
      <c r="C3347">
        <v>1697</v>
      </c>
      <c r="D3347">
        <v>3450</v>
      </c>
      <c r="E3347" t="s">
        <v>157</v>
      </c>
      <c r="F3347" t="s">
        <v>10</v>
      </c>
      <c r="G3347" s="3" t="s">
        <v>11</v>
      </c>
      <c r="H3347" s="3" t="s">
        <v>12</v>
      </c>
    </row>
    <row r="3348" spans="1:8" x14ac:dyDescent="0.25">
      <c r="A3348">
        <v>3346</v>
      </c>
      <c r="B3348" t="s">
        <v>8</v>
      </c>
      <c r="C3348">
        <v>1698</v>
      </c>
      <c r="D3348">
        <v>2844</v>
      </c>
      <c r="E3348" t="s">
        <v>1843</v>
      </c>
      <c r="F3348" t="s">
        <v>10</v>
      </c>
      <c r="G3348" s="3" t="s">
        <v>11</v>
      </c>
      <c r="H3348" s="3" t="s">
        <v>12</v>
      </c>
    </row>
    <row r="3349" spans="1:8" x14ac:dyDescent="0.25">
      <c r="A3349">
        <v>3347</v>
      </c>
      <c r="B3349" t="s">
        <v>8</v>
      </c>
      <c r="C3349">
        <v>1698</v>
      </c>
      <c r="D3349">
        <v>22543</v>
      </c>
      <c r="E3349" t="s">
        <v>1844</v>
      </c>
      <c r="F3349" t="s">
        <v>10</v>
      </c>
      <c r="G3349" s="3" t="s">
        <v>11</v>
      </c>
      <c r="H3349" s="3" t="s">
        <v>12</v>
      </c>
    </row>
    <row r="3350" spans="1:8" x14ac:dyDescent="0.25">
      <c r="A3350">
        <v>3348</v>
      </c>
      <c r="B3350" t="s">
        <v>8</v>
      </c>
      <c r="C3350">
        <v>1699</v>
      </c>
      <c r="D3350">
        <v>2844</v>
      </c>
      <c r="E3350" t="s">
        <v>1843</v>
      </c>
      <c r="F3350" t="s">
        <v>10</v>
      </c>
      <c r="G3350" s="3" t="s">
        <v>11</v>
      </c>
      <c r="H3350" s="3" t="s">
        <v>12</v>
      </c>
    </row>
    <row r="3351" spans="1:8" x14ac:dyDescent="0.25">
      <c r="A3351">
        <v>3349</v>
      </c>
      <c r="B3351" t="s">
        <v>8</v>
      </c>
      <c r="C3351">
        <v>1699</v>
      </c>
      <c r="D3351">
        <v>30120</v>
      </c>
      <c r="E3351" t="s">
        <v>1845</v>
      </c>
      <c r="F3351" t="s">
        <v>10</v>
      </c>
      <c r="G3351" s="3" t="s">
        <v>11</v>
      </c>
      <c r="H3351" s="3" t="s">
        <v>12</v>
      </c>
    </row>
    <row r="3352" spans="1:8" x14ac:dyDescent="0.25">
      <c r="A3352">
        <v>3350</v>
      </c>
      <c r="B3352" t="s">
        <v>8</v>
      </c>
      <c r="C3352">
        <v>1700</v>
      </c>
      <c r="D3352">
        <v>2844</v>
      </c>
      <c r="E3352" t="s">
        <v>1843</v>
      </c>
      <c r="F3352" t="s">
        <v>10</v>
      </c>
      <c r="G3352" s="3" t="s">
        <v>11</v>
      </c>
      <c r="H3352" s="3" t="s">
        <v>12</v>
      </c>
    </row>
    <row r="3353" spans="1:8" x14ac:dyDescent="0.25">
      <c r="A3353">
        <v>3351</v>
      </c>
      <c r="B3353" t="s">
        <v>8</v>
      </c>
      <c r="C3353">
        <v>1700</v>
      </c>
      <c r="D3353">
        <v>32611</v>
      </c>
      <c r="E3353" t="s">
        <v>1846</v>
      </c>
      <c r="F3353" t="s">
        <v>10</v>
      </c>
      <c r="G3353" s="3" t="s">
        <v>11</v>
      </c>
      <c r="H3353" s="3" t="s">
        <v>12</v>
      </c>
    </row>
    <row r="3354" spans="1:8" x14ac:dyDescent="0.25">
      <c r="A3354">
        <v>3352</v>
      </c>
      <c r="B3354" t="s">
        <v>8</v>
      </c>
      <c r="C3354">
        <v>1701</v>
      </c>
      <c r="D3354">
        <v>2844</v>
      </c>
      <c r="E3354" t="s">
        <v>1843</v>
      </c>
      <c r="F3354" t="s">
        <v>10</v>
      </c>
      <c r="G3354" s="3" t="s">
        <v>11</v>
      </c>
      <c r="H3354" s="3" t="s">
        <v>12</v>
      </c>
    </row>
    <row r="3355" spans="1:8" x14ac:dyDescent="0.25">
      <c r="A3355">
        <v>3353</v>
      </c>
      <c r="B3355" t="s">
        <v>8</v>
      </c>
      <c r="C3355">
        <v>1701</v>
      </c>
      <c r="D3355">
        <v>32816</v>
      </c>
      <c r="E3355" t="s">
        <v>1847</v>
      </c>
      <c r="F3355" t="s">
        <v>10</v>
      </c>
      <c r="G3355" s="3" t="s">
        <v>11</v>
      </c>
      <c r="H3355" s="3" t="s">
        <v>12</v>
      </c>
    </row>
    <row r="3356" spans="1:8" x14ac:dyDescent="0.25">
      <c r="A3356">
        <v>3354</v>
      </c>
      <c r="B3356" t="s">
        <v>8</v>
      </c>
      <c r="C3356">
        <v>1702</v>
      </c>
      <c r="D3356">
        <v>2844</v>
      </c>
      <c r="E3356" t="s">
        <v>1843</v>
      </c>
      <c r="F3356" t="s">
        <v>10</v>
      </c>
      <c r="G3356" s="3" t="s">
        <v>11</v>
      </c>
      <c r="H3356" s="3" t="s">
        <v>12</v>
      </c>
    </row>
    <row r="3357" spans="1:8" x14ac:dyDescent="0.25">
      <c r="A3357">
        <v>3355</v>
      </c>
      <c r="B3357" t="s">
        <v>8</v>
      </c>
      <c r="C3357">
        <v>1702</v>
      </c>
      <c r="D3357">
        <v>69671</v>
      </c>
      <c r="E3357" t="s">
        <v>1848</v>
      </c>
      <c r="F3357" t="s">
        <v>10</v>
      </c>
      <c r="G3357" s="3" t="s">
        <v>11</v>
      </c>
      <c r="H3357" s="3" t="s">
        <v>12</v>
      </c>
    </row>
    <row r="3358" spans="1:8" x14ac:dyDescent="0.25">
      <c r="A3358">
        <v>3356</v>
      </c>
      <c r="B3358" t="s">
        <v>8</v>
      </c>
      <c r="C3358">
        <v>1703</v>
      </c>
      <c r="D3358">
        <v>2852</v>
      </c>
      <c r="E3358" t="s">
        <v>1849</v>
      </c>
      <c r="F3358" t="s">
        <v>10</v>
      </c>
      <c r="G3358" s="3" t="s">
        <v>11</v>
      </c>
      <c r="H3358" s="3" t="s">
        <v>12</v>
      </c>
    </row>
    <row r="3359" spans="1:8" x14ac:dyDescent="0.25">
      <c r="A3359">
        <v>3357</v>
      </c>
      <c r="B3359" t="s">
        <v>8</v>
      </c>
      <c r="C3359">
        <v>1703</v>
      </c>
      <c r="D3359">
        <v>3239</v>
      </c>
      <c r="E3359" t="s">
        <v>1850</v>
      </c>
      <c r="F3359" t="s">
        <v>10</v>
      </c>
      <c r="G3359" s="3" t="s">
        <v>11</v>
      </c>
      <c r="H3359" s="3" t="s">
        <v>12</v>
      </c>
    </row>
    <row r="3360" spans="1:8" x14ac:dyDescent="0.25">
      <c r="A3360">
        <v>3358</v>
      </c>
      <c r="B3360" t="s">
        <v>8</v>
      </c>
      <c r="C3360">
        <v>1704</v>
      </c>
      <c r="D3360">
        <v>2852</v>
      </c>
      <c r="E3360" t="s">
        <v>1849</v>
      </c>
      <c r="F3360" t="s">
        <v>10</v>
      </c>
      <c r="G3360" s="3" t="s">
        <v>11</v>
      </c>
      <c r="H3360" s="3" t="s">
        <v>12</v>
      </c>
    </row>
    <row r="3361" spans="1:8" x14ac:dyDescent="0.25">
      <c r="A3361">
        <v>3359</v>
      </c>
      <c r="B3361" t="s">
        <v>8</v>
      </c>
      <c r="C3361">
        <v>1704</v>
      </c>
      <c r="D3361">
        <v>36064</v>
      </c>
      <c r="E3361" t="s">
        <v>1851</v>
      </c>
      <c r="F3361" t="s">
        <v>10</v>
      </c>
      <c r="G3361" s="3" t="s">
        <v>11</v>
      </c>
      <c r="H3361" s="3" t="s">
        <v>12</v>
      </c>
    </row>
    <row r="3362" spans="1:8" x14ac:dyDescent="0.25">
      <c r="A3362">
        <v>3360</v>
      </c>
      <c r="B3362" t="s">
        <v>8</v>
      </c>
      <c r="C3362">
        <v>1705</v>
      </c>
      <c r="D3362">
        <v>2712</v>
      </c>
      <c r="E3362" t="s">
        <v>1852</v>
      </c>
      <c r="F3362" t="s">
        <v>15</v>
      </c>
      <c r="G3362" s="3" t="s">
        <v>11</v>
      </c>
      <c r="H3362" s="3" t="s">
        <v>12</v>
      </c>
    </row>
    <row r="3363" spans="1:8" x14ac:dyDescent="0.25">
      <c r="A3363">
        <v>3361</v>
      </c>
      <c r="B3363" t="s">
        <v>8</v>
      </c>
      <c r="C3363">
        <v>1705</v>
      </c>
      <c r="D3363">
        <v>48836</v>
      </c>
      <c r="E3363" t="s">
        <v>1853</v>
      </c>
      <c r="F3363" t="s">
        <v>15</v>
      </c>
      <c r="G3363" s="3" t="s">
        <v>11</v>
      </c>
      <c r="H3363" s="3" t="s">
        <v>12</v>
      </c>
    </row>
    <row r="3364" spans="1:8" x14ac:dyDescent="0.25">
      <c r="A3364">
        <v>3362</v>
      </c>
      <c r="B3364" t="s">
        <v>8</v>
      </c>
      <c r="C3364">
        <v>1706</v>
      </c>
      <c r="D3364">
        <v>2712</v>
      </c>
      <c r="E3364" t="s">
        <v>1852</v>
      </c>
      <c r="F3364" t="s">
        <v>15</v>
      </c>
      <c r="G3364" s="3" t="s">
        <v>11</v>
      </c>
      <c r="H3364" s="3" t="s">
        <v>12</v>
      </c>
    </row>
    <row r="3365" spans="1:8" x14ac:dyDescent="0.25">
      <c r="A3365">
        <v>3363</v>
      </c>
      <c r="B3365" t="s">
        <v>8</v>
      </c>
      <c r="C3365">
        <v>1706</v>
      </c>
      <c r="D3365">
        <v>49220</v>
      </c>
      <c r="E3365" t="s">
        <v>1854</v>
      </c>
      <c r="F3365" t="s">
        <v>10</v>
      </c>
      <c r="G3365" s="3" t="s">
        <v>11</v>
      </c>
      <c r="H3365" s="3" t="s">
        <v>12</v>
      </c>
    </row>
    <row r="3366" spans="1:8" x14ac:dyDescent="0.25">
      <c r="A3366">
        <v>3364</v>
      </c>
      <c r="B3366" t="s">
        <v>8</v>
      </c>
      <c r="C3366">
        <v>1707</v>
      </c>
      <c r="D3366">
        <v>2712</v>
      </c>
      <c r="E3366" t="s">
        <v>1852</v>
      </c>
      <c r="F3366" t="s">
        <v>15</v>
      </c>
      <c r="G3366" s="3" t="s">
        <v>11</v>
      </c>
      <c r="H3366" s="3" t="s">
        <v>12</v>
      </c>
    </row>
    <row r="3367" spans="1:8" x14ac:dyDescent="0.25">
      <c r="A3367">
        <v>3365</v>
      </c>
      <c r="B3367" t="s">
        <v>8</v>
      </c>
      <c r="C3367">
        <v>1707</v>
      </c>
      <c r="D3367">
        <v>51390</v>
      </c>
      <c r="E3367" t="s">
        <v>1855</v>
      </c>
      <c r="F3367" t="s">
        <v>19</v>
      </c>
      <c r="G3367" s="3" t="s">
        <v>11</v>
      </c>
      <c r="H3367" s="3" t="s">
        <v>12</v>
      </c>
    </row>
    <row r="3368" spans="1:8" x14ac:dyDescent="0.25">
      <c r="A3368">
        <v>3366</v>
      </c>
      <c r="B3368" t="s">
        <v>8</v>
      </c>
      <c r="C3368">
        <v>1708</v>
      </c>
      <c r="D3368">
        <v>2720</v>
      </c>
      <c r="E3368" t="s">
        <v>1856</v>
      </c>
      <c r="F3368" t="s">
        <v>10</v>
      </c>
      <c r="G3368" s="3" t="s">
        <v>11</v>
      </c>
      <c r="H3368" s="3" t="s">
        <v>12</v>
      </c>
    </row>
    <row r="3369" spans="1:8" x14ac:dyDescent="0.25">
      <c r="A3369">
        <v>3367</v>
      </c>
      <c r="B3369" t="s">
        <v>8</v>
      </c>
      <c r="C3369">
        <v>1708</v>
      </c>
      <c r="D3369">
        <v>16241</v>
      </c>
      <c r="E3369" t="s">
        <v>1857</v>
      </c>
      <c r="F3369" t="s">
        <v>10</v>
      </c>
      <c r="G3369" s="3" t="s">
        <v>11</v>
      </c>
      <c r="H3369" s="3" t="s">
        <v>12</v>
      </c>
    </row>
    <row r="3370" spans="1:8" x14ac:dyDescent="0.25">
      <c r="A3370">
        <v>3368</v>
      </c>
      <c r="B3370" t="s">
        <v>8</v>
      </c>
      <c r="C3370">
        <v>1709</v>
      </c>
      <c r="D3370">
        <v>2720</v>
      </c>
      <c r="E3370" t="s">
        <v>1856</v>
      </c>
      <c r="F3370" t="s">
        <v>10</v>
      </c>
      <c r="G3370" s="3" t="s">
        <v>11</v>
      </c>
      <c r="H3370" s="3" t="s">
        <v>12</v>
      </c>
    </row>
    <row r="3371" spans="1:8" x14ac:dyDescent="0.25">
      <c r="A3371">
        <v>3369</v>
      </c>
      <c r="B3371" t="s">
        <v>8</v>
      </c>
      <c r="C3371">
        <v>1709</v>
      </c>
      <c r="D3371">
        <v>31984</v>
      </c>
      <c r="E3371" t="s">
        <v>1858</v>
      </c>
      <c r="F3371" t="s">
        <v>19</v>
      </c>
      <c r="G3371" s="3" t="s">
        <v>11</v>
      </c>
      <c r="H3371" s="3" t="s">
        <v>12</v>
      </c>
    </row>
    <row r="3372" spans="1:8" x14ac:dyDescent="0.25">
      <c r="A3372">
        <v>3370</v>
      </c>
      <c r="B3372" t="s">
        <v>8</v>
      </c>
      <c r="C3372">
        <v>1710</v>
      </c>
      <c r="D3372">
        <v>2720</v>
      </c>
      <c r="E3372" t="s">
        <v>1856</v>
      </c>
      <c r="F3372" t="s">
        <v>10</v>
      </c>
      <c r="G3372" s="3" t="s">
        <v>11</v>
      </c>
      <c r="H3372" s="3" t="s">
        <v>12</v>
      </c>
    </row>
    <row r="3373" spans="1:8" x14ac:dyDescent="0.25">
      <c r="A3373">
        <v>3371</v>
      </c>
      <c r="B3373" t="s">
        <v>8</v>
      </c>
      <c r="C3373">
        <v>1710</v>
      </c>
      <c r="D3373">
        <v>60356</v>
      </c>
      <c r="E3373" t="s">
        <v>1859</v>
      </c>
      <c r="F3373" t="s">
        <v>19</v>
      </c>
      <c r="G3373" s="3" t="s">
        <v>11</v>
      </c>
      <c r="H3373" s="3" t="s">
        <v>12</v>
      </c>
    </row>
    <row r="3374" spans="1:8" x14ac:dyDescent="0.25">
      <c r="A3374">
        <v>3372</v>
      </c>
      <c r="B3374" t="s">
        <v>8</v>
      </c>
      <c r="C3374">
        <v>1711</v>
      </c>
      <c r="D3374">
        <v>2747</v>
      </c>
      <c r="E3374" t="s">
        <v>1506</v>
      </c>
      <c r="F3374" t="s">
        <v>10</v>
      </c>
      <c r="G3374" s="3" t="s">
        <v>11</v>
      </c>
      <c r="H3374" s="3" t="s">
        <v>12</v>
      </c>
    </row>
    <row r="3375" spans="1:8" x14ac:dyDescent="0.25">
      <c r="A3375">
        <v>3373</v>
      </c>
      <c r="B3375" t="s">
        <v>8</v>
      </c>
      <c r="C3375">
        <v>1711</v>
      </c>
      <c r="D3375">
        <v>14761</v>
      </c>
      <c r="E3375" t="s">
        <v>612</v>
      </c>
      <c r="F3375" t="s">
        <v>10</v>
      </c>
      <c r="G3375" s="3" t="s">
        <v>11</v>
      </c>
      <c r="H3375" s="3" t="s">
        <v>12</v>
      </c>
    </row>
    <row r="3376" spans="1:8" x14ac:dyDescent="0.25">
      <c r="A3376">
        <v>3374</v>
      </c>
      <c r="B3376" t="s">
        <v>8</v>
      </c>
      <c r="C3376">
        <v>1712</v>
      </c>
      <c r="D3376">
        <v>2747</v>
      </c>
      <c r="E3376" t="s">
        <v>1506</v>
      </c>
      <c r="F3376" t="s">
        <v>10</v>
      </c>
      <c r="G3376" s="3" t="s">
        <v>11</v>
      </c>
      <c r="H3376" s="3" t="s">
        <v>12</v>
      </c>
    </row>
    <row r="3377" spans="1:8" x14ac:dyDescent="0.25">
      <c r="A3377">
        <v>3375</v>
      </c>
      <c r="B3377" t="s">
        <v>8</v>
      </c>
      <c r="C3377">
        <v>1712</v>
      </c>
      <c r="D3377">
        <v>41823</v>
      </c>
      <c r="E3377" t="s">
        <v>1860</v>
      </c>
      <c r="F3377" t="s">
        <v>10</v>
      </c>
      <c r="G3377" s="3" t="s">
        <v>11</v>
      </c>
      <c r="H3377" s="3" t="s">
        <v>12</v>
      </c>
    </row>
    <row r="3378" spans="1:8" x14ac:dyDescent="0.25">
      <c r="A3378">
        <v>3376</v>
      </c>
      <c r="B3378" t="s">
        <v>8</v>
      </c>
      <c r="C3378">
        <v>1713</v>
      </c>
      <c r="D3378">
        <v>2747</v>
      </c>
      <c r="E3378" t="s">
        <v>1506</v>
      </c>
      <c r="F3378" t="s">
        <v>10</v>
      </c>
      <c r="G3378" s="3" t="s">
        <v>11</v>
      </c>
      <c r="H3378" s="3" t="s">
        <v>12</v>
      </c>
    </row>
    <row r="3379" spans="1:8" x14ac:dyDescent="0.25">
      <c r="A3379">
        <v>3377</v>
      </c>
      <c r="B3379" t="s">
        <v>8</v>
      </c>
      <c r="C3379">
        <v>1713</v>
      </c>
      <c r="D3379">
        <v>54631</v>
      </c>
      <c r="E3379" t="s">
        <v>1861</v>
      </c>
      <c r="F3379" t="s">
        <v>10</v>
      </c>
      <c r="G3379" s="3" t="s">
        <v>11</v>
      </c>
      <c r="H3379" s="3" t="s">
        <v>12</v>
      </c>
    </row>
    <row r="3380" spans="1:8" x14ac:dyDescent="0.25">
      <c r="A3380">
        <v>3378</v>
      </c>
      <c r="B3380" t="s">
        <v>8</v>
      </c>
      <c r="C3380">
        <v>1714</v>
      </c>
      <c r="D3380">
        <v>2755</v>
      </c>
      <c r="E3380" t="s">
        <v>1862</v>
      </c>
      <c r="F3380" t="s">
        <v>15</v>
      </c>
      <c r="G3380" s="3" t="s">
        <v>11</v>
      </c>
      <c r="H3380" s="3" t="s">
        <v>12</v>
      </c>
    </row>
    <row r="3381" spans="1:8" x14ac:dyDescent="0.25">
      <c r="A3381">
        <v>3379</v>
      </c>
      <c r="B3381" t="s">
        <v>8</v>
      </c>
      <c r="C3381">
        <v>1714</v>
      </c>
      <c r="D3381">
        <v>43451</v>
      </c>
      <c r="E3381" t="s">
        <v>802</v>
      </c>
      <c r="F3381" t="s">
        <v>10</v>
      </c>
      <c r="G3381" s="3" t="s">
        <v>11</v>
      </c>
      <c r="H3381" s="3" t="s">
        <v>12</v>
      </c>
    </row>
    <row r="3382" spans="1:8" x14ac:dyDescent="0.25">
      <c r="A3382">
        <v>3380</v>
      </c>
      <c r="B3382" t="s">
        <v>8</v>
      </c>
      <c r="C3382">
        <v>1715</v>
      </c>
      <c r="D3382">
        <v>2755</v>
      </c>
      <c r="E3382" t="s">
        <v>1862</v>
      </c>
      <c r="F3382" t="s">
        <v>15</v>
      </c>
      <c r="G3382" s="3" t="s">
        <v>11</v>
      </c>
      <c r="H3382" s="3" t="s">
        <v>12</v>
      </c>
    </row>
    <row r="3383" spans="1:8" x14ac:dyDescent="0.25">
      <c r="A3383">
        <v>3381</v>
      </c>
      <c r="B3383" t="s">
        <v>8</v>
      </c>
      <c r="C3383">
        <v>1715</v>
      </c>
      <c r="D3383">
        <v>55590</v>
      </c>
      <c r="E3383" t="s">
        <v>1863</v>
      </c>
      <c r="F3383" t="s">
        <v>19</v>
      </c>
      <c r="G3383" s="3" t="s">
        <v>11</v>
      </c>
      <c r="H3383" s="3" t="s">
        <v>12</v>
      </c>
    </row>
    <row r="3384" spans="1:8" x14ac:dyDescent="0.25">
      <c r="A3384">
        <v>3382</v>
      </c>
      <c r="B3384" t="s">
        <v>8</v>
      </c>
      <c r="C3384">
        <v>1716</v>
      </c>
      <c r="D3384">
        <v>2763</v>
      </c>
      <c r="E3384" t="s">
        <v>1210</v>
      </c>
      <c r="F3384" t="s">
        <v>15</v>
      </c>
      <c r="G3384" s="3" t="s">
        <v>11</v>
      </c>
      <c r="H3384" s="3" t="s">
        <v>12</v>
      </c>
    </row>
    <row r="3385" spans="1:8" x14ac:dyDescent="0.25">
      <c r="A3385">
        <v>3383</v>
      </c>
      <c r="B3385" t="s">
        <v>8</v>
      </c>
      <c r="C3385">
        <v>1716</v>
      </c>
      <c r="D3385">
        <v>62804</v>
      </c>
      <c r="E3385" t="s">
        <v>1864</v>
      </c>
      <c r="F3385" t="s">
        <v>15</v>
      </c>
      <c r="G3385" s="3" t="s">
        <v>11</v>
      </c>
      <c r="H3385" s="3" t="s">
        <v>12</v>
      </c>
    </row>
    <row r="3386" spans="1:8" x14ac:dyDescent="0.25">
      <c r="A3386">
        <v>3384</v>
      </c>
      <c r="B3386" t="s">
        <v>8</v>
      </c>
      <c r="C3386">
        <v>1717</v>
      </c>
      <c r="D3386">
        <v>1902</v>
      </c>
      <c r="E3386" t="s">
        <v>1865</v>
      </c>
      <c r="F3386" t="s">
        <v>10</v>
      </c>
      <c r="G3386" s="3" t="s">
        <v>11</v>
      </c>
      <c r="H3386" s="3" t="s">
        <v>12</v>
      </c>
    </row>
    <row r="3387" spans="1:8" x14ac:dyDescent="0.25">
      <c r="A3387">
        <v>3385</v>
      </c>
      <c r="B3387" t="s">
        <v>8</v>
      </c>
      <c r="C3387">
        <v>1717</v>
      </c>
      <c r="D3387">
        <v>2771</v>
      </c>
      <c r="E3387" t="s">
        <v>1866</v>
      </c>
      <c r="F3387" t="s">
        <v>10</v>
      </c>
      <c r="G3387" s="3" t="s">
        <v>11</v>
      </c>
      <c r="H3387" s="3" t="s">
        <v>12</v>
      </c>
    </row>
    <row r="3388" spans="1:8" x14ac:dyDescent="0.25">
      <c r="A3388">
        <v>3386</v>
      </c>
      <c r="B3388" t="s">
        <v>8</v>
      </c>
      <c r="C3388">
        <v>1718</v>
      </c>
      <c r="D3388">
        <v>1295</v>
      </c>
      <c r="E3388" t="s">
        <v>1867</v>
      </c>
      <c r="F3388" t="s">
        <v>10</v>
      </c>
      <c r="G3388" s="3" t="s">
        <v>11</v>
      </c>
      <c r="H3388" s="3" t="s">
        <v>12</v>
      </c>
    </row>
    <row r="3389" spans="1:8" x14ac:dyDescent="0.25">
      <c r="A3389">
        <v>3387</v>
      </c>
      <c r="B3389" t="s">
        <v>8</v>
      </c>
      <c r="C3389">
        <v>1718</v>
      </c>
      <c r="D3389">
        <v>2771</v>
      </c>
      <c r="E3389" t="s">
        <v>1866</v>
      </c>
      <c r="F3389" t="s">
        <v>10</v>
      </c>
      <c r="G3389" s="3" t="s">
        <v>11</v>
      </c>
      <c r="H3389" s="3" t="s">
        <v>12</v>
      </c>
    </row>
    <row r="3390" spans="1:8" x14ac:dyDescent="0.25">
      <c r="A3390">
        <v>3388</v>
      </c>
      <c r="B3390" t="s">
        <v>8</v>
      </c>
      <c r="C3390">
        <v>1719</v>
      </c>
      <c r="D3390">
        <v>2771</v>
      </c>
      <c r="E3390" t="s">
        <v>1866</v>
      </c>
      <c r="F3390" t="s">
        <v>10</v>
      </c>
      <c r="G3390" s="3" t="s">
        <v>11</v>
      </c>
      <c r="H3390" s="3" t="s">
        <v>12</v>
      </c>
    </row>
    <row r="3391" spans="1:8" x14ac:dyDescent="0.25">
      <c r="A3391">
        <v>3389</v>
      </c>
      <c r="B3391" t="s">
        <v>8</v>
      </c>
      <c r="C3391">
        <v>1719</v>
      </c>
      <c r="D3391">
        <v>17507</v>
      </c>
      <c r="E3391" t="s">
        <v>1868</v>
      </c>
      <c r="F3391" t="s">
        <v>10</v>
      </c>
      <c r="G3391" s="3" t="s">
        <v>11</v>
      </c>
      <c r="H3391" s="3" t="s">
        <v>12</v>
      </c>
    </row>
    <row r="3392" spans="1:8" x14ac:dyDescent="0.25">
      <c r="A3392">
        <v>3390</v>
      </c>
      <c r="B3392" t="s">
        <v>8</v>
      </c>
      <c r="C3392">
        <v>1720</v>
      </c>
      <c r="D3392">
        <v>2771</v>
      </c>
      <c r="E3392" t="s">
        <v>1866</v>
      </c>
      <c r="F3392" t="s">
        <v>10</v>
      </c>
      <c r="G3392" s="3" t="s">
        <v>11</v>
      </c>
      <c r="H3392" s="3" t="s">
        <v>12</v>
      </c>
    </row>
    <row r="3393" spans="1:8" x14ac:dyDescent="0.25">
      <c r="A3393">
        <v>3391</v>
      </c>
      <c r="B3393" t="s">
        <v>8</v>
      </c>
      <c r="C3393">
        <v>1720</v>
      </c>
      <c r="D3393">
        <v>40274</v>
      </c>
      <c r="E3393" t="s">
        <v>1869</v>
      </c>
      <c r="F3393" t="s">
        <v>10</v>
      </c>
      <c r="G3393" s="3" t="s">
        <v>11</v>
      </c>
      <c r="H3393" s="3" t="s">
        <v>12</v>
      </c>
    </row>
    <row r="3394" spans="1:8" x14ac:dyDescent="0.25">
      <c r="A3394">
        <v>3392</v>
      </c>
      <c r="B3394" t="s">
        <v>8</v>
      </c>
      <c r="C3394">
        <v>1721</v>
      </c>
      <c r="D3394">
        <v>2780</v>
      </c>
      <c r="E3394" t="s">
        <v>1870</v>
      </c>
      <c r="F3394" t="s">
        <v>10</v>
      </c>
      <c r="G3394" s="3" t="s">
        <v>11</v>
      </c>
      <c r="H3394" s="3" t="s">
        <v>12</v>
      </c>
    </row>
    <row r="3395" spans="1:8" x14ac:dyDescent="0.25">
      <c r="A3395">
        <v>3393</v>
      </c>
      <c r="B3395" t="s">
        <v>8</v>
      </c>
      <c r="C3395">
        <v>1721</v>
      </c>
      <c r="D3395">
        <v>22390</v>
      </c>
      <c r="E3395" t="s">
        <v>1871</v>
      </c>
      <c r="F3395" t="s">
        <v>10</v>
      </c>
      <c r="G3395" s="3" t="s">
        <v>11</v>
      </c>
      <c r="H3395" s="3" t="s">
        <v>12</v>
      </c>
    </row>
    <row r="3396" spans="1:8" x14ac:dyDescent="0.25">
      <c r="A3396">
        <v>3394</v>
      </c>
      <c r="B3396" t="s">
        <v>8</v>
      </c>
      <c r="C3396">
        <v>1722</v>
      </c>
      <c r="D3396">
        <v>2780</v>
      </c>
      <c r="E3396" t="s">
        <v>1870</v>
      </c>
      <c r="F3396" t="s">
        <v>10</v>
      </c>
      <c r="G3396" s="3" t="s">
        <v>11</v>
      </c>
      <c r="H3396" s="3" t="s">
        <v>12</v>
      </c>
    </row>
    <row r="3397" spans="1:8" x14ac:dyDescent="0.25">
      <c r="A3397">
        <v>3395</v>
      </c>
      <c r="B3397" t="s">
        <v>8</v>
      </c>
      <c r="C3397">
        <v>1722</v>
      </c>
      <c r="D3397">
        <v>39535</v>
      </c>
      <c r="E3397" t="s">
        <v>1872</v>
      </c>
      <c r="F3397" t="s">
        <v>10</v>
      </c>
      <c r="G3397" s="3" t="s">
        <v>11</v>
      </c>
      <c r="H3397" s="3" t="s">
        <v>12</v>
      </c>
    </row>
    <row r="3398" spans="1:8" x14ac:dyDescent="0.25">
      <c r="A3398">
        <v>3396</v>
      </c>
      <c r="B3398" t="s">
        <v>8</v>
      </c>
      <c r="C3398">
        <v>1723</v>
      </c>
      <c r="D3398">
        <v>2801</v>
      </c>
      <c r="E3398" t="s">
        <v>1873</v>
      </c>
      <c r="F3398" t="s">
        <v>15</v>
      </c>
      <c r="G3398" s="3" t="s">
        <v>11</v>
      </c>
      <c r="H3398" s="3" t="s">
        <v>12</v>
      </c>
    </row>
    <row r="3399" spans="1:8" x14ac:dyDescent="0.25">
      <c r="A3399">
        <v>3397</v>
      </c>
      <c r="B3399" t="s">
        <v>8</v>
      </c>
      <c r="C3399">
        <v>1723</v>
      </c>
      <c r="D3399">
        <v>5622</v>
      </c>
      <c r="E3399" t="s">
        <v>1874</v>
      </c>
      <c r="F3399" t="s">
        <v>15</v>
      </c>
      <c r="G3399" s="3" t="s">
        <v>11</v>
      </c>
      <c r="H3399" s="3" t="s">
        <v>12</v>
      </c>
    </row>
    <row r="3400" spans="1:8" x14ac:dyDescent="0.25">
      <c r="A3400">
        <v>3398</v>
      </c>
      <c r="B3400" t="s">
        <v>8</v>
      </c>
      <c r="C3400">
        <v>1724</v>
      </c>
      <c r="D3400">
        <v>2801</v>
      </c>
      <c r="E3400" t="s">
        <v>1873</v>
      </c>
      <c r="F3400" t="s">
        <v>15</v>
      </c>
      <c r="G3400" s="3" t="s">
        <v>11</v>
      </c>
      <c r="H3400" s="3" t="s">
        <v>12</v>
      </c>
    </row>
    <row r="3401" spans="1:8" x14ac:dyDescent="0.25">
      <c r="A3401">
        <v>3399</v>
      </c>
      <c r="B3401" t="s">
        <v>8</v>
      </c>
      <c r="C3401">
        <v>1724</v>
      </c>
      <c r="D3401">
        <v>16306</v>
      </c>
      <c r="E3401" t="s">
        <v>1875</v>
      </c>
      <c r="F3401" t="s">
        <v>10</v>
      </c>
      <c r="G3401" s="3" t="s">
        <v>11</v>
      </c>
      <c r="H3401" s="3" t="s">
        <v>12</v>
      </c>
    </row>
    <row r="3402" spans="1:8" x14ac:dyDescent="0.25">
      <c r="A3402">
        <v>3400</v>
      </c>
      <c r="B3402" t="s">
        <v>8</v>
      </c>
      <c r="C3402">
        <v>1725</v>
      </c>
      <c r="D3402">
        <v>2801</v>
      </c>
      <c r="E3402" t="s">
        <v>1873</v>
      </c>
      <c r="F3402" t="s">
        <v>15</v>
      </c>
      <c r="G3402" s="3" t="s">
        <v>11</v>
      </c>
      <c r="H3402" s="3" t="s">
        <v>12</v>
      </c>
    </row>
    <row r="3403" spans="1:8" x14ac:dyDescent="0.25">
      <c r="A3403">
        <v>3401</v>
      </c>
      <c r="B3403" t="s">
        <v>8</v>
      </c>
      <c r="C3403">
        <v>1725</v>
      </c>
      <c r="D3403">
        <v>65820</v>
      </c>
      <c r="E3403" t="s">
        <v>1876</v>
      </c>
      <c r="F3403" t="s">
        <v>19</v>
      </c>
      <c r="G3403" s="3" t="s">
        <v>11</v>
      </c>
      <c r="H3403" s="3" t="s">
        <v>12</v>
      </c>
    </row>
    <row r="3404" spans="1:8" x14ac:dyDescent="0.25">
      <c r="A3404">
        <v>3402</v>
      </c>
      <c r="B3404" t="s">
        <v>8</v>
      </c>
      <c r="C3404">
        <v>1726</v>
      </c>
      <c r="D3404">
        <v>2810</v>
      </c>
      <c r="E3404" t="s">
        <v>1877</v>
      </c>
      <c r="F3404" t="s">
        <v>10</v>
      </c>
      <c r="G3404" s="3" t="s">
        <v>11</v>
      </c>
      <c r="H3404" s="3" t="s">
        <v>12</v>
      </c>
    </row>
    <row r="3405" spans="1:8" x14ac:dyDescent="0.25">
      <c r="A3405">
        <v>3403</v>
      </c>
      <c r="B3405" t="s">
        <v>8</v>
      </c>
      <c r="C3405">
        <v>1726</v>
      </c>
      <c r="D3405">
        <v>45225</v>
      </c>
      <c r="E3405" t="s">
        <v>1878</v>
      </c>
      <c r="F3405" t="s">
        <v>10</v>
      </c>
      <c r="G3405" s="3" t="s">
        <v>11</v>
      </c>
      <c r="H3405" s="3" t="s">
        <v>12</v>
      </c>
    </row>
    <row r="3406" spans="1:8" x14ac:dyDescent="0.25">
      <c r="A3406">
        <v>3404</v>
      </c>
      <c r="B3406" t="s">
        <v>8</v>
      </c>
      <c r="C3406">
        <v>1727</v>
      </c>
      <c r="D3406">
        <v>2810</v>
      </c>
      <c r="E3406" t="s">
        <v>1877</v>
      </c>
      <c r="F3406" t="s">
        <v>10</v>
      </c>
      <c r="G3406" s="3" t="s">
        <v>11</v>
      </c>
      <c r="H3406" s="3" t="s">
        <v>12</v>
      </c>
    </row>
    <row r="3407" spans="1:8" x14ac:dyDescent="0.25">
      <c r="A3407">
        <v>3405</v>
      </c>
      <c r="B3407" t="s">
        <v>8</v>
      </c>
      <c r="C3407">
        <v>1727</v>
      </c>
      <c r="D3407">
        <v>37206</v>
      </c>
      <c r="E3407" t="s">
        <v>1879</v>
      </c>
      <c r="F3407" t="s">
        <v>19</v>
      </c>
      <c r="G3407" s="3" t="s">
        <v>11</v>
      </c>
      <c r="H3407" s="3" t="s">
        <v>12</v>
      </c>
    </row>
    <row r="3408" spans="1:8" x14ac:dyDescent="0.25">
      <c r="A3408">
        <v>3406</v>
      </c>
      <c r="B3408" t="s">
        <v>8</v>
      </c>
      <c r="C3408">
        <v>1728</v>
      </c>
      <c r="D3408">
        <v>2879</v>
      </c>
      <c r="E3408" t="s">
        <v>1841</v>
      </c>
      <c r="F3408" t="s">
        <v>15</v>
      </c>
      <c r="G3408" s="3" t="s">
        <v>11</v>
      </c>
      <c r="H3408" s="3" t="s">
        <v>12</v>
      </c>
    </row>
    <row r="3409" spans="1:8" x14ac:dyDescent="0.25">
      <c r="A3409">
        <v>3407</v>
      </c>
      <c r="B3409" t="s">
        <v>8</v>
      </c>
      <c r="C3409">
        <v>1728</v>
      </c>
      <c r="D3409">
        <v>2925</v>
      </c>
      <c r="E3409" t="s">
        <v>1842</v>
      </c>
      <c r="F3409" t="s">
        <v>10</v>
      </c>
      <c r="G3409" s="3" t="s">
        <v>11</v>
      </c>
      <c r="H3409" s="3" t="s">
        <v>12</v>
      </c>
    </row>
    <row r="3410" spans="1:8" x14ac:dyDescent="0.25">
      <c r="A3410">
        <v>3408</v>
      </c>
      <c r="B3410" t="s">
        <v>8</v>
      </c>
      <c r="C3410">
        <v>1729</v>
      </c>
      <c r="D3410">
        <v>2887</v>
      </c>
      <c r="E3410" t="s">
        <v>1880</v>
      </c>
      <c r="F3410" t="s">
        <v>10</v>
      </c>
      <c r="G3410" s="3" t="s">
        <v>11</v>
      </c>
      <c r="H3410" s="3" t="s">
        <v>12</v>
      </c>
    </row>
    <row r="3411" spans="1:8" x14ac:dyDescent="0.25">
      <c r="A3411">
        <v>3409</v>
      </c>
      <c r="B3411" t="s">
        <v>8</v>
      </c>
      <c r="C3411">
        <v>1729</v>
      </c>
      <c r="D3411">
        <v>3522</v>
      </c>
      <c r="E3411" t="s">
        <v>1881</v>
      </c>
      <c r="F3411" t="s">
        <v>19</v>
      </c>
      <c r="G3411" s="3" t="s">
        <v>11</v>
      </c>
      <c r="H3411" s="3" t="s">
        <v>12</v>
      </c>
    </row>
    <row r="3412" spans="1:8" x14ac:dyDescent="0.25">
      <c r="A3412">
        <v>3410</v>
      </c>
      <c r="B3412" t="s">
        <v>8</v>
      </c>
      <c r="C3412">
        <v>1730</v>
      </c>
      <c r="D3412">
        <v>2887</v>
      </c>
      <c r="E3412" t="s">
        <v>1880</v>
      </c>
      <c r="F3412" t="s">
        <v>10</v>
      </c>
      <c r="G3412" s="3" t="s">
        <v>11</v>
      </c>
      <c r="H3412" s="3" t="s">
        <v>12</v>
      </c>
    </row>
    <row r="3413" spans="1:8" x14ac:dyDescent="0.25">
      <c r="A3413">
        <v>3411</v>
      </c>
      <c r="B3413" t="s">
        <v>8</v>
      </c>
      <c r="C3413">
        <v>1730</v>
      </c>
      <c r="D3413">
        <v>68926</v>
      </c>
      <c r="E3413" t="s">
        <v>1882</v>
      </c>
      <c r="F3413" t="s">
        <v>15</v>
      </c>
      <c r="G3413" s="3" t="s">
        <v>11</v>
      </c>
      <c r="H3413" s="3" t="s">
        <v>12</v>
      </c>
    </row>
    <row r="3414" spans="1:8" x14ac:dyDescent="0.25">
      <c r="A3414">
        <v>3412</v>
      </c>
      <c r="B3414" t="s">
        <v>8</v>
      </c>
      <c r="C3414">
        <v>1731</v>
      </c>
      <c r="D3414">
        <v>2887</v>
      </c>
      <c r="E3414" t="s">
        <v>1880</v>
      </c>
      <c r="F3414" t="s">
        <v>10</v>
      </c>
      <c r="G3414" s="3" t="s">
        <v>11</v>
      </c>
      <c r="H3414" s="3" t="s">
        <v>12</v>
      </c>
    </row>
    <row r="3415" spans="1:8" x14ac:dyDescent="0.25">
      <c r="A3415">
        <v>3413</v>
      </c>
      <c r="B3415" t="s">
        <v>8</v>
      </c>
      <c r="C3415">
        <v>1731</v>
      </c>
      <c r="D3415">
        <v>76228</v>
      </c>
      <c r="E3415" t="s">
        <v>1883</v>
      </c>
      <c r="F3415" t="s">
        <v>10</v>
      </c>
      <c r="G3415" s="3" t="s">
        <v>11</v>
      </c>
      <c r="H3415" s="3" t="s">
        <v>12</v>
      </c>
    </row>
    <row r="3416" spans="1:8" x14ac:dyDescent="0.25">
      <c r="A3416">
        <v>3414</v>
      </c>
      <c r="B3416" t="s">
        <v>8</v>
      </c>
      <c r="C3416">
        <v>1732</v>
      </c>
      <c r="D3416">
        <v>2895</v>
      </c>
      <c r="E3416" t="s">
        <v>1884</v>
      </c>
      <c r="F3416" t="s">
        <v>10</v>
      </c>
      <c r="G3416" s="3" t="s">
        <v>11</v>
      </c>
      <c r="H3416" s="3" t="s">
        <v>12</v>
      </c>
    </row>
    <row r="3417" spans="1:8" x14ac:dyDescent="0.25">
      <c r="A3417">
        <v>3415</v>
      </c>
      <c r="B3417" t="s">
        <v>8</v>
      </c>
      <c r="C3417">
        <v>1732</v>
      </c>
      <c r="D3417">
        <v>10596</v>
      </c>
      <c r="E3417" t="s">
        <v>93</v>
      </c>
      <c r="F3417" t="s">
        <v>19</v>
      </c>
      <c r="G3417" s="3" t="s">
        <v>94</v>
      </c>
      <c r="H3417" s="3">
        <v>3856.36</v>
      </c>
    </row>
    <row r="3418" spans="1:8" x14ac:dyDescent="0.25">
      <c r="A3418">
        <v>3416</v>
      </c>
      <c r="B3418" t="s">
        <v>8</v>
      </c>
      <c r="C3418">
        <v>1733</v>
      </c>
      <c r="D3418">
        <v>2895</v>
      </c>
      <c r="E3418" t="s">
        <v>1884</v>
      </c>
      <c r="F3418" t="s">
        <v>10</v>
      </c>
      <c r="G3418" s="3" t="s">
        <v>11</v>
      </c>
      <c r="H3418" s="3" t="s">
        <v>12</v>
      </c>
    </row>
    <row r="3419" spans="1:8" x14ac:dyDescent="0.25">
      <c r="A3419">
        <v>3417</v>
      </c>
      <c r="B3419" t="s">
        <v>8</v>
      </c>
      <c r="C3419">
        <v>1733</v>
      </c>
      <c r="D3419">
        <v>19259</v>
      </c>
      <c r="E3419" t="s">
        <v>1885</v>
      </c>
      <c r="F3419" t="s">
        <v>10</v>
      </c>
      <c r="G3419" s="3" t="s">
        <v>11</v>
      </c>
      <c r="H3419" s="3" t="s">
        <v>12</v>
      </c>
    </row>
    <row r="3420" spans="1:8" x14ac:dyDescent="0.25">
      <c r="A3420">
        <v>3418</v>
      </c>
      <c r="B3420" t="s">
        <v>8</v>
      </c>
      <c r="C3420">
        <v>1734</v>
      </c>
      <c r="D3420">
        <v>2909</v>
      </c>
      <c r="E3420" t="s">
        <v>1886</v>
      </c>
      <c r="F3420" t="s">
        <v>10</v>
      </c>
      <c r="G3420" s="3" t="s">
        <v>11</v>
      </c>
      <c r="H3420" s="3" t="s">
        <v>12</v>
      </c>
    </row>
    <row r="3421" spans="1:8" x14ac:dyDescent="0.25">
      <c r="A3421">
        <v>3419</v>
      </c>
      <c r="B3421" t="s">
        <v>8</v>
      </c>
      <c r="C3421">
        <v>1734</v>
      </c>
      <c r="D3421">
        <v>8222</v>
      </c>
      <c r="E3421" t="s">
        <v>323</v>
      </c>
      <c r="F3421" t="s">
        <v>10</v>
      </c>
      <c r="G3421" s="3" t="s">
        <v>94</v>
      </c>
      <c r="H3421" s="3">
        <v>2896.86</v>
      </c>
    </row>
    <row r="3422" spans="1:8" x14ac:dyDescent="0.25">
      <c r="A3422">
        <v>3420</v>
      </c>
      <c r="B3422" t="s">
        <v>8</v>
      </c>
      <c r="C3422">
        <v>1735</v>
      </c>
      <c r="D3422">
        <v>2909</v>
      </c>
      <c r="E3422" t="s">
        <v>1886</v>
      </c>
      <c r="F3422" t="s">
        <v>10</v>
      </c>
      <c r="G3422" s="3" t="s">
        <v>11</v>
      </c>
      <c r="H3422" s="3" t="s">
        <v>12</v>
      </c>
    </row>
    <row r="3423" spans="1:8" x14ac:dyDescent="0.25">
      <c r="A3423">
        <v>3421</v>
      </c>
      <c r="B3423" t="s">
        <v>8</v>
      </c>
      <c r="C3423">
        <v>1735</v>
      </c>
      <c r="D3423">
        <v>29416</v>
      </c>
      <c r="E3423" t="s">
        <v>1887</v>
      </c>
      <c r="F3423" t="s">
        <v>10</v>
      </c>
      <c r="G3423" s="3" t="s">
        <v>11</v>
      </c>
      <c r="H3423" s="3" t="s">
        <v>12</v>
      </c>
    </row>
    <row r="3424" spans="1:8" x14ac:dyDescent="0.25">
      <c r="A3424">
        <v>3422</v>
      </c>
      <c r="B3424" t="s">
        <v>8</v>
      </c>
      <c r="C3424">
        <v>1736</v>
      </c>
      <c r="D3424">
        <v>2909</v>
      </c>
      <c r="E3424" t="s">
        <v>1886</v>
      </c>
      <c r="F3424" t="s">
        <v>10</v>
      </c>
      <c r="G3424" s="3" t="s">
        <v>11</v>
      </c>
      <c r="H3424" s="3" t="s">
        <v>12</v>
      </c>
    </row>
    <row r="3425" spans="1:8" x14ac:dyDescent="0.25">
      <c r="A3425">
        <v>3423</v>
      </c>
      <c r="B3425" t="s">
        <v>8</v>
      </c>
      <c r="C3425">
        <v>1736</v>
      </c>
      <c r="D3425">
        <v>31828</v>
      </c>
      <c r="E3425" t="s">
        <v>1781</v>
      </c>
      <c r="F3425" t="s">
        <v>10</v>
      </c>
      <c r="G3425" s="3" t="s">
        <v>11</v>
      </c>
      <c r="H3425" s="3" t="s">
        <v>12</v>
      </c>
    </row>
    <row r="3426" spans="1:8" x14ac:dyDescent="0.25">
      <c r="A3426">
        <v>3424</v>
      </c>
      <c r="B3426" t="s">
        <v>8</v>
      </c>
      <c r="C3426">
        <v>1737</v>
      </c>
      <c r="D3426">
        <v>2917</v>
      </c>
      <c r="E3426" t="s">
        <v>1482</v>
      </c>
      <c r="F3426" t="s">
        <v>15</v>
      </c>
      <c r="G3426" s="3" t="s">
        <v>11</v>
      </c>
      <c r="H3426" s="3" t="s">
        <v>12</v>
      </c>
    </row>
    <row r="3427" spans="1:8" x14ac:dyDescent="0.25">
      <c r="A3427">
        <v>3425</v>
      </c>
      <c r="B3427" t="s">
        <v>8</v>
      </c>
      <c r="C3427">
        <v>1737</v>
      </c>
      <c r="D3427">
        <v>21261</v>
      </c>
      <c r="E3427" t="s">
        <v>1888</v>
      </c>
      <c r="F3427" t="s">
        <v>15</v>
      </c>
      <c r="G3427" s="3" t="s">
        <v>11</v>
      </c>
      <c r="H3427" s="3" t="s">
        <v>12</v>
      </c>
    </row>
    <row r="3428" spans="1:8" x14ac:dyDescent="0.25">
      <c r="A3428">
        <v>3426</v>
      </c>
      <c r="B3428" t="s">
        <v>8</v>
      </c>
      <c r="C3428">
        <v>1738</v>
      </c>
      <c r="D3428">
        <v>2917</v>
      </c>
      <c r="E3428" t="s">
        <v>1482</v>
      </c>
      <c r="F3428" t="s">
        <v>15</v>
      </c>
      <c r="G3428" s="3" t="s">
        <v>11</v>
      </c>
      <c r="H3428" s="3" t="s">
        <v>12</v>
      </c>
    </row>
    <row r="3429" spans="1:8" x14ac:dyDescent="0.25">
      <c r="A3429">
        <v>3427</v>
      </c>
      <c r="B3429" t="s">
        <v>8</v>
      </c>
      <c r="C3429">
        <v>1738</v>
      </c>
      <c r="D3429">
        <v>75264</v>
      </c>
      <c r="E3429" t="s">
        <v>1889</v>
      </c>
      <c r="F3429" t="s">
        <v>15</v>
      </c>
      <c r="G3429" s="3" t="s">
        <v>11</v>
      </c>
      <c r="H3429" s="3" t="s">
        <v>12</v>
      </c>
    </row>
    <row r="3430" spans="1:8" x14ac:dyDescent="0.25">
      <c r="A3430">
        <v>3428</v>
      </c>
      <c r="B3430" t="s">
        <v>8</v>
      </c>
      <c r="C3430">
        <v>1739</v>
      </c>
      <c r="D3430">
        <v>2976</v>
      </c>
      <c r="E3430" t="s">
        <v>1890</v>
      </c>
      <c r="F3430" t="s">
        <v>10</v>
      </c>
      <c r="G3430" s="3" t="s">
        <v>11</v>
      </c>
      <c r="H3430" s="3" t="s">
        <v>12</v>
      </c>
    </row>
    <row r="3431" spans="1:8" x14ac:dyDescent="0.25">
      <c r="A3431">
        <v>3429</v>
      </c>
      <c r="B3431" t="s">
        <v>8</v>
      </c>
      <c r="C3431">
        <v>1739</v>
      </c>
      <c r="D3431">
        <v>14168</v>
      </c>
      <c r="E3431" t="s">
        <v>1891</v>
      </c>
      <c r="F3431" t="s">
        <v>10</v>
      </c>
      <c r="G3431" s="3" t="s">
        <v>11</v>
      </c>
      <c r="H3431" s="3" t="s">
        <v>12</v>
      </c>
    </row>
    <row r="3432" spans="1:8" x14ac:dyDescent="0.25">
      <c r="A3432">
        <v>3430</v>
      </c>
      <c r="B3432" t="s">
        <v>8</v>
      </c>
      <c r="C3432">
        <v>1740</v>
      </c>
      <c r="D3432">
        <v>2976</v>
      </c>
      <c r="E3432" t="s">
        <v>1890</v>
      </c>
      <c r="F3432" t="s">
        <v>10</v>
      </c>
      <c r="G3432" s="3" t="s">
        <v>11</v>
      </c>
      <c r="H3432" s="3" t="s">
        <v>12</v>
      </c>
    </row>
    <row r="3433" spans="1:8" x14ac:dyDescent="0.25">
      <c r="A3433">
        <v>3431</v>
      </c>
      <c r="B3433" t="s">
        <v>8</v>
      </c>
      <c r="C3433">
        <v>1740</v>
      </c>
      <c r="D3433">
        <v>15873</v>
      </c>
      <c r="E3433" t="s">
        <v>1892</v>
      </c>
      <c r="F3433" t="s">
        <v>10</v>
      </c>
      <c r="G3433" s="3" t="s">
        <v>11</v>
      </c>
      <c r="H3433" s="3" t="s">
        <v>12</v>
      </c>
    </row>
    <row r="3434" spans="1:8" x14ac:dyDescent="0.25">
      <c r="A3434">
        <v>3432</v>
      </c>
      <c r="B3434" t="s">
        <v>8</v>
      </c>
      <c r="C3434">
        <v>1741</v>
      </c>
      <c r="D3434">
        <v>2976</v>
      </c>
      <c r="E3434" t="s">
        <v>1890</v>
      </c>
      <c r="F3434" t="s">
        <v>10</v>
      </c>
      <c r="G3434" s="3" t="s">
        <v>11</v>
      </c>
      <c r="H3434" s="3" t="s">
        <v>12</v>
      </c>
    </row>
    <row r="3435" spans="1:8" x14ac:dyDescent="0.25">
      <c r="A3435">
        <v>3433</v>
      </c>
      <c r="B3435" t="s">
        <v>8</v>
      </c>
      <c r="C3435">
        <v>1741</v>
      </c>
      <c r="D3435">
        <v>18490</v>
      </c>
      <c r="E3435" t="s">
        <v>1893</v>
      </c>
      <c r="F3435" t="s">
        <v>21</v>
      </c>
      <c r="G3435" s="3" t="s">
        <v>11</v>
      </c>
      <c r="H3435" s="3" t="s">
        <v>12</v>
      </c>
    </row>
    <row r="3436" spans="1:8" x14ac:dyDescent="0.25">
      <c r="A3436">
        <v>3434</v>
      </c>
      <c r="B3436" t="s">
        <v>8</v>
      </c>
      <c r="C3436">
        <v>1742</v>
      </c>
      <c r="D3436">
        <v>2976</v>
      </c>
      <c r="E3436" t="s">
        <v>1890</v>
      </c>
      <c r="F3436" t="s">
        <v>10</v>
      </c>
      <c r="G3436" s="3" t="s">
        <v>11</v>
      </c>
      <c r="H3436" s="3" t="s">
        <v>12</v>
      </c>
    </row>
    <row r="3437" spans="1:8" x14ac:dyDescent="0.25">
      <c r="A3437">
        <v>3435</v>
      </c>
      <c r="B3437" t="s">
        <v>8</v>
      </c>
      <c r="C3437">
        <v>1742</v>
      </c>
      <c r="D3437">
        <v>20770</v>
      </c>
      <c r="E3437" t="s">
        <v>1894</v>
      </c>
      <c r="F3437" t="s">
        <v>10</v>
      </c>
      <c r="G3437" s="3" t="s">
        <v>11</v>
      </c>
      <c r="H3437" s="3" t="s">
        <v>12</v>
      </c>
    </row>
    <row r="3438" spans="1:8" x14ac:dyDescent="0.25">
      <c r="A3438">
        <v>3436</v>
      </c>
      <c r="B3438" t="s">
        <v>8</v>
      </c>
      <c r="C3438">
        <v>1743</v>
      </c>
      <c r="D3438">
        <v>2976</v>
      </c>
      <c r="E3438" t="s">
        <v>1890</v>
      </c>
      <c r="F3438" t="s">
        <v>10</v>
      </c>
      <c r="G3438" s="3" t="s">
        <v>11</v>
      </c>
      <c r="H3438" s="3" t="s">
        <v>12</v>
      </c>
    </row>
    <row r="3439" spans="1:8" x14ac:dyDescent="0.25">
      <c r="A3439">
        <v>3437</v>
      </c>
      <c r="B3439" t="s">
        <v>8</v>
      </c>
      <c r="C3439">
        <v>1743</v>
      </c>
      <c r="D3439">
        <v>20974</v>
      </c>
      <c r="E3439" t="s">
        <v>1895</v>
      </c>
      <c r="F3439" t="s">
        <v>10</v>
      </c>
      <c r="G3439" s="3" t="s">
        <v>11</v>
      </c>
      <c r="H3439" s="3" t="s">
        <v>12</v>
      </c>
    </row>
    <row r="3440" spans="1:8" x14ac:dyDescent="0.25">
      <c r="A3440">
        <v>3438</v>
      </c>
      <c r="B3440" t="s">
        <v>8</v>
      </c>
      <c r="C3440">
        <v>1744</v>
      </c>
      <c r="D3440">
        <v>2976</v>
      </c>
      <c r="E3440" t="s">
        <v>1890</v>
      </c>
      <c r="F3440" t="s">
        <v>10</v>
      </c>
      <c r="G3440" s="3" t="s">
        <v>11</v>
      </c>
      <c r="H3440" s="3" t="s">
        <v>12</v>
      </c>
    </row>
    <row r="3441" spans="1:8" x14ac:dyDescent="0.25">
      <c r="A3441">
        <v>3439</v>
      </c>
      <c r="B3441" t="s">
        <v>8</v>
      </c>
      <c r="C3441">
        <v>1744</v>
      </c>
      <c r="D3441">
        <v>26786</v>
      </c>
      <c r="E3441" t="s">
        <v>1896</v>
      </c>
      <c r="F3441" t="s">
        <v>10</v>
      </c>
      <c r="G3441" s="3" t="s">
        <v>11</v>
      </c>
      <c r="H3441" s="3" t="s">
        <v>12</v>
      </c>
    </row>
    <row r="3442" spans="1:8" x14ac:dyDescent="0.25">
      <c r="A3442">
        <v>3440</v>
      </c>
      <c r="B3442" t="s">
        <v>8</v>
      </c>
      <c r="C3442">
        <v>1745</v>
      </c>
      <c r="D3442">
        <v>2976</v>
      </c>
      <c r="E3442" t="s">
        <v>1890</v>
      </c>
      <c r="F3442" t="s">
        <v>10</v>
      </c>
      <c r="G3442" s="3" t="s">
        <v>11</v>
      </c>
      <c r="H3442" s="3" t="s">
        <v>12</v>
      </c>
    </row>
    <row r="3443" spans="1:8" x14ac:dyDescent="0.25">
      <c r="A3443">
        <v>3441</v>
      </c>
      <c r="B3443" t="s">
        <v>8</v>
      </c>
      <c r="C3443">
        <v>1745</v>
      </c>
      <c r="D3443">
        <v>28657</v>
      </c>
      <c r="E3443" t="s">
        <v>1897</v>
      </c>
      <c r="F3443" t="s">
        <v>10</v>
      </c>
      <c r="G3443" s="3" t="s">
        <v>11</v>
      </c>
      <c r="H3443" s="3" t="s">
        <v>12</v>
      </c>
    </row>
    <row r="3444" spans="1:8" x14ac:dyDescent="0.25">
      <c r="A3444">
        <v>3442</v>
      </c>
      <c r="B3444" t="s">
        <v>8</v>
      </c>
      <c r="C3444">
        <v>1746</v>
      </c>
      <c r="D3444">
        <v>2976</v>
      </c>
      <c r="E3444" t="s">
        <v>1890</v>
      </c>
      <c r="F3444" t="s">
        <v>10</v>
      </c>
      <c r="G3444" s="3" t="s">
        <v>11</v>
      </c>
      <c r="H3444" s="3" t="s">
        <v>12</v>
      </c>
    </row>
    <row r="3445" spans="1:8" x14ac:dyDescent="0.25">
      <c r="A3445">
        <v>3443</v>
      </c>
      <c r="B3445" t="s">
        <v>8</v>
      </c>
      <c r="C3445">
        <v>1746</v>
      </c>
      <c r="D3445">
        <v>42056</v>
      </c>
      <c r="E3445" t="s">
        <v>1898</v>
      </c>
      <c r="F3445" t="s">
        <v>10</v>
      </c>
      <c r="G3445" s="3" t="s">
        <v>11</v>
      </c>
      <c r="H3445" s="3" t="s">
        <v>12</v>
      </c>
    </row>
    <row r="3446" spans="1:8" x14ac:dyDescent="0.25">
      <c r="A3446">
        <v>3444</v>
      </c>
      <c r="B3446" t="s">
        <v>8</v>
      </c>
      <c r="C3446">
        <v>1747</v>
      </c>
      <c r="D3446">
        <v>2976</v>
      </c>
      <c r="E3446" t="s">
        <v>1890</v>
      </c>
      <c r="F3446" t="s">
        <v>10</v>
      </c>
      <c r="G3446" s="3" t="s">
        <v>11</v>
      </c>
      <c r="H3446" s="3" t="s">
        <v>12</v>
      </c>
    </row>
    <row r="3447" spans="1:8" x14ac:dyDescent="0.25">
      <c r="A3447">
        <v>3445</v>
      </c>
      <c r="B3447" t="s">
        <v>8</v>
      </c>
      <c r="C3447">
        <v>1747</v>
      </c>
      <c r="D3447">
        <v>42781</v>
      </c>
      <c r="E3447" t="s">
        <v>1899</v>
      </c>
      <c r="F3447" t="s">
        <v>10</v>
      </c>
      <c r="G3447" s="3" t="s">
        <v>11</v>
      </c>
      <c r="H3447" s="3" t="s">
        <v>12</v>
      </c>
    </row>
    <row r="3448" spans="1:8" x14ac:dyDescent="0.25">
      <c r="A3448">
        <v>3446</v>
      </c>
      <c r="B3448" t="s">
        <v>8</v>
      </c>
      <c r="C3448">
        <v>1748</v>
      </c>
      <c r="D3448">
        <v>2976</v>
      </c>
      <c r="E3448" t="s">
        <v>1890</v>
      </c>
      <c r="F3448" t="s">
        <v>10</v>
      </c>
      <c r="G3448" s="3" t="s">
        <v>11</v>
      </c>
      <c r="H3448" s="3" t="s">
        <v>12</v>
      </c>
    </row>
    <row r="3449" spans="1:8" x14ac:dyDescent="0.25">
      <c r="A3449">
        <v>3447</v>
      </c>
      <c r="B3449" t="s">
        <v>8</v>
      </c>
      <c r="C3449">
        <v>1748</v>
      </c>
      <c r="D3449">
        <v>46515</v>
      </c>
      <c r="E3449" t="s">
        <v>1900</v>
      </c>
      <c r="F3449" t="s">
        <v>10</v>
      </c>
      <c r="G3449" s="3" t="s">
        <v>11</v>
      </c>
      <c r="H3449" s="3" t="s">
        <v>12</v>
      </c>
    </row>
    <row r="3450" spans="1:8" x14ac:dyDescent="0.25">
      <c r="A3450">
        <v>3448</v>
      </c>
      <c r="B3450" t="s">
        <v>8</v>
      </c>
      <c r="C3450">
        <v>1749</v>
      </c>
      <c r="D3450">
        <v>2976</v>
      </c>
      <c r="E3450" t="s">
        <v>1890</v>
      </c>
      <c r="F3450" t="s">
        <v>10</v>
      </c>
      <c r="G3450" s="3" t="s">
        <v>11</v>
      </c>
      <c r="H3450" s="3" t="s">
        <v>12</v>
      </c>
    </row>
    <row r="3451" spans="1:8" x14ac:dyDescent="0.25">
      <c r="A3451">
        <v>3449</v>
      </c>
      <c r="B3451" t="s">
        <v>8</v>
      </c>
      <c r="C3451">
        <v>1749</v>
      </c>
      <c r="D3451">
        <v>63070</v>
      </c>
      <c r="E3451" t="s">
        <v>1901</v>
      </c>
      <c r="F3451" t="s">
        <v>10</v>
      </c>
      <c r="G3451" s="3" t="s">
        <v>11</v>
      </c>
      <c r="H3451" s="3" t="s">
        <v>12</v>
      </c>
    </row>
    <row r="3452" spans="1:8" x14ac:dyDescent="0.25">
      <c r="A3452">
        <v>3450</v>
      </c>
      <c r="B3452" t="s">
        <v>8</v>
      </c>
      <c r="C3452">
        <v>1750</v>
      </c>
      <c r="D3452">
        <v>2976</v>
      </c>
      <c r="E3452" t="s">
        <v>1890</v>
      </c>
      <c r="F3452" t="s">
        <v>10</v>
      </c>
      <c r="G3452" s="3" t="s">
        <v>11</v>
      </c>
      <c r="H3452" s="3" t="s">
        <v>12</v>
      </c>
    </row>
    <row r="3453" spans="1:8" x14ac:dyDescent="0.25">
      <c r="A3453">
        <v>3451</v>
      </c>
      <c r="B3453" t="s">
        <v>8</v>
      </c>
      <c r="C3453">
        <v>1750</v>
      </c>
      <c r="D3453">
        <v>82376</v>
      </c>
      <c r="E3453" t="s">
        <v>1902</v>
      </c>
      <c r="F3453" t="s">
        <v>10</v>
      </c>
      <c r="G3453" s="3" t="s">
        <v>11</v>
      </c>
      <c r="H3453" s="3" t="s">
        <v>12</v>
      </c>
    </row>
    <row r="3454" spans="1:8" x14ac:dyDescent="0.25">
      <c r="A3454">
        <v>3452</v>
      </c>
      <c r="B3454" t="s">
        <v>8</v>
      </c>
      <c r="C3454">
        <v>1751</v>
      </c>
      <c r="D3454">
        <v>2976</v>
      </c>
      <c r="E3454" t="s">
        <v>1890</v>
      </c>
      <c r="F3454" t="s">
        <v>10</v>
      </c>
      <c r="G3454" s="3" t="s">
        <v>11</v>
      </c>
      <c r="H3454" s="3" t="s">
        <v>12</v>
      </c>
    </row>
    <row r="3455" spans="1:8" x14ac:dyDescent="0.25">
      <c r="A3455">
        <v>3453</v>
      </c>
      <c r="B3455" t="s">
        <v>8</v>
      </c>
      <c r="C3455">
        <v>1751</v>
      </c>
      <c r="D3455">
        <v>82384</v>
      </c>
      <c r="E3455" t="s">
        <v>1903</v>
      </c>
      <c r="F3455" t="s">
        <v>10</v>
      </c>
      <c r="G3455" s="3" t="s">
        <v>11</v>
      </c>
      <c r="H3455" s="3" t="s">
        <v>12</v>
      </c>
    </row>
    <row r="3456" spans="1:8" x14ac:dyDescent="0.25">
      <c r="A3456">
        <v>3454</v>
      </c>
      <c r="B3456" t="s">
        <v>8</v>
      </c>
      <c r="C3456">
        <v>1752</v>
      </c>
      <c r="D3456">
        <v>2976</v>
      </c>
      <c r="E3456" t="s">
        <v>1890</v>
      </c>
      <c r="F3456" t="s">
        <v>10</v>
      </c>
      <c r="G3456" s="3" t="s">
        <v>11</v>
      </c>
      <c r="H3456" s="3" t="s">
        <v>12</v>
      </c>
    </row>
    <row r="3457" spans="1:8" x14ac:dyDescent="0.25">
      <c r="A3457">
        <v>3455</v>
      </c>
      <c r="B3457" t="s">
        <v>8</v>
      </c>
      <c r="C3457">
        <v>1752</v>
      </c>
      <c r="D3457">
        <v>118206</v>
      </c>
      <c r="E3457" t="s">
        <v>1904</v>
      </c>
      <c r="F3457" t="s">
        <v>21</v>
      </c>
      <c r="G3457" s="3" t="s">
        <v>11</v>
      </c>
      <c r="H3457" s="3" t="s">
        <v>12</v>
      </c>
    </row>
    <row r="3458" spans="1:8" x14ac:dyDescent="0.25">
      <c r="A3458">
        <v>3456</v>
      </c>
      <c r="B3458" t="s">
        <v>8</v>
      </c>
      <c r="C3458">
        <v>1753</v>
      </c>
      <c r="D3458">
        <v>2992</v>
      </c>
      <c r="E3458" t="s">
        <v>1905</v>
      </c>
      <c r="F3458" t="s">
        <v>10</v>
      </c>
      <c r="G3458" s="3" t="s">
        <v>11</v>
      </c>
      <c r="H3458" s="3" t="s">
        <v>12</v>
      </c>
    </row>
    <row r="3459" spans="1:8" x14ac:dyDescent="0.25">
      <c r="A3459">
        <v>3457</v>
      </c>
      <c r="B3459" t="s">
        <v>8</v>
      </c>
      <c r="C3459">
        <v>1753</v>
      </c>
      <c r="D3459">
        <v>15377</v>
      </c>
      <c r="E3459" t="s">
        <v>1043</v>
      </c>
      <c r="F3459" t="s">
        <v>10</v>
      </c>
      <c r="G3459" s="3" t="s">
        <v>11</v>
      </c>
      <c r="H3459" s="3" t="s">
        <v>12</v>
      </c>
    </row>
    <row r="3460" spans="1:8" x14ac:dyDescent="0.25">
      <c r="A3460">
        <v>3458</v>
      </c>
      <c r="B3460" t="s">
        <v>8</v>
      </c>
      <c r="C3460">
        <v>1754</v>
      </c>
      <c r="D3460">
        <v>2992</v>
      </c>
      <c r="E3460" t="s">
        <v>1905</v>
      </c>
      <c r="F3460" t="s">
        <v>10</v>
      </c>
      <c r="G3460" s="3" t="s">
        <v>11</v>
      </c>
      <c r="H3460" s="3" t="s">
        <v>12</v>
      </c>
    </row>
    <row r="3461" spans="1:8" x14ac:dyDescent="0.25">
      <c r="A3461">
        <v>3459</v>
      </c>
      <c r="B3461" t="s">
        <v>8</v>
      </c>
      <c r="C3461">
        <v>1754</v>
      </c>
      <c r="D3461">
        <v>15172</v>
      </c>
      <c r="E3461" t="s">
        <v>1906</v>
      </c>
      <c r="F3461" t="s">
        <v>21</v>
      </c>
      <c r="G3461" s="3" t="s">
        <v>11</v>
      </c>
      <c r="H3461" s="3" t="s">
        <v>12</v>
      </c>
    </row>
    <row r="3462" spans="1:8" x14ac:dyDescent="0.25">
      <c r="A3462">
        <v>3460</v>
      </c>
      <c r="B3462" t="s">
        <v>8</v>
      </c>
      <c r="C3462">
        <v>1755</v>
      </c>
      <c r="D3462">
        <v>2992</v>
      </c>
      <c r="E3462" t="s">
        <v>1905</v>
      </c>
      <c r="F3462" t="s">
        <v>10</v>
      </c>
      <c r="G3462" s="3" t="s">
        <v>11</v>
      </c>
      <c r="H3462" s="3" t="s">
        <v>12</v>
      </c>
    </row>
    <row r="3463" spans="1:8" x14ac:dyDescent="0.25">
      <c r="A3463">
        <v>3461</v>
      </c>
      <c r="B3463" t="s">
        <v>8</v>
      </c>
      <c r="C3463">
        <v>1755</v>
      </c>
      <c r="D3463">
        <v>15156</v>
      </c>
      <c r="E3463" t="s">
        <v>1907</v>
      </c>
      <c r="F3463" t="s">
        <v>21</v>
      </c>
      <c r="G3463" s="3" t="s">
        <v>11</v>
      </c>
      <c r="H3463" s="3" t="s">
        <v>12</v>
      </c>
    </row>
    <row r="3464" spans="1:8" x14ac:dyDescent="0.25">
      <c r="A3464">
        <v>3462</v>
      </c>
      <c r="B3464" t="s">
        <v>8</v>
      </c>
      <c r="C3464">
        <v>1756</v>
      </c>
      <c r="D3464">
        <v>2992</v>
      </c>
      <c r="E3464" t="s">
        <v>1905</v>
      </c>
      <c r="F3464" t="s">
        <v>10</v>
      </c>
      <c r="G3464" s="3" t="s">
        <v>11</v>
      </c>
      <c r="H3464" s="3" t="s">
        <v>12</v>
      </c>
    </row>
    <row r="3465" spans="1:8" x14ac:dyDescent="0.25">
      <c r="A3465">
        <v>3463</v>
      </c>
      <c r="B3465" t="s">
        <v>8</v>
      </c>
      <c r="C3465">
        <v>1756</v>
      </c>
      <c r="D3465">
        <v>17809</v>
      </c>
      <c r="E3465" t="s">
        <v>787</v>
      </c>
      <c r="F3465" t="s">
        <v>10</v>
      </c>
      <c r="G3465" s="3" t="s">
        <v>11</v>
      </c>
      <c r="H3465" s="3" t="s">
        <v>12</v>
      </c>
    </row>
    <row r="3466" spans="1:8" x14ac:dyDescent="0.25">
      <c r="A3466">
        <v>3464</v>
      </c>
      <c r="B3466" t="s">
        <v>8</v>
      </c>
      <c r="C3466">
        <v>1757</v>
      </c>
      <c r="D3466">
        <v>2992</v>
      </c>
      <c r="E3466" t="s">
        <v>1905</v>
      </c>
      <c r="F3466" t="s">
        <v>10</v>
      </c>
      <c r="G3466" s="3" t="s">
        <v>11</v>
      </c>
      <c r="H3466" s="3" t="s">
        <v>12</v>
      </c>
    </row>
    <row r="3467" spans="1:8" x14ac:dyDescent="0.25">
      <c r="A3467">
        <v>3465</v>
      </c>
      <c r="B3467" t="s">
        <v>8</v>
      </c>
      <c r="C3467">
        <v>1757</v>
      </c>
      <c r="D3467">
        <v>81647</v>
      </c>
      <c r="E3467" t="s">
        <v>1331</v>
      </c>
      <c r="F3467" t="s">
        <v>19</v>
      </c>
      <c r="G3467" s="3" t="s">
        <v>11</v>
      </c>
      <c r="H3467" s="3" t="s">
        <v>12</v>
      </c>
    </row>
    <row r="3468" spans="1:8" x14ac:dyDescent="0.25">
      <c r="A3468">
        <v>3466</v>
      </c>
      <c r="B3468" t="s">
        <v>8</v>
      </c>
      <c r="C3468">
        <v>1758</v>
      </c>
      <c r="D3468">
        <v>3743</v>
      </c>
      <c r="E3468" t="s">
        <v>1908</v>
      </c>
      <c r="F3468" t="s">
        <v>10</v>
      </c>
      <c r="G3468" s="3" t="s">
        <v>11</v>
      </c>
      <c r="H3468" s="3" t="s">
        <v>12</v>
      </c>
    </row>
    <row r="3469" spans="1:8" x14ac:dyDescent="0.25">
      <c r="A3469">
        <v>3467</v>
      </c>
      <c r="B3469" t="s">
        <v>8</v>
      </c>
      <c r="C3469">
        <v>1758</v>
      </c>
      <c r="D3469">
        <v>53406</v>
      </c>
      <c r="E3469" t="s">
        <v>1728</v>
      </c>
      <c r="F3469" t="s">
        <v>10</v>
      </c>
      <c r="G3469" s="3" t="s">
        <v>11</v>
      </c>
      <c r="H3469" s="3" t="s">
        <v>12</v>
      </c>
    </row>
    <row r="3470" spans="1:8" x14ac:dyDescent="0.25">
      <c r="A3470">
        <v>3468</v>
      </c>
      <c r="B3470" t="s">
        <v>8</v>
      </c>
      <c r="C3470">
        <v>1759</v>
      </c>
      <c r="D3470">
        <v>3743</v>
      </c>
      <c r="E3470" t="s">
        <v>1908</v>
      </c>
      <c r="F3470" t="s">
        <v>10</v>
      </c>
      <c r="G3470" s="3" t="s">
        <v>11</v>
      </c>
      <c r="H3470" s="3" t="s">
        <v>12</v>
      </c>
    </row>
    <row r="3471" spans="1:8" x14ac:dyDescent="0.25">
      <c r="A3471">
        <v>3469</v>
      </c>
      <c r="B3471" t="s">
        <v>8</v>
      </c>
      <c r="C3471">
        <v>1759</v>
      </c>
      <c r="D3471">
        <v>32921</v>
      </c>
      <c r="E3471" t="s">
        <v>1909</v>
      </c>
      <c r="F3471" t="s">
        <v>10</v>
      </c>
      <c r="G3471" s="3" t="s">
        <v>94</v>
      </c>
      <c r="H3471" s="3">
        <v>1823.27</v>
      </c>
    </row>
    <row r="3472" spans="1:8" x14ac:dyDescent="0.25">
      <c r="A3472">
        <v>3470</v>
      </c>
      <c r="B3472" t="s">
        <v>8</v>
      </c>
      <c r="C3472">
        <v>1760</v>
      </c>
      <c r="D3472">
        <v>3743</v>
      </c>
      <c r="E3472" t="s">
        <v>1908</v>
      </c>
      <c r="F3472" t="s">
        <v>10</v>
      </c>
      <c r="G3472" s="3" t="s">
        <v>11</v>
      </c>
      <c r="H3472" s="3" t="s">
        <v>12</v>
      </c>
    </row>
    <row r="3473" spans="1:8" x14ac:dyDescent="0.25">
      <c r="A3473">
        <v>3471</v>
      </c>
      <c r="B3473" t="s">
        <v>8</v>
      </c>
      <c r="C3473">
        <v>1760</v>
      </c>
      <c r="D3473">
        <v>56537</v>
      </c>
      <c r="E3473" t="s">
        <v>1910</v>
      </c>
      <c r="F3473" t="s">
        <v>10</v>
      </c>
      <c r="G3473" s="3" t="s">
        <v>11</v>
      </c>
      <c r="H3473" s="3" t="s">
        <v>12</v>
      </c>
    </row>
    <row r="3474" spans="1:8" x14ac:dyDescent="0.25">
      <c r="A3474">
        <v>3472</v>
      </c>
      <c r="B3474" t="s">
        <v>8</v>
      </c>
      <c r="C3474">
        <v>1762</v>
      </c>
      <c r="D3474">
        <v>3018</v>
      </c>
      <c r="E3474" t="s">
        <v>1911</v>
      </c>
      <c r="F3474" t="s">
        <v>10</v>
      </c>
      <c r="G3474" s="3" t="s">
        <v>11</v>
      </c>
      <c r="H3474" s="3" t="s">
        <v>12</v>
      </c>
    </row>
    <row r="3475" spans="1:8" x14ac:dyDescent="0.25">
      <c r="A3475">
        <v>3473</v>
      </c>
      <c r="B3475" t="s">
        <v>8</v>
      </c>
      <c r="C3475">
        <v>1762</v>
      </c>
      <c r="D3475">
        <v>3506</v>
      </c>
      <c r="E3475" t="s">
        <v>1912</v>
      </c>
      <c r="F3475" t="s">
        <v>10</v>
      </c>
      <c r="G3475" s="3" t="s">
        <v>11</v>
      </c>
      <c r="H3475" s="3" t="s">
        <v>12</v>
      </c>
    </row>
    <row r="3476" spans="1:8" x14ac:dyDescent="0.25">
      <c r="A3476">
        <v>3474</v>
      </c>
      <c r="B3476" t="s">
        <v>8</v>
      </c>
      <c r="C3476">
        <v>1763</v>
      </c>
      <c r="D3476">
        <v>3018</v>
      </c>
      <c r="E3476" t="s">
        <v>1911</v>
      </c>
      <c r="F3476" t="s">
        <v>10</v>
      </c>
      <c r="G3476" s="3" t="s">
        <v>11</v>
      </c>
      <c r="H3476" s="3" t="s">
        <v>12</v>
      </c>
    </row>
    <row r="3477" spans="1:8" x14ac:dyDescent="0.25">
      <c r="A3477">
        <v>3475</v>
      </c>
      <c r="B3477" t="s">
        <v>8</v>
      </c>
      <c r="C3477">
        <v>1763</v>
      </c>
      <c r="D3477">
        <v>4383</v>
      </c>
      <c r="E3477" t="s">
        <v>1913</v>
      </c>
      <c r="F3477" t="s">
        <v>19</v>
      </c>
      <c r="G3477" s="3" t="s">
        <v>11</v>
      </c>
      <c r="H3477" s="3" t="s">
        <v>12</v>
      </c>
    </row>
    <row r="3478" spans="1:8" x14ac:dyDescent="0.25">
      <c r="A3478">
        <v>3476</v>
      </c>
      <c r="B3478" t="s">
        <v>8</v>
      </c>
      <c r="C3478">
        <v>1765</v>
      </c>
      <c r="D3478">
        <v>3018</v>
      </c>
      <c r="E3478" t="s">
        <v>1911</v>
      </c>
      <c r="F3478" t="s">
        <v>10</v>
      </c>
      <c r="G3478" s="3" t="s">
        <v>11</v>
      </c>
      <c r="H3478" s="3" t="s">
        <v>12</v>
      </c>
    </row>
    <row r="3479" spans="1:8" x14ac:dyDescent="0.25">
      <c r="A3479">
        <v>3477</v>
      </c>
      <c r="B3479" t="s">
        <v>8</v>
      </c>
      <c r="C3479">
        <v>1765</v>
      </c>
      <c r="D3479">
        <v>22748</v>
      </c>
      <c r="E3479" t="s">
        <v>1914</v>
      </c>
      <c r="F3479" t="s">
        <v>10</v>
      </c>
      <c r="G3479" s="3" t="s">
        <v>11</v>
      </c>
      <c r="H3479" s="3" t="s">
        <v>12</v>
      </c>
    </row>
    <row r="3480" spans="1:8" x14ac:dyDescent="0.25">
      <c r="A3480">
        <v>3478</v>
      </c>
      <c r="B3480" t="s">
        <v>8</v>
      </c>
      <c r="C3480">
        <v>1766</v>
      </c>
      <c r="D3480">
        <v>3018</v>
      </c>
      <c r="E3480" t="s">
        <v>1911</v>
      </c>
      <c r="F3480" t="s">
        <v>10</v>
      </c>
      <c r="G3480" s="3" t="s">
        <v>11</v>
      </c>
      <c r="H3480" s="3" t="s">
        <v>12</v>
      </c>
    </row>
    <row r="3481" spans="1:8" x14ac:dyDescent="0.25">
      <c r="A3481">
        <v>3479</v>
      </c>
      <c r="B3481" t="s">
        <v>8</v>
      </c>
      <c r="C3481">
        <v>1766</v>
      </c>
      <c r="D3481">
        <v>11681</v>
      </c>
      <c r="E3481" t="s">
        <v>1915</v>
      </c>
      <c r="F3481" t="s">
        <v>10</v>
      </c>
      <c r="G3481" s="3" t="s">
        <v>11</v>
      </c>
      <c r="H3481" s="3" t="s">
        <v>12</v>
      </c>
    </row>
    <row r="3482" spans="1:8" x14ac:dyDescent="0.25">
      <c r="A3482">
        <v>3480</v>
      </c>
      <c r="B3482" t="s">
        <v>8</v>
      </c>
      <c r="C3482">
        <v>1767</v>
      </c>
      <c r="D3482">
        <v>3018</v>
      </c>
      <c r="E3482" t="s">
        <v>1911</v>
      </c>
      <c r="F3482" t="s">
        <v>10</v>
      </c>
      <c r="G3482" s="3" t="s">
        <v>11</v>
      </c>
      <c r="H3482" s="3" t="s">
        <v>12</v>
      </c>
    </row>
    <row r="3483" spans="1:8" x14ac:dyDescent="0.25">
      <c r="A3483">
        <v>3481</v>
      </c>
      <c r="B3483" t="s">
        <v>8</v>
      </c>
      <c r="C3483">
        <v>1767</v>
      </c>
      <c r="D3483">
        <v>35998</v>
      </c>
      <c r="E3483" t="s">
        <v>1678</v>
      </c>
      <c r="F3483" t="s">
        <v>10</v>
      </c>
      <c r="G3483" s="3" t="s">
        <v>11</v>
      </c>
      <c r="H3483" s="3" t="s">
        <v>12</v>
      </c>
    </row>
    <row r="3484" spans="1:8" x14ac:dyDescent="0.25">
      <c r="A3484">
        <v>3482</v>
      </c>
      <c r="B3484" t="s">
        <v>8</v>
      </c>
      <c r="C3484">
        <v>1768</v>
      </c>
      <c r="D3484">
        <v>3018</v>
      </c>
      <c r="E3484" t="s">
        <v>1911</v>
      </c>
      <c r="F3484" t="s">
        <v>10</v>
      </c>
      <c r="G3484" s="3" t="s">
        <v>11</v>
      </c>
      <c r="H3484" s="3" t="s">
        <v>12</v>
      </c>
    </row>
    <row r="3485" spans="1:8" x14ac:dyDescent="0.25">
      <c r="A3485">
        <v>3483</v>
      </c>
      <c r="B3485" t="s">
        <v>8</v>
      </c>
      <c r="C3485">
        <v>1768</v>
      </c>
      <c r="D3485">
        <v>32441</v>
      </c>
      <c r="E3485" t="s">
        <v>1916</v>
      </c>
      <c r="F3485" t="s">
        <v>10</v>
      </c>
      <c r="G3485" s="3" t="s">
        <v>11</v>
      </c>
      <c r="H3485" s="3" t="s">
        <v>12</v>
      </c>
    </row>
    <row r="3486" spans="1:8" x14ac:dyDescent="0.25">
      <c r="A3486">
        <v>3484</v>
      </c>
      <c r="B3486" t="s">
        <v>8</v>
      </c>
      <c r="C3486">
        <v>1769</v>
      </c>
      <c r="D3486">
        <v>3018</v>
      </c>
      <c r="E3486" t="s">
        <v>1911</v>
      </c>
      <c r="F3486" t="s">
        <v>10</v>
      </c>
      <c r="G3486" s="3" t="s">
        <v>11</v>
      </c>
      <c r="H3486" s="3" t="s">
        <v>12</v>
      </c>
    </row>
    <row r="3487" spans="1:8" x14ac:dyDescent="0.25">
      <c r="A3487">
        <v>3485</v>
      </c>
      <c r="B3487" t="s">
        <v>8</v>
      </c>
      <c r="C3487">
        <v>1769</v>
      </c>
      <c r="D3487">
        <v>49450</v>
      </c>
      <c r="E3487" t="s">
        <v>1917</v>
      </c>
      <c r="F3487" t="s">
        <v>10</v>
      </c>
      <c r="G3487" s="3" t="s">
        <v>11</v>
      </c>
      <c r="H3487" s="3" t="s">
        <v>12</v>
      </c>
    </row>
    <row r="3488" spans="1:8" x14ac:dyDescent="0.25">
      <c r="A3488">
        <v>3486</v>
      </c>
      <c r="B3488" t="s">
        <v>8</v>
      </c>
      <c r="C3488">
        <v>1770</v>
      </c>
      <c r="D3488">
        <v>3018</v>
      </c>
      <c r="E3488" t="s">
        <v>1911</v>
      </c>
      <c r="F3488" t="s">
        <v>10</v>
      </c>
      <c r="G3488" s="3" t="s">
        <v>11</v>
      </c>
      <c r="H3488" s="3" t="s">
        <v>12</v>
      </c>
    </row>
    <row r="3489" spans="1:8" x14ac:dyDescent="0.25">
      <c r="A3489">
        <v>3487</v>
      </c>
      <c r="B3489" t="s">
        <v>8</v>
      </c>
      <c r="C3489">
        <v>1770</v>
      </c>
      <c r="D3489">
        <v>55433</v>
      </c>
      <c r="E3489" t="s">
        <v>1918</v>
      </c>
      <c r="F3489" t="s">
        <v>10</v>
      </c>
      <c r="G3489" s="3" t="s">
        <v>11</v>
      </c>
      <c r="H3489" s="3" t="s">
        <v>12</v>
      </c>
    </row>
    <row r="3490" spans="1:8" x14ac:dyDescent="0.25">
      <c r="A3490">
        <v>3488</v>
      </c>
      <c r="B3490" t="s">
        <v>8</v>
      </c>
      <c r="C3490">
        <v>1771</v>
      </c>
      <c r="D3490">
        <v>3018</v>
      </c>
      <c r="E3490" t="s">
        <v>1911</v>
      </c>
      <c r="F3490" t="s">
        <v>10</v>
      </c>
      <c r="G3490" s="3" t="s">
        <v>11</v>
      </c>
      <c r="H3490" s="3" t="s">
        <v>12</v>
      </c>
    </row>
    <row r="3491" spans="1:8" x14ac:dyDescent="0.25">
      <c r="A3491">
        <v>3489</v>
      </c>
      <c r="B3491" t="s">
        <v>8</v>
      </c>
      <c r="C3491">
        <v>1771</v>
      </c>
      <c r="D3491">
        <v>60771</v>
      </c>
      <c r="E3491" t="s">
        <v>1919</v>
      </c>
      <c r="F3491" t="s">
        <v>10</v>
      </c>
      <c r="G3491" s="3" t="s">
        <v>11</v>
      </c>
      <c r="H3491" s="3" t="s">
        <v>12</v>
      </c>
    </row>
    <row r="3492" spans="1:8" x14ac:dyDescent="0.25">
      <c r="A3492">
        <v>3490</v>
      </c>
      <c r="B3492" t="s">
        <v>8</v>
      </c>
      <c r="C3492">
        <v>1772</v>
      </c>
      <c r="D3492">
        <v>3018</v>
      </c>
      <c r="E3492" t="s">
        <v>1911</v>
      </c>
      <c r="F3492" t="s">
        <v>10</v>
      </c>
      <c r="G3492" s="3" t="s">
        <v>11</v>
      </c>
      <c r="H3492" s="3" t="s">
        <v>12</v>
      </c>
    </row>
    <row r="3493" spans="1:8" x14ac:dyDescent="0.25">
      <c r="A3493">
        <v>3491</v>
      </c>
      <c r="B3493" t="s">
        <v>8</v>
      </c>
      <c r="C3493">
        <v>1772</v>
      </c>
      <c r="D3493">
        <v>61948</v>
      </c>
      <c r="E3493" t="s">
        <v>1920</v>
      </c>
      <c r="F3493" t="s">
        <v>10</v>
      </c>
      <c r="G3493" s="3" t="s">
        <v>11</v>
      </c>
      <c r="H3493" s="3" t="s">
        <v>12</v>
      </c>
    </row>
    <row r="3494" spans="1:8" x14ac:dyDescent="0.25">
      <c r="A3494">
        <v>3492</v>
      </c>
      <c r="B3494" t="s">
        <v>8</v>
      </c>
      <c r="C3494">
        <v>1773</v>
      </c>
      <c r="D3494">
        <v>3018</v>
      </c>
      <c r="E3494" t="s">
        <v>1911</v>
      </c>
      <c r="F3494" t="s">
        <v>10</v>
      </c>
      <c r="G3494" s="3" t="s">
        <v>11</v>
      </c>
      <c r="H3494" s="3" t="s">
        <v>12</v>
      </c>
    </row>
    <row r="3495" spans="1:8" x14ac:dyDescent="0.25">
      <c r="A3495">
        <v>3493</v>
      </c>
      <c r="B3495" t="s">
        <v>8</v>
      </c>
      <c r="C3495">
        <v>1773</v>
      </c>
      <c r="D3495">
        <v>64041</v>
      </c>
      <c r="E3495" t="s">
        <v>1921</v>
      </c>
      <c r="F3495" t="s">
        <v>19</v>
      </c>
      <c r="G3495" s="3" t="s">
        <v>11</v>
      </c>
      <c r="H3495" s="3" t="s">
        <v>12</v>
      </c>
    </row>
    <row r="3496" spans="1:8" x14ac:dyDescent="0.25">
      <c r="A3496">
        <v>3494</v>
      </c>
      <c r="B3496" t="s">
        <v>8</v>
      </c>
      <c r="C3496">
        <v>1774</v>
      </c>
      <c r="D3496">
        <v>3018</v>
      </c>
      <c r="E3496" t="s">
        <v>1911</v>
      </c>
      <c r="F3496" t="s">
        <v>10</v>
      </c>
      <c r="G3496" s="3" t="s">
        <v>11</v>
      </c>
      <c r="H3496" s="3" t="s">
        <v>12</v>
      </c>
    </row>
    <row r="3497" spans="1:8" x14ac:dyDescent="0.25">
      <c r="A3497">
        <v>3495</v>
      </c>
      <c r="B3497" t="s">
        <v>8</v>
      </c>
      <c r="C3497">
        <v>1774</v>
      </c>
      <c r="D3497">
        <v>85960</v>
      </c>
      <c r="E3497" t="s">
        <v>1922</v>
      </c>
      <c r="F3497" t="s">
        <v>10</v>
      </c>
      <c r="G3497" s="3" t="s">
        <v>11</v>
      </c>
      <c r="H3497" s="3" t="s">
        <v>12</v>
      </c>
    </row>
    <row r="3498" spans="1:8" x14ac:dyDescent="0.25">
      <c r="A3498">
        <v>3496</v>
      </c>
      <c r="B3498" t="s">
        <v>8</v>
      </c>
      <c r="C3498">
        <v>1775</v>
      </c>
      <c r="D3498">
        <v>3018</v>
      </c>
      <c r="E3498" t="s">
        <v>1911</v>
      </c>
      <c r="F3498" t="s">
        <v>10</v>
      </c>
      <c r="G3498" s="3" t="s">
        <v>11</v>
      </c>
      <c r="H3498" s="3" t="s">
        <v>12</v>
      </c>
    </row>
    <row r="3499" spans="1:8" x14ac:dyDescent="0.25">
      <c r="A3499">
        <v>3497</v>
      </c>
      <c r="B3499" t="s">
        <v>8</v>
      </c>
      <c r="C3499">
        <v>1775</v>
      </c>
      <c r="D3499">
        <v>98809</v>
      </c>
      <c r="E3499" t="s">
        <v>1923</v>
      </c>
      <c r="F3499" t="s">
        <v>21</v>
      </c>
      <c r="G3499" s="3" t="s">
        <v>11</v>
      </c>
      <c r="H3499" s="3" t="s">
        <v>12</v>
      </c>
    </row>
    <row r="3500" spans="1:8" x14ac:dyDescent="0.25">
      <c r="A3500">
        <v>3498</v>
      </c>
      <c r="B3500" t="s">
        <v>8</v>
      </c>
      <c r="C3500">
        <v>1776</v>
      </c>
      <c r="D3500">
        <v>3026</v>
      </c>
      <c r="E3500" t="s">
        <v>1924</v>
      </c>
      <c r="F3500" t="s">
        <v>10</v>
      </c>
      <c r="G3500" s="3" t="s">
        <v>11</v>
      </c>
      <c r="H3500" s="3" t="s">
        <v>12</v>
      </c>
    </row>
    <row r="3501" spans="1:8" x14ac:dyDescent="0.25">
      <c r="A3501">
        <v>3499</v>
      </c>
      <c r="B3501" t="s">
        <v>8</v>
      </c>
      <c r="C3501">
        <v>1776</v>
      </c>
      <c r="D3501">
        <v>6807</v>
      </c>
      <c r="E3501" t="s">
        <v>1925</v>
      </c>
      <c r="F3501" t="s">
        <v>10</v>
      </c>
      <c r="G3501" s="3" t="s">
        <v>11</v>
      </c>
      <c r="H3501" s="3" t="s">
        <v>12</v>
      </c>
    </row>
    <row r="3502" spans="1:8" x14ac:dyDescent="0.25">
      <c r="A3502">
        <v>3500</v>
      </c>
      <c r="B3502" t="s">
        <v>8</v>
      </c>
      <c r="C3502">
        <v>1777</v>
      </c>
      <c r="D3502">
        <v>6947</v>
      </c>
      <c r="E3502" t="s">
        <v>1926</v>
      </c>
      <c r="F3502" t="s">
        <v>10</v>
      </c>
      <c r="G3502" s="3" t="s">
        <v>11</v>
      </c>
      <c r="H3502" s="3" t="s">
        <v>12</v>
      </c>
    </row>
    <row r="3503" spans="1:8" x14ac:dyDescent="0.25">
      <c r="A3503">
        <v>3501</v>
      </c>
      <c r="B3503" t="s">
        <v>8</v>
      </c>
      <c r="C3503">
        <v>1777</v>
      </c>
      <c r="D3503">
        <v>3026</v>
      </c>
      <c r="E3503" t="s">
        <v>1924</v>
      </c>
      <c r="F3503" t="s">
        <v>10</v>
      </c>
      <c r="G3503" s="3" t="s">
        <v>11</v>
      </c>
      <c r="H3503" s="3" t="s">
        <v>12</v>
      </c>
    </row>
    <row r="3504" spans="1:8" x14ac:dyDescent="0.25">
      <c r="A3504">
        <v>3502</v>
      </c>
      <c r="B3504" t="s">
        <v>8</v>
      </c>
      <c r="C3504">
        <v>1777</v>
      </c>
      <c r="D3504">
        <v>3026</v>
      </c>
      <c r="E3504" t="s">
        <v>1924</v>
      </c>
      <c r="F3504" t="s">
        <v>10</v>
      </c>
      <c r="G3504" s="3" t="s">
        <v>11</v>
      </c>
      <c r="H3504" s="3" t="s">
        <v>12</v>
      </c>
    </row>
    <row r="3505" spans="1:8" x14ac:dyDescent="0.25">
      <c r="A3505">
        <v>3503</v>
      </c>
      <c r="B3505" t="s">
        <v>8</v>
      </c>
      <c r="C3505">
        <v>1777</v>
      </c>
      <c r="D3505">
        <v>6823</v>
      </c>
      <c r="E3505" t="s">
        <v>1927</v>
      </c>
      <c r="F3505" t="s">
        <v>10</v>
      </c>
      <c r="G3505" s="3" t="s">
        <v>11</v>
      </c>
      <c r="H3505" s="3" t="s">
        <v>12</v>
      </c>
    </row>
    <row r="3506" spans="1:8" x14ac:dyDescent="0.25">
      <c r="A3506">
        <v>3504</v>
      </c>
      <c r="B3506" t="s">
        <v>8</v>
      </c>
      <c r="C3506">
        <v>1778</v>
      </c>
      <c r="D3506">
        <v>3026</v>
      </c>
      <c r="E3506" t="s">
        <v>1924</v>
      </c>
      <c r="F3506" t="s">
        <v>10</v>
      </c>
      <c r="G3506" s="3" t="s">
        <v>11</v>
      </c>
      <c r="H3506" s="3" t="s">
        <v>12</v>
      </c>
    </row>
    <row r="3507" spans="1:8" x14ac:dyDescent="0.25">
      <c r="A3507">
        <v>3505</v>
      </c>
      <c r="B3507" t="s">
        <v>8</v>
      </c>
      <c r="C3507">
        <v>1778</v>
      </c>
      <c r="D3507">
        <v>3468</v>
      </c>
      <c r="E3507" t="s">
        <v>1928</v>
      </c>
      <c r="F3507" t="s">
        <v>10</v>
      </c>
      <c r="G3507" s="3" t="s">
        <v>11</v>
      </c>
      <c r="H3507" s="3" t="s">
        <v>12</v>
      </c>
    </row>
    <row r="3508" spans="1:8" x14ac:dyDescent="0.25">
      <c r="A3508">
        <v>3506</v>
      </c>
      <c r="B3508" t="s">
        <v>8</v>
      </c>
      <c r="C3508">
        <v>1779</v>
      </c>
      <c r="D3508">
        <v>3026</v>
      </c>
      <c r="E3508" t="s">
        <v>1924</v>
      </c>
      <c r="F3508" t="s">
        <v>10</v>
      </c>
      <c r="G3508" s="3" t="s">
        <v>11</v>
      </c>
      <c r="H3508" s="3" t="s">
        <v>12</v>
      </c>
    </row>
    <row r="3509" spans="1:8" x14ac:dyDescent="0.25">
      <c r="A3509">
        <v>3507</v>
      </c>
      <c r="B3509" t="s">
        <v>8</v>
      </c>
      <c r="C3509">
        <v>1779</v>
      </c>
      <c r="D3509">
        <v>7668</v>
      </c>
      <c r="E3509" t="s">
        <v>156</v>
      </c>
      <c r="F3509" t="s">
        <v>10</v>
      </c>
      <c r="G3509" s="3" t="s">
        <v>11</v>
      </c>
      <c r="H3509" s="3" t="s">
        <v>12</v>
      </c>
    </row>
    <row r="3510" spans="1:8" x14ac:dyDescent="0.25">
      <c r="A3510">
        <v>3508</v>
      </c>
      <c r="B3510" t="s">
        <v>8</v>
      </c>
      <c r="C3510">
        <v>1779</v>
      </c>
      <c r="D3510">
        <v>3026</v>
      </c>
      <c r="E3510" t="s">
        <v>1924</v>
      </c>
      <c r="F3510" t="s">
        <v>10</v>
      </c>
      <c r="G3510" s="3" t="s">
        <v>11</v>
      </c>
      <c r="H3510" s="3" t="s">
        <v>12</v>
      </c>
    </row>
    <row r="3511" spans="1:8" x14ac:dyDescent="0.25">
      <c r="A3511">
        <v>3509</v>
      </c>
      <c r="B3511" t="s">
        <v>8</v>
      </c>
      <c r="C3511">
        <v>1779</v>
      </c>
      <c r="D3511">
        <v>94161</v>
      </c>
      <c r="E3511" t="s">
        <v>1929</v>
      </c>
      <c r="F3511" t="s">
        <v>10</v>
      </c>
      <c r="G3511" s="3" t="s">
        <v>11</v>
      </c>
      <c r="H3511" s="3" t="s">
        <v>12</v>
      </c>
    </row>
    <row r="3512" spans="1:8" x14ac:dyDescent="0.25">
      <c r="A3512">
        <v>3510</v>
      </c>
      <c r="B3512" t="s">
        <v>8</v>
      </c>
      <c r="C3512">
        <v>1781</v>
      </c>
      <c r="D3512">
        <v>3026</v>
      </c>
      <c r="E3512" t="s">
        <v>1924</v>
      </c>
      <c r="F3512" t="s">
        <v>10</v>
      </c>
      <c r="G3512" s="3" t="s">
        <v>11</v>
      </c>
      <c r="H3512" s="3" t="s">
        <v>12</v>
      </c>
    </row>
    <row r="3513" spans="1:8" x14ac:dyDescent="0.25">
      <c r="A3513">
        <v>3511</v>
      </c>
      <c r="B3513" t="s">
        <v>8</v>
      </c>
      <c r="C3513">
        <v>1781</v>
      </c>
      <c r="D3513">
        <v>16837</v>
      </c>
      <c r="E3513" t="s">
        <v>1930</v>
      </c>
      <c r="F3513" t="s">
        <v>10</v>
      </c>
      <c r="G3513" s="3" t="s">
        <v>11</v>
      </c>
      <c r="H3513" s="3" t="s">
        <v>12</v>
      </c>
    </row>
    <row r="3514" spans="1:8" x14ac:dyDescent="0.25">
      <c r="A3514">
        <v>3512</v>
      </c>
      <c r="B3514" t="s">
        <v>8</v>
      </c>
      <c r="C3514">
        <v>1782</v>
      </c>
      <c r="D3514">
        <v>3026</v>
      </c>
      <c r="E3514" t="s">
        <v>1924</v>
      </c>
      <c r="F3514" t="s">
        <v>10</v>
      </c>
      <c r="G3514" s="3" t="s">
        <v>11</v>
      </c>
      <c r="H3514" s="3" t="s">
        <v>12</v>
      </c>
    </row>
    <row r="3515" spans="1:8" x14ac:dyDescent="0.25">
      <c r="A3515">
        <v>3513</v>
      </c>
      <c r="B3515" t="s">
        <v>8</v>
      </c>
      <c r="C3515">
        <v>1782</v>
      </c>
      <c r="D3515">
        <v>17493</v>
      </c>
      <c r="E3515" t="s">
        <v>1931</v>
      </c>
      <c r="F3515" t="s">
        <v>10</v>
      </c>
      <c r="G3515" s="3" t="s">
        <v>11</v>
      </c>
      <c r="H3515" s="3" t="s">
        <v>12</v>
      </c>
    </row>
    <row r="3516" spans="1:8" x14ac:dyDescent="0.25">
      <c r="A3516">
        <v>3514</v>
      </c>
      <c r="B3516" t="s">
        <v>8</v>
      </c>
      <c r="C3516">
        <v>1783</v>
      </c>
      <c r="D3516">
        <v>3026</v>
      </c>
      <c r="E3516" t="s">
        <v>1924</v>
      </c>
      <c r="F3516" t="s">
        <v>10</v>
      </c>
      <c r="G3516" s="3" t="s">
        <v>11</v>
      </c>
      <c r="H3516" s="3" t="s">
        <v>12</v>
      </c>
    </row>
    <row r="3517" spans="1:8" x14ac:dyDescent="0.25">
      <c r="A3517">
        <v>3515</v>
      </c>
      <c r="B3517" t="s">
        <v>8</v>
      </c>
      <c r="C3517">
        <v>1783</v>
      </c>
      <c r="D3517">
        <v>19755</v>
      </c>
      <c r="E3517" t="s">
        <v>1932</v>
      </c>
      <c r="F3517" t="s">
        <v>10</v>
      </c>
      <c r="G3517" s="3" t="s">
        <v>11</v>
      </c>
      <c r="H3517" s="3" t="s">
        <v>12</v>
      </c>
    </row>
    <row r="3518" spans="1:8" x14ac:dyDescent="0.25">
      <c r="A3518">
        <v>3516</v>
      </c>
      <c r="B3518" t="s">
        <v>8</v>
      </c>
      <c r="C3518">
        <v>1784</v>
      </c>
      <c r="D3518">
        <v>3026</v>
      </c>
      <c r="E3518" t="s">
        <v>1924</v>
      </c>
      <c r="F3518" t="s">
        <v>10</v>
      </c>
      <c r="G3518" s="3" t="s">
        <v>11</v>
      </c>
      <c r="H3518" s="3" t="s">
        <v>12</v>
      </c>
    </row>
    <row r="3519" spans="1:8" x14ac:dyDescent="0.25">
      <c r="A3519">
        <v>3517</v>
      </c>
      <c r="B3519" t="s">
        <v>8</v>
      </c>
      <c r="C3519">
        <v>1784</v>
      </c>
      <c r="D3519">
        <v>23302</v>
      </c>
      <c r="E3519" t="s">
        <v>1933</v>
      </c>
      <c r="F3519" t="s">
        <v>10</v>
      </c>
      <c r="G3519" s="3" t="s">
        <v>11</v>
      </c>
      <c r="H3519" s="3" t="s">
        <v>12</v>
      </c>
    </row>
    <row r="3520" spans="1:8" x14ac:dyDescent="0.25">
      <c r="A3520">
        <v>3518</v>
      </c>
      <c r="B3520" t="s">
        <v>8</v>
      </c>
      <c r="C3520">
        <v>1785</v>
      </c>
      <c r="D3520">
        <v>3026</v>
      </c>
      <c r="E3520" t="s">
        <v>1924</v>
      </c>
      <c r="F3520" t="s">
        <v>10</v>
      </c>
      <c r="G3520" s="3" t="s">
        <v>11</v>
      </c>
      <c r="H3520" s="3" t="s">
        <v>12</v>
      </c>
    </row>
    <row r="3521" spans="1:8" x14ac:dyDescent="0.25">
      <c r="A3521">
        <v>3519</v>
      </c>
      <c r="B3521" t="s">
        <v>8</v>
      </c>
      <c r="C3521">
        <v>1785</v>
      </c>
      <c r="D3521">
        <v>23787</v>
      </c>
      <c r="E3521" t="s">
        <v>1934</v>
      </c>
      <c r="F3521" t="s">
        <v>10</v>
      </c>
      <c r="G3521" s="3" t="s">
        <v>11</v>
      </c>
      <c r="H3521" s="3" t="s">
        <v>12</v>
      </c>
    </row>
    <row r="3522" spans="1:8" x14ac:dyDescent="0.25">
      <c r="A3522">
        <v>3520</v>
      </c>
      <c r="B3522" t="s">
        <v>8</v>
      </c>
      <c r="C3522">
        <v>1786</v>
      </c>
      <c r="D3522">
        <v>3026</v>
      </c>
      <c r="E3522" t="s">
        <v>1924</v>
      </c>
      <c r="F3522" t="s">
        <v>10</v>
      </c>
      <c r="G3522" s="3" t="s">
        <v>11</v>
      </c>
      <c r="H3522" s="3" t="s">
        <v>12</v>
      </c>
    </row>
    <row r="3523" spans="1:8" x14ac:dyDescent="0.25">
      <c r="A3523">
        <v>3521</v>
      </c>
      <c r="B3523" t="s">
        <v>8</v>
      </c>
      <c r="C3523">
        <v>1786</v>
      </c>
      <c r="D3523">
        <v>29556</v>
      </c>
      <c r="E3523" t="s">
        <v>1935</v>
      </c>
      <c r="F3523" t="s">
        <v>10</v>
      </c>
      <c r="G3523" s="3" t="s">
        <v>11</v>
      </c>
      <c r="H3523" s="3" t="s">
        <v>12</v>
      </c>
    </row>
    <row r="3524" spans="1:8" x14ac:dyDescent="0.25">
      <c r="A3524">
        <v>3522</v>
      </c>
      <c r="B3524" t="s">
        <v>8</v>
      </c>
      <c r="C3524">
        <v>1787</v>
      </c>
      <c r="D3524">
        <v>3026</v>
      </c>
      <c r="E3524" t="s">
        <v>1924</v>
      </c>
      <c r="F3524" t="s">
        <v>10</v>
      </c>
      <c r="G3524" s="3" t="s">
        <v>11</v>
      </c>
      <c r="H3524" s="3" t="s">
        <v>12</v>
      </c>
    </row>
    <row r="3525" spans="1:8" x14ac:dyDescent="0.25">
      <c r="A3525">
        <v>3523</v>
      </c>
      <c r="B3525" t="s">
        <v>8</v>
      </c>
      <c r="C3525">
        <v>1787</v>
      </c>
      <c r="D3525">
        <v>39284</v>
      </c>
      <c r="E3525" t="s">
        <v>1936</v>
      </c>
      <c r="F3525" t="s">
        <v>10</v>
      </c>
      <c r="G3525" s="3" t="s">
        <v>11</v>
      </c>
      <c r="H3525" s="3" t="s">
        <v>12</v>
      </c>
    </row>
    <row r="3526" spans="1:8" x14ac:dyDescent="0.25">
      <c r="A3526">
        <v>3524</v>
      </c>
      <c r="B3526" t="s">
        <v>8</v>
      </c>
      <c r="C3526">
        <v>1788</v>
      </c>
      <c r="D3526">
        <v>3026</v>
      </c>
      <c r="E3526" t="s">
        <v>1924</v>
      </c>
      <c r="F3526" t="s">
        <v>10</v>
      </c>
      <c r="G3526" s="3" t="s">
        <v>11</v>
      </c>
      <c r="H3526" s="3" t="s">
        <v>12</v>
      </c>
    </row>
    <row r="3527" spans="1:8" x14ac:dyDescent="0.25">
      <c r="A3527">
        <v>3525</v>
      </c>
      <c r="B3527" t="s">
        <v>8</v>
      </c>
      <c r="C3527">
        <v>1788</v>
      </c>
      <c r="D3527">
        <v>51446</v>
      </c>
      <c r="E3527" t="s">
        <v>1937</v>
      </c>
      <c r="F3527" t="s">
        <v>10</v>
      </c>
      <c r="G3527" s="3" t="s">
        <v>11</v>
      </c>
      <c r="H3527" s="3" t="s">
        <v>12</v>
      </c>
    </row>
    <row r="3528" spans="1:8" x14ac:dyDescent="0.25">
      <c r="A3528">
        <v>3526</v>
      </c>
      <c r="B3528" t="s">
        <v>8</v>
      </c>
      <c r="C3528">
        <v>1789</v>
      </c>
      <c r="D3528">
        <v>3026</v>
      </c>
      <c r="E3528" t="s">
        <v>1924</v>
      </c>
      <c r="F3528" t="s">
        <v>10</v>
      </c>
      <c r="G3528" s="3" t="s">
        <v>11</v>
      </c>
      <c r="H3528" s="3" t="s">
        <v>12</v>
      </c>
    </row>
    <row r="3529" spans="1:8" x14ac:dyDescent="0.25">
      <c r="A3529">
        <v>3527</v>
      </c>
      <c r="B3529" t="s">
        <v>8</v>
      </c>
      <c r="C3529">
        <v>1789</v>
      </c>
      <c r="D3529">
        <v>56146</v>
      </c>
      <c r="E3529" t="s">
        <v>1938</v>
      </c>
      <c r="F3529" t="s">
        <v>10</v>
      </c>
      <c r="G3529" s="3" t="s">
        <v>11</v>
      </c>
      <c r="H3529" s="3" t="s">
        <v>12</v>
      </c>
    </row>
    <row r="3530" spans="1:8" x14ac:dyDescent="0.25">
      <c r="A3530">
        <v>3528</v>
      </c>
      <c r="B3530" t="s">
        <v>8</v>
      </c>
      <c r="C3530">
        <v>1790</v>
      </c>
      <c r="D3530">
        <v>3026</v>
      </c>
      <c r="E3530" t="s">
        <v>1924</v>
      </c>
      <c r="F3530" t="s">
        <v>10</v>
      </c>
      <c r="G3530" s="3" t="s">
        <v>11</v>
      </c>
      <c r="H3530" s="3" t="s">
        <v>12</v>
      </c>
    </row>
    <row r="3531" spans="1:8" x14ac:dyDescent="0.25">
      <c r="A3531">
        <v>3529</v>
      </c>
      <c r="B3531" t="s">
        <v>8</v>
      </c>
      <c r="C3531">
        <v>1790</v>
      </c>
      <c r="D3531">
        <v>87793</v>
      </c>
      <c r="E3531" t="s">
        <v>1939</v>
      </c>
      <c r="F3531" t="s">
        <v>10</v>
      </c>
      <c r="G3531" s="3" t="s">
        <v>11</v>
      </c>
      <c r="H3531" s="3" t="s">
        <v>12</v>
      </c>
    </row>
    <row r="3532" spans="1:8" x14ac:dyDescent="0.25">
      <c r="A3532">
        <v>3530</v>
      </c>
      <c r="B3532" t="s">
        <v>8</v>
      </c>
      <c r="C3532">
        <v>1791</v>
      </c>
      <c r="D3532">
        <v>3026</v>
      </c>
      <c r="E3532" t="s">
        <v>1924</v>
      </c>
      <c r="F3532" t="s">
        <v>10</v>
      </c>
      <c r="G3532" s="3" t="s">
        <v>11</v>
      </c>
      <c r="H3532" s="3" t="s">
        <v>12</v>
      </c>
    </row>
    <row r="3533" spans="1:8" x14ac:dyDescent="0.25">
      <c r="A3533">
        <v>3531</v>
      </c>
      <c r="B3533" t="s">
        <v>8</v>
      </c>
      <c r="C3533">
        <v>1791</v>
      </c>
      <c r="D3533">
        <v>87815</v>
      </c>
      <c r="E3533" t="s">
        <v>480</v>
      </c>
      <c r="F3533" t="s">
        <v>10</v>
      </c>
      <c r="G3533" s="3" t="s">
        <v>11</v>
      </c>
      <c r="H3533" s="3" t="s">
        <v>12</v>
      </c>
    </row>
    <row r="3534" spans="1:8" x14ac:dyDescent="0.25">
      <c r="A3534">
        <v>3532</v>
      </c>
      <c r="B3534" t="s">
        <v>8</v>
      </c>
      <c r="C3534">
        <v>1792</v>
      </c>
      <c r="D3534">
        <v>3026</v>
      </c>
      <c r="E3534" t="s">
        <v>1924</v>
      </c>
      <c r="F3534" t="s">
        <v>10</v>
      </c>
      <c r="G3534" s="3" t="s">
        <v>11</v>
      </c>
      <c r="H3534" s="3" t="s">
        <v>12</v>
      </c>
    </row>
    <row r="3535" spans="1:8" x14ac:dyDescent="0.25">
      <c r="A3535">
        <v>3533</v>
      </c>
      <c r="B3535" t="s">
        <v>8</v>
      </c>
      <c r="C3535">
        <v>1792</v>
      </c>
      <c r="D3535">
        <v>94170</v>
      </c>
      <c r="E3535" t="s">
        <v>1940</v>
      </c>
      <c r="F3535" t="s">
        <v>10</v>
      </c>
      <c r="G3535" s="3" t="s">
        <v>11</v>
      </c>
      <c r="H3535" s="3" t="s">
        <v>12</v>
      </c>
    </row>
    <row r="3536" spans="1:8" x14ac:dyDescent="0.25">
      <c r="A3536">
        <v>3534</v>
      </c>
      <c r="B3536" t="s">
        <v>8</v>
      </c>
      <c r="C3536">
        <v>1793</v>
      </c>
      <c r="D3536">
        <v>3026</v>
      </c>
      <c r="E3536" t="s">
        <v>1924</v>
      </c>
      <c r="F3536" t="s">
        <v>10</v>
      </c>
      <c r="G3536" s="3" t="s">
        <v>11</v>
      </c>
      <c r="H3536" s="3" t="s">
        <v>12</v>
      </c>
    </row>
    <row r="3537" spans="1:8" x14ac:dyDescent="0.25">
      <c r="A3537">
        <v>3535</v>
      </c>
      <c r="B3537" t="s">
        <v>8</v>
      </c>
      <c r="C3537">
        <v>1793</v>
      </c>
      <c r="D3537">
        <v>94188</v>
      </c>
      <c r="E3537" t="s">
        <v>1941</v>
      </c>
      <c r="F3537" t="s">
        <v>15</v>
      </c>
      <c r="G3537" s="3" t="s">
        <v>11</v>
      </c>
      <c r="H3537" s="3" t="s">
        <v>12</v>
      </c>
    </row>
    <row r="3538" spans="1:8" x14ac:dyDescent="0.25">
      <c r="A3538">
        <v>3536</v>
      </c>
      <c r="B3538" t="s">
        <v>8</v>
      </c>
      <c r="C3538">
        <v>1795</v>
      </c>
      <c r="D3538">
        <v>3026</v>
      </c>
      <c r="E3538" t="s">
        <v>1924</v>
      </c>
      <c r="F3538" t="s">
        <v>10</v>
      </c>
      <c r="G3538" s="3" t="s">
        <v>11</v>
      </c>
      <c r="H3538" s="3" t="s">
        <v>12</v>
      </c>
    </row>
    <row r="3539" spans="1:8" x14ac:dyDescent="0.25">
      <c r="A3539">
        <v>3537</v>
      </c>
      <c r="B3539" t="s">
        <v>8</v>
      </c>
      <c r="C3539">
        <v>1795</v>
      </c>
      <c r="D3539">
        <v>100544</v>
      </c>
      <c r="E3539" t="s">
        <v>1942</v>
      </c>
      <c r="F3539" t="s">
        <v>10</v>
      </c>
      <c r="G3539" s="3" t="s">
        <v>11</v>
      </c>
      <c r="H3539" s="3" t="s">
        <v>12</v>
      </c>
    </row>
    <row r="3540" spans="1:8" x14ac:dyDescent="0.25">
      <c r="A3540">
        <v>3538</v>
      </c>
      <c r="B3540" t="s">
        <v>8</v>
      </c>
      <c r="C3540">
        <v>1796</v>
      </c>
      <c r="D3540">
        <v>3026</v>
      </c>
      <c r="E3540" t="s">
        <v>1924</v>
      </c>
      <c r="F3540" t="s">
        <v>10</v>
      </c>
      <c r="G3540" s="3" t="s">
        <v>11</v>
      </c>
      <c r="H3540" s="3" t="s">
        <v>12</v>
      </c>
    </row>
    <row r="3541" spans="1:8" x14ac:dyDescent="0.25">
      <c r="A3541">
        <v>3539</v>
      </c>
      <c r="B3541" t="s">
        <v>8</v>
      </c>
      <c r="C3541">
        <v>1796</v>
      </c>
      <c r="D3541">
        <v>100960</v>
      </c>
      <c r="E3541" t="s">
        <v>1943</v>
      </c>
      <c r="F3541" t="s">
        <v>10</v>
      </c>
      <c r="G3541" s="3" t="s">
        <v>11</v>
      </c>
      <c r="H3541" s="3" t="s">
        <v>12</v>
      </c>
    </row>
    <row r="3542" spans="1:8" x14ac:dyDescent="0.25">
      <c r="A3542">
        <v>3540</v>
      </c>
      <c r="B3542" t="s">
        <v>8</v>
      </c>
      <c r="C3542">
        <v>1797</v>
      </c>
      <c r="D3542">
        <v>3026</v>
      </c>
      <c r="E3542" t="s">
        <v>1924</v>
      </c>
      <c r="F3542" t="s">
        <v>10</v>
      </c>
      <c r="G3542" s="3" t="s">
        <v>11</v>
      </c>
      <c r="H3542" s="3" t="s">
        <v>12</v>
      </c>
    </row>
    <row r="3543" spans="1:8" x14ac:dyDescent="0.25">
      <c r="A3543">
        <v>3541</v>
      </c>
      <c r="B3543" t="s">
        <v>8</v>
      </c>
      <c r="C3543">
        <v>1797</v>
      </c>
      <c r="D3543">
        <v>100986</v>
      </c>
      <c r="E3543" t="s">
        <v>1944</v>
      </c>
      <c r="F3543" t="s">
        <v>21</v>
      </c>
      <c r="G3543" s="3" t="s">
        <v>11</v>
      </c>
      <c r="H3543" s="3" t="s">
        <v>12</v>
      </c>
    </row>
    <row r="3544" spans="1:8" x14ac:dyDescent="0.25">
      <c r="A3544">
        <v>3542</v>
      </c>
      <c r="B3544" t="s">
        <v>8</v>
      </c>
      <c r="C3544">
        <v>1798</v>
      </c>
      <c r="D3544">
        <v>3034</v>
      </c>
      <c r="E3544" t="s">
        <v>1945</v>
      </c>
      <c r="F3544" t="s">
        <v>10</v>
      </c>
      <c r="G3544" s="3" t="s">
        <v>11</v>
      </c>
      <c r="H3544" s="3" t="s">
        <v>12</v>
      </c>
    </row>
    <row r="3545" spans="1:8" x14ac:dyDescent="0.25">
      <c r="A3545">
        <v>3543</v>
      </c>
      <c r="B3545" t="s">
        <v>8</v>
      </c>
      <c r="C3545">
        <v>1798</v>
      </c>
      <c r="D3545">
        <v>85138</v>
      </c>
      <c r="E3545" t="s">
        <v>1946</v>
      </c>
      <c r="F3545" t="s">
        <v>10</v>
      </c>
      <c r="G3545" s="3" t="s">
        <v>11</v>
      </c>
      <c r="H3545" s="3" t="s">
        <v>12</v>
      </c>
    </row>
    <row r="3546" spans="1:8" x14ac:dyDescent="0.25">
      <c r="A3546">
        <v>3544</v>
      </c>
      <c r="B3546" t="s">
        <v>8</v>
      </c>
      <c r="C3546">
        <v>1799</v>
      </c>
      <c r="D3546">
        <v>3034</v>
      </c>
      <c r="E3546" t="s">
        <v>1945</v>
      </c>
      <c r="F3546" t="s">
        <v>10</v>
      </c>
      <c r="G3546" s="3" t="s">
        <v>11</v>
      </c>
      <c r="H3546" s="3" t="s">
        <v>12</v>
      </c>
    </row>
    <row r="3547" spans="1:8" x14ac:dyDescent="0.25">
      <c r="A3547">
        <v>3545</v>
      </c>
      <c r="B3547" t="s">
        <v>8</v>
      </c>
      <c r="C3547">
        <v>1799</v>
      </c>
      <c r="D3547">
        <v>46663</v>
      </c>
      <c r="E3547" t="s">
        <v>219</v>
      </c>
      <c r="F3547" t="s">
        <v>10</v>
      </c>
      <c r="G3547" s="3" t="s">
        <v>37</v>
      </c>
      <c r="H3547" s="3">
        <v>2426.19</v>
      </c>
    </row>
    <row r="3548" spans="1:8" x14ac:dyDescent="0.25">
      <c r="A3548">
        <v>3546</v>
      </c>
      <c r="B3548" t="s">
        <v>8</v>
      </c>
      <c r="C3548">
        <v>1800</v>
      </c>
      <c r="D3548">
        <v>3050</v>
      </c>
      <c r="E3548" t="s">
        <v>1947</v>
      </c>
      <c r="F3548" t="s">
        <v>10</v>
      </c>
      <c r="G3548" s="3" t="s">
        <v>11</v>
      </c>
      <c r="H3548" s="3" t="s">
        <v>12</v>
      </c>
    </row>
    <row r="3549" spans="1:8" x14ac:dyDescent="0.25">
      <c r="A3549">
        <v>3547</v>
      </c>
      <c r="B3549" t="s">
        <v>8</v>
      </c>
      <c r="C3549">
        <v>1800</v>
      </c>
      <c r="D3549">
        <v>12432</v>
      </c>
      <c r="E3549" t="s">
        <v>1948</v>
      </c>
      <c r="F3549" t="s">
        <v>10</v>
      </c>
      <c r="G3549" s="3" t="s">
        <v>11</v>
      </c>
      <c r="H3549" s="3" t="s">
        <v>12</v>
      </c>
    </row>
    <row r="3550" spans="1:8" x14ac:dyDescent="0.25">
      <c r="A3550">
        <v>3548</v>
      </c>
      <c r="B3550" t="s">
        <v>8</v>
      </c>
      <c r="C3550">
        <v>1801</v>
      </c>
      <c r="D3550">
        <v>3069</v>
      </c>
      <c r="E3550" t="s">
        <v>1949</v>
      </c>
      <c r="F3550" t="s">
        <v>10</v>
      </c>
      <c r="G3550" s="3" t="s">
        <v>11</v>
      </c>
      <c r="H3550" s="3" t="s">
        <v>12</v>
      </c>
    </row>
    <row r="3551" spans="1:8" x14ac:dyDescent="0.25">
      <c r="A3551">
        <v>3549</v>
      </c>
      <c r="B3551" t="s">
        <v>8</v>
      </c>
      <c r="C3551">
        <v>1801</v>
      </c>
      <c r="D3551">
        <v>12831</v>
      </c>
      <c r="E3551" t="s">
        <v>1950</v>
      </c>
      <c r="F3551" t="s">
        <v>10</v>
      </c>
      <c r="G3551" s="3" t="s">
        <v>11</v>
      </c>
      <c r="H3551" s="3" t="s">
        <v>12</v>
      </c>
    </row>
    <row r="3552" spans="1:8" x14ac:dyDescent="0.25">
      <c r="A3552">
        <v>3550</v>
      </c>
      <c r="B3552" t="s">
        <v>8</v>
      </c>
      <c r="C3552">
        <v>1802</v>
      </c>
      <c r="D3552">
        <v>3069</v>
      </c>
      <c r="E3552" t="s">
        <v>1949</v>
      </c>
      <c r="F3552" t="s">
        <v>10</v>
      </c>
      <c r="G3552" s="3" t="s">
        <v>11</v>
      </c>
      <c r="H3552" s="3" t="s">
        <v>12</v>
      </c>
    </row>
    <row r="3553" spans="1:8" x14ac:dyDescent="0.25">
      <c r="A3553">
        <v>3551</v>
      </c>
      <c r="B3553" t="s">
        <v>8</v>
      </c>
      <c r="C3553">
        <v>1802</v>
      </c>
      <c r="D3553">
        <v>30546</v>
      </c>
      <c r="E3553" t="s">
        <v>1951</v>
      </c>
      <c r="F3553" t="s">
        <v>10</v>
      </c>
      <c r="G3553" s="3" t="s">
        <v>11</v>
      </c>
      <c r="H3553" s="3" t="s">
        <v>12</v>
      </c>
    </row>
    <row r="3554" spans="1:8" x14ac:dyDescent="0.25">
      <c r="A3554">
        <v>3552</v>
      </c>
      <c r="B3554" t="s">
        <v>8</v>
      </c>
      <c r="C3554">
        <v>1803</v>
      </c>
      <c r="D3554">
        <v>3069</v>
      </c>
      <c r="E3554" t="s">
        <v>1949</v>
      </c>
      <c r="F3554" t="s">
        <v>10</v>
      </c>
      <c r="G3554" s="3" t="s">
        <v>11</v>
      </c>
      <c r="H3554" s="3" t="s">
        <v>12</v>
      </c>
    </row>
    <row r="3555" spans="1:8" x14ac:dyDescent="0.25">
      <c r="A3555">
        <v>3553</v>
      </c>
      <c r="B3555" t="s">
        <v>8</v>
      </c>
      <c r="C3555">
        <v>1803</v>
      </c>
      <c r="D3555">
        <v>62219</v>
      </c>
      <c r="E3555" t="s">
        <v>1952</v>
      </c>
      <c r="F3555" t="s">
        <v>21</v>
      </c>
      <c r="G3555" s="3" t="s">
        <v>11</v>
      </c>
      <c r="H3555" s="3" t="s">
        <v>12</v>
      </c>
    </row>
    <row r="3556" spans="1:8" x14ac:dyDescent="0.25">
      <c r="A3556">
        <v>3554</v>
      </c>
      <c r="B3556" t="s">
        <v>8</v>
      </c>
      <c r="C3556">
        <v>1804</v>
      </c>
      <c r="D3556">
        <v>3069</v>
      </c>
      <c r="E3556" t="s">
        <v>1949</v>
      </c>
      <c r="F3556" t="s">
        <v>10</v>
      </c>
      <c r="G3556" s="3" t="s">
        <v>11</v>
      </c>
      <c r="H3556" s="3" t="s">
        <v>12</v>
      </c>
    </row>
    <row r="3557" spans="1:8" x14ac:dyDescent="0.25">
      <c r="A3557">
        <v>3555</v>
      </c>
      <c r="B3557" t="s">
        <v>8</v>
      </c>
      <c r="C3557">
        <v>1804</v>
      </c>
      <c r="D3557">
        <v>91898</v>
      </c>
      <c r="E3557" t="s">
        <v>1953</v>
      </c>
      <c r="F3557" t="s">
        <v>10</v>
      </c>
      <c r="G3557" s="3" t="s">
        <v>11</v>
      </c>
      <c r="H3557" s="3" t="s">
        <v>12</v>
      </c>
    </row>
    <row r="3558" spans="1:8" x14ac:dyDescent="0.25">
      <c r="A3558">
        <v>3556</v>
      </c>
      <c r="B3558" t="s">
        <v>8</v>
      </c>
      <c r="C3558">
        <v>1805</v>
      </c>
      <c r="D3558">
        <v>3093</v>
      </c>
      <c r="E3558" t="s">
        <v>1954</v>
      </c>
      <c r="F3558" t="s">
        <v>21</v>
      </c>
      <c r="G3558" s="3" t="s">
        <v>11</v>
      </c>
      <c r="H3558" s="3" t="s">
        <v>12</v>
      </c>
    </row>
    <row r="3559" spans="1:8" x14ac:dyDescent="0.25">
      <c r="A3559">
        <v>3557</v>
      </c>
      <c r="B3559" t="s">
        <v>8</v>
      </c>
      <c r="C3559">
        <v>1805</v>
      </c>
      <c r="D3559">
        <v>6769</v>
      </c>
      <c r="E3559" t="s">
        <v>1955</v>
      </c>
      <c r="F3559" t="s">
        <v>19</v>
      </c>
      <c r="G3559" s="3" t="s">
        <v>11</v>
      </c>
      <c r="H3559" s="3" t="s">
        <v>12</v>
      </c>
    </row>
    <row r="3560" spans="1:8" x14ac:dyDescent="0.25">
      <c r="A3560">
        <v>3558</v>
      </c>
      <c r="B3560" t="s">
        <v>8</v>
      </c>
      <c r="C3560">
        <v>1806</v>
      </c>
      <c r="D3560">
        <v>3093</v>
      </c>
      <c r="E3560" t="s">
        <v>1954</v>
      </c>
      <c r="F3560" t="s">
        <v>21</v>
      </c>
      <c r="G3560" s="3" t="s">
        <v>11</v>
      </c>
      <c r="H3560" s="3" t="s">
        <v>12</v>
      </c>
    </row>
    <row r="3561" spans="1:8" x14ac:dyDescent="0.25">
      <c r="A3561">
        <v>3559</v>
      </c>
      <c r="B3561" t="s">
        <v>8</v>
      </c>
      <c r="C3561">
        <v>1806</v>
      </c>
      <c r="D3561">
        <v>32298</v>
      </c>
      <c r="E3561" t="s">
        <v>1956</v>
      </c>
      <c r="F3561" t="s">
        <v>15</v>
      </c>
      <c r="G3561" s="3" t="s">
        <v>11</v>
      </c>
      <c r="H3561" s="3" t="s">
        <v>12</v>
      </c>
    </row>
    <row r="3562" spans="1:8" x14ac:dyDescent="0.25">
      <c r="A3562">
        <v>3560</v>
      </c>
      <c r="B3562" t="s">
        <v>8</v>
      </c>
      <c r="C3562">
        <v>1807</v>
      </c>
      <c r="D3562">
        <v>3107</v>
      </c>
      <c r="E3562" t="s">
        <v>777</v>
      </c>
      <c r="F3562" t="s">
        <v>19</v>
      </c>
      <c r="G3562" s="3" t="s">
        <v>11</v>
      </c>
      <c r="H3562" s="3" t="s">
        <v>12</v>
      </c>
    </row>
    <row r="3563" spans="1:8" x14ac:dyDescent="0.25">
      <c r="A3563">
        <v>3561</v>
      </c>
      <c r="B3563" t="s">
        <v>8</v>
      </c>
      <c r="C3563">
        <v>1807</v>
      </c>
      <c r="D3563">
        <v>63150</v>
      </c>
      <c r="E3563" t="s">
        <v>1957</v>
      </c>
      <c r="F3563" t="s">
        <v>21</v>
      </c>
      <c r="G3563" s="3" t="s">
        <v>11</v>
      </c>
      <c r="H3563" s="3" t="s">
        <v>12</v>
      </c>
    </row>
    <row r="3564" spans="1:8" x14ac:dyDescent="0.25">
      <c r="A3564">
        <v>3562</v>
      </c>
      <c r="B3564" t="s">
        <v>8</v>
      </c>
      <c r="C3564">
        <v>1808</v>
      </c>
      <c r="D3564">
        <v>3107</v>
      </c>
      <c r="E3564" t="s">
        <v>777</v>
      </c>
      <c r="F3564" t="s">
        <v>19</v>
      </c>
      <c r="G3564" s="3" t="s">
        <v>11</v>
      </c>
      <c r="H3564" s="3" t="s">
        <v>12</v>
      </c>
    </row>
    <row r="3565" spans="1:8" x14ac:dyDescent="0.25">
      <c r="A3565">
        <v>3563</v>
      </c>
      <c r="B3565" t="s">
        <v>8</v>
      </c>
      <c r="C3565">
        <v>1808</v>
      </c>
      <c r="D3565">
        <v>71803</v>
      </c>
      <c r="E3565" t="s">
        <v>1958</v>
      </c>
      <c r="F3565" t="s">
        <v>19</v>
      </c>
      <c r="G3565" s="3" t="s">
        <v>11</v>
      </c>
      <c r="H3565" s="3" t="s">
        <v>12</v>
      </c>
    </row>
    <row r="3566" spans="1:8" x14ac:dyDescent="0.25">
      <c r="A3566">
        <v>3564</v>
      </c>
      <c r="B3566" t="s">
        <v>8</v>
      </c>
      <c r="C3566">
        <v>1809</v>
      </c>
      <c r="D3566">
        <v>3107</v>
      </c>
      <c r="E3566" t="s">
        <v>777</v>
      </c>
      <c r="F3566" t="s">
        <v>19</v>
      </c>
      <c r="G3566" s="3" t="s">
        <v>11</v>
      </c>
      <c r="H3566" s="3" t="s">
        <v>12</v>
      </c>
    </row>
    <row r="3567" spans="1:8" x14ac:dyDescent="0.25">
      <c r="A3567">
        <v>3565</v>
      </c>
      <c r="B3567" t="s">
        <v>8</v>
      </c>
      <c r="C3567">
        <v>1809</v>
      </c>
      <c r="D3567">
        <v>10073</v>
      </c>
      <c r="E3567" t="s">
        <v>778</v>
      </c>
      <c r="F3567" t="s">
        <v>10</v>
      </c>
      <c r="G3567" s="3" t="s">
        <v>11</v>
      </c>
      <c r="H3567" s="3" t="s">
        <v>12</v>
      </c>
    </row>
    <row r="3568" spans="1:8" x14ac:dyDescent="0.25">
      <c r="A3568">
        <v>3566</v>
      </c>
      <c r="B3568" t="s">
        <v>8</v>
      </c>
      <c r="C3568">
        <v>1810</v>
      </c>
      <c r="D3568">
        <v>3107</v>
      </c>
      <c r="E3568" t="s">
        <v>777</v>
      </c>
      <c r="F3568" t="s">
        <v>19</v>
      </c>
      <c r="G3568" s="3" t="s">
        <v>11</v>
      </c>
      <c r="H3568" s="3" t="s">
        <v>12</v>
      </c>
    </row>
    <row r="3569" spans="1:8" x14ac:dyDescent="0.25">
      <c r="A3569">
        <v>3567</v>
      </c>
      <c r="B3569" t="s">
        <v>8</v>
      </c>
      <c r="C3569">
        <v>1810</v>
      </c>
      <c r="D3569">
        <v>23124</v>
      </c>
      <c r="E3569" t="s">
        <v>1755</v>
      </c>
      <c r="F3569" t="s">
        <v>10</v>
      </c>
      <c r="G3569" s="3" t="s">
        <v>11</v>
      </c>
      <c r="H3569" s="3" t="s">
        <v>12</v>
      </c>
    </row>
    <row r="3570" spans="1:8" x14ac:dyDescent="0.25">
      <c r="A3570">
        <v>3568</v>
      </c>
      <c r="B3570" t="s">
        <v>8</v>
      </c>
      <c r="C3570">
        <v>1811</v>
      </c>
      <c r="D3570">
        <v>3107</v>
      </c>
      <c r="E3570" t="s">
        <v>777</v>
      </c>
      <c r="F3570" t="s">
        <v>19</v>
      </c>
      <c r="G3570" s="3" t="s">
        <v>11</v>
      </c>
      <c r="H3570" s="3" t="s">
        <v>12</v>
      </c>
    </row>
    <row r="3571" spans="1:8" x14ac:dyDescent="0.25">
      <c r="A3571">
        <v>3569</v>
      </c>
      <c r="B3571" t="s">
        <v>8</v>
      </c>
      <c r="C3571">
        <v>1811</v>
      </c>
      <c r="D3571">
        <v>72150</v>
      </c>
      <c r="E3571" t="s">
        <v>1959</v>
      </c>
      <c r="F3571" t="s">
        <v>10</v>
      </c>
      <c r="G3571" s="3" t="s">
        <v>11</v>
      </c>
      <c r="H3571" s="3" t="s">
        <v>12</v>
      </c>
    </row>
    <row r="3572" spans="1:8" x14ac:dyDescent="0.25">
      <c r="A3572">
        <v>3570</v>
      </c>
      <c r="B3572" t="s">
        <v>8</v>
      </c>
      <c r="C3572">
        <v>1813</v>
      </c>
      <c r="D3572">
        <v>3166</v>
      </c>
      <c r="E3572" t="s">
        <v>1098</v>
      </c>
      <c r="F3572" t="s">
        <v>19</v>
      </c>
      <c r="G3572" s="3" t="s">
        <v>11</v>
      </c>
      <c r="H3572" s="3" t="s">
        <v>12</v>
      </c>
    </row>
    <row r="3573" spans="1:8" x14ac:dyDescent="0.25">
      <c r="A3573">
        <v>3571</v>
      </c>
      <c r="B3573" t="s">
        <v>8</v>
      </c>
      <c r="C3573">
        <v>1813</v>
      </c>
      <c r="D3573">
        <v>3751</v>
      </c>
      <c r="E3573" t="s">
        <v>1960</v>
      </c>
      <c r="F3573" t="s">
        <v>15</v>
      </c>
      <c r="G3573" s="3" t="s">
        <v>11</v>
      </c>
      <c r="H3573" s="3" t="s">
        <v>12</v>
      </c>
    </row>
    <row r="3574" spans="1:8" x14ac:dyDescent="0.25">
      <c r="A3574">
        <v>3572</v>
      </c>
      <c r="B3574" t="s">
        <v>8</v>
      </c>
      <c r="C3574">
        <v>1814</v>
      </c>
      <c r="D3574">
        <v>3166</v>
      </c>
      <c r="E3574" t="s">
        <v>1098</v>
      </c>
      <c r="F3574" t="s">
        <v>19</v>
      </c>
      <c r="G3574" s="3" t="s">
        <v>11</v>
      </c>
      <c r="H3574" s="3" t="s">
        <v>12</v>
      </c>
    </row>
    <row r="3575" spans="1:8" x14ac:dyDescent="0.25">
      <c r="A3575">
        <v>3573</v>
      </c>
      <c r="B3575" t="s">
        <v>8</v>
      </c>
      <c r="C3575">
        <v>1814</v>
      </c>
      <c r="D3575">
        <v>3832</v>
      </c>
      <c r="E3575" t="s">
        <v>1961</v>
      </c>
      <c r="F3575" t="s">
        <v>10</v>
      </c>
      <c r="G3575" s="3" t="s">
        <v>11</v>
      </c>
      <c r="H3575" s="3" t="s">
        <v>12</v>
      </c>
    </row>
    <row r="3576" spans="1:8" x14ac:dyDescent="0.25">
      <c r="A3576">
        <v>3574</v>
      </c>
      <c r="B3576" t="s">
        <v>8</v>
      </c>
      <c r="C3576">
        <v>1815</v>
      </c>
      <c r="D3576">
        <v>3166</v>
      </c>
      <c r="E3576" t="s">
        <v>1098</v>
      </c>
      <c r="F3576" t="s">
        <v>19</v>
      </c>
      <c r="G3576" s="3" t="s">
        <v>11</v>
      </c>
      <c r="H3576" s="3" t="s">
        <v>12</v>
      </c>
    </row>
    <row r="3577" spans="1:8" x14ac:dyDescent="0.25">
      <c r="A3577">
        <v>3575</v>
      </c>
      <c r="B3577" t="s">
        <v>8</v>
      </c>
      <c r="C3577">
        <v>1815</v>
      </c>
      <c r="D3577">
        <v>4707</v>
      </c>
      <c r="E3577" t="s">
        <v>1962</v>
      </c>
      <c r="F3577" t="s">
        <v>15</v>
      </c>
      <c r="G3577" s="3" t="s">
        <v>11</v>
      </c>
      <c r="H3577" s="3" t="s">
        <v>12</v>
      </c>
    </row>
    <row r="3578" spans="1:8" x14ac:dyDescent="0.25">
      <c r="A3578">
        <v>3576</v>
      </c>
      <c r="B3578" t="s">
        <v>8</v>
      </c>
      <c r="C3578">
        <v>1816</v>
      </c>
      <c r="D3578">
        <v>3590</v>
      </c>
      <c r="E3578" t="s">
        <v>1963</v>
      </c>
      <c r="F3578" t="s">
        <v>10</v>
      </c>
      <c r="G3578" s="3" t="s">
        <v>11</v>
      </c>
      <c r="H3578" s="3" t="s">
        <v>12</v>
      </c>
    </row>
    <row r="3579" spans="1:8" x14ac:dyDescent="0.25">
      <c r="A3579">
        <v>3577</v>
      </c>
      <c r="B3579" t="s">
        <v>8</v>
      </c>
      <c r="C3579">
        <v>1816</v>
      </c>
      <c r="D3579">
        <v>3166</v>
      </c>
      <c r="E3579" t="s">
        <v>1098</v>
      </c>
      <c r="F3579" t="s">
        <v>19</v>
      </c>
      <c r="G3579" s="3" t="s">
        <v>11</v>
      </c>
      <c r="H3579" s="3" t="s">
        <v>12</v>
      </c>
    </row>
    <row r="3580" spans="1:8" x14ac:dyDescent="0.25">
      <c r="A3580">
        <v>3578</v>
      </c>
      <c r="B3580" t="s">
        <v>8</v>
      </c>
      <c r="C3580">
        <v>1816</v>
      </c>
      <c r="D3580">
        <v>3166</v>
      </c>
      <c r="E3580" t="s">
        <v>1098</v>
      </c>
      <c r="F3580" t="s">
        <v>19</v>
      </c>
      <c r="G3580" s="3" t="s">
        <v>11</v>
      </c>
      <c r="H3580" s="3" t="s">
        <v>12</v>
      </c>
    </row>
    <row r="3581" spans="1:8" x14ac:dyDescent="0.25">
      <c r="A3581">
        <v>3579</v>
      </c>
      <c r="B3581" t="s">
        <v>8</v>
      </c>
      <c r="C3581">
        <v>1816</v>
      </c>
      <c r="D3581">
        <v>4740</v>
      </c>
      <c r="E3581" t="s">
        <v>1964</v>
      </c>
      <c r="F3581" t="s">
        <v>10</v>
      </c>
      <c r="G3581" s="3" t="s">
        <v>11</v>
      </c>
      <c r="H3581" s="3" t="s">
        <v>12</v>
      </c>
    </row>
    <row r="3582" spans="1:8" x14ac:dyDescent="0.25">
      <c r="A3582">
        <v>3580</v>
      </c>
      <c r="B3582" t="s">
        <v>8</v>
      </c>
      <c r="C3582">
        <v>1817</v>
      </c>
      <c r="D3582">
        <v>3182</v>
      </c>
      <c r="E3582" t="s">
        <v>1677</v>
      </c>
      <c r="F3582" t="s">
        <v>19</v>
      </c>
      <c r="G3582" s="3" t="s">
        <v>11</v>
      </c>
      <c r="H3582" s="3" t="s">
        <v>12</v>
      </c>
    </row>
    <row r="3583" spans="1:8" x14ac:dyDescent="0.25">
      <c r="A3583">
        <v>3581</v>
      </c>
      <c r="B3583" t="s">
        <v>8</v>
      </c>
      <c r="C3583">
        <v>1817</v>
      </c>
      <c r="D3583">
        <v>3506</v>
      </c>
      <c r="E3583" t="s">
        <v>1912</v>
      </c>
      <c r="F3583" t="s">
        <v>10</v>
      </c>
      <c r="G3583" s="3" t="s">
        <v>11</v>
      </c>
      <c r="H3583" s="3" t="s">
        <v>12</v>
      </c>
    </row>
    <row r="3584" spans="1:8" x14ac:dyDescent="0.25">
      <c r="A3584">
        <v>3582</v>
      </c>
      <c r="B3584" t="s">
        <v>8</v>
      </c>
      <c r="C3584">
        <v>1818</v>
      </c>
      <c r="D3584">
        <v>3182</v>
      </c>
      <c r="E3584" t="s">
        <v>1677</v>
      </c>
      <c r="F3584" t="s">
        <v>19</v>
      </c>
      <c r="G3584" s="3" t="s">
        <v>11</v>
      </c>
      <c r="H3584" s="3" t="s">
        <v>12</v>
      </c>
    </row>
    <row r="3585" spans="1:8" x14ac:dyDescent="0.25">
      <c r="A3585">
        <v>3583</v>
      </c>
      <c r="B3585" t="s">
        <v>8</v>
      </c>
      <c r="C3585">
        <v>1818</v>
      </c>
      <c r="D3585">
        <v>11800</v>
      </c>
      <c r="E3585" t="s">
        <v>1965</v>
      </c>
      <c r="F3585" t="s">
        <v>19</v>
      </c>
      <c r="G3585" s="3" t="s">
        <v>11</v>
      </c>
      <c r="H3585" s="3" t="s">
        <v>12</v>
      </c>
    </row>
    <row r="3586" spans="1:8" x14ac:dyDescent="0.25">
      <c r="A3586">
        <v>3584</v>
      </c>
      <c r="B3586" t="s">
        <v>8</v>
      </c>
      <c r="C3586">
        <v>1819</v>
      </c>
      <c r="D3586">
        <v>3182</v>
      </c>
      <c r="E3586" t="s">
        <v>1677</v>
      </c>
      <c r="F3586" t="s">
        <v>19</v>
      </c>
      <c r="G3586" s="3" t="s">
        <v>11</v>
      </c>
      <c r="H3586" s="3" t="s">
        <v>12</v>
      </c>
    </row>
    <row r="3587" spans="1:8" x14ac:dyDescent="0.25">
      <c r="A3587">
        <v>3585</v>
      </c>
      <c r="B3587" t="s">
        <v>8</v>
      </c>
      <c r="C3587">
        <v>1819</v>
      </c>
      <c r="D3587">
        <v>75787</v>
      </c>
      <c r="E3587" t="s">
        <v>1966</v>
      </c>
      <c r="F3587" t="s">
        <v>10</v>
      </c>
      <c r="G3587" s="3" t="s">
        <v>11</v>
      </c>
      <c r="H3587" s="3" t="s">
        <v>12</v>
      </c>
    </row>
    <row r="3588" spans="1:8" x14ac:dyDescent="0.25">
      <c r="A3588">
        <v>3586</v>
      </c>
      <c r="B3588" t="s">
        <v>8</v>
      </c>
      <c r="C3588">
        <v>1820</v>
      </c>
      <c r="D3588">
        <v>3182</v>
      </c>
      <c r="E3588" t="s">
        <v>1677</v>
      </c>
      <c r="F3588" t="s">
        <v>19</v>
      </c>
      <c r="G3588" s="3" t="s">
        <v>11</v>
      </c>
      <c r="H3588" s="3" t="s">
        <v>12</v>
      </c>
    </row>
    <row r="3589" spans="1:8" x14ac:dyDescent="0.25">
      <c r="A3589">
        <v>3587</v>
      </c>
      <c r="B3589" t="s">
        <v>8</v>
      </c>
      <c r="C3589">
        <v>1820</v>
      </c>
      <c r="D3589">
        <v>111392</v>
      </c>
      <c r="E3589" t="s">
        <v>1967</v>
      </c>
      <c r="F3589" t="s">
        <v>15</v>
      </c>
      <c r="G3589" s="3" t="s">
        <v>11</v>
      </c>
      <c r="H3589" s="3" t="s">
        <v>12</v>
      </c>
    </row>
    <row r="3590" spans="1:8" x14ac:dyDescent="0.25">
      <c r="A3590">
        <v>3588</v>
      </c>
      <c r="B3590" t="s">
        <v>8</v>
      </c>
      <c r="C3590">
        <v>1821</v>
      </c>
      <c r="D3590">
        <v>3182</v>
      </c>
      <c r="E3590" t="s">
        <v>1677</v>
      </c>
      <c r="F3590" t="s">
        <v>19</v>
      </c>
      <c r="G3590" s="3" t="s">
        <v>11</v>
      </c>
      <c r="H3590" s="3" t="s">
        <v>12</v>
      </c>
    </row>
    <row r="3591" spans="1:8" x14ac:dyDescent="0.25">
      <c r="A3591">
        <v>3589</v>
      </c>
      <c r="B3591" t="s">
        <v>8</v>
      </c>
      <c r="C3591">
        <v>1821</v>
      </c>
      <c r="D3591">
        <v>111406</v>
      </c>
      <c r="E3591" t="s">
        <v>1968</v>
      </c>
      <c r="F3591" t="s">
        <v>10</v>
      </c>
      <c r="G3591" s="3" t="s">
        <v>11</v>
      </c>
      <c r="H3591" s="3" t="s">
        <v>12</v>
      </c>
    </row>
    <row r="3592" spans="1:8" x14ac:dyDescent="0.25">
      <c r="A3592">
        <v>3590</v>
      </c>
      <c r="B3592" t="s">
        <v>8</v>
      </c>
      <c r="C3592">
        <v>1822</v>
      </c>
      <c r="D3592">
        <v>3042</v>
      </c>
      <c r="E3592" t="s">
        <v>1580</v>
      </c>
      <c r="F3592" t="s">
        <v>10</v>
      </c>
      <c r="G3592" s="3" t="s">
        <v>11</v>
      </c>
      <c r="H3592" s="3" t="s">
        <v>12</v>
      </c>
    </row>
    <row r="3593" spans="1:8" x14ac:dyDescent="0.25">
      <c r="A3593">
        <v>3591</v>
      </c>
      <c r="B3593" t="s">
        <v>8</v>
      </c>
      <c r="C3593">
        <v>1822</v>
      </c>
      <c r="D3593">
        <v>3190</v>
      </c>
      <c r="E3593" t="s">
        <v>999</v>
      </c>
      <c r="F3593" t="s">
        <v>10</v>
      </c>
      <c r="G3593" s="3" t="s">
        <v>11</v>
      </c>
      <c r="H3593" s="3" t="s">
        <v>12</v>
      </c>
    </row>
    <row r="3594" spans="1:8" x14ac:dyDescent="0.25">
      <c r="A3594">
        <v>3592</v>
      </c>
      <c r="B3594" t="s">
        <v>8</v>
      </c>
      <c r="C3594">
        <v>1823</v>
      </c>
      <c r="D3594">
        <v>3190</v>
      </c>
      <c r="E3594" t="s">
        <v>999</v>
      </c>
      <c r="F3594" t="s">
        <v>10</v>
      </c>
      <c r="G3594" s="3" t="s">
        <v>11</v>
      </c>
      <c r="H3594" s="3" t="s">
        <v>12</v>
      </c>
    </row>
    <row r="3595" spans="1:8" x14ac:dyDescent="0.25">
      <c r="A3595">
        <v>3593</v>
      </c>
      <c r="B3595" t="s">
        <v>8</v>
      </c>
      <c r="C3595">
        <v>1823</v>
      </c>
      <c r="D3595">
        <v>7587</v>
      </c>
      <c r="E3595" t="s">
        <v>1969</v>
      </c>
      <c r="F3595" t="s">
        <v>10</v>
      </c>
      <c r="G3595" s="3" t="s">
        <v>11</v>
      </c>
      <c r="H3595" s="3" t="s">
        <v>12</v>
      </c>
    </row>
    <row r="3596" spans="1:8" x14ac:dyDescent="0.25">
      <c r="A3596">
        <v>3594</v>
      </c>
      <c r="B3596" t="s">
        <v>8</v>
      </c>
      <c r="C3596">
        <v>1824</v>
      </c>
      <c r="D3596">
        <v>3190</v>
      </c>
      <c r="E3596" t="s">
        <v>999</v>
      </c>
      <c r="F3596" t="s">
        <v>10</v>
      </c>
      <c r="G3596" s="3" t="s">
        <v>11</v>
      </c>
      <c r="H3596" s="3" t="s">
        <v>12</v>
      </c>
    </row>
    <row r="3597" spans="1:8" x14ac:dyDescent="0.25">
      <c r="A3597">
        <v>3595</v>
      </c>
      <c r="B3597" t="s">
        <v>8</v>
      </c>
      <c r="C3597">
        <v>1824</v>
      </c>
      <c r="D3597">
        <v>11401</v>
      </c>
      <c r="E3597" t="s">
        <v>1970</v>
      </c>
      <c r="F3597" t="s">
        <v>10</v>
      </c>
      <c r="G3597" s="3" t="s">
        <v>11</v>
      </c>
      <c r="H3597" s="3" t="s">
        <v>12</v>
      </c>
    </row>
    <row r="3598" spans="1:8" x14ac:dyDescent="0.25">
      <c r="A3598">
        <v>3596</v>
      </c>
      <c r="B3598" t="s">
        <v>8</v>
      </c>
      <c r="C3598">
        <v>1826</v>
      </c>
      <c r="D3598">
        <v>3190</v>
      </c>
      <c r="E3598" t="s">
        <v>999</v>
      </c>
      <c r="F3598" t="s">
        <v>10</v>
      </c>
      <c r="G3598" s="3" t="s">
        <v>11</v>
      </c>
      <c r="H3598" s="3" t="s">
        <v>12</v>
      </c>
    </row>
    <row r="3599" spans="1:8" x14ac:dyDescent="0.25">
      <c r="A3599">
        <v>3597</v>
      </c>
      <c r="B3599" t="s">
        <v>8</v>
      </c>
      <c r="C3599">
        <v>1826</v>
      </c>
      <c r="D3599">
        <v>18465</v>
      </c>
      <c r="E3599" t="s">
        <v>1971</v>
      </c>
      <c r="F3599" t="s">
        <v>10</v>
      </c>
      <c r="G3599" s="3" t="s">
        <v>11</v>
      </c>
      <c r="H3599" s="3" t="s">
        <v>12</v>
      </c>
    </row>
    <row r="3600" spans="1:8" x14ac:dyDescent="0.25">
      <c r="A3600">
        <v>3598</v>
      </c>
      <c r="B3600" t="s">
        <v>8</v>
      </c>
      <c r="C3600">
        <v>1827</v>
      </c>
      <c r="D3600">
        <v>3190</v>
      </c>
      <c r="E3600" t="s">
        <v>999</v>
      </c>
      <c r="F3600" t="s">
        <v>10</v>
      </c>
      <c r="G3600" s="3" t="s">
        <v>11</v>
      </c>
      <c r="H3600" s="3" t="s">
        <v>12</v>
      </c>
    </row>
    <row r="3601" spans="1:8" x14ac:dyDescent="0.25">
      <c r="A3601">
        <v>3599</v>
      </c>
      <c r="B3601" t="s">
        <v>8</v>
      </c>
      <c r="C3601">
        <v>1827</v>
      </c>
      <c r="D3601">
        <v>30406</v>
      </c>
      <c r="E3601" t="s">
        <v>1972</v>
      </c>
      <c r="F3601" t="s">
        <v>10</v>
      </c>
      <c r="G3601" s="3" t="s">
        <v>11</v>
      </c>
      <c r="H3601" s="3" t="s">
        <v>12</v>
      </c>
    </row>
    <row r="3602" spans="1:8" x14ac:dyDescent="0.25">
      <c r="A3602">
        <v>3600</v>
      </c>
      <c r="B3602" t="s">
        <v>8</v>
      </c>
      <c r="C3602">
        <v>1829</v>
      </c>
      <c r="D3602">
        <v>3190</v>
      </c>
      <c r="E3602" t="s">
        <v>999</v>
      </c>
      <c r="F3602" t="s">
        <v>10</v>
      </c>
      <c r="G3602" s="3" t="s">
        <v>11</v>
      </c>
      <c r="H3602" s="3" t="s">
        <v>12</v>
      </c>
    </row>
    <row r="3603" spans="1:8" x14ac:dyDescent="0.25">
      <c r="A3603">
        <v>3601</v>
      </c>
      <c r="B3603" t="s">
        <v>8</v>
      </c>
      <c r="C3603">
        <v>1829</v>
      </c>
      <c r="D3603">
        <v>43990</v>
      </c>
      <c r="E3603" t="s">
        <v>1973</v>
      </c>
      <c r="F3603" t="s">
        <v>21</v>
      </c>
      <c r="G3603" s="3" t="s">
        <v>11</v>
      </c>
      <c r="H3603" s="3" t="s">
        <v>12</v>
      </c>
    </row>
    <row r="3604" spans="1:8" x14ac:dyDescent="0.25">
      <c r="A3604">
        <v>3602</v>
      </c>
      <c r="B3604" t="s">
        <v>8</v>
      </c>
      <c r="C3604">
        <v>1830</v>
      </c>
      <c r="D3604">
        <v>3190</v>
      </c>
      <c r="E3604" t="s">
        <v>999</v>
      </c>
      <c r="F3604" t="s">
        <v>10</v>
      </c>
      <c r="G3604" s="3" t="s">
        <v>11</v>
      </c>
      <c r="H3604" s="3" t="s">
        <v>12</v>
      </c>
    </row>
    <row r="3605" spans="1:8" x14ac:dyDescent="0.25">
      <c r="A3605">
        <v>3603</v>
      </c>
      <c r="B3605" t="s">
        <v>8</v>
      </c>
      <c r="C3605">
        <v>1830</v>
      </c>
      <c r="D3605">
        <v>36960</v>
      </c>
      <c r="E3605" t="s">
        <v>1249</v>
      </c>
      <c r="F3605" t="s">
        <v>10</v>
      </c>
      <c r="G3605" s="3" t="s">
        <v>11</v>
      </c>
      <c r="H3605" s="3" t="s">
        <v>12</v>
      </c>
    </row>
    <row r="3606" spans="1:8" x14ac:dyDescent="0.25">
      <c r="A3606">
        <v>3604</v>
      </c>
      <c r="B3606" t="s">
        <v>8</v>
      </c>
      <c r="C3606">
        <v>1832</v>
      </c>
      <c r="D3606">
        <v>3190</v>
      </c>
      <c r="E3606" t="s">
        <v>999</v>
      </c>
      <c r="F3606" t="s">
        <v>10</v>
      </c>
      <c r="G3606" s="3" t="s">
        <v>11</v>
      </c>
      <c r="H3606" s="3" t="s">
        <v>12</v>
      </c>
    </row>
    <row r="3607" spans="1:8" x14ac:dyDescent="0.25">
      <c r="A3607">
        <v>3605</v>
      </c>
      <c r="B3607" t="s">
        <v>8</v>
      </c>
      <c r="C3607">
        <v>1832</v>
      </c>
      <c r="D3607">
        <v>96288</v>
      </c>
      <c r="E3607" t="s">
        <v>1974</v>
      </c>
      <c r="F3607" t="s">
        <v>10</v>
      </c>
      <c r="G3607" s="3" t="s">
        <v>11</v>
      </c>
      <c r="H3607" s="3" t="s">
        <v>12</v>
      </c>
    </row>
    <row r="3608" spans="1:8" x14ac:dyDescent="0.25">
      <c r="A3608">
        <v>3606</v>
      </c>
      <c r="B3608" t="s">
        <v>8</v>
      </c>
      <c r="C3608">
        <v>1833</v>
      </c>
      <c r="D3608">
        <v>3190</v>
      </c>
      <c r="E3608" t="s">
        <v>999</v>
      </c>
      <c r="F3608" t="s">
        <v>10</v>
      </c>
      <c r="G3608" s="3" t="s">
        <v>11</v>
      </c>
      <c r="H3608" s="3" t="s">
        <v>12</v>
      </c>
    </row>
    <row r="3609" spans="1:8" x14ac:dyDescent="0.25">
      <c r="A3609">
        <v>3607</v>
      </c>
      <c r="B3609" t="s">
        <v>8</v>
      </c>
      <c r="C3609">
        <v>1833</v>
      </c>
      <c r="D3609">
        <v>96644</v>
      </c>
      <c r="E3609" t="s">
        <v>1975</v>
      </c>
      <c r="F3609" t="s">
        <v>10</v>
      </c>
      <c r="G3609" s="3" t="s">
        <v>11</v>
      </c>
      <c r="H3609" s="3" t="s">
        <v>12</v>
      </c>
    </row>
    <row r="3610" spans="1:8" x14ac:dyDescent="0.25">
      <c r="A3610">
        <v>3608</v>
      </c>
      <c r="B3610" t="s">
        <v>8</v>
      </c>
      <c r="C3610">
        <v>1835</v>
      </c>
      <c r="D3610">
        <v>3190</v>
      </c>
      <c r="E3610" t="s">
        <v>999</v>
      </c>
      <c r="F3610" t="s">
        <v>10</v>
      </c>
      <c r="G3610" s="3" t="s">
        <v>11</v>
      </c>
      <c r="H3610" s="3" t="s">
        <v>12</v>
      </c>
    </row>
    <row r="3611" spans="1:8" x14ac:dyDescent="0.25">
      <c r="A3611">
        <v>3609</v>
      </c>
      <c r="B3611" t="s">
        <v>8</v>
      </c>
      <c r="C3611">
        <v>1835</v>
      </c>
      <c r="D3611">
        <v>100641</v>
      </c>
      <c r="E3611" t="s">
        <v>1976</v>
      </c>
      <c r="F3611" t="s">
        <v>10</v>
      </c>
      <c r="G3611" s="3" t="s">
        <v>11</v>
      </c>
      <c r="H3611" s="3" t="s">
        <v>12</v>
      </c>
    </row>
    <row r="3612" spans="1:8" x14ac:dyDescent="0.25">
      <c r="A3612">
        <v>3610</v>
      </c>
      <c r="B3612" t="s">
        <v>8</v>
      </c>
      <c r="C3612">
        <v>1836</v>
      </c>
      <c r="D3612">
        <v>3190</v>
      </c>
      <c r="E3612" t="s">
        <v>999</v>
      </c>
      <c r="F3612" t="s">
        <v>10</v>
      </c>
      <c r="G3612" s="3" t="s">
        <v>11</v>
      </c>
      <c r="H3612" s="3" t="s">
        <v>12</v>
      </c>
    </row>
    <row r="3613" spans="1:8" x14ac:dyDescent="0.25">
      <c r="A3613">
        <v>3611</v>
      </c>
      <c r="B3613" t="s">
        <v>8</v>
      </c>
      <c r="C3613">
        <v>1836</v>
      </c>
      <c r="D3613">
        <v>100773</v>
      </c>
      <c r="E3613" t="s">
        <v>1977</v>
      </c>
      <c r="F3613" t="s">
        <v>21</v>
      </c>
      <c r="G3613" s="3" t="s">
        <v>11</v>
      </c>
      <c r="H3613" s="3" t="s">
        <v>12</v>
      </c>
    </row>
    <row r="3614" spans="1:8" x14ac:dyDescent="0.25">
      <c r="A3614">
        <v>3612</v>
      </c>
      <c r="B3614" t="s">
        <v>8</v>
      </c>
      <c r="C3614">
        <v>1837</v>
      </c>
      <c r="D3614">
        <v>3212</v>
      </c>
      <c r="E3614" t="s">
        <v>1978</v>
      </c>
      <c r="F3614" t="s">
        <v>10</v>
      </c>
      <c r="G3614" s="3" t="s">
        <v>11</v>
      </c>
      <c r="H3614" s="3" t="s">
        <v>12</v>
      </c>
    </row>
    <row r="3615" spans="1:8" x14ac:dyDescent="0.25">
      <c r="A3615">
        <v>3613</v>
      </c>
      <c r="B3615" t="s">
        <v>8</v>
      </c>
      <c r="C3615">
        <v>1837</v>
      </c>
      <c r="D3615">
        <v>3468</v>
      </c>
      <c r="E3615" t="s">
        <v>1928</v>
      </c>
      <c r="F3615" t="s">
        <v>10</v>
      </c>
      <c r="G3615" s="3" t="s">
        <v>11</v>
      </c>
      <c r="H3615" s="3" t="s">
        <v>12</v>
      </c>
    </row>
    <row r="3616" spans="1:8" x14ac:dyDescent="0.25">
      <c r="A3616">
        <v>3614</v>
      </c>
      <c r="B3616" t="s">
        <v>8</v>
      </c>
      <c r="C3616">
        <v>1839</v>
      </c>
      <c r="D3616">
        <v>3212</v>
      </c>
      <c r="E3616" t="s">
        <v>1978</v>
      </c>
      <c r="F3616" t="s">
        <v>10</v>
      </c>
      <c r="G3616" s="3" t="s">
        <v>11</v>
      </c>
      <c r="H3616" s="3" t="s">
        <v>12</v>
      </c>
    </row>
    <row r="3617" spans="1:8" x14ac:dyDescent="0.25">
      <c r="A3617">
        <v>3615</v>
      </c>
      <c r="B3617" t="s">
        <v>8</v>
      </c>
      <c r="C3617">
        <v>1839</v>
      </c>
      <c r="D3617">
        <v>87858</v>
      </c>
      <c r="E3617" t="s">
        <v>1979</v>
      </c>
      <c r="F3617" t="s">
        <v>10</v>
      </c>
      <c r="G3617" s="3" t="s">
        <v>11</v>
      </c>
      <c r="H3617" s="3" t="s">
        <v>12</v>
      </c>
    </row>
    <row r="3618" spans="1:8" x14ac:dyDescent="0.25">
      <c r="A3618">
        <v>3616</v>
      </c>
      <c r="B3618" t="s">
        <v>8</v>
      </c>
      <c r="C3618">
        <v>1840</v>
      </c>
      <c r="D3618">
        <v>3212</v>
      </c>
      <c r="E3618" t="s">
        <v>1978</v>
      </c>
      <c r="F3618" t="s">
        <v>10</v>
      </c>
      <c r="G3618" s="3" t="s">
        <v>11</v>
      </c>
      <c r="H3618" s="3" t="s">
        <v>12</v>
      </c>
    </row>
    <row r="3619" spans="1:8" x14ac:dyDescent="0.25">
      <c r="A3619">
        <v>3617</v>
      </c>
      <c r="B3619" t="s">
        <v>8</v>
      </c>
      <c r="C3619">
        <v>1840</v>
      </c>
      <c r="D3619">
        <v>87866</v>
      </c>
      <c r="E3619" t="s">
        <v>1980</v>
      </c>
      <c r="F3619" t="s">
        <v>10</v>
      </c>
      <c r="G3619" s="3" t="s">
        <v>11</v>
      </c>
      <c r="H3619" s="3" t="s">
        <v>12</v>
      </c>
    </row>
    <row r="3620" spans="1:8" x14ac:dyDescent="0.25">
      <c r="A3620">
        <v>3618</v>
      </c>
      <c r="B3620" t="s">
        <v>8</v>
      </c>
      <c r="C3620">
        <v>1841</v>
      </c>
      <c r="D3620">
        <v>3247</v>
      </c>
      <c r="E3620" t="s">
        <v>1981</v>
      </c>
      <c r="F3620" t="s">
        <v>10</v>
      </c>
      <c r="G3620" s="3" t="s">
        <v>11</v>
      </c>
      <c r="H3620" s="3" t="s">
        <v>12</v>
      </c>
    </row>
    <row r="3621" spans="1:8" x14ac:dyDescent="0.25">
      <c r="A3621">
        <v>3619</v>
      </c>
      <c r="B3621" t="s">
        <v>8</v>
      </c>
      <c r="C3621">
        <v>1841</v>
      </c>
      <c r="D3621">
        <v>5240</v>
      </c>
      <c r="E3621" t="s">
        <v>1982</v>
      </c>
      <c r="F3621" t="s">
        <v>10</v>
      </c>
      <c r="G3621" s="3" t="s">
        <v>11</v>
      </c>
      <c r="H3621" s="3" t="s">
        <v>12</v>
      </c>
    </row>
    <row r="3622" spans="1:8" x14ac:dyDescent="0.25">
      <c r="A3622">
        <v>3620</v>
      </c>
      <c r="B3622" t="s">
        <v>8</v>
      </c>
      <c r="C3622">
        <v>1842</v>
      </c>
      <c r="D3622">
        <v>3247</v>
      </c>
      <c r="E3622" t="s">
        <v>1981</v>
      </c>
      <c r="F3622" t="s">
        <v>10</v>
      </c>
      <c r="G3622" s="3" t="s">
        <v>11</v>
      </c>
      <c r="H3622" s="3" t="s">
        <v>12</v>
      </c>
    </row>
    <row r="3623" spans="1:8" x14ac:dyDescent="0.25">
      <c r="A3623">
        <v>3621</v>
      </c>
      <c r="B3623" t="s">
        <v>8</v>
      </c>
      <c r="C3623">
        <v>1842</v>
      </c>
      <c r="D3623">
        <v>19313</v>
      </c>
      <c r="E3623" t="s">
        <v>1720</v>
      </c>
      <c r="F3623" t="s">
        <v>19</v>
      </c>
      <c r="G3623" s="3" t="s">
        <v>11</v>
      </c>
      <c r="H3623" s="3" t="s">
        <v>12</v>
      </c>
    </row>
    <row r="3624" spans="1:8" x14ac:dyDescent="0.25">
      <c r="A3624">
        <v>3622</v>
      </c>
      <c r="B3624" t="s">
        <v>8</v>
      </c>
      <c r="C3624">
        <v>1843</v>
      </c>
      <c r="D3624">
        <v>3247</v>
      </c>
      <c r="E3624" t="s">
        <v>1981</v>
      </c>
      <c r="F3624" t="s">
        <v>10</v>
      </c>
      <c r="G3624" s="3" t="s">
        <v>11</v>
      </c>
      <c r="H3624" s="3" t="s">
        <v>12</v>
      </c>
    </row>
    <row r="3625" spans="1:8" x14ac:dyDescent="0.25">
      <c r="A3625">
        <v>3623</v>
      </c>
      <c r="B3625" t="s">
        <v>8</v>
      </c>
      <c r="C3625">
        <v>1843</v>
      </c>
      <c r="D3625">
        <v>28967</v>
      </c>
      <c r="E3625" t="s">
        <v>1983</v>
      </c>
      <c r="F3625" t="s">
        <v>10</v>
      </c>
      <c r="G3625" s="3" t="s">
        <v>11</v>
      </c>
      <c r="H3625" s="3" t="s">
        <v>12</v>
      </c>
    </row>
    <row r="3626" spans="1:8" x14ac:dyDescent="0.25">
      <c r="A3626">
        <v>3624</v>
      </c>
      <c r="B3626" t="s">
        <v>8</v>
      </c>
      <c r="C3626">
        <v>1844</v>
      </c>
      <c r="D3626">
        <v>3255</v>
      </c>
      <c r="E3626" t="s">
        <v>1984</v>
      </c>
      <c r="F3626" t="s">
        <v>10</v>
      </c>
      <c r="G3626" s="3" t="s">
        <v>11</v>
      </c>
      <c r="H3626" s="3" t="s">
        <v>12</v>
      </c>
    </row>
    <row r="3627" spans="1:8" x14ac:dyDescent="0.25">
      <c r="A3627">
        <v>3625</v>
      </c>
      <c r="B3627" t="s">
        <v>8</v>
      </c>
      <c r="C3627">
        <v>1844</v>
      </c>
      <c r="D3627">
        <v>17590</v>
      </c>
      <c r="E3627" t="s">
        <v>1985</v>
      </c>
      <c r="F3627" t="s">
        <v>10</v>
      </c>
      <c r="G3627" s="3" t="s">
        <v>11</v>
      </c>
      <c r="H3627" s="3" t="s">
        <v>12</v>
      </c>
    </row>
    <row r="3628" spans="1:8" x14ac:dyDescent="0.25">
      <c r="A3628">
        <v>3626</v>
      </c>
      <c r="B3628" t="s">
        <v>8</v>
      </c>
      <c r="C3628">
        <v>1845</v>
      </c>
      <c r="D3628">
        <v>3255</v>
      </c>
      <c r="E3628" t="s">
        <v>1984</v>
      </c>
      <c r="F3628" t="s">
        <v>10</v>
      </c>
      <c r="G3628" s="3" t="s">
        <v>11</v>
      </c>
      <c r="H3628" s="3" t="s">
        <v>12</v>
      </c>
    </row>
    <row r="3629" spans="1:8" x14ac:dyDescent="0.25">
      <c r="A3629">
        <v>3627</v>
      </c>
      <c r="B3629" t="s">
        <v>8</v>
      </c>
      <c r="C3629">
        <v>1845</v>
      </c>
      <c r="D3629">
        <v>31607</v>
      </c>
      <c r="E3629" t="s">
        <v>1986</v>
      </c>
      <c r="F3629" t="s">
        <v>10</v>
      </c>
      <c r="G3629" s="3" t="s">
        <v>11</v>
      </c>
      <c r="H3629" s="3" t="s">
        <v>12</v>
      </c>
    </row>
    <row r="3630" spans="1:8" x14ac:dyDescent="0.25">
      <c r="A3630">
        <v>3628</v>
      </c>
      <c r="B3630" t="s">
        <v>8</v>
      </c>
      <c r="C3630">
        <v>1846</v>
      </c>
      <c r="D3630">
        <v>3255</v>
      </c>
      <c r="E3630" t="s">
        <v>1984</v>
      </c>
      <c r="F3630" t="s">
        <v>10</v>
      </c>
      <c r="G3630" s="3" t="s">
        <v>11</v>
      </c>
      <c r="H3630" s="3" t="s">
        <v>12</v>
      </c>
    </row>
    <row r="3631" spans="1:8" x14ac:dyDescent="0.25">
      <c r="A3631">
        <v>3629</v>
      </c>
      <c r="B3631" t="s">
        <v>8</v>
      </c>
      <c r="C3631">
        <v>1846</v>
      </c>
      <c r="D3631">
        <v>39390</v>
      </c>
      <c r="E3631" t="s">
        <v>1987</v>
      </c>
      <c r="F3631" t="s">
        <v>10</v>
      </c>
      <c r="G3631" s="3" t="s">
        <v>11</v>
      </c>
      <c r="H3631" s="3" t="s">
        <v>12</v>
      </c>
    </row>
    <row r="3632" spans="1:8" x14ac:dyDescent="0.25">
      <c r="A3632">
        <v>3630</v>
      </c>
      <c r="B3632" t="s">
        <v>8</v>
      </c>
      <c r="C3632">
        <v>1847</v>
      </c>
      <c r="D3632">
        <v>3255</v>
      </c>
      <c r="E3632" t="s">
        <v>1984</v>
      </c>
      <c r="F3632" t="s">
        <v>10</v>
      </c>
      <c r="G3632" s="3" t="s">
        <v>11</v>
      </c>
      <c r="H3632" s="3" t="s">
        <v>12</v>
      </c>
    </row>
    <row r="3633" spans="1:8" x14ac:dyDescent="0.25">
      <c r="A3633">
        <v>3631</v>
      </c>
      <c r="B3633" t="s">
        <v>8</v>
      </c>
      <c r="C3633">
        <v>1847</v>
      </c>
      <c r="D3633">
        <v>37834</v>
      </c>
      <c r="E3633" t="s">
        <v>1988</v>
      </c>
      <c r="F3633" t="s">
        <v>10</v>
      </c>
      <c r="G3633" s="3" t="s">
        <v>11</v>
      </c>
      <c r="H3633" s="3" t="s">
        <v>12</v>
      </c>
    </row>
    <row r="3634" spans="1:8" x14ac:dyDescent="0.25">
      <c r="A3634">
        <v>3632</v>
      </c>
      <c r="B3634" t="s">
        <v>8</v>
      </c>
      <c r="C3634">
        <v>1848</v>
      </c>
      <c r="D3634">
        <v>3255</v>
      </c>
      <c r="E3634" t="s">
        <v>1984</v>
      </c>
      <c r="F3634" t="s">
        <v>10</v>
      </c>
      <c r="G3634" s="3" t="s">
        <v>11</v>
      </c>
      <c r="H3634" s="3" t="s">
        <v>12</v>
      </c>
    </row>
    <row r="3635" spans="1:8" x14ac:dyDescent="0.25">
      <c r="A3635">
        <v>3633</v>
      </c>
      <c r="B3635" t="s">
        <v>8</v>
      </c>
      <c r="C3635">
        <v>1848</v>
      </c>
      <c r="D3635">
        <v>95788</v>
      </c>
      <c r="E3635" t="s">
        <v>1989</v>
      </c>
      <c r="F3635" t="s">
        <v>10</v>
      </c>
      <c r="G3635" s="3" t="s">
        <v>11</v>
      </c>
      <c r="H3635" s="3" t="s">
        <v>12</v>
      </c>
    </row>
    <row r="3636" spans="1:8" x14ac:dyDescent="0.25">
      <c r="A3636">
        <v>3634</v>
      </c>
      <c r="B3636" t="s">
        <v>8</v>
      </c>
      <c r="C3636">
        <v>1849</v>
      </c>
      <c r="D3636">
        <v>3255</v>
      </c>
      <c r="E3636" t="s">
        <v>1984</v>
      </c>
      <c r="F3636" t="s">
        <v>10</v>
      </c>
      <c r="G3636" s="3" t="s">
        <v>11</v>
      </c>
      <c r="H3636" s="3" t="s">
        <v>12</v>
      </c>
    </row>
    <row r="3637" spans="1:8" x14ac:dyDescent="0.25">
      <c r="A3637">
        <v>3635</v>
      </c>
      <c r="B3637" t="s">
        <v>8</v>
      </c>
      <c r="C3637">
        <v>1849</v>
      </c>
      <c r="D3637">
        <v>95800</v>
      </c>
      <c r="E3637" t="s">
        <v>1990</v>
      </c>
      <c r="F3637" t="s">
        <v>10</v>
      </c>
      <c r="G3637" s="3" t="s">
        <v>11</v>
      </c>
      <c r="H3637" s="3" t="s">
        <v>12</v>
      </c>
    </row>
    <row r="3638" spans="1:8" x14ac:dyDescent="0.25">
      <c r="A3638">
        <v>3636</v>
      </c>
      <c r="B3638" t="s">
        <v>8</v>
      </c>
      <c r="C3638">
        <v>1850</v>
      </c>
      <c r="D3638">
        <v>3271</v>
      </c>
      <c r="E3638" t="s">
        <v>1991</v>
      </c>
      <c r="F3638" t="s">
        <v>10</v>
      </c>
      <c r="G3638" s="3" t="s">
        <v>11</v>
      </c>
      <c r="H3638" s="3" t="s">
        <v>12</v>
      </c>
    </row>
    <row r="3639" spans="1:8" x14ac:dyDescent="0.25">
      <c r="A3639">
        <v>3637</v>
      </c>
      <c r="B3639" t="s">
        <v>8</v>
      </c>
      <c r="C3639">
        <v>1850</v>
      </c>
      <c r="D3639">
        <v>3417</v>
      </c>
      <c r="E3639" t="s">
        <v>1992</v>
      </c>
      <c r="F3639" t="s">
        <v>10</v>
      </c>
      <c r="G3639" s="3" t="s">
        <v>11</v>
      </c>
      <c r="H3639" s="3" t="s">
        <v>12</v>
      </c>
    </row>
    <row r="3640" spans="1:8" x14ac:dyDescent="0.25">
      <c r="A3640">
        <v>3638</v>
      </c>
      <c r="B3640" t="s">
        <v>8</v>
      </c>
      <c r="C3640">
        <v>1851</v>
      </c>
      <c r="D3640">
        <v>3271</v>
      </c>
      <c r="E3640" t="s">
        <v>1991</v>
      </c>
      <c r="F3640" t="s">
        <v>10</v>
      </c>
      <c r="G3640" s="3" t="s">
        <v>11</v>
      </c>
      <c r="H3640" s="3" t="s">
        <v>12</v>
      </c>
    </row>
    <row r="3641" spans="1:8" x14ac:dyDescent="0.25">
      <c r="A3641">
        <v>3639</v>
      </c>
      <c r="B3641" t="s">
        <v>8</v>
      </c>
      <c r="C3641">
        <v>1851</v>
      </c>
      <c r="D3641">
        <v>46663</v>
      </c>
      <c r="E3641" t="s">
        <v>219</v>
      </c>
      <c r="F3641" t="s">
        <v>10</v>
      </c>
      <c r="G3641" s="3" t="s">
        <v>37</v>
      </c>
      <c r="H3641" s="3">
        <v>2426.19</v>
      </c>
    </row>
    <row r="3642" spans="1:8" x14ac:dyDescent="0.25">
      <c r="A3642">
        <v>3640</v>
      </c>
      <c r="B3642" t="s">
        <v>8</v>
      </c>
      <c r="C3642">
        <v>1852</v>
      </c>
      <c r="D3642">
        <v>3352</v>
      </c>
      <c r="E3642" t="s">
        <v>1993</v>
      </c>
      <c r="F3642" t="s">
        <v>10</v>
      </c>
      <c r="G3642" s="3" t="s">
        <v>11</v>
      </c>
      <c r="H3642" s="3" t="s">
        <v>12</v>
      </c>
    </row>
    <row r="3643" spans="1:8" x14ac:dyDescent="0.25">
      <c r="A3643">
        <v>3641</v>
      </c>
      <c r="B3643" t="s">
        <v>8</v>
      </c>
      <c r="C3643">
        <v>1852</v>
      </c>
      <c r="D3643">
        <v>15873</v>
      </c>
      <c r="E3643" t="s">
        <v>1892</v>
      </c>
      <c r="F3643" t="s">
        <v>10</v>
      </c>
      <c r="G3643" s="3" t="s">
        <v>11</v>
      </c>
      <c r="H3643" s="3" t="s">
        <v>12</v>
      </c>
    </row>
    <row r="3644" spans="1:8" x14ac:dyDescent="0.25">
      <c r="A3644">
        <v>3642</v>
      </c>
      <c r="B3644" t="s">
        <v>8</v>
      </c>
      <c r="C3644">
        <v>1853</v>
      </c>
      <c r="D3644">
        <v>3352</v>
      </c>
      <c r="E3644" t="s">
        <v>1993</v>
      </c>
      <c r="F3644" t="s">
        <v>10</v>
      </c>
      <c r="G3644" s="3" t="s">
        <v>11</v>
      </c>
      <c r="H3644" s="3" t="s">
        <v>12</v>
      </c>
    </row>
    <row r="3645" spans="1:8" x14ac:dyDescent="0.25">
      <c r="A3645">
        <v>3643</v>
      </c>
      <c r="B3645" t="s">
        <v>8</v>
      </c>
      <c r="C3645">
        <v>1853</v>
      </c>
      <c r="D3645">
        <v>21407</v>
      </c>
      <c r="E3645" t="s">
        <v>1994</v>
      </c>
      <c r="F3645" t="s">
        <v>10</v>
      </c>
      <c r="G3645" s="3" t="s">
        <v>11</v>
      </c>
      <c r="H3645" s="3" t="s">
        <v>12</v>
      </c>
    </row>
    <row r="3646" spans="1:8" x14ac:dyDescent="0.25">
      <c r="A3646">
        <v>3644</v>
      </c>
      <c r="B3646" t="s">
        <v>8</v>
      </c>
      <c r="C3646">
        <v>1854</v>
      </c>
      <c r="D3646">
        <v>3352</v>
      </c>
      <c r="E3646" t="s">
        <v>1993</v>
      </c>
      <c r="F3646" t="s">
        <v>10</v>
      </c>
      <c r="G3646" s="3" t="s">
        <v>11</v>
      </c>
      <c r="H3646" s="3" t="s">
        <v>12</v>
      </c>
    </row>
    <row r="3647" spans="1:8" x14ac:dyDescent="0.25">
      <c r="A3647">
        <v>3645</v>
      </c>
      <c r="B3647" t="s">
        <v>8</v>
      </c>
      <c r="C3647">
        <v>1854</v>
      </c>
      <c r="D3647">
        <v>22586</v>
      </c>
      <c r="E3647" t="s">
        <v>1995</v>
      </c>
      <c r="F3647" t="s">
        <v>10</v>
      </c>
      <c r="G3647" s="3" t="s">
        <v>11</v>
      </c>
      <c r="H3647" s="3" t="s">
        <v>12</v>
      </c>
    </row>
    <row r="3648" spans="1:8" x14ac:dyDescent="0.25">
      <c r="A3648">
        <v>3646</v>
      </c>
      <c r="B3648" t="s">
        <v>8</v>
      </c>
      <c r="C3648">
        <v>1855</v>
      </c>
      <c r="D3648">
        <v>3352</v>
      </c>
      <c r="E3648" t="s">
        <v>1993</v>
      </c>
      <c r="F3648" t="s">
        <v>10</v>
      </c>
      <c r="G3648" s="3" t="s">
        <v>11</v>
      </c>
      <c r="H3648" s="3" t="s">
        <v>12</v>
      </c>
    </row>
    <row r="3649" spans="1:8" x14ac:dyDescent="0.25">
      <c r="A3649">
        <v>3647</v>
      </c>
      <c r="B3649" t="s">
        <v>8</v>
      </c>
      <c r="C3649">
        <v>1855</v>
      </c>
      <c r="D3649">
        <v>63070</v>
      </c>
      <c r="E3649" t="s">
        <v>1901</v>
      </c>
      <c r="F3649" t="s">
        <v>10</v>
      </c>
      <c r="G3649" s="3" t="s">
        <v>11</v>
      </c>
      <c r="H3649" s="3" t="s">
        <v>12</v>
      </c>
    </row>
    <row r="3650" spans="1:8" x14ac:dyDescent="0.25">
      <c r="A3650">
        <v>3648</v>
      </c>
      <c r="B3650" t="s">
        <v>8</v>
      </c>
      <c r="C3650">
        <v>1856</v>
      </c>
      <c r="D3650">
        <v>3352</v>
      </c>
      <c r="E3650" t="s">
        <v>1993</v>
      </c>
      <c r="F3650" t="s">
        <v>10</v>
      </c>
      <c r="G3650" s="3" t="s">
        <v>11</v>
      </c>
      <c r="H3650" s="3" t="s">
        <v>12</v>
      </c>
    </row>
    <row r="3651" spans="1:8" x14ac:dyDescent="0.25">
      <c r="A3651">
        <v>3649</v>
      </c>
      <c r="B3651" t="s">
        <v>8</v>
      </c>
      <c r="C3651">
        <v>1856</v>
      </c>
      <c r="D3651">
        <v>82384</v>
      </c>
      <c r="E3651" t="s">
        <v>1903</v>
      </c>
      <c r="F3651" t="s">
        <v>10</v>
      </c>
      <c r="G3651" s="3" t="s">
        <v>11</v>
      </c>
      <c r="H3651" s="3" t="s">
        <v>12</v>
      </c>
    </row>
    <row r="3652" spans="1:8" x14ac:dyDescent="0.25">
      <c r="A3652">
        <v>3650</v>
      </c>
      <c r="B3652" t="s">
        <v>8</v>
      </c>
      <c r="C3652">
        <v>1857</v>
      </c>
      <c r="D3652">
        <v>3352</v>
      </c>
      <c r="E3652" t="s">
        <v>1993</v>
      </c>
      <c r="F3652" t="s">
        <v>10</v>
      </c>
      <c r="G3652" s="3" t="s">
        <v>11</v>
      </c>
      <c r="H3652" s="3" t="s">
        <v>12</v>
      </c>
    </row>
    <row r="3653" spans="1:8" x14ac:dyDescent="0.25">
      <c r="A3653">
        <v>3651</v>
      </c>
      <c r="B3653" t="s">
        <v>8</v>
      </c>
      <c r="C3653">
        <v>1857</v>
      </c>
      <c r="D3653">
        <v>82406</v>
      </c>
      <c r="E3653" t="s">
        <v>1996</v>
      </c>
      <c r="F3653" t="s">
        <v>10</v>
      </c>
      <c r="G3653" s="3" t="s">
        <v>11</v>
      </c>
      <c r="H3653" s="3" t="s">
        <v>12</v>
      </c>
    </row>
    <row r="3654" spans="1:8" x14ac:dyDescent="0.25">
      <c r="A3654">
        <v>3652</v>
      </c>
      <c r="B3654" t="s">
        <v>8</v>
      </c>
      <c r="C3654">
        <v>1858</v>
      </c>
      <c r="D3654">
        <v>3352</v>
      </c>
      <c r="E3654" t="s">
        <v>1993</v>
      </c>
      <c r="F3654" t="s">
        <v>10</v>
      </c>
      <c r="G3654" s="3" t="s">
        <v>11</v>
      </c>
      <c r="H3654" s="3" t="s">
        <v>12</v>
      </c>
    </row>
    <row r="3655" spans="1:8" x14ac:dyDescent="0.25">
      <c r="A3655">
        <v>3653</v>
      </c>
      <c r="B3655" t="s">
        <v>8</v>
      </c>
      <c r="C3655">
        <v>1858</v>
      </c>
      <c r="D3655">
        <v>82414</v>
      </c>
      <c r="E3655" t="s">
        <v>1997</v>
      </c>
      <c r="F3655" t="s">
        <v>10</v>
      </c>
      <c r="G3655" s="3" t="s">
        <v>11</v>
      </c>
      <c r="H3655" s="3" t="s">
        <v>12</v>
      </c>
    </row>
    <row r="3656" spans="1:8" x14ac:dyDescent="0.25">
      <c r="A3656">
        <v>3654</v>
      </c>
      <c r="B3656" t="s">
        <v>8</v>
      </c>
      <c r="C3656">
        <v>1859</v>
      </c>
      <c r="D3656">
        <v>3379</v>
      </c>
      <c r="E3656" t="s">
        <v>1998</v>
      </c>
      <c r="F3656" t="s">
        <v>10</v>
      </c>
      <c r="G3656" s="3" t="s">
        <v>11</v>
      </c>
      <c r="H3656" s="3" t="s">
        <v>12</v>
      </c>
    </row>
    <row r="3657" spans="1:8" x14ac:dyDescent="0.25">
      <c r="A3657">
        <v>3655</v>
      </c>
      <c r="B3657" t="s">
        <v>8</v>
      </c>
      <c r="C3657">
        <v>1859</v>
      </c>
      <c r="D3657">
        <v>12076</v>
      </c>
      <c r="E3657" t="s">
        <v>1999</v>
      </c>
      <c r="F3657" t="s">
        <v>10</v>
      </c>
      <c r="G3657" s="3" t="s">
        <v>11</v>
      </c>
      <c r="H3657" s="3" t="s">
        <v>12</v>
      </c>
    </row>
    <row r="3658" spans="1:8" x14ac:dyDescent="0.25">
      <c r="A3658">
        <v>3656</v>
      </c>
      <c r="B3658" t="s">
        <v>8</v>
      </c>
      <c r="C3658">
        <v>1861</v>
      </c>
      <c r="D3658">
        <v>3387</v>
      </c>
      <c r="E3658" t="s">
        <v>2000</v>
      </c>
      <c r="F3658" t="s">
        <v>10</v>
      </c>
      <c r="G3658" s="3" t="s">
        <v>11</v>
      </c>
      <c r="H3658" s="3" t="s">
        <v>12</v>
      </c>
    </row>
    <row r="3659" spans="1:8" x14ac:dyDescent="0.25">
      <c r="A3659">
        <v>3657</v>
      </c>
      <c r="B3659" t="s">
        <v>8</v>
      </c>
      <c r="C3659">
        <v>1861</v>
      </c>
      <c r="D3659">
        <v>4669</v>
      </c>
      <c r="E3659" t="s">
        <v>2001</v>
      </c>
      <c r="F3659" t="s">
        <v>10</v>
      </c>
      <c r="G3659" s="3" t="s">
        <v>11</v>
      </c>
      <c r="H3659" s="3" t="s">
        <v>12</v>
      </c>
    </row>
    <row r="3660" spans="1:8" x14ac:dyDescent="0.25">
      <c r="A3660">
        <v>3658</v>
      </c>
      <c r="B3660" t="s">
        <v>8</v>
      </c>
      <c r="C3660">
        <v>1862</v>
      </c>
      <c r="D3660">
        <v>3387</v>
      </c>
      <c r="E3660" t="s">
        <v>2000</v>
      </c>
      <c r="F3660" t="s">
        <v>10</v>
      </c>
      <c r="G3660" s="3" t="s">
        <v>11</v>
      </c>
      <c r="H3660" s="3" t="s">
        <v>12</v>
      </c>
    </row>
    <row r="3661" spans="1:8" x14ac:dyDescent="0.25">
      <c r="A3661">
        <v>3659</v>
      </c>
      <c r="B3661" t="s">
        <v>8</v>
      </c>
      <c r="C3661">
        <v>1862</v>
      </c>
      <c r="D3661">
        <v>32743</v>
      </c>
      <c r="E3661" t="s">
        <v>2002</v>
      </c>
      <c r="F3661" t="s">
        <v>10</v>
      </c>
      <c r="G3661" s="3" t="s">
        <v>11</v>
      </c>
      <c r="H3661" s="3" t="s">
        <v>12</v>
      </c>
    </row>
    <row r="3662" spans="1:8" x14ac:dyDescent="0.25">
      <c r="A3662">
        <v>3660</v>
      </c>
      <c r="B3662" t="s">
        <v>8</v>
      </c>
      <c r="C3662">
        <v>1863</v>
      </c>
      <c r="D3662">
        <v>3387</v>
      </c>
      <c r="E3662" t="s">
        <v>2000</v>
      </c>
      <c r="F3662" t="s">
        <v>10</v>
      </c>
      <c r="G3662" s="3" t="s">
        <v>11</v>
      </c>
      <c r="H3662" s="3" t="s">
        <v>12</v>
      </c>
    </row>
    <row r="3663" spans="1:8" x14ac:dyDescent="0.25">
      <c r="A3663">
        <v>3661</v>
      </c>
      <c r="B3663" t="s">
        <v>8</v>
      </c>
      <c r="C3663">
        <v>1863</v>
      </c>
      <c r="D3663">
        <v>83712</v>
      </c>
      <c r="E3663" t="s">
        <v>2003</v>
      </c>
      <c r="F3663" t="s">
        <v>15</v>
      </c>
      <c r="G3663" s="3" t="s">
        <v>11</v>
      </c>
      <c r="H3663" s="3" t="s">
        <v>12</v>
      </c>
    </row>
    <row r="3664" spans="1:8" x14ac:dyDescent="0.25">
      <c r="A3664">
        <v>3662</v>
      </c>
      <c r="B3664" t="s">
        <v>8</v>
      </c>
      <c r="C3664">
        <v>1864</v>
      </c>
      <c r="D3664">
        <v>53449</v>
      </c>
      <c r="E3664" t="s">
        <v>2004</v>
      </c>
      <c r="F3664" t="s">
        <v>10</v>
      </c>
      <c r="G3664" s="3" t="s">
        <v>11</v>
      </c>
      <c r="H3664" s="3" t="s">
        <v>12</v>
      </c>
    </row>
    <row r="3665" spans="1:8" x14ac:dyDescent="0.25">
      <c r="A3665">
        <v>3663</v>
      </c>
      <c r="B3665" t="s">
        <v>8</v>
      </c>
      <c r="C3665">
        <v>1864</v>
      </c>
      <c r="D3665">
        <v>3425</v>
      </c>
      <c r="E3665" t="s">
        <v>2005</v>
      </c>
      <c r="F3665" t="s">
        <v>10</v>
      </c>
      <c r="G3665" s="3" t="s">
        <v>11</v>
      </c>
      <c r="H3665" s="3" t="s">
        <v>12</v>
      </c>
    </row>
    <row r="3666" spans="1:8" x14ac:dyDescent="0.25">
      <c r="A3666">
        <v>3664</v>
      </c>
      <c r="B3666" t="s">
        <v>8</v>
      </c>
      <c r="C3666">
        <v>1865</v>
      </c>
      <c r="D3666">
        <v>3425</v>
      </c>
      <c r="E3666" t="s">
        <v>2005</v>
      </c>
      <c r="F3666" t="s">
        <v>10</v>
      </c>
      <c r="G3666" s="3" t="s">
        <v>11</v>
      </c>
      <c r="H3666" s="3" t="s">
        <v>12</v>
      </c>
    </row>
    <row r="3667" spans="1:8" x14ac:dyDescent="0.25">
      <c r="A3667">
        <v>3665</v>
      </c>
      <c r="B3667" t="s">
        <v>8</v>
      </c>
      <c r="C3667">
        <v>1865</v>
      </c>
      <c r="D3667">
        <v>54364</v>
      </c>
      <c r="E3667" t="s">
        <v>447</v>
      </c>
      <c r="F3667" t="s">
        <v>19</v>
      </c>
      <c r="G3667" s="3" t="s">
        <v>11</v>
      </c>
      <c r="H3667" s="3" t="s">
        <v>12</v>
      </c>
    </row>
    <row r="3668" spans="1:8" x14ac:dyDescent="0.25">
      <c r="A3668">
        <v>3666</v>
      </c>
      <c r="B3668" t="s">
        <v>8</v>
      </c>
      <c r="C3668">
        <v>1866</v>
      </c>
      <c r="D3668">
        <v>3425</v>
      </c>
      <c r="E3668" t="s">
        <v>2005</v>
      </c>
      <c r="F3668" t="s">
        <v>10</v>
      </c>
      <c r="G3668" s="3" t="s">
        <v>11</v>
      </c>
      <c r="H3668" s="3" t="s">
        <v>12</v>
      </c>
    </row>
    <row r="3669" spans="1:8" x14ac:dyDescent="0.25">
      <c r="A3669">
        <v>3667</v>
      </c>
      <c r="B3669" t="s">
        <v>8</v>
      </c>
      <c r="C3669">
        <v>1866</v>
      </c>
      <c r="D3669">
        <v>27510</v>
      </c>
      <c r="E3669" t="s">
        <v>2006</v>
      </c>
      <c r="F3669" t="s">
        <v>10</v>
      </c>
      <c r="G3669" s="3" t="s">
        <v>11</v>
      </c>
      <c r="H3669" s="3" t="s">
        <v>12</v>
      </c>
    </row>
    <row r="3670" spans="1:8" x14ac:dyDescent="0.25">
      <c r="A3670">
        <v>3668</v>
      </c>
      <c r="B3670" t="s">
        <v>8</v>
      </c>
      <c r="C3670">
        <v>1867</v>
      </c>
      <c r="D3670">
        <v>3425</v>
      </c>
      <c r="E3670" t="s">
        <v>2005</v>
      </c>
      <c r="F3670" t="s">
        <v>10</v>
      </c>
      <c r="G3670" s="3" t="s">
        <v>11</v>
      </c>
      <c r="H3670" s="3" t="s">
        <v>12</v>
      </c>
    </row>
    <row r="3671" spans="1:8" x14ac:dyDescent="0.25">
      <c r="A3671">
        <v>3669</v>
      </c>
      <c r="B3671" t="s">
        <v>8</v>
      </c>
      <c r="C3671">
        <v>1867</v>
      </c>
      <c r="D3671">
        <v>114006</v>
      </c>
      <c r="E3671" t="s">
        <v>2007</v>
      </c>
      <c r="F3671" t="s">
        <v>19</v>
      </c>
      <c r="G3671" s="3" t="s">
        <v>11</v>
      </c>
      <c r="H3671" s="3" t="s">
        <v>12</v>
      </c>
    </row>
    <row r="3672" spans="1:8" x14ac:dyDescent="0.25">
      <c r="A3672">
        <v>3670</v>
      </c>
      <c r="B3672" t="s">
        <v>8</v>
      </c>
      <c r="C3672">
        <v>1868</v>
      </c>
      <c r="D3672">
        <v>3336</v>
      </c>
      <c r="E3672" t="s">
        <v>2008</v>
      </c>
      <c r="F3672" t="s">
        <v>10</v>
      </c>
      <c r="G3672" s="3" t="s">
        <v>11</v>
      </c>
      <c r="H3672" s="3" t="s">
        <v>12</v>
      </c>
    </row>
    <row r="3673" spans="1:8" x14ac:dyDescent="0.25">
      <c r="A3673">
        <v>3671</v>
      </c>
      <c r="B3673" t="s">
        <v>8</v>
      </c>
      <c r="C3673">
        <v>1868</v>
      </c>
      <c r="D3673">
        <v>5002</v>
      </c>
      <c r="E3673" t="s">
        <v>2009</v>
      </c>
      <c r="F3673" t="s">
        <v>10</v>
      </c>
      <c r="G3673" s="3" t="s">
        <v>11</v>
      </c>
      <c r="H3673" s="3" t="s">
        <v>12</v>
      </c>
    </row>
    <row r="3674" spans="1:8" x14ac:dyDescent="0.25">
      <c r="A3674">
        <v>3672</v>
      </c>
      <c r="B3674" t="s">
        <v>8</v>
      </c>
      <c r="C3674">
        <v>1869</v>
      </c>
      <c r="D3674">
        <v>3336</v>
      </c>
      <c r="E3674" t="s">
        <v>2008</v>
      </c>
      <c r="F3674" t="s">
        <v>10</v>
      </c>
      <c r="G3674" s="3" t="s">
        <v>11</v>
      </c>
      <c r="H3674" s="3" t="s">
        <v>12</v>
      </c>
    </row>
    <row r="3675" spans="1:8" x14ac:dyDescent="0.25">
      <c r="A3675">
        <v>3673</v>
      </c>
      <c r="B3675" t="s">
        <v>8</v>
      </c>
      <c r="C3675">
        <v>1869</v>
      </c>
      <c r="D3675">
        <v>5126</v>
      </c>
      <c r="E3675" t="s">
        <v>2010</v>
      </c>
      <c r="F3675" t="s">
        <v>10</v>
      </c>
      <c r="G3675" s="3" t="s">
        <v>11</v>
      </c>
      <c r="H3675" s="3" t="s">
        <v>12</v>
      </c>
    </row>
    <row r="3676" spans="1:8" x14ac:dyDescent="0.25">
      <c r="A3676">
        <v>3674</v>
      </c>
      <c r="B3676" t="s">
        <v>8</v>
      </c>
      <c r="C3676">
        <v>1870</v>
      </c>
      <c r="D3676">
        <v>2968</v>
      </c>
      <c r="E3676" t="s">
        <v>1790</v>
      </c>
      <c r="F3676" t="s">
        <v>10</v>
      </c>
      <c r="G3676" s="3" t="s">
        <v>11</v>
      </c>
      <c r="H3676" s="3" t="s">
        <v>12</v>
      </c>
    </row>
    <row r="3677" spans="1:8" x14ac:dyDescent="0.25">
      <c r="A3677">
        <v>3675</v>
      </c>
      <c r="B3677" t="s">
        <v>8</v>
      </c>
      <c r="C3677">
        <v>1870</v>
      </c>
      <c r="D3677">
        <v>3336</v>
      </c>
      <c r="E3677" t="s">
        <v>2008</v>
      </c>
      <c r="F3677" t="s">
        <v>10</v>
      </c>
      <c r="G3677" s="3" t="s">
        <v>11</v>
      </c>
      <c r="H3677" s="3" t="s">
        <v>12</v>
      </c>
    </row>
    <row r="3678" spans="1:8" x14ac:dyDescent="0.25">
      <c r="A3678">
        <v>3676</v>
      </c>
      <c r="B3678" t="s">
        <v>8</v>
      </c>
      <c r="C3678">
        <v>1871</v>
      </c>
      <c r="D3678">
        <v>3336</v>
      </c>
      <c r="E3678" t="s">
        <v>2008</v>
      </c>
      <c r="F3678" t="s">
        <v>10</v>
      </c>
      <c r="G3678" s="3" t="s">
        <v>11</v>
      </c>
      <c r="H3678" s="3" t="s">
        <v>12</v>
      </c>
    </row>
    <row r="3679" spans="1:8" x14ac:dyDescent="0.25">
      <c r="A3679">
        <v>3677</v>
      </c>
      <c r="B3679" t="s">
        <v>8</v>
      </c>
      <c r="C3679">
        <v>1871</v>
      </c>
      <c r="D3679">
        <v>10731</v>
      </c>
      <c r="E3679" t="s">
        <v>2011</v>
      </c>
      <c r="F3679" t="s">
        <v>10</v>
      </c>
      <c r="G3679" s="3" t="s">
        <v>11</v>
      </c>
      <c r="H3679" s="3" t="s">
        <v>12</v>
      </c>
    </row>
    <row r="3680" spans="1:8" x14ac:dyDescent="0.25">
      <c r="A3680">
        <v>3678</v>
      </c>
      <c r="B3680" t="s">
        <v>8</v>
      </c>
      <c r="C3680">
        <v>1872</v>
      </c>
      <c r="D3680">
        <v>3336</v>
      </c>
      <c r="E3680" t="s">
        <v>2008</v>
      </c>
      <c r="F3680" t="s">
        <v>10</v>
      </c>
      <c r="G3680" s="3" t="s">
        <v>11</v>
      </c>
      <c r="H3680" s="3" t="s">
        <v>12</v>
      </c>
    </row>
    <row r="3681" spans="1:8" x14ac:dyDescent="0.25">
      <c r="A3681">
        <v>3679</v>
      </c>
      <c r="B3681" t="s">
        <v>8</v>
      </c>
      <c r="C3681">
        <v>1872</v>
      </c>
      <c r="D3681">
        <v>20524</v>
      </c>
      <c r="E3681" t="s">
        <v>2012</v>
      </c>
      <c r="F3681" t="s">
        <v>10</v>
      </c>
      <c r="G3681" s="3" t="s">
        <v>11</v>
      </c>
      <c r="H3681" s="3" t="s">
        <v>12</v>
      </c>
    </row>
    <row r="3682" spans="1:8" x14ac:dyDescent="0.25">
      <c r="A3682">
        <v>3680</v>
      </c>
      <c r="B3682" t="s">
        <v>8</v>
      </c>
      <c r="C3682">
        <v>1873</v>
      </c>
      <c r="D3682">
        <v>3336</v>
      </c>
      <c r="E3682" t="s">
        <v>2008</v>
      </c>
      <c r="F3682" t="s">
        <v>10</v>
      </c>
      <c r="G3682" s="3" t="s">
        <v>11</v>
      </c>
      <c r="H3682" s="3" t="s">
        <v>12</v>
      </c>
    </row>
    <row r="3683" spans="1:8" x14ac:dyDescent="0.25">
      <c r="A3683">
        <v>3681</v>
      </c>
      <c r="B3683" t="s">
        <v>8</v>
      </c>
      <c r="C3683">
        <v>1873</v>
      </c>
      <c r="D3683">
        <v>11630</v>
      </c>
      <c r="E3683" t="s">
        <v>2013</v>
      </c>
      <c r="F3683" t="s">
        <v>21</v>
      </c>
      <c r="G3683" s="3" t="s">
        <v>11</v>
      </c>
      <c r="H3683" s="3" t="s">
        <v>12</v>
      </c>
    </row>
    <row r="3684" spans="1:8" x14ac:dyDescent="0.25">
      <c r="A3684">
        <v>3682</v>
      </c>
      <c r="B3684" t="s">
        <v>8</v>
      </c>
      <c r="C3684">
        <v>1874</v>
      </c>
      <c r="D3684">
        <v>3336</v>
      </c>
      <c r="E3684" t="s">
        <v>2008</v>
      </c>
      <c r="F3684" t="s">
        <v>10</v>
      </c>
      <c r="G3684" s="3" t="s">
        <v>11</v>
      </c>
      <c r="H3684" s="3" t="s">
        <v>12</v>
      </c>
    </row>
    <row r="3685" spans="1:8" x14ac:dyDescent="0.25">
      <c r="A3685">
        <v>3683</v>
      </c>
      <c r="B3685" t="s">
        <v>8</v>
      </c>
      <c r="C3685">
        <v>1874</v>
      </c>
      <c r="D3685">
        <v>36560</v>
      </c>
      <c r="E3685" t="s">
        <v>2014</v>
      </c>
      <c r="F3685" t="s">
        <v>10</v>
      </c>
      <c r="G3685" s="3" t="s">
        <v>11</v>
      </c>
      <c r="H3685" s="3" t="s">
        <v>12</v>
      </c>
    </row>
    <row r="3686" spans="1:8" x14ac:dyDescent="0.25">
      <c r="A3686">
        <v>3684</v>
      </c>
      <c r="B3686" t="s">
        <v>8</v>
      </c>
      <c r="C3686">
        <v>1875</v>
      </c>
      <c r="D3686">
        <v>3336</v>
      </c>
      <c r="E3686" t="s">
        <v>2008</v>
      </c>
      <c r="F3686" t="s">
        <v>10</v>
      </c>
      <c r="G3686" s="3" t="s">
        <v>11</v>
      </c>
      <c r="H3686" s="3" t="s">
        <v>12</v>
      </c>
    </row>
    <row r="3687" spans="1:8" x14ac:dyDescent="0.25">
      <c r="A3687">
        <v>3685</v>
      </c>
      <c r="B3687" t="s">
        <v>8</v>
      </c>
      <c r="C3687">
        <v>1875</v>
      </c>
      <c r="D3687">
        <v>51845</v>
      </c>
      <c r="E3687" t="s">
        <v>2015</v>
      </c>
      <c r="F3687" t="s">
        <v>10</v>
      </c>
      <c r="G3687" s="3" t="s">
        <v>11</v>
      </c>
      <c r="H3687" s="3" t="s">
        <v>12</v>
      </c>
    </row>
    <row r="3688" spans="1:8" x14ac:dyDescent="0.25">
      <c r="A3688">
        <v>3686</v>
      </c>
      <c r="B3688" t="s">
        <v>8</v>
      </c>
      <c r="C3688">
        <v>1876</v>
      </c>
      <c r="D3688">
        <v>3336</v>
      </c>
      <c r="E3688" t="s">
        <v>2008</v>
      </c>
      <c r="F3688" t="s">
        <v>10</v>
      </c>
      <c r="G3688" s="3" t="s">
        <v>11</v>
      </c>
      <c r="H3688" s="3" t="s">
        <v>12</v>
      </c>
    </row>
    <row r="3689" spans="1:8" x14ac:dyDescent="0.25">
      <c r="A3689">
        <v>3687</v>
      </c>
      <c r="B3689" t="s">
        <v>8</v>
      </c>
      <c r="C3689">
        <v>1876</v>
      </c>
      <c r="D3689">
        <v>61085</v>
      </c>
      <c r="E3689" t="s">
        <v>2016</v>
      </c>
      <c r="F3689" t="s">
        <v>10</v>
      </c>
      <c r="G3689" s="3" t="s">
        <v>11</v>
      </c>
      <c r="H3689" s="3" t="s">
        <v>12</v>
      </c>
    </row>
    <row r="3690" spans="1:8" x14ac:dyDescent="0.25">
      <c r="A3690">
        <v>3688</v>
      </c>
      <c r="B3690" t="s">
        <v>8</v>
      </c>
      <c r="C3690">
        <v>1877</v>
      </c>
      <c r="D3690">
        <v>3336</v>
      </c>
      <c r="E3690" t="s">
        <v>2008</v>
      </c>
      <c r="F3690" t="s">
        <v>10</v>
      </c>
      <c r="G3690" s="3" t="s">
        <v>11</v>
      </c>
      <c r="H3690" s="3" t="s">
        <v>12</v>
      </c>
    </row>
    <row r="3691" spans="1:8" x14ac:dyDescent="0.25">
      <c r="A3691">
        <v>3689</v>
      </c>
      <c r="B3691" t="s">
        <v>8</v>
      </c>
      <c r="C3691">
        <v>1877</v>
      </c>
      <c r="D3691">
        <v>62200</v>
      </c>
      <c r="E3691" t="s">
        <v>2017</v>
      </c>
      <c r="F3691" t="s">
        <v>10</v>
      </c>
      <c r="G3691" s="3" t="s">
        <v>11</v>
      </c>
      <c r="H3691" s="3" t="s">
        <v>12</v>
      </c>
    </row>
    <row r="3692" spans="1:8" x14ac:dyDescent="0.25">
      <c r="A3692">
        <v>3690</v>
      </c>
      <c r="B3692" t="s">
        <v>8</v>
      </c>
      <c r="C3692">
        <v>1878</v>
      </c>
      <c r="D3692">
        <v>3336</v>
      </c>
      <c r="E3692" t="s">
        <v>2008</v>
      </c>
      <c r="F3692" t="s">
        <v>10</v>
      </c>
      <c r="G3692" s="3" t="s">
        <v>11</v>
      </c>
      <c r="H3692" s="3" t="s">
        <v>12</v>
      </c>
    </row>
    <row r="3693" spans="1:8" x14ac:dyDescent="0.25">
      <c r="A3693">
        <v>3691</v>
      </c>
      <c r="B3693" t="s">
        <v>8</v>
      </c>
      <c r="C3693">
        <v>1878</v>
      </c>
      <c r="D3693">
        <v>76287</v>
      </c>
      <c r="E3693" t="s">
        <v>2018</v>
      </c>
      <c r="F3693" t="s">
        <v>10</v>
      </c>
      <c r="G3693" s="3" t="s">
        <v>11</v>
      </c>
      <c r="H3693" s="3" t="s">
        <v>12</v>
      </c>
    </row>
    <row r="3694" spans="1:8" x14ac:dyDescent="0.25">
      <c r="A3694">
        <v>3692</v>
      </c>
      <c r="B3694" t="s">
        <v>8</v>
      </c>
      <c r="C3694">
        <v>1879</v>
      </c>
      <c r="D3694">
        <v>3336</v>
      </c>
      <c r="E3694" t="s">
        <v>2008</v>
      </c>
      <c r="F3694" t="s">
        <v>10</v>
      </c>
      <c r="G3694" s="3" t="s">
        <v>11</v>
      </c>
      <c r="H3694" s="3" t="s">
        <v>12</v>
      </c>
    </row>
    <row r="3695" spans="1:8" x14ac:dyDescent="0.25">
      <c r="A3695">
        <v>3693</v>
      </c>
      <c r="B3695" t="s">
        <v>8</v>
      </c>
      <c r="C3695">
        <v>1879</v>
      </c>
      <c r="D3695">
        <v>60151</v>
      </c>
      <c r="E3695" t="s">
        <v>2019</v>
      </c>
      <c r="F3695" t="s">
        <v>10</v>
      </c>
      <c r="G3695" s="3" t="s">
        <v>11</v>
      </c>
      <c r="H3695" s="3" t="s">
        <v>12</v>
      </c>
    </row>
    <row r="3696" spans="1:8" x14ac:dyDescent="0.25">
      <c r="A3696">
        <v>3694</v>
      </c>
      <c r="B3696" t="s">
        <v>8</v>
      </c>
      <c r="C3696">
        <v>1880</v>
      </c>
      <c r="D3696">
        <v>3336</v>
      </c>
      <c r="E3696" t="s">
        <v>2008</v>
      </c>
      <c r="F3696" t="s">
        <v>10</v>
      </c>
      <c r="G3696" s="3" t="s">
        <v>11</v>
      </c>
      <c r="H3696" s="3" t="s">
        <v>12</v>
      </c>
    </row>
    <row r="3697" spans="1:8" x14ac:dyDescent="0.25">
      <c r="A3697">
        <v>3695</v>
      </c>
      <c r="B3697" t="s">
        <v>8</v>
      </c>
      <c r="C3697">
        <v>1880</v>
      </c>
      <c r="D3697">
        <v>99376</v>
      </c>
      <c r="E3697" t="s">
        <v>2020</v>
      </c>
      <c r="F3697" t="s">
        <v>10</v>
      </c>
      <c r="G3697" s="3" t="s">
        <v>11</v>
      </c>
      <c r="H3697" s="3" t="s">
        <v>12</v>
      </c>
    </row>
    <row r="3698" spans="1:8" x14ac:dyDescent="0.25">
      <c r="A3698">
        <v>3696</v>
      </c>
      <c r="B3698" t="s">
        <v>8</v>
      </c>
      <c r="C3698">
        <v>1880</v>
      </c>
      <c r="D3698">
        <v>3336</v>
      </c>
      <c r="E3698" t="s">
        <v>2008</v>
      </c>
      <c r="F3698" t="s">
        <v>10</v>
      </c>
      <c r="G3698" s="3" t="s">
        <v>11</v>
      </c>
      <c r="H3698" s="3" t="s">
        <v>12</v>
      </c>
    </row>
    <row r="3699" spans="1:8" x14ac:dyDescent="0.25">
      <c r="A3699">
        <v>3697</v>
      </c>
      <c r="B3699" t="s">
        <v>8</v>
      </c>
      <c r="C3699">
        <v>1880</v>
      </c>
      <c r="D3699">
        <v>99333</v>
      </c>
      <c r="E3699" t="s">
        <v>2021</v>
      </c>
      <c r="F3699" t="s">
        <v>10</v>
      </c>
      <c r="G3699" s="3" t="s">
        <v>11</v>
      </c>
      <c r="H3699" s="3" t="s">
        <v>12</v>
      </c>
    </row>
    <row r="3700" spans="1:8" x14ac:dyDescent="0.25">
      <c r="A3700">
        <v>3698</v>
      </c>
      <c r="B3700" t="s">
        <v>8</v>
      </c>
      <c r="C3700">
        <v>1881</v>
      </c>
      <c r="D3700">
        <v>3336</v>
      </c>
      <c r="E3700" t="s">
        <v>2008</v>
      </c>
      <c r="F3700" t="s">
        <v>10</v>
      </c>
      <c r="G3700" s="3" t="s">
        <v>11</v>
      </c>
      <c r="H3700" s="3" t="s">
        <v>12</v>
      </c>
    </row>
    <row r="3701" spans="1:8" x14ac:dyDescent="0.25">
      <c r="A3701">
        <v>3699</v>
      </c>
      <c r="B3701" t="s">
        <v>8</v>
      </c>
      <c r="C3701">
        <v>1881</v>
      </c>
      <c r="D3701">
        <v>76279</v>
      </c>
      <c r="E3701" t="s">
        <v>2022</v>
      </c>
      <c r="F3701" t="s">
        <v>10</v>
      </c>
      <c r="G3701" s="3" t="s">
        <v>11</v>
      </c>
      <c r="H3701" s="3" t="s">
        <v>12</v>
      </c>
    </row>
    <row r="3702" spans="1:8" x14ac:dyDescent="0.25">
      <c r="A3702">
        <v>3700</v>
      </c>
      <c r="B3702" t="s">
        <v>8</v>
      </c>
      <c r="C3702">
        <v>1882</v>
      </c>
      <c r="D3702">
        <v>3336</v>
      </c>
      <c r="E3702" t="s">
        <v>2008</v>
      </c>
      <c r="F3702" t="s">
        <v>10</v>
      </c>
      <c r="G3702" s="3" t="s">
        <v>11</v>
      </c>
      <c r="H3702" s="3" t="s">
        <v>12</v>
      </c>
    </row>
    <row r="3703" spans="1:8" x14ac:dyDescent="0.25">
      <c r="A3703">
        <v>3701</v>
      </c>
      <c r="B3703" t="s">
        <v>8</v>
      </c>
      <c r="C3703">
        <v>1882</v>
      </c>
      <c r="D3703">
        <v>91944</v>
      </c>
      <c r="E3703" t="s">
        <v>2023</v>
      </c>
      <c r="F3703" t="s">
        <v>21</v>
      </c>
      <c r="G3703" s="3" t="s">
        <v>11</v>
      </c>
      <c r="H3703" s="3" t="s">
        <v>12</v>
      </c>
    </row>
    <row r="3704" spans="1:8" x14ac:dyDescent="0.25">
      <c r="A3704">
        <v>3702</v>
      </c>
      <c r="B3704" t="s">
        <v>8</v>
      </c>
      <c r="C3704">
        <v>1883</v>
      </c>
      <c r="D3704">
        <v>3336</v>
      </c>
      <c r="E3704" t="s">
        <v>2008</v>
      </c>
      <c r="F3704" t="s">
        <v>10</v>
      </c>
      <c r="G3704" s="3" t="s">
        <v>11</v>
      </c>
      <c r="H3704" s="3" t="s">
        <v>12</v>
      </c>
    </row>
    <row r="3705" spans="1:8" x14ac:dyDescent="0.25">
      <c r="A3705">
        <v>3703</v>
      </c>
      <c r="B3705" t="s">
        <v>8</v>
      </c>
      <c r="C3705">
        <v>1883</v>
      </c>
      <c r="D3705">
        <v>99023</v>
      </c>
      <c r="E3705" t="s">
        <v>2024</v>
      </c>
      <c r="F3705" t="s">
        <v>10</v>
      </c>
      <c r="G3705" s="3" t="s">
        <v>11</v>
      </c>
      <c r="H3705" s="3" t="s">
        <v>12</v>
      </c>
    </row>
    <row r="3706" spans="1:8" x14ac:dyDescent="0.25">
      <c r="A3706">
        <v>3704</v>
      </c>
      <c r="B3706" t="s">
        <v>8</v>
      </c>
      <c r="C3706">
        <v>1884</v>
      </c>
      <c r="D3706">
        <v>3336</v>
      </c>
      <c r="E3706" t="s">
        <v>2008</v>
      </c>
      <c r="F3706" t="s">
        <v>10</v>
      </c>
      <c r="G3706" s="3" t="s">
        <v>11</v>
      </c>
      <c r="H3706" s="3" t="s">
        <v>12</v>
      </c>
    </row>
    <row r="3707" spans="1:8" x14ac:dyDescent="0.25">
      <c r="A3707">
        <v>3705</v>
      </c>
      <c r="B3707" t="s">
        <v>8</v>
      </c>
      <c r="C3707">
        <v>1884</v>
      </c>
      <c r="D3707">
        <v>99384</v>
      </c>
      <c r="E3707" t="s">
        <v>2025</v>
      </c>
      <c r="F3707" t="s">
        <v>10</v>
      </c>
      <c r="G3707" s="3" t="s">
        <v>11</v>
      </c>
      <c r="H3707" s="3" t="s">
        <v>12</v>
      </c>
    </row>
    <row r="3708" spans="1:8" x14ac:dyDescent="0.25">
      <c r="A3708">
        <v>3706</v>
      </c>
      <c r="B3708" t="s">
        <v>8</v>
      </c>
      <c r="C3708">
        <v>1885</v>
      </c>
      <c r="D3708">
        <v>3336</v>
      </c>
      <c r="E3708" t="s">
        <v>2008</v>
      </c>
      <c r="F3708" t="s">
        <v>10</v>
      </c>
      <c r="G3708" s="3" t="s">
        <v>11</v>
      </c>
      <c r="H3708" s="3" t="s">
        <v>12</v>
      </c>
    </row>
    <row r="3709" spans="1:8" x14ac:dyDescent="0.25">
      <c r="A3709">
        <v>3707</v>
      </c>
      <c r="B3709" t="s">
        <v>8</v>
      </c>
      <c r="C3709">
        <v>1885</v>
      </c>
      <c r="D3709">
        <v>99406</v>
      </c>
      <c r="E3709" t="s">
        <v>2026</v>
      </c>
      <c r="F3709" t="s">
        <v>10</v>
      </c>
      <c r="G3709" s="3" t="s">
        <v>11</v>
      </c>
      <c r="H3709" s="3" t="s">
        <v>12</v>
      </c>
    </row>
    <row r="3710" spans="1:8" x14ac:dyDescent="0.25">
      <c r="A3710">
        <v>3708</v>
      </c>
      <c r="B3710" t="s">
        <v>8</v>
      </c>
      <c r="C3710">
        <v>1886</v>
      </c>
      <c r="D3710">
        <v>3336</v>
      </c>
      <c r="E3710" t="s">
        <v>2008</v>
      </c>
      <c r="F3710" t="s">
        <v>10</v>
      </c>
      <c r="G3710" s="3" t="s">
        <v>11</v>
      </c>
      <c r="H3710" s="3" t="s">
        <v>12</v>
      </c>
    </row>
    <row r="3711" spans="1:8" x14ac:dyDescent="0.25">
      <c r="A3711">
        <v>3709</v>
      </c>
      <c r="B3711" t="s">
        <v>8</v>
      </c>
      <c r="C3711">
        <v>1886</v>
      </c>
      <c r="D3711">
        <v>99414</v>
      </c>
      <c r="E3711" t="s">
        <v>2027</v>
      </c>
      <c r="F3711" t="s">
        <v>10</v>
      </c>
      <c r="G3711" s="3" t="s">
        <v>11</v>
      </c>
      <c r="H3711" s="3" t="s">
        <v>12</v>
      </c>
    </row>
    <row r="3712" spans="1:8" x14ac:dyDescent="0.25">
      <c r="A3712">
        <v>3710</v>
      </c>
      <c r="B3712" t="s">
        <v>8</v>
      </c>
      <c r="C3712">
        <v>1887</v>
      </c>
      <c r="D3712">
        <v>3336</v>
      </c>
      <c r="E3712" t="s">
        <v>2008</v>
      </c>
      <c r="F3712" t="s">
        <v>10</v>
      </c>
      <c r="G3712" s="3" t="s">
        <v>11</v>
      </c>
      <c r="H3712" s="3" t="s">
        <v>12</v>
      </c>
    </row>
    <row r="3713" spans="1:8" x14ac:dyDescent="0.25">
      <c r="A3713">
        <v>3711</v>
      </c>
      <c r="B3713" t="s">
        <v>8</v>
      </c>
      <c r="C3713">
        <v>1887</v>
      </c>
      <c r="D3713">
        <v>701572</v>
      </c>
      <c r="E3713" t="s">
        <v>2028</v>
      </c>
      <c r="F3713" t="s">
        <v>21</v>
      </c>
      <c r="G3713" s="3" t="s">
        <v>11</v>
      </c>
      <c r="H3713" s="3" t="s">
        <v>12</v>
      </c>
    </row>
    <row r="3714" spans="1:8" x14ac:dyDescent="0.25">
      <c r="A3714">
        <v>3712</v>
      </c>
      <c r="B3714" t="s">
        <v>8</v>
      </c>
      <c r="C3714">
        <v>1888</v>
      </c>
      <c r="D3714">
        <v>3794</v>
      </c>
      <c r="E3714" t="s">
        <v>2029</v>
      </c>
      <c r="F3714" t="s">
        <v>10</v>
      </c>
      <c r="G3714" s="3" t="s">
        <v>11</v>
      </c>
      <c r="H3714" s="3" t="s">
        <v>12</v>
      </c>
    </row>
    <row r="3715" spans="1:8" x14ac:dyDescent="0.25">
      <c r="A3715">
        <v>3713</v>
      </c>
      <c r="B3715" t="s">
        <v>8</v>
      </c>
      <c r="C3715">
        <v>1888</v>
      </c>
      <c r="D3715">
        <v>18953</v>
      </c>
      <c r="E3715" t="s">
        <v>1127</v>
      </c>
      <c r="F3715" t="s">
        <v>19</v>
      </c>
      <c r="G3715" s="3" t="s">
        <v>11</v>
      </c>
      <c r="H3715" s="3" t="s">
        <v>12</v>
      </c>
    </row>
    <row r="3716" spans="1:8" x14ac:dyDescent="0.25">
      <c r="A3716">
        <v>3714</v>
      </c>
      <c r="B3716" t="s">
        <v>8</v>
      </c>
      <c r="C3716">
        <v>1889</v>
      </c>
      <c r="D3716">
        <v>3794</v>
      </c>
      <c r="E3716" t="s">
        <v>2029</v>
      </c>
      <c r="F3716" t="s">
        <v>10</v>
      </c>
      <c r="G3716" s="3" t="s">
        <v>11</v>
      </c>
      <c r="H3716" s="3" t="s">
        <v>12</v>
      </c>
    </row>
    <row r="3717" spans="1:8" x14ac:dyDescent="0.25">
      <c r="A3717">
        <v>3715</v>
      </c>
      <c r="B3717" t="s">
        <v>8</v>
      </c>
      <c r="C3717">
        <v>1889</v>
      </c>
      <c r="D3717">
        <v>38539</v>
      </c>
      <c r="E3717" t="s">
        <v>1128</v>
      </c>
      <c r="F3717" t="s">
        <v>10</v>
      </c>
      <c r="G3717" s="3" t="s">
        <v>11</v>
      </c>
      <c r="H3717" s="3" t="s">
        <v>12</v>
      </c>
    </row>
    <row r="3718" spans="1:8" x14ac:dyDescent="0.25">
      <c r="A3718">
        <v>3716</v>
      </c>
      <c r="B3718" t="s">
        <v>8</v>
      </c>
      <c r="C3718">
        <v>1890</v>
      </c>
      <c r="D3718">
        <v>3794</v>
      </c>
      <c r="E3718" t="s">
        <v>2029</v>
      </c>
      <c r="F3718" t="s">
        <v>10</v>
      </c>
      <c r="G3718" s="3" t="s">
        <v>11</v>
      </c>
      <c r="H3718" s="3" t="s">
        <v>12</v>
      </c>
    </row>
    <row r="3719" spans="1:8" x14ac:dyDescent="0.25">
      <c r="A3719">
        <v>3717</v>
      </c>
      <c r="B3719" t="s">
        <v>8</v>
      </c>
      <c r="C3719">
        <v>1890</v>
      </c>
      <c r="D3719">
        <v>79960</v>
      </c>
      <c r="E3719" t="s">
        <v>2030</v>
      </c>
      <c r="F3719" t="s">
        <v>10</v>
      </c>
      <c r="G3719" s="3" t="s">
        <v>11</v>
      </c>
      <c r="H3719" s="3" t="s">
        <v>12</v>
      </c>
    </row>
    <row r="3720" spans="1:8" x14ac:dyDescent="0.25">
      <c r="A3720">
        <v>3718</v>
      </c>
      <c r="B3720" t="s">
        <v>8</v>
      </c>
      <c r="C3720">
        <v>1891</v>
      </c>
      <c r="D3720">
        <v>3808</v>
      </c>
      <c r="E3720" t="s">
        <v>451</v>
      </c>
      <c r="F3720" t="s">
        <v>15</v>
      </c>
      <c r="G3720" s="3" t="s">
        <v>11</v>
      </c>
      <c r="H3720" s="3" t="s">
        <v>12</v>
      </c>
    </row>
    <row r="3721" spans="1:8" x14ac:dyDescent="0.25">
      <c r="A3721">
        <v>3719</v>
      </c>
      <c r="B3721" t="s">
        <v>8</v>
      </c>
      <c r="C3721">
        <v>1891</v>
      </c>
      <c r="D3721">
        <v>65072</v>
      </c>
      <c r="E3721" t="s">
        <v>2031</v>
      </c>
      <c r="F3721" t="s">
        <v>10</v>
      </c>
      <c r="G3721" s="3" t="s">
        <v>11</v>
      </c>
      <c r="H3721" s="3" t="s">
        <v>12</v>
      </c>
    </row>
    <row r="3722" spans="1:8" x14ac:dyDescent="0.25">
      <c r="A3722">
        <v>3720</v>
      </c>
      <c r="B3722" t="s">
        <v>8</v>
      </c>
      <c r="C3722">
        <v>1892</v>
      </c>
      <c r="D3722">
        <v>3808</v>
      </c>
      <c r="E3722" t="s">
        <v>451</v>
      </c>
      <c r="F3722" t="s">
        <v>15</v>
      </c>
      <c r="G3722" s="3" t="s">
        <v>11</v>
      </c>
      <c r="H3722" s="3" t="s">
        <v>12</v>
      </c>
    </row>
    <row r="3723" spans="1:8" x14ac:dyDescent="0.25">
      <c r="A3723">
        <v>3721</v>
      </c>
      <c r="B3723" t="s">
        <v>8</v>
      </c>
      <c r="C3723">
        <v>1892</v>
      </c>
      <c r="D3723">
        <v>36897</v>
      </c>
      <c r="E3723" t="s">
        <v>1699</v>
      </c>
      <c r="F3723" t="s">
        <v>19</v>
      </c>
      <c r="G3723" s="3" t="s">
        <v>11</v>
      </c>
      <c r="H3723" s="3" t="s">
        <v>12</v>
      </c>
    </row>
    <row r="3724" spans="1:8" x14ac:dyDescent="0.25">
      <c r="A3724">
        <v>3722</v>
      </c>
      <c r="B3724" t="s">
        <v>8</v>
      </c>
      <c r="C3724">
        <v>1893</v>
      </c>
      <c r="D3724">
        <v>3808</v>
      </c>
      <c r="E3724" t="s">
        <v>451</v>
      </c>
      <c r="F3724" t="s">
        <v>15</v>
      </c>
      <c r="G3724" s="3" t="s">
        <v>11</v>
      </c>
      <c r="H3724" s="3" t="s">
        <v>12</v>
      </c>
    </row>
    <row r="3725" spans="1:8" x14ac:dyDescent="0.25">
      <c r="A3725">
        <v>3723</v>
      </c>
      <c r="B3725" t="s">
        <v>8</v>
      </c>
      <c r="C3725">
        <v>1893</v>
      </c>
      <c r="D3725">
        <v>28614</v>
      </c>
      <c r="E3725" t="s">
        <v>1434</v>
      </c>
      <c r="F3725" t="s">
        <v>10</v>
      </c>
      <c r="G3725" s="3" t="s">
        <v>11</v>
      </c>
      <c r="H3725" s="3" t="s">
        <v>12</v>
      </c>
    </row>
    <row r="3726" spans="1:8" x14ac:dyDescent="0.25">
      <c r="A3726">
        <v>3724</v>
      </c>
      <c r="B3726" t="s">
        <v>8</v>
      </c>
      <c r="C3726">
        <v>1894</v>
      </c>
      <c r="D3726">
        <v>3980</v>
      </c>
      <c r="E3726" t="s">
        <v>1471</v>
      </c>
      <c r="F3726" t="s">
        <v>10</v>
      </c>
      <c r="G3726" s="3" t="s">
        <v>11</v>
      </c>
      <c r="H3726" s="3" t="s">
        <v>12</v>
      </c>
    </row>
    <row r="3727" spans="1:8" x14ac:dyDescent="0.25">
      <c r="A3727">
        <v>3725</v>
      </c>
      <c r="B3727" t="s">
        <v>8</v>
      </c>
      <c r="C3727">
        <v>1894</v>
      </c>
      <c r="D3727">
        <v>46078</v>
      </c>
      <c r="E3727" t="s">
        <v>1524</v>
      </c>
      <c r="F3727" t="s">
        <v>10</v>
      </c>
      <c r="G3727" s="3" t="s">
        <v>37</v>
      </c>
      <c r="H3727" s="3">
        <v>388.86</v>
      </c>
    </row>
    <row r="3728" spans="1:8" x14ac:dyDescent="0.25">
      <c r="A3728">
        <v>3726</v>
      </c>
      <c r="B3728" t="s">
        <v>8</v>
      </c>
      <c r="C3728">
        <v>1895</v>
      </c>
      <c r="D3728">
        <v>3980</v>
      </c>
      <c r="E3728" t="s">
        <v>1471</v>
      </c>
      <c r="F3728" t="s">
        <v>10</v>
      </c>
      <c r="G3728" s="3" t="s">
        <v>11</v>
      </c>
      <c r="H3728" s="3" t="s">
        <v>12</v>
      </c>
    </row>
    <row r="3729" spans="1:8" x14ac:dyDescent="0.25">
      <c r="A3729">
        <v>3727</v>
      </c>
      <c r="B3729" t="s">
        <v>8</v>
      </c>
      <c r="C3729">
        <v>1895</v>
      </c>
      <c r="D3729">
        <v>53651</v>
      </c>
      <c r="E3729" t="s">
        <v>1526</v>
      </c>
      <c r="F3729" t="s">
        <v>10</v>
      </c>
      <c r="G3729" s="3" t="s">
        <v>11</v>
      </c>
      <c r="H3729" s="3" t="s">
        <v>12</v>
      </c>
    </row>
    <row r="3730" spans="1:8" x14ac:dyDescent="0.25">
      <c r="A3730">
        <v>3728</v>
      </c>
      <c r="B3730" t="s">
        <v>8</v>
      </c>
      <c r="C3730">
        <v>1896</v>
      </c>
      <c r="D3730">
        <v>3999</v>
      </c>
      <c r="E3730" t="s">
        <v>2032</v>
      </c>
      <c r="F3730" t="s">
        <v>10</v>
      </c>
      <c r="G3730" s="3" t="s">
        <v>11</v>
      </c>
      <c r="H3730" s="3" t="s">
        <v>12</v>
      </c>
    </row>
    <row r="3731" spans="1:8" x14ac:dyDescent="0.25">
      <c r="A3731">
        <v>3729</v>
      </c>
      <c r="B3731" t="s">
        <v>8</v>
      </c>
      <c r="C3731">
        <v>1896</v>
      </c>
      <c r="D3731">
        <v>7455</v>
      </c>
      <c r="E3731" t="s">
        <v>1771</v>
      </c>
      <c r="F3731" t="s">
        <v>10</v>
      </c>
      <c r="G3731" s="3" t="s">
        <v>11</v>
      </c>
      <c r="H3731" s="3" t="s">
        <v>12</v>
      </c>
    </row>
    <row r="3732" spans="1:8" x14ac:dyDescent="0.25">
      <c r="A3732">
        <v>3730</v>
      </c>
      <c r="B3732" t="s">
        <v>8</v>
      </c>
      <c r="C3732">
        <v>1897</v>
      </c>
      <c r="D3732">
        <v>4014</v>
      </c>
      <c r="E3732" t="s">
        <v>2033</v>
      </c>
      <c r="F3732" t="s">
        <v>10</v>
      </c>
      <c r="G3732" s="3" t="s">
        <v>11</v>
      </c>
      <c r="H3732" s="3" t="s">
        <v>12</v>
      </c>
    </row>
    <row r="3733" spans="1:8" x14ac:dyDescent="0.25">
      <c r="A3733">
        <v>3731</v>
      </c>
      <c r="B3733" t="s">
        <v>8</v>
      </c>
      <c r="C3733">
        <v>1897</v>
      </c>
      <c r="D3733">
        <v>35041</v>
      </c>
      <c r="E3733" t="s">
        <v>2034</v>
      </c>
      <c r="F3733" t="s">
        <v>10</v>
      </c>
      <c r="G3733" s="3" t="s">
        <v>11</v>
      </c>
      <c r="H3733" s="3" t="s">
        <v>12</v>
      </c>
    </row>
    <row r="3734" spans="1:8" x14ac:dyDescent="0.25">
      <c r="A3734">
        <v>3732</v>
      </c>
      <c r="B3734" t="s">
        <v>8</v>
      </c>
      <c r="C3734">
        <v>1898</v>
      </c>
      <c r="D3734">
        <v>3476</v>
      </c>
      <c r="E3734" t="s">
        <v>2035</v>
      </c>
      <c r="F3734" t="s">
        <v>10</v>
      </c>
      <c r="G3734" s="3" t="s">
        <v>11</v>
      </c>
      <c r="H3734" s="3" t="s">
        <v>12</v>
      </c>
    </row>
    <row r="3735" spans="1:8" x14ac:dyDescent="0.25">
      <c r="A3735">
        <v>3733</v>
      </c>
      <c r="B3735" t="s">
        <v>8</v>
      </c>
      <c r="C3735">
        <v>1898</v>
      </c>
      <c r="D3735">
        <v>11991</v>
      </c>
      <c r="E3735" t="s">
        <v>2036</v>
      </c>
      <c r="F3735" t="s">
        <v>10</v>
      </c>
      <c r="G3735" s="3" t="s">
        <v>11</v>
      </c>
      <c r="H3735" s="3" t="s">
        <v>12</v>
      </c>
    </row>
    <row r="3736" spans="1:8" x14ac:dyDescent="0.25">
      <c r="A3736">
        <v>3734</v>
      </c>
      <c r="B3736" t="s">
        <v>8</v>
      </c>
      <c r="C3736">
        <v>1899</v>
      </c>
      <c r="D3736">
        <v>3670</v>
      </c>
      <c r="E3736" t="s">
        <v>2037</v>
      </c>
      <c r="F3736" t="s">
        <v>10</v>
      </c>
      <c r="G3736" s="3" t="s">
        <v>11</v>
      </c>
      <c r="H3736" s="3" t="s">
        <v>12</v>
      </c>
    </row>
    <row r="3737" spans="1:8" x14ac:dyDescent="0.25">
      <c r="A3737">
        <v>3735</v>
      </c>
      <c r="B3737" t="s">
        <v>8</v>
      </c>
      <c r="C3737">
        <v>1899</v>
      </c>
      <c r="D3737">
        <v>40029</v>
      </c>
      <c r="E3737" t="s">
        <v>2038</v>
      </c>
      <c r="F3737" t="s">
        <v>10</v>
      </c>
      <c r="G3737" s="3" t="s">
        <v>99</v>
      </c>
      <c r="H3737" s="3">
        <v>2024.93</v>
      </c>
    </row>
    <row r="3738" spans="1:8" x14ac:dyDescent="0.25">
      <c r="A3738">
        <v>3736</v>
      </c>
      <c r="B3738" t="s">
        <v>8</v>
      </c>
      <c r="C3738">
        <v>1900</v>
      </c>
      <c r="D3738">
        <v>3670</v>
      </c>
      <c r="E3738" t="s">
        <v>2037</v>
      </c>
      <c r="F3738" t="s">
        <v>10</v>
      </c>
      <c r="G3738" s="3" t="s">
        <v>11</v>
      </c>
      <c r="H3738" s="3" t="s">
        <v>12</v>
      </c>
    </row>
    <row r="3739" spans="1:8" x14ac:dyDescent="0.25">
      <c r="A3739">
        <v>3737</v>
      </c>
      <c r="B3739" t="s">
        <v>8</v>
      </c>
      <c r="C3739">
        <v>1900</v>
      </c>
      <c r="D3739">
        <v>44695</v>
      </c>
      <c r="E3739" t="s">
        <v>2039</v>
      </c>
      <c r="F3739" t="s">
        <v>19</v>
      </c>
      <c r="G3739" s="3" t="s">
        <v>11</v>
      </c>
      <c r="H3739" s="3" t="s">
        <v>12</v>
      </c>
    </row>
    <row r="3740" spans="1:8" x14ac:dyDescent="0.25">
      <c r="A3740">
        <v>3738</v>
      </c>
      <c r="B3740" t="s">
        <v>8</v>
      </c>
      <c r="C3740">
        <v>1901</v>
      </c>
      <c r="D3740">
        <v>3670</v>
      </c>
      <c r="E3740" t="s">
        <v>2037</v>
      </c>
      <c r="F3740" t="s">
        <v>10</v>
      </c>
      <c r="G3740" s="3" t="s">
        <v>11</v>
      </c>
      <c r="H3740" s="3" t="s">
        <v>12</v>
      </c>
    </row>
    <row r="3741" spans="1:8" x14ac:dyDescent="0.25">
      <c r="A3741">
        <v>3739</v>
      </c>
      <c r="B3741" t="s">
        <v>8</v>
      </c>
      <c r="C3741">
        <v>1901</v>
      </c>
      <c r="D3741">
        <v>35297</v>
      </c>
      <c r="E3741" t="s">
        <v>2040</v>
      </c>
      <c r="F3741" t="s">
        <v>19</v>
      </c>
      <c r="G3741" s="3" t="s">
        <v>11</v>
      </c>
      <c r="H3741" s="3" t="s">
        <v>12</v>
      </c>
    </row>
    <row r="3742" spans="1:8" x14ac:dyDescent="0.25">
      <c r="A3742">
        <v>3740</v>
      </c>
      <c r="B3742" t="s">
        <v>8</v>
      </c>
      <c r="C3742">
        <v>1902</v>
      </c>
      <c r="D3742">
        <v>3670</v>
      </c>
      <c r="E3742" t="s">
        <v>2037</v>
      </c>
      <c r="F3742" t="s">
        <v>10</v>
      </c>
      <c r="G3742" s="3" t="s">
        <v>11</v>
      </c>
      <c r="H3742" s="3" t="s">
        <v>12</v>
      </c>
    </row>
    <row r="3743" spans="1:8" x14ac:dyDescent="0.25">
      <c r="A3743">
        <v>3741</v>
      </c>
      <c r="B3743" t="s">
        <v>8</v>
      </c>
      <c r="C3743">
        <v>1902</v>
      </c>
      <c r="D3743">
        <v>48046</v>
      </c>
      <c r="E3743" t="s">
        <v>2041</v>
      </c>
      <c r="F3743" t="s">
        <v>15</v>
      </c>
      <c r="G3743" s="3" t="s">
        <v>11</v>
      </c>
      <c r="H3743" s="3" t="s">
        <v>12</v>
      </c>
    </row>
    <row r="3744" spans="1:8" x14ac:dyDescent="0.25">
      <c r="A3744">
        <v>3742</v>
      </c>
      <c r="B3744" t="s">
        <v>8</v>
      </c>
      <c r="C3744">
        <v>1903</v>
      </c>
      <c r="D3744">
        <v>3689</v>
      </c>
      <c r="E3744" t="s">
        <v>2042</v>
      </c>
      <c r="F3744" t="s">
        <v>10</v>
      </c>
      <c r="G3744" s="3" t="s">
        <v>11</v>
      </c>
      <c r="H3744" s="3" t="s">
        <v>12</v>
      </c>
    </row>
    <row r="3745" spans="1:8" x14ac:dyDescent="0.25">
      <c r="A3745">
        <v>3743</v>
      </c>
      <c r="B3745" t="s">
        <v>8</v>
      </c>
      <c r="C3745">
        <v>1903</v>
      </c>
      <c r="D3745">
        <v>5460</v>
      </c>
      <c r="E3745" t="s">
        <v>2043</v>
      </c>
      <c r="F3745" t="s">
        <v>10</v>
      </c>
      <c r="G3745" s="3" t="s">
        <v>11</v>
      </c>
      <c r="H3745" s="3" t="s">
        <v>12</v>
      </c>
    </row>
    <row r="3746" spans="1:8" x14ac:dyDescent="0.25">
      <c r="A3746">
        <v>3744</v>
      </c>
      <c r="B3746" t="s">
        <v>8</v>
      </c>
      <c r="C3746">
        <v>1904</v>
      </c>
      <c r="D3746">
        <v>3689</v>
      </c>
      <c r="E3746" t="s">
        <v>2042</v>
      </c>
      <c r="F3746" t="s">
        <v>10</v>
      </c>
      <c r="G3746" s="3" t="s">
        <v>11</v>
      </c>
      <c r="H3746" s="3" t="s">
        <v>12</v>
      </c>
    </row>
    <row r="3747" spans="1:8" x14ac:dyDescent="0.25">
      <c r="A3747">
        <v>3745</v>
      </c>
      <c r="B3747" t="s">
        <v>8</v>
      </c>
      <c r="C3747">
        <v>1904</v>
      </c>
      <c r="D3747">
        <v>55204</v>
      </c>
      <c r="E3747" t="s">
        <v>2044</v>
      </c>
      <c r="F3747" t="s">
        <v>10</v>
      </c>
      <c r="G3747" s="3" t="s">
        <v>11</v>
      </c>
      <c r="H3747" s="3" t="s">
        <v>12</v>
      </c>
    </row>
    <row r="3748" spans="1:8" x14ac:dyDescent="0.25">
      <c r="A3748">
        <v>3746</v>
      </c>
      <c r="B3748" t="s">
        <v>8</v>
      </c>
      <c r="C3748">
        <v>1905</v>
      </c>
      <c r="D3748">
        <v>3700</v>
      </c>
      <c r="E3748" t="s">
        <v>2045</v>
      </c>
      <c r="F3748" t="s">
        <v>10</v>
      </c>
      <c r="G3748" s="3" t="s">
        <v>11</v>
      </c>
      <c r="H3748" s="3" t="s">
        <v>12</v>
      </c>
    </row>
    <row r="3749" spans="1:8" x14ac:dyDescent="0.25">
      <c r="A3749">
        <v>3747</v>
      </c>
      <c r="B3749" t="s">
        <v>8</v>
      </c>
      <c r="C3749">
        <v>1905</v>
      </c>
      <c r="D3749">
        <v>23825</v>
      </c>
      <c r="E3749" t="s">
        <v>2046</v>
      </c>
      <c r="F3749" t="s">
        <v>19</v>
      </c>
      <c r="G3749" s="3" t="s">
        <v>11</v>
      </c>
      <c r="H3749" s="3" t="s">
        <v>12</v>
      </c>
    </row>
    <row r="3750" spans="1:8" x14ac:dyDescent="0.25">
      <c r="A3750">
        <v>3748</v>
      </c>
      <c r="B3750" t="s">
        <v>8</v>
      </c>
      <c r="C3750">
        <v>1906</v>
      </c>
      <c r="D3750">
        <v>3700</v>
      </c>
      <c r="E3750" t="s">
        <v>2045</v>
      </c>
      <c r="F3750" t="s">
        <v>10</v>
      </c>
      <c r="G3750" s="3" t="s">
        <v>11</v>
      </c>
      <c r="H3750" s="3" t="s">
        <v>12</v>
      </c>
    </row>
    <row r="3751" spans="1:8" x14ac:dyDescent="0.25">
      <c r="A3751">
        <v>3749</v>
      </c>
      <c r="B3751" t="s">
        <v>8</v>
      </c>
      <c r="C3751">
        <v>1906</v>
      </c>
      <c r="D3751">
        <v>23841</v>
      </c>
      <c r="E3751" t="s">
        <v>2047</v>
      </c>
      <c r="F3751" t="s">
        <v>10</v>
      </c>
      <c r="G3751" s="3" t="s">
        <v>11</v>
      </c>
      <c r="H3751" s="3" t="s">
        <v>12</v>
      </c>
    </row>
    <row r="3752" spans="1:8" x14ac:dyDescent="0.25">
      <c r="A3752">
        <v>3750</v>
      </c>
      <c r="B3752" t="s">
        <v>8</v>
      </c>
      <c r="C3752">
        <v>1907</v>
      </c>
      <c r="D3752">
        <v>3700</v>
      </c>
      <c r="E3752" t="s">
        <v>2045</v>
      </c>
      <c r="F3752" t="s">
        <v>10</v>
      </c>
      <c r="G3752" s="3" t="s">
        <v>11</v>
      </c>
      <c r="H3752" s="3" t="s">
        <v>12</v>
      </c>
    </row>
    <row r="3753" spans="1:8" x14ac:dyDescent="0.25">
      <c r="A3753">
        <v>3751</v>
      </c>
      <c r="B3753" t="s">
        <v>8</v>
      </c>
      <c r="C3753">
        <v>1907</v>
      </c>
      <c r="D3753">
        <v>27456</v>
      </c>
      <c r="E3753" t="s">
        <v>88</v>
      </c>
      <c r="F3753" t="s">
        <v>19</v>
      </c>
      <c r="G3753" s="3" t="s">
        <v>11</v>
      </c>
      <c r="H3753" s="3" t="s">
        <v>12</v>
      </c>
    </row>
    <row r="3754" spans="1:8" x14ac:dyDescent="0.25">
      <c r="A3754">
        <v>3752</v>
      </c>
      <c r="B3754" t="s">
        <v>8</v>
      </c>
      <c r="C3754">
        <v>1908</v>
      </c>
      <c r="D3754">
        <v>3700</v>
      </c>
      <c r="E3754" t="s">
        <v>2045</v>
      </c>
      <c r="F3754" t="s">
        <v>10</v>
      </c>
      <c r="G3754" s="3" t="s">
        <v>11</v>
      </c>
      <c r="H3754" s="3" t="s">
        <v>12</v>
      </c>
    </row>
    <row r="3755" spans="1:8" x14ac:dyDescent="0.25">
      <c r="A3755">
        <v>3753</v>
      </c>
      <c r="B3755" t="s">
        <v>8</v>
      </c>
      <c r="C3755">
        <v>1908</v>
      </c>
      <c r="D3755">
        <v>115088</v>
      </c>
      <c r="E3755" t="s">
        <v>2048</v>
      </c>
      <c r="F3755" t="s">
        <v>10</v>
      </c>
      <c r="G3755" s="3" t="s">
        <v>11</v>
      </c>
      <c r="H3755" s="3" t="s">
        <v>12</v>
      </c>
    </row>
    <row r="3756" spans="1:8" x14ac:dyDescent="0.25">
      <c r="A3756">
        <v>3754</v>
      </c>
      <c r="B3756" t="s">
        <v>8</v>
      </c>
      <c r="C3756">
        <v>1909</v>
      </c>
      <c r="D3756">
        <v>3727</v>
      </c>
      <c r="E3756" t="s">
        <v>2049</v>
      </c>
      <c r="F3756" t="s">
        <v>19</v>
      </c>
      <c r="G3756" s="3" t="s">
        <v>11</v>
      </c>
      <c r="H3756" s="3" t="s">
        <v>12</v>
      </c>
    </row>
    <row r="3757" spans="1:8" x14ac:dyDescent="0.25">
      <c r="A3757">
        <v>3755</v>
      </c>
      <c r="B3757" t="s">
        <v>8</v>
      </c>
      <c r="C3757">
        <v>1909</v>
      </c>
      <c r="D3757">
        <v>34983</v>
      </c>
      <c r="E3757" t="s">
        <v>642</v>
      </c>
      <c r="F3757" t="s">
        <v>19</v>
      </c>
      <c r="G3757" s="3" t="s">
        <v>11</v>
      </c>
      <c r="H3757" s="3" t="s">
        <v>12</v>
      </c>
    </row>
    <row r="3758" spans="1:8" x14ac:dyDescent="0.25">
      <c r="A3758">
        <v>3756</v>
      </c>
      <c r="B3758" t="s">
        <v>8</v>
      </c>
      <c r="C3758">
        <v>1910</v>
      </c>
      <c r="D3758">
        <v>3727</v>
      </c>
      <c r="E3758" t="s">
        <v>2049</v>
      </c>
      <c r="F3758" t="s">
        <v>19</v>
      </c>
      <c r="G3758" s="3" t="s">
        <v>11</v>
      </c>
      <c r="H3758" s="3" t="s">
        <v>12</v>
      </c>
    </row>
    <row r="3759" spans="1:8" x14ac:dyDescent="0.25">
      <c r="A3759">
        <v>3757</v>
      </c>
      <c r="B3759" t="s">
        <v>8</v>
      </c>
      <c r="C3759">
        <v>1910</v>
      </c>
      <c r="D3759">
        <v>47457</v>
      </c>
      <c r="E3759" t="s">
        <v>644</v>
      </c>
      <c r="F3759" t="s">
        <v>19</v>
      </c>
      <c r="G3759" s="3" t="s">
        <v>11</v>
      </c>
      <c r="H3759" s="3" t="s">
        <v>12</v>
      </c>
    </row>
    <row r="3760" spans="1:8" x14ac:dyDescent="0.25">
      <c r="A3760">
        <v>3758</v>
      </c>
      <c r="B3760" t="s">
        <v>8</v>
      </c>
      <c r="C3760">
        <v>1911</v>
      </c>
      <c r="D3760">
        <v>3786</v>
      </c>
      <c r="E3760" t="s">
        <v>142</v>
      </c>
      <c r="F3760" t="s">
        <v>10</v>
      </c>
      <c r="G3760" s="3" t="s">
        <v>11</v>
      </c>
      <c r="H3760" s="3" t="s">
        <v>12</v>
      </c>
    </row>
    <row r="3761" spans="1:8" x14ac:dyDescent="0.25">
      <c r="A3761">
        <v>3759</v>
      </c>
      <c r="B3761" t="s">
        <v>8</v>
      </c>
      <c r="C3761">
        <v>1911</v>
      </c>
      <c r="D3761">
        <v>43451</v>
      </c>
      <c r="E3761" t="s">
        <v>802</v>
      </c>
      <c r="F3761" t="s">
        <v>10</v>
      </c>
      <c r="G3761" s="3" t="s">
        <v>11</v>
      </c>
      <c r="H3761" s="3" t="s">
        <v>12</v>
      </c>
    </row>
    <row r="3762" spans="1:8" x14ac:dyDescent="0.25">
      <c r="A3762">
        <v>3760</v>
      </c>
      <c r="B3762" t="s">
        <v>8</v>
      </c>
      <c r="C3762">
        <v>1911</v>
      </c>
      <c r="D3762">
        <v>3786</v>
      </c>
      <c r="E3762" t="s">
        <v>142</v>
      </c>
      <c r="F3762" t="s">
        <v>10</v>
      </c>
      <c r="G3762" s="3" t="s">
        <v>11</v>
      </c>
      <c r="H3762" s="3" t="s">
        <v>12</v>
      </c>
    </row>
    <row r="3763" spans="1:8" x14ac:dyDescent="0.25">
      <c r="A3763">
        <v>3761</v>
      </c>
      <c r="B3763" t="s">
        <v>8</v>
      </c>
      <c r="C3763">
        <v>1911</v>
      </c>
      <c r="D3763">
        <v>109886</v>
      </c>
      <c r="E3763" t="s">
        <v>1390</v>
      </c>
      <c r="F3763" t="s">
        <v>15</v>
      </c>
      <c r="G3763" s="3" t="s">
        <v>11</v>
      </c>
      <c r="H3763" s="3" t="s">
        <v>12</v>
      </c>
    </row>
    <row r="3764" spans="1:8" x14ac:dyDescent="0.25">
      <c r="A3764">
        <v>3762</v>
      </c>
      <c r="B3764" t="s">
        <v>8</v>
      </c>
      <c r="C3764">
        <v>1912</v>
      </c>
      <c r="D3764">
        <v>3786</v>
      </c>
      <c r="E3764" t="s">
        <v>142</v>
      </c>
      <c r="F3764" t="s">
        <v>10</v>
      </c>
      <c r="G3764" s="3" t="s">
        <v>11</v>
      </c>
      <c r="H3764" s="3" t="s">
        <v>12</v>
      </c>
    </row>
    <row r="3765" spans="1:8" x14ac:dyDescent="0.25">
      <c r="A3765">
        <v>3763</v>
      </c>
      <c r="B3765" t="s">
        <v>8</v>
      </c>
      <c r="C3765">
        <v>1912</v>
      </c>
      <c r="D3765">
        <v>11282</v>
      </c>
      <c r="E3765" t="s">
        <v>2050</v>
      </c>
      <c r="F3765" t="s">
        <v>15</v>
      </c>
      <c r="G3765" s="3" t="s">
        <v>11</v>
      </c>
      <c r="H3765" s="3" t="s">
        <v>12</v>
      </c>
    </row>
    <row r="3766" spans="1:8" x14ac:dyDescent="0.25">
      <c r="A3766">
        <v>3764</v>
      </c>
      <c r="B3766" t="s">
        <v>8</v>
      </c>
      <c r="C3766">
        <v>1913</v>
      </c>
      <c r="D3766">
        <v>3786</v>
      </c>
      <c r="E3766" t="s">
        <v>142</v>
      </c>
      <c r="F3766" t="s">
        <v>10</v>
      </c>
      <c r="G3766" s="3" t="s">
        <v>11</v>
      </c>
      <c r="H3766" s="3" t="s">
        <v>12</v>
      </c>
    </row>
    <row r="3767" spans="1:8" x14ac:dyDescent="0.25">
      <c r="A3767">
        <v>3765</v>
      </c>
      <c r="B3767" t="s">
        <v>8</v>
      </c>
      <c r="C3767">
        <v>1913</v>
      </c>
      <c r="D3767">
        <v>40029</v>
      </c>
      <c r="E3767" t="s">
        <v>2038</v>
      </c>
      <c r="F3767" t="s">
        <v>10</v>
      </c>
      <c r="G3767" s="3" t="s">
        <v>99</v>
      </c>
      <c r="H3767" s="3">
        <v>2024.93</v>
      </c>
    </row>
    <row r="3768" spans="1:8" x14ac:dyDescent="0.25">
      <c r="A3768">
        <v>3766</v>
      </c>
      <c r="B3768" t="s">
        <v>8</v>
      </c>
      <c r="C3768">
        <v>1914</v>
      </c>
      <c r="D3768">
        <v>3786</v>
      </c>
      <c r="E3768" t="s">
        <v>142</v>
      </c>
      <c r="F3768" t="s">
        <v>10</v>
      </c>
      <c r="G3768" s="3" t="s">
        <v>11</v>
      </c>
      <c r="H3768" s="3" t="s">
        <v>12</v>
      </c>
    </row>
    <row r="3769" spans="1:8" x14ac:dyDescent="0.25">
      <c r="A3769">
        <v>3767</v>
      </c>
      <c r="B3769" t="s">
        <v>8</v>
      </c>
      <c r="C3769">
        <v>1914</v>
      </c>
      <c r="D3769">
        <v>15016</v>
      </c>
      <c r="E3769" t="s">
        <v>2051</v>
      </c>
      <c r="F3769" t="s">
        <v>10</v>
      </c>
      <c r="G3769" s="3" t="s">
        <v>11</v>
      </c>
      <c r="H3769" s="3" t="s">
        <v>12</v>
      </c>
    </row>
    <row r="3770" spans="1:8" x14ac:dyDescent="0.25">
      <c r="A3770">
        <v>3768</v>
      </c>
      <c r="B3770" t="s">
        <v>8</v>
      </c>
      <c r="C3770">
        <v>1914</v>
      </c>
      <c r="D3770">
        <v>3786</v>
      </c>
      <c r="E3770" t="s">
        <v>142</v>
      </c>
      <c r="F3770" t="s">
        <v>10</v>
      </c>
      <c r="G3770" s="3" t="s">
        <v>11</v>
      </c>
      <c r="H3770" s="3" t="s">
        <v>12</v>
      </c>
    </row>
    <row r="3771" spans="1:8" x14ac:dyDescent="0.25">
      <c r="A3771">
        <v>3769</v>
      </c>
      <c r="B3771" t="s">
        <v>8</v>
      </c>
      <c r="C3771">
        <v>1914</v>
      </c>
      <c r="D3771">
        <v>36382</v>
      </c>
      <c r="E3771" t="s">
        <v>2052</v>
      </c>
      <c r="F3771" t="s">
        <v>19</v>
      </c>
      <c r="G3771" s="3" t="s">
        <v>11</v>
      </c>
      <c r="H3771" s="3" t="s">
        <v>12</v>
      </c>
    </row>
    <row r="3772" spans="1:8" x14ac:dyDescent="0.25">
      <c r="A3772">
        <v>3770</v>
      </c>
      <c r="B3772" t="s">
        <v>8</v>
      </c>
      <c r="C3772">
        <v>1915</v>
      </c>
      <c r="D3772">
        <v>3786</v>
      </c>
      <c r="E3772" t="s">
        <v>142</v>
      </c>
      <c r="F3772" t="s">
        <v>10</v>
      </c>
      <c r="G3772" s="3" t="s">
        <v>11</v>
      </c>
      <c r="H3772" s="3" t="s">
        <v>12</v>
      </c>
    </row>
    <row r="3773" spans="1:8" x14ac:dyDescent="0.25">
      <c r="A3773">
        <v>3771</v>
      </c>
      <c r="B3773" t="s">
        <v>8</v>
      </c>
      <c r="C3773">
        <v>1915</v>
      </c>
      <c r="D3773">
        <v>26778</v>
      </c>
      <c r="E3773" t="s">
        <v>2053</v>
      </c>
      <c r="F3773" t="s">
        <v>19</v>
      </c>
      <c r="G3773" s="3" t="s">
        <v>11</v>
      </c>
      <c r="H3773" s="3" t="s">
        <v>12</v>
      </c>
    </row>
    <row r="3774" spans="1:8" x14ac:dyDescent="0.25">
      <c r="A3774">
        <v>3772</v>
      </c>
      <c r="B3774" t="s">
        <v>8</v>
      </c>
      <c r="C3774">
        <v>1916</v>
      </c>
      <c r="D3774">
        <v>3786</v>
      </c>
      <c r="E3774" t="s">
        <v>142</v>
      </c>
      <c r="F3774" t="s">
        <v>10</v>
      </c>
      <c r="G3774" s="3" t="s">
        <v>11</v>
      </c>
      <c r="H3774" s="3" t="s">
        <v>12</v>
      </c>
    </row>
    <row r="3775" spans="1:8" x14ac:dyDescent="0.25">
      <c r="A3775">
        <v>3773</v>
      </c>
      <c r="B3775" t="s">
        <v>8</v>
      </c>
      <c r="C3775">
        <v>1916</v>
      </c>
      <c r="D3775">
        <v>33510</v>
      </c>
      <c r="E3775" t="s">
        <v>2054</v>
      </c>
      <c r="F3775" t="s">
        <v>19</v>
      </c>
      <c r="G3775" s="3" t="s">
        <v>11</v>
      </c>
      <c r="H3775" s="3" t="s">
        <v>12</v>
      </c>
    </row>
    <row r="3776" spans="1:8" x14ac:dyDescent="0.25">
      <c r="A3776">
        <v>3774</v>
      </c>
      <c r="B3776" t="s">
        <v>8</v>
      </c>
      <c r="C3776">
        <v>1917</v>
      </c>
      <c r="D3776">
        <v>3786</v>
      </c>
      <c r="E3776" t="s">
        <v>142</v>
      </c>
      <c r="F3776" t="s">
        <v>10</v>
      </c>
      <c r="G3776" s="3" t="s">
        <v>11</v>
      </c>
      <c r="H3776" s="3" t="s">
        <v>12</v>
      </c>
    </row>
    <row r="3777" spans="1:8" x14ac:dyDescent="0.25">
      <c r="A3777">
        <v>3775</v>
      </c>
      <c r="B3777" t="s">
        <v>8</v>
      </c>
      <c r="C3777">
        <v>1917</v>
      </c>
      <c r="D3777">
        <v>35483</v>
      </c>
      <c r="E3777" t="s">
        <v>2055</v>
      </c>
      <c r="F3777" t="s">
        <v>19</v>
      </c>
      <c r="G3777" s="3" t="s">
        <v>11</v>
      </c>
      <c r="H3777" s="3" t="s">
        <v>12</v>
      </c>
    </row>
    <row r="3778" spans="1:8" x14ac:dyDescent="0.25">
      <c r="A3778">
        <v>3776</v>
      </c>
      <c r="B3778" t="s">
        <v>8</v>
      </c>
      <c r="C3778">
        <v>1918</v>
      </c>
      <c r="D3778">
        <v>3786</v>
      </c>
      <c r="E3778" t="s">
        <v>142</v>
      </c>
      <c r="F3778" t="s">
        <v>10</v>
      </c>
      <c r="G3778" s="3" t="s">
        <v>11</v>
      </c>
      <c r="H3778" s="3" t="s">
        <v>12</v>
      </c>
    </row>
    <row r="3779" spans="1:8" x14ac:dyDescent="0.25">
      <c r="A3779">
        <v>3777</v>
      </c>
      <c r="B3779" t="s">
        <v>8</v>
      </c>
      <c r="C3779">
        <v>1918</v>
      </c>
      <c r="D3779">
        <v>51250</v>
      </c>
      <c r="E3779" t="s">
        <v>476</v>
      </c>
      <c r="F3779" t="s">
        <v>19</v>
      </c>
      <c r="G3779" s="3" t="s">
        <v>11</v>
      </c>
      <c r="H3779" s="3" t="s">
        <v>12</v>
      </c>
    </row>
    <row r="3780" spans="1:8" x14ac:dyDescent="0.25">
      <c r="A3780">
        <v>3778</v>
      </c>
      <c r="B3780" t="s">
        <v>8</v>
      </c>
      <c r="C3780">
        <v>1919</v>
      </c>
      <c r="D3780">
        <v>3786</v>
      </c>
      <c r="E3780" t="s">
        <v>142</v>
      </c>
      <c r="F3780" t="s">
        <v>10</v>
      </c>
      <c r="G3780" s="3" t="s">
        <v>11</v>
      </c>
      <c r="H3780" s="3" t="s">
        <v>12</v>
      </c>
    </row>
    <row r="3781" spans="1:8" x14ac:dyDescent="0.25">
      <c r="A3781">
        <v>3779</v>
      </c>
      <c r="B3781" t="s">
        <v>8</v>
      </c>
      <c r="C3781">
        <v>1919</v>
      </c>
      <c r="D3781">
        <v>65757</v>
      </c>
      <c r="E3781" t="s">
        <v>2056</v>
      </c>
      <c r="F3781" t="s">
        <v>19</v>
      </c>
      <c r="G3781" s="3" t="s">
        <v>11</v>
      </c>
      <c r="H3781" s="3" t="s">
        <v>12</v>
      </c>
    </row>
    <row r="3782" spans="1:8" x14ac:dyDescent="0.25">
      <c r="A3782">
        <v>3780</v>
      </c>
      <c r="B3782" t="s">
        <v>8</v>
      </c>
      <c r="C3782">
        <v>1920</v>
      </c>
      <c r="D3782">
        <v>3786</v>
      </c>
      <c r="E3782" t="s">
        <v>142</v>
      </c>
      <c r="F3782" t="s">
        <v>10</v>
      </c>
      <c r="G3782" s="3" t="s">
        <v>11</v>
      </c>
      <c r="H3782" s="3" t="s">
        <v>12</v>
      </c>
    </row>
    <row r="3783" spans="1:8" x14ac:dyDescent="0.25">
      <c r="A3783">
        <v>3781</v>
      </c>
      <c r="B3783" t="s">
        <v>8</v>
      </c>
      <c r="C3783">
        <v>1920</v>
      </c>
      <c r="D3783">
        <v>38555</v>
      </c>
      <c r="E3783" t="s">
        <v>2057</v>
      </c>
      <c r="F3783" t="s">
        <v>15</v>
      </c>
      <c r="G3783" s="3" t="s">
        <v>11</v>
      </c>
      <c r="H3783" s="3" t="s">
        <v>12</v>
      </c>
    </row>
    <row r="3784" spans="1:8" x14ac:dyDescent="0.25">
      <c r="A3784">
        <v>3782</v>
      </c>
      <c r="B3784" t="s">
        <v>8</v>
      </c>
      <c r="C3784">
        <v>1921</v>
      </c>
      <c r="D3784">
        <v>3654</v>
      </c>
      <c r="E3784" t="s">
        <v>2058</v>
      </c>
      <c r="F3784" t="s">
        <v>10</v>
      </c>
      <c r="G3784" s="3" t="s">
        <v>11</v>
      </c>
      <c r="H3784" s="3" t="s">
        <v>12</v>
      </c>
    </row>
    <row r="3785" spans="1:8" x14ac:dyDescent="0.25">
      <c r="A3785">
        <v>3783</v>
      </c>
      <c r="B3785" t="s">
        <v>8</v>
      </c>
      <c r="C3785">
        <v>1921</v>
      </c>
      <c r="D3785">
        <v>78638</v>
      </c>
      <c r="E3785" t="s">
        <v>2059</v>
      </c>
      <c r="F3785" t="s">
        <v>10</v>
      </c>
      <c r="G3785" s="3" t="s">
        <v>11</v>
      </c>
      <c r="H3785" s="3" t="s">
        <v>12</v>
      </c>
    </row>
    <row r="3786" spans="1:8" x14ac:dyDescent="0.25">
      <c r="A3786">
        <v>3784</v>
      </c>
      <c r="B3786" t="s">
        <v>8</v>
      </c>
      <c r="C3786">
        <v>1922</v>
      </c>
      <c r="D3786">
        <v>3468</v>
      </c>
      <c r="E3786" t="s">
        <v>1928</v>
      </c>
      <c r="F3786" t="s">
        <v>10</v>
      </c>
      <c r="G3786" s="3" t="s">
        <v>11</v>
      </c>
      <c r="H3786" s="3" t="s">
        <v>12</v>
      </c>
    </row>
    <row r="3787" spans="1:8" x14ac:dyDescent="0.25">
      <c r="A3787">
        <v>3785</v>
      </c>
      <c r="B3787" t="s">
        <v>8</v>
      </c>
      <c r="C3787">
        <v>1922</v>
      </c>
      <c r="D3787">
        <v>3654</v>
      </c>
      <c r="E3787" t="s">
        <v>2058</v>
      </c>
      <c r="F3787" t="s">
        <v>10</v>
      </c>
      <c r="G3787" s="3" t="s">
        <v>11</v>
      </c>
      <c r="H3787" s="3" t="s">
        <v>12</v>
      </c>
    </row>
    <row r="3788" spans="1:8" x14ac:dyDescent="0.25">
      <c r="A3788">
        <v>3786</v>
      </c>
      <c r="B3788" t="s">
        <v>8</v>
      </c>
      <c r="C3788">
        <v>1924</v>
      </c>
      <c r="D3788">
        <v>3654</v>
      </c>
      <c r="E3788" t="s">
        <v>2058</v>
      </c>
      <c r="F3788" t="s">
        <v>10</v>
      </c>
      <c r="G3788" s="3" t="s">
        <v>11</v>
      </c>
      <c r="H3788" s="3" t="s">
        <v>12</v>
      </c>
    </row>
    <row r="3789" spans="1:8" x14ac:dyDescent="0.25">
      <c r="A3789">
        <v>3787</v>
      </c>
      <c r="B3789" t="s">
        <v>8</v>
      </c>
      <c r="C3789">
        <v>1924</v>
      </c>
      <c r="D3789">
        <v>19496</v>
      </c>
      <c r="E3789" t="s">
        <v>2060</v>
      </c>
      <c r="F3789" t="s">
        <v>10</v>
      </c>
      <c r="G3789" s="3" t="s">
        <v>11</v>
      </c>
      <c r="H3789" s="3" t="s">
        <v>12</v>
      </c>
    </row>
    <row r="3790" spans="1:8" x14ac:dyDescent="0.25">
      <c r="A3790">
        <v>3788</v>
      </c>
      <c r="B3790" t="s">
        <v>8</v>
      </c>
      <c r="C3790">
        <v>1925</v>
      </c>
      <c r="D3790">
        <v>3654</v>
      </c>
      <c r="E3790" t="s">
        <v>2058</v>
      </c>
      <c r="F3790" t="s">
        <v>10</v>
      </c>
      <c r="G3790" s="3" t="s">
        <v>11</v>
      </c>
      <c r="H3790" s="3" t="s">
        <v>12</v>
      </c>
    </row>
    <row r="3791" spans="1:8" x14ac:dyDescent="0.25">
      <c r="A3791">
        <v>3789</v>
      </c>
      <c r="B3791" t="s">
        <v>8</v>
      </c>
      <c r="C3791">
        <v>1925</v>
      </c>
      <c r="D3791">
        <v>78441</v>
      </c>
      <c r="E3791" t="s">
        <v>2061</v>
      </c>
      <c r="F3791" t="s">
        <v>10</v>
      </c>
      <c r="G3791" s="3" t="s">
        <v>11</v>
      </c>
      <c r="H3791" s="3" t="s">
        <v>12</v>
      </c>
    </row>
    <row r="3792" spans="1:8" x14ac:dyDescent="0.25">
      <c r="A3792">
        <v>3790</v>
      </c>
      <c r="B3792" t="s">
        <v>8</v>
      </c>
      <c r="C3792">
        <v>1926</v>
      </c>
      <c r="D3792">
        <v>3654</v>
      </c>
      <c r="E3792" t="s">
        <v>2058</v>
      </c>
      <c r="F3792" t="s">
        <v>10</v>
      </c>
      <c r="G3792" s="3" t="s">
        <v>11</v>
      </c>
      <c r="H3792" s="3" t="s">
        <v>12</v>
      </c>
    </row>
    <row r="3793" spans="1:8" x14ac:dyDescent="0.25">
      <c r="A3793">
        <v>3791</v>
      </c>
      <c r="B3793" t="s">
        <v>8</v>
      </c>
      <c r="C3793">
        <v>1926</v>
      </c>
      <c r="D3793">
        <v>92304</v>
      </c>
      <c r="E3793" t="s">
        <v>2062</v>
      </c>
      <c r="F3793" t="s">
        <v>10</v>
      </c>
      <c r="G3793" s="3" t="s">
        <v>11</v>
      </c>
      <c r="H3793" s="3" t="s">
        <v>12</v>
      </c>
    </row>
    <row r="3794" spans="1:8" x14ac:dyDescent="0.25">
      <c r="A3794">
        <v>3792</v>
      </c>
      <c r="B3794" t="s">
        <v>8</v>
      </c>
      <c r="C3794">
        <v>1927</v>
      </c>
      <c r="D3794">
        <v>3654</v>
      </c>
      <c r="E3794" t="s">
        <v>2058</v>
      </c>
      <c r="F3794" t="s">
        <v>10</v>
      </c>
      <c r="G3794" s="3" t="s">
        <v>11</v>
      </c>
      <c r="H3794" s="3" t="s">
        <v>12</v>
      </c>
    </row>
    <row r="3795" spans="1:8" x14ac:dyDescent="0.25">
      <c r="A3795">
        <v>3793</v>
      </c>
      <c r="B3795" t="s">
        <v>8</v>
      </c>
      <c r="C3795">
        <v>1927</v>
      </c>
      <c r="D3795">
        <v>114847</v>
      </c>
      <c r="E3795" t="s">
        <v>821</v>
      </c>
      <c r="F3795" t="s">
        <v>10</v>
      </c>
      <c r="G3795" s="3" t="s">
        <v>11</v>
      </c>
      <c r="H3795" s="3" t="s">
        <v>12</v>
      </c>
    </row>
    <row r="3796" spans="1:8" x14ac:dyDescent="0.25">
      <c r="A3796">
        <v>3794</v>
      </c>
      <c r="B3796" t="s">
        <v>8</v>
      </c>
      <c r="C3796">
        <v>1928</v>
      </c>
      <c r="D3796">
        <v>3662</v>
      </c>
      <c r="E3796" t="s">
        <v>2063</v>
      </c>
      <c r="F3796" t="s">
        <v>19</v>
      </c>
      <c r="G3796" s="3" t="s">
        <v>11</v>
      </c>
      <c r="H3796" s="3" t="s">
        <v>12</v>
      </c>
    </row>
    <row r="3797" spans="1:8" x14ac:dyDescent="0.25">
      <c r="A3797">
        <v>3795</v>
      </c>
      <c r="B3797" t="s">
        <v>8</v>
      </c>
      <c r="C3797">
        <v>1928</v>
      </c>
      <c r="D3797">
        <v>43451</v>
      </c>
      <c r="E3797" t="s">
        <v>802</v>
      </c>
      <c r="F3797" t="s">
        <v>10</v>
      </c>
      <c r="G3797" s="3" t="s">
        <v>11</v>
      </c>
      <c r="H3797" s="3" t="s">
        <v>12</v>
      </c>
    </row>
    <row r="3798" spans="1:8" x14ac:dyDescent="0.25">
      <c r="A3798">
        <v>3796</v>
      </c>
      <c r="B3798" t="s">
        <v>8</v>
      </c>
      <c r="C3798">
        <v>1928</v>
      </c>
      <c r="D3798">
        <v>3662</v>
      </c>
      <c r="E3798" t="s">
        <v>2063</v>
      </c>
      <c r="F3798" t="s">
        <v>19</v>
      </c>
      <c r="G3798" s="3" t="s">
        <v>11</v>
      </c>
      <c r="H3798" s="3" t="s">
        <v>12</v>
      </c>
    </row>
    <row r="3799" spans="1:8" x14ac:dyDescent="0.25">
      <c r="A3799">
        <v>3797</v>
      </c>
      <c r="B3799" t="s">
        <v>8</v>
      </c>
      <c r="C3799">
        <v>1928</v>
      </c>
      <c r="D3799">
        <v>109886</v>
      </c>
      <c r="E3799" t="s">
        <v>1390</v>
      </c>
      <c r="F3799" t="s">
        <v>15</v>
      </c>
      <c r="G3799" s="3" t="s">
        <v>11</v>
      </c>
      <c r="H3799" s="3" t="s">
        <v>12</v>
      </c>
    </row>
    <row r="3800" spans="1:8" x14ac:dyDescent="0.25">
      <c r="A3800">
        <v>3798</v>
      </c>
      <c r="B3800" t="s">
        <v>8</v>
      </c>
      <c r="C3800">
        <v>1929</v>
      </c>
      <c r="D3800">
        <v>3662</v>
      </c>
      <c r="E3800" t="s">
        <v>2063</v>
      </c>
      <c r="F3800" t="s">
        <v>19</v>
      </c>
      <c r="G3800" s="3" t="s">
        <v>11</v>
      </c>
      <c r="H3800" s="3" t="s">
        <v>12</v>
      </c>
    </row>
    <row r="3801" spans="1:8" x14ac:dyDescent="0.25">
      <c r="A3801">
        <v>3799</v>
      </c>
      <c r="B3801" t="s">
        <v>8</v>
      </c>
      <c r="C3801">
        <v>1929</v>
      </c>
      <c r="D3801">
        <v>40029</v>
      </c>
      <c r="E3801" t="s">
        <v>2038</v>
      </c>
      <c r="F3801" t="s">
        <v>10</v>
      </c>
      <c r="G3801" s="3" t="s">
        <v>99</v>
      </c>
      <c r="H3801" s="3">
        <v>2024.93</v>
      </c>
    </row>
    <row r="3802" spans="1:8" x14ac:dyDescent="0.25">
      <c r="A3802">
        <v>3800</v>
      </c>
      <c r="B3802" t="s">
        <v>8</v>
      </c>
      <c r="C3802">
        <v>1930</v>
      </c>
      <c r="D3802">
        <v>3662</v>
      </c>
      <c r="E3802" t="s">
        <v>2063</v>
      </c>
      <c r="F3802" t="s">
        <v>19</v>
      </c>
      <c r="G3802" s="3" t="s">
        <v>11</v>
      </c>
      <c r="H3802" s="3" t="s">
        <v>12</v>
      </c>
    </row>
    <row r="3803" spans="1:8" x14ac:dyDescent="0.25">
      <c r="A3803">
        <v>3801</v>
      </c>
      <c r="B3803" t="s">
        <v>8</v>
      </c>
      <c r="C3803">
        <v>1930</v>
      </c>
      <c r="D3803">
        <v>44695</v>
      </c>
      <c r="E3803" t="s">
        <v>2039</v>
      </c>
      <c r="F3803" t="s">
        <v>19</v>
      </c>
      <c r="G3803" s="3" t="s">
        <v>11</v>
      </c>
      <c r="H3803" s="3" t="s">
        <v>12</v>
      </c>
    </row>
    <row r="3804" spans="1:8" x14ac:dyDescent="0.25">
      <c r="A3804">
        <v>3802</v>
      </c>
      <c r="B3804" t="s">
        <v>8</v>
      </c>
      <c r="C3804">
        <v>1931</v>
      </c>
      <c r="D3804">
        <v>3662</v>
      </c>
      <c r="E3804" t="s">
        <v>2063</v>
      </c>
      <c r="F3804" t="s">
        <v>19</v>
      </c>
      <c r="G3804" s="3" t="s">
        <v>11</v>
      </c>
      <c r="H3804" s="3" t="s">
        <v>12</v>
      </c>
    </row>
    <row r="3805" spans="1:8" x14ac:dyDescent="0.25">
      <c r="A3805">
        <v>3803</v>
      </c>
      <c r="B3805" t="s">
        <v>8</v>
      </c>
      <c r="C3805">
        <v>1931</v>
      </c>
      <c r="D3805">
        <v>35297</v>
      </c>
      <c r="E3805" t="s">
        <v>2040</v>
      </c>
      <c r="F3805" t="s">
        <v>19</v>
      </c>
      <c r="G3805" s="3" t="s">
        <v>11</v>
      </c>
      <c r="H3805" s="3" t="s">
        <v>12</v>
      </c>
    </row>
    <row r="3806" spans="1:8" x14ac:dyDescent="0.25">
      <c r="A3806">
        <v>3804</v>
      </c>
      <c r="B3806" t="s">
        <v>8</v>
      </c>
      <c r="C3806">
        <v>1932</v>
      </c>
      <c r="D3806">
        <v>3662</v>
      </c>
      <c r="E3806" t="s">
        <v>2063</v>
      </c>
      <c r="F3806" t="s">
        <v>19</v>
      </c>
      <c r="G3806" s="3" t="s">
        <v>11</v>
      </c>
      <c r="H3806" s="3" t="s">
        <v>12</v>
      </c>
    </row>
    <row r="3807" spans="1:8" x14ac:dyDescent="0.25">
      <c r="A3807">
        <v>3805</v>
      </c>
      <c r="B3807" t="s">
        <v>8</v>
      </c>
      <c r="C3807">
        <v>1932</v>
      </c>
      <c r="D3807">
        <v>48046</v>
      </c>
      <c r="E3807" t="s">
        <v>2041</v>
      </c>
      <c r="F3807" t="s">
        <v>15</v>
      </c>
      <c r="G3807" s="3" t="s">
        <v>11</v>
      </c>
      <c r="H3807" s="3" t="s">
        <v>12</v>
      </c>
    </row>
    <row r="3808" spans="1:8" x14ac:dyDescent="0.25">
      <c r="A3808">
        <v>3806</v>
      </c>
      <c r="B3808" t="s">
        <v>8</v>
      </c>
      <c r="C3808">
        <v>1933</v>
      </c>
      <c r="D3808">
        <v>3301</v>
      </c>
      <c r="E3808" t="s">
        <v>1099</v>
      </c>
      <c r="F3808" t="s">
        <v>10</v>
      </c>
      <c r="G3808" s="3" t="s">
        <v>11</v>
      </c>
      <c r="H3808" s="3" t="s">
        <v>12</v>
      </c>
    </row>
    <row r="3809" spans="1:8" x14ac:dyDescent="0.25">
      <c r="A3809">
        <v>3807</v>
      </c>
      <c r="B3809" t="s">
        <v>8</v>
      </c>
      <c r="C3809">
        <v>1933</v>
      </c>
      <c r="D3809">
        <v>3751</v>
      </c>
      <c r="E3809" t="s">
        <v>1960</v>
      </c>
      <c r="F3809" t="s">
        <v>15</v>
      </c>
      <c r="G3809" s="3" t="s">
        <v>11</v>
      </c>
      <c r="H3809" s="3" t="s">
        <v>12</v>
      </c>
    </row>
    <row r="3810" spans="1:8" x14ac:dyDescent="0.25">
      <c r="A3810">
        <v>3808</v>
      </c>
      <c r="B3810" t="s">
        <v>8</v>
      </c>
      <c r="C3810">
        <v>1934</v>
      </c>
      <c r="D3810">
        <v>4030</v>
      </c>
      <c r="E3810" t="s">
        <v>2064</v>
      </c>
      <c r="F3810" t="s">
        <v>19</v>
      </c>
      <c r="G3810" s="3" t="s">
        <v>11</v>
      </c>
      <c r="H3810" s="3" t="s">
        <v>12</v>
      </c>
    </row>
    <row r="3811" spans="1:8" x14ac:dyDescent="0.25">
      <c r="A3811">
        <v>3809</v>
      </c>
      <c r="B3811" t="s">
        <v>8</v>
      </c>
      <c r="C3811">
        <v>1934</v>
      </c>
      <c r="D3811">
        <v>5177</v>
      </c>
      <c r="E3811" t="s">
        <v>446</v>
      </c>
      <c r="F3811" t="s">
        <v>10</v>
      </c>
      <c r="G3811" s="3" t="s">
        <v>11</v>
      </c>
      <c r="H3811" s="3" t="s">
        <v>12</v>
      </c>
    </row>
    <row r="3812" spans="1:8" x14ac:dyDescent="0.25">
      <c r="A3812">
        <v>3810</v>
      </c>
      <c r="B3812" t="s">
        <v>8</v>
      </c>
      <c r="C3812">
        <v>1935</v>
      </c>
      <c r="D3812">
        <v>4030</v>
      </c>
      <c r="E3812" t="s">
        <v>2064</v>
      </c>
      <c r="F3812" t="s">
        <v>19</v>
      </c>
      <c r="G3812" s="3" t="s">
        <v>11</v>
      </c>
      <c r="H3812" s="3" t="s">
        <v>12</v>
      </c>
    </row>
    <row r="3813" spans="1:8" x14ac:dyDescent="0.25">
      <c r="A3813">
        <v>3811</v>
      </c>
      <c r="B3813" t="s">
        <v>8</v>
      </c>
      <c r="C3813">
        <v>1935</v>
      </c>
      <c r="D3813">
        <v>17787</v>
      </c>
      <c r="E3813" t="s">
        <v>2065</v>
      </c>
      <c r="F3813" t="s">
        <v>10</v>
      </c>
      <c r="G3813" s="3" t="s">
        <v>11</v>
      </c>
      <c r="H3813" s="3" t="s">
        <v>12</v>
      </c>
    </row>
    <row r="3814" spans="1:8" x14ac:dyDescent="0.25">
      <c r="A3814">
        <v>3812</v>
      </c>
      <c r="B3814" t="s">
        <v>8</v>
      </c>
      <c r="C3814">
        <v>1936</v>
      </c>
      <c r="D3814">
        <v>4049</v>
      </c>
      <c r="E3814" t="s">
        <v>2066</v>
      </c>
      <c r="F3814" t="s">
        <v>19</v>
      </c>
      <c r="G3814" s="3" t="s">
        <v>11</v>
      </c>
      <c r="H3814" s="3" t="s">
        <v>12</v>
      </c>
    </row>
    <row r="3815" spans="1:8" x14ac:dyDescent="0.25">
      <c r="A3815">
        <v>3813</v>
      </c>
      <c r="B3815" t="s">
        <v>8</v>
      </c>
      <c r="C3815">
        <v>1936</v>
      </c>
      <c r="D3815">
        <v>20966</v>
      </c>
      <c r="E3815" t="s">
        <v>1599</v>
      </c>
      <c r="F3815" t="s">
        <v>19</v>
      </c>
      <c r="G3815" s="3" t="s">
        <v>11</v>
      </c>
      <c r="H3815" s="3" t="s">
        <v>12</v>
      </c>
    </row>
    <row r="3816" spans="1:8" x14ac:dyDescent="0.25">
      <c r="A3816">
        <v>3814</v>
      </c>
      <c r="B3816" t="s">
        <v>8</v>
      </c>
      <c r="C3816">
        <v>1937</v>
      </c>
      <c r="D3816">
        <v>4049</v>
      </c>
      <c r="E3816" t="s">
        <v>2066</v>
      </c>
      <c r="F3816" t="s">
        <v>19</v>
      </c>
      <c r="G3816" s="3" t="s">
        <v>11</v>
      </c>
      <c r="H3816" s="3" t="s">
        <v>12</v>
      </c>
    </row>
    <row r="3817" spans="1:8" x14ac:dyDescent="0.25">
      <c r="A3817">
        <v>3815</v>
      </c>
      <c r="B3817" t="s">
        <v>8</v>
      </c>
      <c r="C3817">
        <v>1937</v>
      </c>
      <c r="D3817">
        <v>33618</v>
      </c>
      <c r="E3817" t="s">
        <v>1600</v>
      </c>
      <c r="F3817" t="s">
        <v>10</v>
      </c>
      <c r="G3817" s="3" t="s">
        <v>11</v>
      </c>
      <c r="H3817" s="3" t="s">
        <v>12</v>
      </c>
    </row>
    <row r="3818" spans="1:8" x14ac:dyDescent="0.25">
      <c r="A3818">
        <v>3816</v>
      </c>
      <c r="B3818" t="s">
        <v>8</v>
      </c>
      <c r="C3818">
        <v>1938</v>
      </c>
      <c r="D3818">
        <v>4049</v>
      </c>
      <c r="E3818" t="s">
        <v>2066</v>
      </c>
      <c r="F3818" t="s">
        <v>19</v>
      </c>
      <c r="G3818" s="3" t="s">
        <v>11</v>
      </c>
      <c r="H3818" s="3" t="s">
        <v>12</v>
      </c>
    </row>
    <row r="3819" spans="1:8" x14ac:dyDescent="0.25">
      <c r="A3819">
        <v>3817</v>
      </c>
      <c r="B3819" t="s">
        <v>8</v>
      </c>
      <c r="C3819">
        <v>1938</v>
      </c>
      <c r="D3819">
        <v>35475</v>
      </c>
      <c r="E3819" t="s">
        <v>1601</v>
      </c>
      <c r="F3819" t="s">
        <v>10</v>
      </c>
      <c r="G3819" s="3" t="s">
        <v>11</v>
      </c>
      <c r="H3819" s="3" t="s">
        <v>12</v>
      </c>
    </row>
    <row r="3820" spans="1:8" x14ac:dyDescent="0.25">
      <c r="A3820">
        <v>3818</v>
      </c>
      <c r="B3820" t="s">
        <v>8</v>
      </c>
      <c r="C3820">
        <v>1939</v>
      </c>
      <c r="D3820">
        <v>4871</v>
      </c>
      <c r="E3820" t="s">
        <v>2067</v>
      </c>
      <c r="F3820" t="s">
        <v>10</v>
      </c>
      <c r="G3820" s="3" t="s">
        <v>11</v>
      </c>
      <c r="H3820" s="3" t="s">
        <v>12</v>
      </c>
    </row>
    <row r="3821" spans="1:8" x14ac:dyDescent="0.25">
      <c r="A3821">
        <v>3819</v>
      </c>
      <c r="B3821" t="s">
        <v>8</v>
      </c>
      <c r="C3821">
        <v>1939</v>
      </c>
      <c r="D3821">
        <v>5100</v>
      </c>
      <c r="E3821" t="s">
        <v>945</v>
      </c>
      <c r="F3821" t="s">
        <v>10</v>
      </c>
      <c r="G3821" s="3" t="s">
        <v>11</v>
      </c>
      <c r="H3821" s="3" t="s">
        <v>12</v>
      </c>
    </row>
    <row r="3822" spans="1:8" x14ac:dyDescent="0.25">
      <c r="A3822">
        <v>3820</v>
      </c>
      <c r="B3822" t="s">
        <v>8</v>
      </c>
      <c r="C3822">
        <v>1941</v>
      </c>
      <c r="D3822">
        <v>4871</v>
      </c>
      <c r="E3822" t="s">
        <v>2067</v>
      </c>
      <c r="F3822" t="s">
        <v>10</v>
      </c>
      <c r="G3822" s="3" t="s">
        <v>11</v>
      </c>
      <c r="H3822" s="3" t="s">
        <v>12</v>
      </c>
    </row>
    <row r="3823" spans="1:8" x14ac:dyDescent="0.25">
      <c r="A3823">
        <v>3821</v>
      </c>
      <c r="B3823" t="s">
        <v>8</v>
      </c>
      <c r="C3823">
        <v>1941</v>
      </c>
      <c r="D3823">
        <v>33952</v>
      </c>
      <c r="E3823" t="s">
        <v>2068</v>
      </c>
      <c r="F3823" t="s">
        <v>10</v>
      </c>
      <c r="G3823" s="3" t="s">
        <v>11</v>
      </c>
      <c r="H3823" s="3" t="s">
        <v>12</v>
      </c>
    </row>
    <row r="3824" spans="1:8" x14ac:dyDescent="0.25">
      <c r="A3824">
        <v>3822</v>
      </c>
      <c r="B3824" t="s">
        <v>8</v>
      </c>
      <c r="C3824">
        <v>1942</v>
      </c>
      <c r="D3824">
        <v>4871</v>
      </c>
      <c r="E3824" t="s">
        <v>2067</v>
      </c>
      <c r="F3824" t="s">
        <v>10</v>
      </c>
      <c r="G3824" s="3" t="s">
        <v>11</v>
      </c>
      <c r="H3824" s="3" t="s">
        <v>12</v>
      </c>
    </row>
    <row r="3825" spans="1:8" x14ac:dyDescent="0.25">
      <c r="A3825">
        <v>3823</v>
      </c>
      <c r="B3825" t="s">
        <v>8</v>
      </c>
      <c r="C3825">
        <v>1942</v>
      </c>
      <c r="D3825">
        <v>50563</v>
      </c>
      <c r="E3825" t="s">
        <v>2069</v>
      </c>
      <c r="F3825" t="s">
        <v>10</v>
      </c>
      <c r="G3825" s="3" t="s">
        <v>11</v>
      </c>
      <c r="H3825" s="3" t="s">
        <v>12</v>
      </c>
    </row>
    <row r="3826" spans="1:8" x14ac:dyDescent="0.25">
      <c r="A3826">
        <v>3824</v>
      </c>
      <c r="B3826" t="s">
        <v>8</v>
      </c>
      <c r="C3826">
        <v>1943</v>
      </c>
      <c r="D3826">
        <v>4871</v>
      </c>
      <c r="E3826" t="s">
        <v>2067</v>
      </c>
      <c r="F3826" t="s">
        <v>10</v>
      </c>
      <c r="G3826" s="3" t="s">
        <v>11</v>
      </c>
      <c r="H3826" s="3" t="s">
        <v>12</v>
      </c>
    </row>
    <row r="3827" spans="1:8" x14ac:dyDescent="0.25">
      <c r="A3827">
        <v>3825</v>
      </c>
      <c r="B3827" t="s">
        <v>8</v>
      </c>
      <c r="C3827">
        <v>1943</v>
      </c>
      <c r="D3827">
        <v>51527</v>
      </c>
      <c r="E3827" t="s">
        <v>2070</v>
      </c>
      <c r="F3827" t="s">
        <v>10</v>
      </c>
      <c r="G3827" s="3" t="s">
        <v>11</v>
      </c>
      <c r="H3827" s="3" t="s">
        <v>12</v>
      </c>
    </row>
    <row r="3828" spans="1:8" x14ac:dyDescent="0.25">
      <c r="A3828">
        <v>3826</v>
      </c>
      <c r="B3828" t="s">
        <v>8</v>
      </c>
      <c r="C3828">
        <v>1944</v>
      </c>
      <c r="D3828">
        <v>4901</v>
      </c>
      <c r="E3828" t="s">
        <v>2071</v>
      </c>
      <c r="F3828" t="s">
        <v>15</v>
      </c>
      <c r="G3828" s="3" t="s">
        <v>11</v>
      </c>
      <c r="H3828" s="3" t="s">
        <v>12</v>
      </c>
    </row>
    <row r="3829" spans="1:8" x14ac:dyDescent="0.25">
      <c r="A3829">
        <v>3827</v>
      </c>
      <c r="B3829" t="s">
        <v>8</v>
      </c>
      <c r="C3829">
        <v>1944</v>
      </c>
      <c r="D3829">
        <v>4707</v>
      </c>
      <c r="E3829" t="s">
        <v>1962</v>
      </c>
      <c r="F3829" t="s">
        <v>15</v>
      </c>
      <c r="G3829" s="3" t="s">
        <v>11</v>
      </c>
      <c r="H3829" s="3" t="s">
        <v>12</v>
      </c>
    </row>
    <row r="3830" spans="1:8" x14ac:dyDescent="0.25">
      <c r="A3830">
        <v>3828</v>
      </c>
      <c r="B3830" t="s">
        <v>8</v>
      </c>
      <c r="C3830">
        <v>1945</v>
      </c>
      <c r="D3830">
        <v>4901</v>
      </c>
      <c r="E3830" t="s">
        <v>2071</v>
      </c>
      <c r="F3830" t="s">
        <v>15</v>
      </c>
      <c r="G3830" s="3" t="s">
        <v>11</v>
      </c>
      <c r="H3830" s="3" t="s">
        <v>12</v>
      </c>
    </row>
    <row r="3831" spans="1:8" x14ac:dyDescent="0.25">
      <c r="A3831">
        <v>3829</v>
      </c>
      <c r="B3831" t="s">
        <v>8</v>
      </c>
      <c r="C3831">
        <v>1945</v>
      </c>
      <c r="D3831">
        <v>4740</v>
      </c>
      <c r="E3831" t="s">
        <v>1964</v>
      </c>
      <c r="F3831" t="s">
        <v>10</v>
      </c>
      <c r="G3831" s="3" t="s">
        <v>11</v>
      </c>
      <c r="H3831" s="3" t="s">
        <v>12</v>
      </c>
    </row>
    <row r="3832" spans="1:8" x14ac:dyDescent="0.25">
      <c r="A3832">
        <v>3830</v>
      </c>
      <c r="B3832" t="s">
        <v>8</v>
      </c>
      <c r="C3832">
        <v>1947</v>
      </c>
      <c r="D3832">
        <v>23469</v>
      </c>
      <c r="E3832" t="s">
        <v>1058</v>
      </c>
      <c r="F3832" t="s">
        <v>21</v>
      </c>
      <c r="G3832" s="3" t="s">
        <v>11</v>
      </c>
      <c r="H3832" s="3" t="s">
        <v>12</v>
      </c>
    </row>
    <row r="3833" spans="1:8" x14ac:dyDescent="0.25">
      <c r="A3833">
        <v>3831</v>
      </c>
      <c r="B3833" t="s">
        <v>8</v>
      </c>
      <c r="C3833">
        <v>1947</v>
      </c>
      <c r="D3833">
        <v>12858</v>
      </c>
      <c r="E3833" t="s">
        <v>2072</v>
      </c>
      <c r="F3833" t="s">
        <v>15</v>
      </c>
      <c r="G3833" s="3" t="s">
        <v>11</v>
      </c>
      <c r="H3833" s="3" t="s">
        <v>12</v>
      </c>
    </row>
    <row r="3834" spans="1:8" x14ac:dyDescent="0.25">
      <c r="A3834">
        <v>3832</v>
      </c>
      <c r="B3834" t="s">
        <v>8</v>
      </c>
      <c r="C3834">
        <v>1948</v>
      </c>
      <c r="D3834">
        <v>61077</v>
      </c>
      <c r="E3834" t="s">
        <v>2073</v>
      </c>
      <c r="F3834" t="s">
        <v>10</v>
      </c>
      <c r="G3834" s="3" t="s">
        <v>11</v>
      </c>
      <c r="H3834" s="3" t="s">
        <v>12</v>
      </c>
    </row>
    <row r="3835" spans="1:8" x14ac:dyDescent="0.25">
      <c r="A3835">
        <v>3833</v>
      </c>
      <c r="B3835" t="s">
        <v>8</v>
      </c>
      <c r="C3835">
        <v>1948</v>
      </c>
      <c r="D3835">
        <v>12920</v>
      </c>
      <c r="E3835" t="s">
        <v>2074</v>
      </c>
      <c r="F3835" t="s">
        <v>10</v>
      </c>
      <c r="G3835" s="3" t="s">
        <v>11</v>
      </c>
      <c r="H3835" s="3" t="s">
        <v>12</v>
      </c>
    </row>
    <row r="3836" spans="1:8" x14ac:dyDescent="0.25">
      <c r="A3836">
        <v>3834</v>
      </c>
      <c r="B3836" t="s">
        <v>8</v>
      </c>
      <c r="C3836">
        <v>1949</v>
      </c>
      <c r="D3836">
        <v>61077</v>
      </c>
      <c r="E3836" t="s">
        <v>2073</v>
      </c>
      <c r="F3836" t="s">
        <v>10</v>
      </c>
      <c r="G3836" s="3" t="s">
        <v>11</v>
      </c>
      <c r="H3836" s="3" t="s">
        <v>12</v>
      </c>
    </row>
    <row r="3837" spans="1:8" x14ac:dyDescent="0.25">
      <c r="A3837">
        <v>3835</v>
      </c>
      <c r="B3837" t="s">
        <v>8</v>
      </c>
      <c r="C3837">
        <v>1949</v>
      </c>
      <c r="D3837">
        <v>54950</v>
      </c>
      <c r="E3837" t="s">
        <v>2075</v>
      </c>
      <c r="F3837" t="s">
        <v>10</v>
      </c>
      <c r="G3837" s="3" t="s">
        <v>11</v>
      </c>
      <c r="H3837" s="3" t="s">
        <v>12</v>
      </c>
    </row>
    <row r="3838" spans="1:8" x14ac:dyDescent="0.25">
      <c r="A3838">
        <v>3836</v>
      </c>
      <c r="B3838" t="s">
        <v>8</v>
      </c>
      <c r="C3838">
        <v>1951</v>
      </c>
      <c r="D3838">
        <v>3816</v>
      </c>
      <c r="E3838" t="s">
        <v>2076</v>
      </c>
      <c r="F3838" t="s">
        <v>19</v>
      </c>
      <c r="G3838" s="3" t="s">
        <v>11</v>
      </c>
      <c r="H3838" s="3" t="s">
        <v>12</v>
      </c>
    </row>
    <row r="3839" spans="1:8" x14ac:dyDescent="0.25">
      <c r="A3839">
        <v>3837</v>
      </c>
      <c r="B3839" t="s">
        <v>8</v>
      </c>
      <c r="C3839">
        <v>1951</v>
      </c>
      <c r="D3839">
        <v>25690</v>
      </c>
      <c r="E3839" t="s">
        <v>2077</v>
      </c>
      <c r="F3839" t="s">
        <v>15</v>
      </c>
      <c r="G3839" s="3" t="s">
        <v>11</v>
      </c>
      <c r="H3839" s="3" t="s">
        <v>12</v>
      </c>
    </row>
    <row r="3840" spans="1:8" x14ac:dyDescent="0.25">
      <c r="A3840">
        <v>3838</v>
      </c>
      <c r="B3840" t="s">
        <v>8</v>
      </c>
      <c r="C3840">
        <v>1952</v>
      </c>
      <c r="D3840">
        <v>3816</v>
      </c>
      <c r="E3840" t="s">
        <v>2076</v>
      </c>
      <c r="F3840" t="s">
        <v>19</v>
      </c>
      <c r="G3840" s="3" t="s">
        <v>11</v>
      </c>
      <c r="H3840" s="3" t="s">
        <v>12</v>
      </c>
    </row>
    <row r="3841" spans="1:8" x14ac:dyDescent="0.25">
      <c r="A3841">
        <v>3839</v>
      </c>
      <c r="B3841" t="s">
        <v>8</v>
      </c>
      <c r="C3841">
        <v>1952</v>
      </c>
      <c r="D3841">
        <v>44695</v>
      </c>
      <c r="E3841" t="s">
        <v>2039</v>
      </c>
      <c r="F3841" t="s">
        <v>19</v>
      </c>
      <c r="G3841" s="3" t="s">
        <v>11</v>
      </c>
      <c r="H3841" s="3" t="s">
        <v>12</v>
      </c>
    </row>
    <row r="3842" spans="1:8" x14ac:dyDescent="0.25">
      <c r="A3842">
        <v>3840</v>
      </c>
      <c r="B3842" t="s">
        <v>8</v>
      </c>
      <c r="C3842">
        <v>1953</v>
      </c>
      <c r="D3842">
        <v>3816</v>
      </c>
      <c r="E3842" t="s">
        <v>2076</v>
      </c>
      <c r="F3842" t="s">
        <v>19</v>
      </c>
      <c r="G3842" s="3" t="s">
        <v>11</v>
      </c>
      <c r="H3842" s="3" t="s">
        <v>12</v>
      </c>
    </row>
    <row r="3843" spans="1:8" x14ac:dyDescent="0.25">
      <c r="A3843">
        <v>3841</v>
      </c>
      <c r="B3843" t="s">
        <v>8</v>
      </c>
      <c r="C3843">
        <v>1953</v>
      </c>
      <c r="D3843">
        <v>27405</v>
      </c>
      <c r="E3843" t="s">
        <v>2078</v>
      </c>
      <c r="F3843" t="s">
        <v>10</v>
      </c>
      <c r="G3843" s="3" t="s">
        <v>11</v>
      </c>
      <c r="H3843" s="3" t="s">
        <v>12</v>
      </c>
    </row>
    <row r="3844" spans="1:8" x14ac:dyDescent="0.25">
      <c r="A3844">
        <v>3842</v>
      </c>
      <c r="B3844" t="s">
        <v>8</v>
      </c>
      <c r="C3844">
        <v>1954</v>
      </c>
      <c r="D3844">
        <v>4022</v>
      </c>
      <c r="E3844" t="s">
        <v>2079</v>
      </c>
      <c r="F3844" t="s">
        <v>10</v>
      </c>
      <c r="G3844" s="3" t="s">
        <v>11</v>
      </c>
      <c r="H3844" s="3" t="s">
        <v>12</v>
      </c>
    </row>
    <row r="3845" spans="1:8" x14ac:dyDescent="0.25">
      <c r="A3845">
        <v>3843</v>
      </c>
      <c r="B3845" t="s">
        <v>8</v>
      </c>
      <c r="C3845">
        <v>1954</v>
      </c>
      <c r="D3845">
        <v>36420</v>
      </c>
      <c r="E3845" t="s">
        <v>2080</v>
      </c>
      <c r="F3845" t="s">
        <v>10</v>
      </c>
      <c r="G3845" s="3" t="s">
        <v>99</v>
      </c>
      <c r="H3845" s="3">
        <v>1124.58</v>
      </c>
    </row>
    <row r="3846" spans="1:8" x14ac:dyDescent="0.25">
      <c r="A3846">
        <v>3844</v>
      </c>
      <c r="B3846" t="s">
        <v>8</v>
      </c>
      <c r="C3846">
        <v>1955</v>
      </c>
      <c r="D3846">
        <v>4022</v>
      </c>
      <c r="E3846" t="s">
        <v>2079</v>
      </c>
      <c r="F3846" t="s">
        <v>10</v>
      </c>
      <c r="G3846" s="3" t="s">
        <v>11</v>
      </c>
      <c r="H3846" s="3" t="s">
        <v>12</v>
      </c>
    </row>
    <row r="3847" spans="1:8" x14ac:dyDescent="0.25">
      <c r="A3847">
        <v>3845</v>
      </c>
      <c r="B3847" t="s">
        <v>8</v>
      </c>
      <c r="C3847">
        <v>1955</v>
      </c>
      <c r="D3847">
        <v>14010</v>
      </c>
      <c r="E3847" t="s">
        <v>952</v>
      </c>
      <c r="F3847" t="s">
        <v>10</v>
      </c>
      <c r="G3847" s="3" t="s">
        <v>11</v>
      </c>
      <c r="H3847" s="3" t="s">
        <v>12</v>
      </c>
    </row>
    <row r="3848" spans="1:8" x14ac:dyDescent="0.25">
      <c r="A3848">
        <v>3846</v>
      </c>
      <c r="B3848" t="s">
        <v>8</v>
      </c>
      <c r="C3848">
        <v>1956</v>
      </c>
      <c r="D3848">
        <v>4022</v>
      </c>
      <c r="E3848" t="s">
        <v>2079</v>
      </c>
      <c r="F3848" t="s">
        <v>10</v>
      </c>
      <c r="G3848" s="3" t="s">
        <v>11</v>
      </c>
      <c r="H3848" s="3" t="s">
        <v>12</v>
      </c>
    </row>
    <row r="3849" spans="1:8" x14ac:dyDescent="0.25">
      <c r="A3849">
        <v>3847</v>
      </c>
      <c r="B3849" t="s">
        <v>8</v>
      </c>
      <c r="C3849">
        <v>1956</v>
      </c>
      <c r="D3849">
        <v>99120</v>
      </c>
      <c r="E3849" t="s">
        <v>2081</v>
      </c>
      <c r="F3849" t="s">
        <v>10</v>
      </c>
      <c r="G3849" s="3" t="s">
        <v>11</v>
      </c>
      <c r="H3849" s="3" t="s">
        <v>12</v>
      </c>
    </row>
    <row r="3850" spans="1:8" x14ac:dyDescent="0.25">
      <c r="A3850">
        <v>3848</v>
      </c>
      <c r="B3850" t="s">
        <v>8</v>
      </c>
      <c r="C3850">
        <v>1957</v>
      </c>
      <c r="D3850">
        <v>4022</v>
      </c>
      <c r="E3850" t="s">
        <v>2079</v>
      </c>
      <c r="F3850" t="s">
        <v>10</v>
      </c>
      <c r="G3850" s="3" t="s">
        <v>11</v>
      </c>
      <c r="H3850" s="3" t="s">
        <v>12</v>
      </c>
    </row>
    <row r="3851" spans="1:8" x14ac:dyDescent="0.25">
      <c r="A3851">
        <v>3849</v>
      </c>
      <c r="B3851" t="s">
        <v>8</v>
      </c>
      <c r="C3851">
        <v>1957</v>
      </c>
      <c r="D3851">
        <v>99090</v>
      </c>
      <c r="E3851" t="s">
        <v>2082</v>
      </c>
      <c r="F3851" t="s">
        <v>10</v>
      </c>
      <c r="G3851" s="3" t="s">
        <v>11</v>
      </c>
      <c r="H3851" s="3" t="s">
        <v>12</v>
      </c>
    </row>
    <row r="3852" spans="1:8" x14ac:dyDescent="0.25">
      <c r="A3852">
        <v>3850</v>
      </c>
      <c r="B3852" t="s">
        <v>8</v>
      </c>
      <c r="C3852">
        <v>1958</v>
      </c>
      <c r="D3852">
        <v>4022</v>
      </c>
      <c r="E3852" t="s">
        <v>2079</v>
      </c>
      <c r="F3852" t="s">
        <v>10</v>
      </c>
      <c r="G3852" s="3" t="s">
        <v>11</v>
      </c>
      <c r="H3852" s="3" t="s">
        <v>12</v>
      </c>
    </row>
    <row r="3853" spans="1:8" x14ac:dyDescent="0.25">
      <c r="A3853">
        <v>3851</v>
      </c>
      <c r="B3853" t="s">
        <v>8</v>
      </c>
      <c r="C3853">
        <v>1958</v>
      </c>
      <c r="D3853">
        <v>126381</v>
      </c>
      <c r="E3853" t="s">
        <v>2083</v>
      </c>
      <c r="F3853" t="s">
        <v>15</v>
      </c>
      <c r="G3853" s="3" t="s">
        <v>11</v>
      </c>
      <c r="H3853" s="3" t="s">
        <v>12</v>
      </c>
    </row>
    <row r="3854" spans="1:8" x14ac:dyDescent="0.25">
      <c r="A3854">
        <v>3852</v>
      </c>
      <c r="B3854" t="s">
        <v>8</v>
      </c>
      <c r="C3854">
        <v>1959</v>
      </c>
      <c r="D3854">
        <v>1228</v>
      </c>
      <c r="E3854" t="s">
        <v>281</v>
      </c>
      <c r="F3854" t="s">
        <v>19</v>
      </c>
      <c r="G3854" s="3" t="s">
        <v>11</v>
      </c>
      <c r="H3854" s="3" t="s">
        <v>12</v>
      </c>
    </row>
    <row r="3855" spans="1:8" x14ac:dyDescent="0.25">
      <c r="A3855">
        <v>3853</v>
      </c>
      <c r="B3855" t="s">
        <v>8</v>
      </c>
      <c r="C3855">
        <v>1959</v>
      </c>
      <c r="D3855">
        <v>3778</v>
      </c>
      <c r="E3855" t="s">
        <v>2084</v>
      </c>
      <c r="F3855" t="s">
        <v>15</v>
      </c>
      <c r="G3855" s="3" t="s">
        <v>11</v>
      </c>
      <c r="H3855" s="3" t="s">
        <v>12</v>
      </c>
    </row>
    <row r="3856" spans="1:8" x14ac:dyDescent="0.25">
      <c r="A3856">
        <v>3854</v>
      </c>
      <c r="B3856" t="s">
        <v>8</v>
      </c>
      <c r="C3856">
        <v>1960</v>
      </c>
      <c r="D3856">
        <v>3778</v>
      </c>
      <c r="E3856" t="s">
        <v>2084</v>
      </c>
      <c r="F3856" t="s">
        <v>15</v>
      </c>
      <c r="G3856" s="3" t="s">
        <v>11</v>
      </c>
      <c r="H3856" s="3" t="s">
        <v>12</v>
      </c>
    </row>
    <row r="3857" spans="1:8" x14ac:dyDescent="0.25">
      <c r="A3857">
        <v>3855</v>
      </c>
      <c r="B3857" t="s">
        <v>8</v>
      </c>
      <c r="C3857">
        <v>1960</v>
      </c>
      <c r="D3857">
        <v>28231</v>
      </c>
      <c r="E3857" t="s">
        <v>2085</v>
      </c>
      <c r="F3857" t="s">
        <v>15</v>
      </c>
      <c r="G3857" s="3" t="s">
        <v>11</v>
      </c>
      <c r="H3857" s="3" t="s">
        <v>12</v>
      </c>
    </row>
    <row r="3858" spans="1:8" x14ac:dyDescent="0.25">
      <c r="A3858">
        <v>3856</v>
      </c>
      <c r="B3858" t="s">
        <v>8</v>
      </c>
      <c r="C3858">
        <v>1960</v>
      </c>
      <c r="D3858">
        <v>3778</v>
      </c>
      <c r="E3858" t="s">
        <v>2084</v>
      </c>
      <c r="F3858" t="s">
        <v>15</v>
      </c>
      <c r="G3858" s="3" t="s">
        <v>11</v>
      </c>
      <c r="H3858" s="3" t="s">
        <v>12</v>
      </c>
    </row>
    <row r="3859" spans="1:8" x14ac:dyDescent="0.25">
      <c r="A3859">
        <v>3857</v>
      </c>
      <c r="B3859" t="s">
        <v>8</v>
      </c>
      <c r="C3859">
        <v>1960</v>
      </c>
      <c r="D3859">
        <v>73881</v>
      </c>
      <c r="E3859" t="s">
        <v>2086</v>
      </c>
      <c r="F3859" t="s">
        <v>15</v>
      </c>
      <c r="G3859" s="3" t="s">
        <v>11</v>
      </c>
      <c r="H3859" s="3" t="s">
        <v>12</v>
      </c>
    </row>
    <row r="3860" spans="1:8" x14ac:dyDescent="0.25">
      <c r="A3860">
        <v>3858</v>
      </c>
      <c r="B3860" t="s">
        <v>8</v>
      </c>
      <c r="C3860">
        <v>1961</v>
      </c>
      <c r="D3860">
        <v>3778</v>
      </c>
      <c r="E3860" t="s">
        <v>2084</v>
      </c>
      <c r="F3860" t="s">
        <v>15</v>
      </c>
      <c r="G3860" s="3" t="s">
        <v>11</v>
      </c>
      <c r="H3860" s="3" t="s">
        <v>12</v>
      </c>
    </row>
    <row r="3861" spans="1:8" x14ac:dyDescent="0.25">
      <c r="A3861">
        <v>3859</v>
      </c>
      <c r="B3861" t="s">
        <v>8</v>
      </c>
      <c r="C3861">
        <v>1961</v>
      </c>
      <c r="D3861">
        <v>29157</v>
      </c>
      <c r="E3861" t="s">
        <v>2087</v>
      </c>
      <c r="F3861" t="s">
        <v>19</v>
      </c>
      <c r="G3861" s="3" t="s">
        <v>11</v>
      </c>
      <c r="H3861" s="3" t="s">
        <v>12</v>
      </c>
    </row>
    <row r="3862" spans="1:8" x14ac:dyDescent="0.25">
      <c r="A3862">
        <v>3860</v>
      </c>
      <c r="B3862" t="s">
        <v>8</v>
      </c>
      <c r="C3862">
        <v>1962</v>
      </c>
      <c r="D3862">
        <v>3778</v>
      </c>
      <c r="E3862" t="s">
        <v>2084</v>
      </c>
      <c r="F3862" t="s">
        <v>15</v>
      </c>
      <c r="G3862" s="3" t="s">
        <v>11</v>
      </c>
      <c r="H3862" s="3" t="s">
        <v>12</v>
      </c>
    </row>
    <row r="3863" spans="1:8" x14ac:dyDescent="0.25">
      <c r="A3863">
        <v>3861</v>
      </c>
      <c r="B3863" t="s">
        <v>8</v>
      </c>
      <c r="C3863">
        <v>1962</v>
      </c>
      <c r="D3863">
        <v>39357</v>
      </c>
      <c r="E3863" t="s">
        <v>2088</v>
      </c>
      <c r="F3863" t="s">
        <v>10</v>
      </c>
      <c r="G3863" s="3" t="s">
        <v>11</v>
      </c>
      <c r="H3863" s="3" t="s">
        <v>12</v>
      </c>
    </row>
    <row r="3864" spans="1:8" x14ac:dyDescent="0.25">
      <c r="A3864">
        <v>3862</v>
      </c>
      <c r="B3864" t="s">
        <v>8</v>
      </c>
      <c r="C3864">
        <v>1963</v>
      </c>
      <c r="D3864">
        <v>3778</v>
      </c>
      <c r="E3864" t="s">
        <v>2084</v>
      </c>
      <c r="F3864" t="s">
        <v>15</v>
      </c>
      <c r="G3864" s="3" t="s">
        <v>11</v>
      </c>
      <c r="H3864" s="3" t="s">
        <v>12</v>
      </c>
    </row>
    <row r="3865" spans="1:8" x14ac:dyDescent="0.25">
      <c r="A3865">
        <v>3863</v>
      </c>
      <c r="B3865" t="s">
        <v>8</v>
      </c>
      <c r="C3865">
        <v>1963</v>
      </c>
      <c r="D3865">
        <v>42927</v>
      </c>
      <c r="E3865" t="s">
        <v>2089</v>
      </c>
      <c r="F3865" t="s">
        <v>19</v>
      </c>
      <c r="G3865" s="3" t="s">
        <v>11</v>
      </c>
      <c r="H3865" s="3" t="s">
        <v>12</v>
      </c>
    </row>
    <row r="3866" spans="1:8" x14ac:dyDescent="0.25">
      <c r="A3866">
        <v>3864</v>
      </c>
      <c r="B3866" t="s">
        <v>8</v>
      </c>
      <c r="C3866">
        <v>1964</v>
      </c>
      <c r="D3866">
        <v>3778</v>
      </c>
      <c r="E3866" t="s">
        <v>2084</v>
      </c>
      <c r="F3866" t="s">
        <v>15</v>
      </c>
      <c r="G3866" s="3" t="s">
        <v>11</v>
      </c>
      <c r="H3866" s="3" t="s">
        <v>12</v>
      </c>
    </row>
    <row r="3867" spans="1:8" x14ac:dyDescent="0.25">
      <c r="A3867">
        <v>3865</v>
      </c>
      <c r="B3867" t="s">
        <v>8</v>
      </c>
      <c r="C3867">
        <v>1964</v>
      </c>
      <c r="D3867">
        <v>37362</v>
      </c>
      <c r="E3867" t="s">
        <v>282</v>
      </c>
      <c r="F3867" t="s">
        <v>10</v>
      </c>
      <c r="G3867" s="3" t="s">
        <v>11</v>
      </c>
      <c r="H3867" s="3" t="s">
        <v>12</v>
      </c>
    </row>
    <row r="3868" spans="1:8" x14ac:dyDescent="0.25">
      <c r="A3868">
        <v>3866</v>
      </c>
      <c r="B3868" t="s">
        <v>8</v>
      </c>
      <c r="C3868">
        <v>1965</v>
      </c>
      <c r="D3868">
        <v>3778</v>
      </c>
      <c r="E3868" t="s">
        <v>2084</v>
      </c>
      <c r="F3868" t="s">
        <v>15</v>
      </c>
      <c r="G3868" s="3" t="s">
        <v>11</v>
      </c>
      <c r="H3868" s="3" t="s">
        <v>12</v>
      </c>
    </row>
    <row r="3869" spans="1:8" x14ac:dyDescent="0.25">
      <c r="A3869">
        <v>3867</v>
      </c>
      <c r="B3869" t="s">
        <v>8</v>
      </c>
      <c r="C3869">
        <v>1965</v>
      </c>
      <c r="D3869">
        <v>97306</v>
      </c>
      <c r="E3869" t="s">
        <v>2090</v>
      </c>
      <c r="F3869" t="s">
        <v>10</v>
      </c>
      <c r="G3869" s="3" t="s">
        <v>11</v>
      </c>
      <c r="H3869" s="3" t="s">
        <v>12</v>
      </c>
    </row>
    <row r="3870" spans="1:8" x14ac:dyDescent="0.25">
      <c r="A3870">
        <v>3868</v>
      </c>
      <c r="B3870" t="s">
        <v>8</v>
      </c>
      <c r="C3870">
        <v>1966</v>
      </c>
      <c r="D3870">
        <v>3573</v>
      </c>
      <c r="E3870" t="s">
        <v>1483</v>
      </c>
      <c r="F3870" t="s">
        <v>15</v>
      </c>
      <c r="G3870" s="3" t="s">
        <v>11</v>
      </c>
      <c r="H3870" s="3" t="s">
        <v>12</v>
      </c>
    </row>
    <row r="3871" spans="1:8" x14ac:dyDescent="0.25">
      <c r="A3871">
        <v>3869</v>
      </c>
      <c r="B3871" t="s">
        <v>8</v>
      </c>
      <c r="C3871">
        <v>1966</v>
      </c>
      <c r="D3871">
        <v>11428</v>
      </c>
      <c r="E3871" t="s">
        <v>2091</v>
      </c>
      <c r="F3871" t="s">
        <v>15</v>
      </c>
      <c r="G3871" s="3" t="s">
        <v>11</v>
      </c>
      <c r="H3871" s="3" t="s">
        <v>12</v>
      </c>
    </row>
    <row r="3872" spans="1:8" x14ac:dyDescent="0.25">
      <c r="A3872">
        <v>3870</v>
      </c>
      <c r="B3872" t="s">
        <v>8</v>
      </c>
      <c r="C3872">
        <v>1967</v>
      </c>
      <c r="D3872">
        <v>3573</v>
      </c>
      <c r="E3872" t="s">
        <v>1483</v>
      </c>
      <c r="F3872" t="s">
        <v>15</v>
      </c>
      <c r="G3872" s="3" t="s">
        <v>11</v>
      </c>
      <c r="H3872" s="3" t="s">
        <v>12</v>
      </c>
    </row>
    <row r="3873" spans="1:8" x14ac:dyDescent="0.25">
      <c r="A3873">
        <v>3871</v>
      </c>
      <c r="B3873" t="s">
        <v>8</v>
      </c>
      <c r="C3873">
        <v>1967</v>
      </c>
      <c r="D3873">
        <v>16551</v>
      </c>
      <c r="E3873" t="s">
        <v>2092</v>
      </c>
      <c r="F3873" t="s">
        <v>15</v>
      </c>
      <c r="G3873" s="3" t="s">
        <v>11</v>
      </c>
      <c r="H3873" s="3" t="s">
        <v>12</v>
      </c>
    </row>
    <row r="3874" spans="1:8" x14ac:dyDescent="0.25">
      <c r="A3874">
        <v>3872</v>
      </c>
      <c r="B3874" t="s">
        <v>8</v>
      </c>
      <c r="C3874">
        <v>1968</v>
      </c>
      <c r="D3874">
        <v>3042</v>
      </c>
      <c r="E3874" t="s">
        <v>1580</v>
      </c>
      <c r="F3874" t="s">
        <v>10</v>
      </c>
      <c r="G3874" s="3" t="s">
        <v>11</v>
      </c>
      <c r="H3874" s="3" t="s">
        <v>12</v>
      </c>
    </row>
    <row r="3875" spans="1:8" x14ac:dyDescent="0.25">
      <c r="A3875">
        <v>3873</v>
      </c>
      <c r="B3875" t="s">
        <v>8</v>
      </c>
      <c r="C3875">
        <v>1968</v>
      </c>
      <c r="D3875">
        <v>3972</v>
      </c>
      <c r="E3875" t="s">
        <v>2093</v>
      </c>
      <c r="F3875" t="s">
        <v>10</v>
      </c>
      <c r="G3875" s="3" t="s">
        <v>11</v>
      </c>
      <c r="H3875" s="3" t="s">
        <v>12</v>
      </c>
    </row>
    <row r="3876" spans="1:8" x14ac:dyDescent="0.25">
      <c r="A3876">
        <v>3874</v>
      </c>
      <c r="B3876" t="s">
        <v>8</v>
      </c>
      <c r="C3876">
        <v>1969</v>
      </c>
      <c r="D3876">
        <v>4065</v>
      </c>
      <c r="E3876" t="s">
        <v>1514</v>
      </c>
      <c r="F3876" t="s">
        <v>15</v>
      </c>
      <c r="G3876" s="3" t="s">
        <v>11</v>
      </c>
      <c r="H3876" s="3" t="s">
        <v>12</v>
      </c>
    </row>
    <row r="3877" spans="1:8" x14ac:dyDescent="0.25">
      <c r="A3877">
        <v>3875</v>
      </c>
      <c r="B3877" t="s">
        <v>8</v>
      </c>
      <c r="C3877">
        <v>1969</v>
      </c>
      <c r="D3877">
        <v>20176</v>
      </c>
      <c r="E3877" t="s">
        <v>2094</v>
      </c>
      <c r="F3877" t="s">
        <v>19</v>
      </c>
      <c r="G3877" s="3" t="s">
        <v>11</v>
      </c>
      <c r="H3877" s="3" t="s">
        <v>12</v>
      </c>
    </row>
    <row r="3878" spans="1:8" x14ac:dyDescent="0.25">
      <c r="A3878">
        <v>3876</v>
      </c>
      <c r="B3878" t="s">
        <v>8</v>
      </c>
      <c r="C3878">
        <v>1970</v>
      </c>
      <c r="D3878">
        <v>4065</v>
      </c>
      <c r="E3878" t="s">
        <v>1514</v>
      </c>
      <c r="F3878" t="s">
        <v>15</v>
      </c>
      <c r="G3878" s="3" t="s">
        <v>11</v>
      </c>
      <c r="H3878" s="3" t="s">
        <v>12</v>
      </c>
    </row>
    <row r="3879" spans="1:8" x14ac:dyDescent="0.25">
      <c r="A3879">
        <v>3877</v>
      </c>
      <c r="B3879" t="s">
        <v>8</v>
      </c>
      <c r="C3879">
        <v>1970</v>
      </c>
      <c r="D3879">
        <v>25470</v>
      </c>
      <c r="E3879" t="s">
        <v>2095</v>
      </c>
      <c r="F3879" t="s">
        <v>15</v>
      </c>
      <c r="G3879" s="3" t="s">
        <v>11</v>
      </c>
      <c r="H3879" s="3" t="s">
        <v>12</v>
      </c>
    </row>
    <row r="3880" spans="1:8" x14ac:dyDescent="0.25">
      <c r="A3880">
        <v>3878</v>
      </c>
      <c r="B3880" t="s">
        <v>8</v>
      </c>
      <c r="C3880">
        <v>1971</v>
      </c>
      <c r="D3880">
        <v>4065</v>
      </c>
      <c r="E3880" t="s">
        <v>1514</v>
      </c>
      <c r="F3880" t="s">
        <v>15</v>
      </c>
      <c r="G3880" s="3" t="s">
        <v>11</v>
      </c>
      <c r="H3880" s="3" t="s">
        <v>12</v>
      </c>
    </row>
    <row r="3881" spans="1:8" x14ac:dyDescent="0.25">
      <c r="A3881">
        <v>3879</v>
      </c>
      <c r="B3881" t="s">
        <v>8</v>
      </c>
      <c r="C3881">
        <v>1971</v>
      </c>
      <c r="D3881">
        <v>79669</v>
      </c>
      <c r="E3881" t="s">
        <v>2096</v>
      </c>
      <c r="F3881" t="s">
        <v>10</v>
      </c>
      <c r="G3881" s="3" t="s">
        <v>11</v>
      </c>
      <c r="H3881" s="3" t="s">
        <v>12</v>
      </c>
    </row>
    <row r="3882" spans="1:8" x14ac:dyDescent="0.25">
      <c r="A3882">
        <v>3880</v>
      </c>
      <c r="B3882" t="s">
        <v>8</v>
      </c>
      <c r="C3882">
        <v>1972</v>
      </c>
      <c r="D3882">
        <v>4073</v>
      </c>
      <c r="E3882" t="s">
        <v>2097</v>
      </c>
      <c r="F3882" t="s">
        <v>15</v>
      </c>
      <c r="G3882" s="3" t="s">
        <v>11</v>
      </c>
      <c r="H3882" s="3" t="s">
        <v>12</v>
      </c>
    </row>
    <row r="3883" spans="1:8" x14ac:dyDescent="0.25">
      <c r="A3883">
        <v>3881</v>
      </c>
      <c r="B3883" t="s">
        <v>8</v>
      </c>
      <c r="C3883">
        <v>1972</v>
      </c>
      <c r="D3883">
        <v>23825</v>
      </c>
      <c r="E3883" t="s">
        <v>2046</v>
      </c>
      <c r="F3883" t="s">
        <v>19</v>
      </c>
      <c r="G3883" s="3" t="s">
        <v>11</v>
      </c>
      <c r="H3883" s="3" t="s">
        <v>12</v>
      </c>
    </row>
    <row r="3884" spans="1:8" x14ac:dyDescent="0.25">
      <c r="A3884">
        <v>3882</v>
      </c>
      <c r="B3884" t="s">
        <v>8</v>
      </c>
      <c r="C3884">
        <v>1973</v>
      </c>
      <c r="D3884">
        <v>4073</v>
      </c>
      <c r="E3884" t="s">
        <v>2097</v>
      </c>
      <c r="F3884" t="s">
        <v>15</v>
      </c>
      <c r="G3884" s="3" t="s">
        <v>11</v>
      </c>
      <c r="H3884" s="3" t="s">
        <v>12</v>
      </c>
    </row>
    <row r="3885" spans="1:8" x14ac:dyDescent="0.25">
      <c r="A3885">
        <v>3883</v>
      </c>
      <c r="B3885" t="s">
        <v>8</v>
      </c>
      <c r="C3885">
        <v>1973</v>
      </c>
      <c r="D3885">
        <v>23841</v>
      </c>
      <c r="E3885" t="s">
        <v>2047</v>
      </c>
      <c r="F3885" t="s">
        <v>10</v>
      </c>
      <c r="G3885" s="3" t="s">
        <v>11</v>
      </c>
      <c r="H3885" s="3" t="s">
        <v>12</v>
      </c>
    </row>
    <row r="3886" spans="1:8" x14ac:dyDescent="0.25">
      <c r="A3886">
        <v>3884</v>
      </c>
      <c r="B3886" t="s">
        <v>8</v>
      </c>
      <c r="C3886">
        <v>1974</v>
      </c>
      <c r="D3886">
        <v>4073</v>
      </c>
      <c r="E3886" t="s">
        <v>2097</v>
      </c>
      <c r="F3886" t="s">
        <v>15</v>
      </c>
      <c r="G3886" s="3" t="s">
        <v>11</v>
      </c>
      <c r="H3886" s="3" t="s">
        <v>12</v>
      </c>
    </row>
    <row r="3887" spans="1:8" x14ac:dyDescent="0.25">
      <c r="A3887">
        <v>3885</v>
      </c>
      <c r="B3887" t="s">
        <v>8</v>
      </c>
      <c r="C3887">
        <v>1974</v>
      </c>
      <c r="D3887">
        <v>25089</v>
      </c>
      <c r="E3887" t="s">
        <v>2098</v>
      </c>
      <c r="F3887" t="s">
        <v>15</v>
      </c>
      <c r="G3887" s="3" t="s">
        <v>11</v>
      </c>
      <c r="H3887" s="3" t="s">
        <v>12</v>
      </c>
    </row>
    <row r="3888" spans="1:8" x14ac:dyDescent="0.25">
      <c r="A3888">
        <v>3886</v>
      </c>
      <c r="B3888" t="s">
        <v>8</v>
      </c>
      <c r="C3888">
        <v>1975</v>
      </c>
      <c r="D3888">
        <v>4081</v>
      </c>
      <c r="E3888" t="s">
        <v>2099</v>
      </c>
      <c r="F3888" t="s">
        <v>10</v>
      </c>
      <c r="G3888" s="3" t="s">
        <v>11</v>
      </c>
      <c r="H3888" s="3" t="s">
        <v>12</v>
      </c>
    </row>
    <row r="3889" spans="1:8" x14ac:dyDescent="0.25">
      <c r="A3889">
        <v>3887</v>
      </c>
      <c r="B3889" t="s">
        <v>8</v>
      </c>
      <c r="C3889">
        <v>1975</v>
      </c>
      <c r="D3889">
        <v>46540</v>
      </c>
      <c r="E3889" t="s">
        <v>98</v>
      </c>
      <c r="F3889" t="s">
        <v>10</v>
      </c>
      <c r="G3889" s="3" t="s">
        <v>99</v>
      </c>
      <c r="H3889" s="3">
        <v>1766.67</v>
      </c>
    </row>
    <row r="3890" spans="1:8" x14ac:dyDescent="0.25">
      <c r="A3890">
        <v>3888</v>
      </c>
      <c r="B3890" t="s">
        <v>8</v>
      </c>
      <c r="C3890">
        <v>1976</v>
      </c>
      <c r="D3890">
        <v>4081</v>
      </c>
      <c r="E3890" t="s">
        <v>2099</v>
      </c>
      <c r="F3890" t="s">
        <v>10</v>
      </c>
      <c r="G3890" s="3" t="s">
        <v>11</v>
      </c>
      <c r="H3890" s="3" t="s">
        <v>12</v>
      </c>
    </row>
    <row r="3891" spans="1:8" x14ac:dyDescent="0.25">
      <c r="A3891">
        <v>3889</v>
      </c>
      <c r="B3891" t="s">
        <v>8</v>
      </c>
      <c r="C3891">
        <v>1976</v>
      </c>
      <c r="D3891">
        <v>14915</v>
      </c>
      <c r="E3891" t="s">
        <v>2100</v>
      </c>
      <c r="F3891" t="s">
        <v>10</v>
      </c>
      <c r="G3891" s="3" t="s">
        <v>11</v>
      </c>
      <c r="H3891" s="3" t="s">
        <v>12</v>
      </c>
    </row>
    <row r="3892" spans="1:8" x14ac:dyDescent="0.25">
      <c r="A3892">
        <v>3890</v>
      </c>
      <c r="B3892" t="s">
        <v>8</v>
      </c>
      <c r="C3892">
        <v>1977</v>
      </c>
      <c r="D3892">
        <v>4081</v>
      </c>
      <c r="E3892" t="s">
        <v>2099</v>
      </c>
      <c r="F3892" t="s">
        <v>10</v>
      </c>
      <c r="G3892" s="3" t="s">
        <v>11</v>
      </c>
      <c r="H3892" s="3" t="s">
        <v>12</v>
      </c>
    </row>
    <row r="3893" spans="1:8" x14ac:dyDescent="0.25">
      <c r="A3893">
        <v>3891</v>
      </c>
      <c r="B3893" t="s">
        <v>8</v>
      </c>
      <c r="C3893">
        <v>1977</v>
      </c>
      <c r="D3893">
        <v>21423</v>
      </c>
      <c r="E3893" t="s">
        <v>2101</v>
      </c>
      <c r="F3893" t="s">
        <v>10</v>
      </c>
      <c r="G3893" s="3" t="s">
        <v>11</v>
      </c>
      <c r="H3893" s="3" t="s">
        <v>12</v>
      </c>
    </row>
    <row r="3894" spans="1:8" x14ac:dyDescent="0.25">
      <c r="A3894">
        <v>3892</v>
      </c>
      <c r="B3894" t="s">
        <v>8</v>
      </c>
      <c r="C3894">
        <v>1979</v>
      </c>
      <c r="D3894">
        <v>4081</v>
      </c>
      <c r="E3894" t="s">
        <v>2099</v>
      </c>
      <c r="F3894" t="s">
        <v>10</v>
      </c>
      <c r="G3894" s="3" t="s">
        <v>11</v>
      </c>
      <c r="H3894" s="3" t="s">
        <v>12</v>
      </c>
    </row>
    <row r="3895" spans="1:8" x14ac:dyDescent="0.25">
      <c r="A3895">
        <v>3893</v>
      </c>
      <c r="B3895" t="s">
        <v>8</v>
      </c>
      <c r="C3895">
        <v>1979</v>
      </c>
      <c r="D3895">
        <v>50059</v>
      </c>
      <c r="E3895" t="s">
        <v>2102</v>
      </c>
      <c r="F3895" t="s">
        <v>10</v>
      </c>
      <c r="G3895" s="3" t="s">
        <v>11</v>
      </c>
      <c r="H3895" s="3" t="s">
        <v>12</v>
      </c>
    </row>
    <row r="3896" spans="1:8" x14ac:dyDescent="0.25">
      <c r="A3896">
        <v>3894</v>
      </c>
      <c r="B3896" t="s">
        <v>8</v>
      </c>
      <c r="C3896">
        <v>1980</v>
      </c>
      <c r="D3896">
        <v>4081</v>
      </c>
      <c r="E3896" t="s">
        <v>2099</v>
      </c>
      <c r="F3896" t="s">
        <v>10</v>
      </c>
      <c r="G3896" s="3" t="s">
        <v>11</v>
      </c>
      <c r="H3896" s="3" t="s">
        <v>12</v>
      </c>
    </row>
    <row r="3897" spans="1:8" x14ac:dyDescent="0.25">
      <c r="A3897">
        <v>3895</v>
      </c>
      <c r="B3897" t="s">
        <v>8</v>
      </c>
      <c r="C3897">
        <v>1980</v>
      </c>
      <c r="D3897">
        <v>24090</v>
      </c>
      <c r="E3897" t="s">
        <v>2103</v>
      </c>
      <c r="F3897" t="s">
        <v>10</v>
      </c>
      <c r="G3897" s="3" t="s">
        <v>11</v>
      </c>
      <c r="H3897" s="3" t="s">
        <v>12</v>
      </c>
    </row>
    <row r="3898" spans="1:8" x14ac:dyDescent="0.25">
      <c r="A3898">
        <v>3896</v>
      </c>
      <c r="B3898" t="s">
        <v>8</v>
      </c>
      <c r="C3898">
        <v>1981</v>
      </c>
      <c r="D3898">
        <v>4081</v>
      </c>
      <c r="E3898" t="s">
        <v>2099</v>
      </c>
      <c r="F3898" t="s">
        <v>10</v>
      </c>
      <c r="G3898" s="3" t="s">
        <v>11</v>
      </c>
      <c r="H3898" s="3" t="s">
        <v>12</v>
      </c>
    </row>
    <row r="3899" spans="1:8" x14ac:dyDescent="0.25">
      <c r="A3899">
        <v>3897</v>
      </c>
      <c r="B3899" t="s">
        <v>8</v>
      </c>
      <c r="C3899">
        <v>1981</v>
      </c>
      <c r="D3899">
        <v>53996</v>
      </c>
      <c r="E3899" t="s">
        <v>2104</v>
      </c>
      <c r="F3899" t="s">
        <v>10</v>
      </c>
      <c r="G3899" s="3" t="s">
        <v>37</v>
      </c>
      <c r="H3899" s="3">
        <v>1536.37</v>
      </c>
    </row>
    <row r="3900" spans="1:8" x14ac:dyDescent="0.25">
      <c r="A3900">
        <v>3898</v>
      </c>
      <c r="B3900" t="s">
        <v>8</v>
      </c>
      <c r="C3900">
        <v>1982</v>
      </c>
      <c r="D3900">
        <v>4090</v>
      </c>
      <c r="E3900" t="s">
        <v>2105</v>
      </c>
      <c r="F3900" t="s">
        <v>10</v>
      </c>
      <c r="G3900" s="3" t="s">
        <v>11</v>
      </c>
      <c r="H3900" s="3" t="s">
        <v>12</v>
      </c>
    </row>
    <row r="3901" spans="1:8" x14ac:dyDescent="0.25">
      <c r="A3901">
        <v>3899</v>
      </c>
      <c r="B3901" t="s">
        <v>8</v>
      </c>
      <c r="C3901">
        <v>1982</v>
      </c>
      <c r="D3901">
        <v>16756</v>
      </c>
      <c r="E3901" t="s">
        <v>1370</v>
      </c>
      <c r="F3901" t="s">
        <v>19</v>
      </c>
      <c r="G3901" s="3" t="s">
        <v>11</v>
      </c>
      <c r="H3901" s="3" t="s">
        <v>12</v>
      </c>
    </row>
    <row r="3902" spans="1:8" x14ac:dyDescent="0.25">
      <c r="A3902">
        <v>3900</v>
      </c>
      <c r="B3902" t="s">
        <v>8</v>
      </c>
      <c r="C3902">
        <v>1983</v>
      </c>
      <c r="D3902">
        <v>4090</v>
      </c>
      <c r="E3902" t="s">
        <v>2105</v>
      </c>
      <c r="F3902" t="s">
        <v>10</v>
      </c>
      <c r="G3902" s="3" t="s">
        <v>11</v>
      </c>
      <c r="H3902" s="3" t="s">
        <v>12</v>
      </c>
    </row>
    <row r="3903" spans="1:8" x14ac:dyDescent="0.25">
      <c r="A3903">
        <v>3901</v>
      </c>
      <c r="B3903" t="s">
        <v>8</v>
      </c>
      <c r="C3903">
        <v>1983</v>
      </c>
      <c r="D3903">
        <v>64947</v>
      </c>
      <c r="E3903" t="s">
        <v>1794</v>
      </c>
      <c r="F3903" t="s">
        <v>10</v>
      </c>
      <c r="G3903" s="3" t="s">
        <v>11</v>
      </c>
      <c r="H3903" s="3" t="s">
        <v>12</v>
      </c>
    </row>
    <row r="3904" spans="1:8" x14ac:dyDescent="0.25">
      <c r="A3904">
        <v>3902</v>
      </c>
      <c r="B3904" t="s">
        <v>8</v>
      </c>
      <c r="C3904">
        <v>1984</v>
      </c>
      <c r="D3904">
        <v>4103</v>
      </c>
      <c r="E3904" t="s">
        <v>2106</v>
      </c>
      <c r="F3904" t="s">
        <v>10</v>
      </c>
      <c r="G3904" s="3" t="s">
        <v>11</v>
      </c>
      <c r="H3904" s="3" t="s">
        <v>12</v>
      </c>
    </row>
    <row r="3905" spans="1:8" x14ac:dyDescent="0.25">
      <c r="A3905">
        <v>3903</v>
      </c>
      <c r="B3905" t="s">
        <v>8</v>
      </c>
      <c r="C3905">
        <v>1984</v>
      </c>
      <c r="D3905">
        <v>21385</v>
      </c>
      <c r="E3905" t="s">
        <v>828</v>
      </c>
      <c r="F3905" t="s">
        <v>10</v>
      </c>
      <c r="G3905" s="3" t="s">
        <v>11</v>
      </c>
      <c r="H3905" s="3" t="s">
        <v>12</v>
      </c>
    </row>
    <row r="3906" spans="1:8" x14ac:dyDescent="0.25">
      <c r="A3906">
        <v>3904</v>
      </c>
      <c r="B3906" t="s">
        <v>8</v>
      </c>
      <c r="C3906">
        <v>1985</v>
      </c>
      <c r="D3906">
        <v>4103</v>
      </c>
      <c r="E3906" t="s">
        <v>2106</v>
      </c>
      <c r="F3906" t="s">
        <v>10</v>
      </c>
      <c r="G3906" s="3" t="s">
        <v>11</v>
      </c>
      <c r="H3906" s="3" t="s">
        <v>12</v>
      </c>
    </row>
    <row r="3907" spans="1:8" x14ac:dyDescent="0.25">
      <c r="A3907">
        <v>3905</v>
      </c>
      <c r="B3907" t="s">
        <v>8</v>
      </c>
      <c r="C3907">
        <v>1985</v>
      </c>
      <c r="D3907">
        <v>34622</v>
      </c>
      <c r="E3907" t="s">
        <v>2107</v>
      </c>
      <c r="F3907" t="s">
        <v>10</v>
      </c>
      <c r="G3907" s="3" t="s">
        <v>11</v>
      </c>
      <c r="H3907" s="3" t="s">
        <v>12</v>
      </c>
    </row>
    <row r="3908" spans="1:8" x14ac:dyDescent="0.25">
      <c r="A3908">
        <v>3906</v>
      </c>
      <c r="B3908" t="s">
        <v>8</v>
      </c>
      <c r="C3908">
        <v>1986</v>
      </c>
      <c r="D3908">
        <v>4111</v>
      </c>
      <c r="E3908" t="s">
        <v>2108</v>
      </c>
      <c r="F3908" t="s">
        <v>10</v>
      </c>
      <c r="G3908" s="3" t="s">
        <v>11</v>
      </c>
      <c r="H3908" s="3" t="s">
        <v>12</v>
      </c>
    </row>
    <row r="3909" spans="1:8" x14ac:dyDescent="0.25">
      <c r="A3909">
        <v>3907</v>
      </c>
      <c r="B3909" t="s">
        <v>8</v>
      </c>
      <c r="C3909">
        <v>1986</v>
      </c>
      <c r="D3909">
        <v>15253</v>
      </c>
      <c r="E3909" t="s">
        <v>108</v>
      </c>
      <c r="F3909" t="s">
        <v>10</v>
      </c>
      <c r="G3909" s="3" t="s">
        <v>11</v>
      </c>
      <c r="H3909" s="3" t="s">
        <v>12</v>
      </c>
    </row>
    <row r="3910" spans="1:8" x14ac:dyDescent="0.25">
      <c r="A3910">
        <v>3908</v>
      </c>
      <c r="B3910" t="s">
        <v>8</v>
      </c>
      <c r="C3910">
        <v>1987</v>
      </c>
      <c r="D3910">
        <v>4111</v>
      </c>
      <c r="E3910" t="s">
        <v>2108</v>
      </c>
      <c r="F3910" t="s">
        <v>10</v>
      </c>
      <c r="G3910" s="3" t="s">
        <v>11</v>
      </c>
      <c r="H3910" s="3" t="s">
        <v>12</v>
      </c>
    </row>
    <row r="3911" spans="1:8" x14ac:dyDescent="0.25">
      <c r="A3911">
        <v>3909</v>
      </c>
      <c r="B3911" t="s">
        <v>8</v>
      </c>
      <c r="C3911">
        <v>1987</v>
      </c>
      <c r="D3911">
        <v>5657</v>
      </c>
      <c r="E3911" t="s">
        <v>109</v>
      </c>
      <c r="F3911" t="s">
        <v>10</v>
      </c>
      <c r="G3911" s="3" t="s">
        <v>11</v>
      </c>
      <c r="H3911" s="3" t="s">
        <v>12</v>
      </c>
    </row>
    <row r="3912" spans="1:8" x14ac:dyDescent="0.25">
      <c r="A3912">
        <v>3910</v>
      </c>
      <c r="B3912" t="s">
        <v>8</v>
      </c>
      <c r="C3912">
        <v>1988</v>
      </c>
      <c r="D3912">
        <v>4111</v>
      </c>
      <c r="E3912" t="s">
        <v>2108</v>
      </c>
      <c r="F3912" t="s">
        <v>10</v>
      </c>
      <c r="G3912" s="3" t="s">
        <v>11</v>
      </c>
      <c r="H3912" s="3" t="s">
        <v>12</v>
      </c>
    </row>
    <row r="3913" spans="1:8" x14ac:dyDescent="0.25">
      <c r="A3913">
        <v>3911</v>
      </c>
      <c r="B3913" t="s">
        <v>8</v>
      </c>
      <c r="C3913">
        <v>1988</v>
      </c>
      <c r="D3913">
        <v>17876</v>
      </c>
      <c r="E3913" t="s">
        <v>110</v>
      </c>
      <c r="F3913" t="s">
        <v>10</v>
      </c>
      <c r="G3913" s="3" t="s">
        <v>11</v>
      </c>
      <c r="H3913" s="3" t="s">
        <v>12</v>
      </c>
    </row>
    <row r="3914" spans="1:8" x14ac:dyDescent="0.25">
      <c r="A3914">
        <v>3912</v>
      </c>
      <c r="B3914" t="s">
        <v>8</v>
      </c>
      <c r="C3914">
        <v>1989</v>
      </c>
      <c r="D3914">
        <v>4111</v>
      </c>
      <c r="E3914" t="s">
        <v>2108</v>
      </c>
      <c r="F3914" t="s">
        <v>10</v>
      </c>
      <c r="G3914" s="3" t="s">
        <v>11</v>
      </c>
      <c r="H3914" s="3" t="s">
        <v>12</v>
      </c>
    </row>
    <row r="3915" spans="1:8" x14ac:dyDescent="0.25">
      <c r="A3915">
        <v>3913</v>
      </c>
      <c r="B3915" t="s">
        <v>8</v>
      </c>
      <c r="C3915">
        <v>1989</v>
      </c>
      <c r="D3915">
        <v>50180</v>
      </c>
      <c r="E3915" t="s">
        <v>111</v>
      </c>
      <c r="F3915" t="s">
        <v>19</v>
      </c>
      <c r="G3915" s="3" t="s">
        <v>11</v>
      </c>
      <c r="H3915" s="3" t="s">
        <v>12</v>
      </c>
    </row>
    <row r="3916" spans="1:8" x14ac:dyDescent="0.25">
      <c r="A3916">
        <v>3914</v>
      </c>
      <c r="B3916" t="s">
        <v>8</v>
      </c>
      <c r="C3916">
        <v>1990</v>
      </c>
      <c r="D3916">
        <v>4120</v>
      </c>
      <c r="E3916" t="s">
        <v>2109</v>
      </c>
      <c r="F3916" t="s">
        <v>10</v>
      </c>
      <c r="G3916" s="3" t="s">
        <v>11</v>
      </c>
      <c r="H3916" s="3" t="s">
        <v>12</v>
      </c>
    </row>
    <row r="3917" spans="1:8" x14ac:dyDescent="0.25">
      <c r="A3917">
        <v>3915</v>
      </c>
      <c r="B3917" t="s">
        <v>8</v>
      </c>
      <c r="C3917">
        <v>1990</v>
      </c>
      <c r="D3917">
        <v>28010</v>
      </c>
      <c r="E3917" t="s">
        <v>1649</v>
      </c>
      <c r="F3917" t="s">
        <v>10</v>
      </c>
      <c r="G3917" s="3" t="s">
        <v>11</v>
      </c>
      <c r="H3917" s="3" t="s">
        <v>12</v>
      </c>
    </row>
    <row r="3918" spans="1:8" x14ac:dyDescent="0.25">
      <c r="A3918">
        <v>3916</v>
      </c>
      <c r="B3918" t="s">
        <v>8</v>
      </c>
      <c r="C3918">
        <v>1991</v>
      </c>
      <c r="D3918">
        <v>4120</v>
      </c>
      <c r="E3918" t="s">
        <v>2109</v>
      </c>
      <c r="F3918" t="s">
        <v>10</v>
      </c>
      <c r="G3918" s="3" t="s">
        <v>11</v>
      </c>
      <c r="H3918" s="3" t="s">
        <v>12</v>
      </c>
    </row>
    <row r="3919" spans="1:8" x14ac:dyDescent="0.25">
      <c r="A3919">
        <v>3917</v>
      </c>
      <c r="B3919" t="s">
        <v>8</v>
      </c>
      <c r="C3919">
        <v>1991</v>
      </c>
      <c r="D3919">
        <v>43605</v>
      </c>
      <c r="E3919" t="s">
        <v>964</v>
      </c>
      <c r="F3919" t="s">
        <v>10</v>
      </c>
      <c r="G3919" s="3" t="s">
        <v>11</v>
      </c>
      <c r="H3919" s="3" t="s">
        <v>12</v>
      </c>
    </row>
    <row r="3920" spans="1:8" x14ac:dyDescent="0.25">
      <c r="A3920">
        <v>3918</v>
      </c>
      <c r="B3920" t="s">
        <v>8</v>
      </c>
      <c r="C3920">
        <v>1993</v>
      </c>
      <c r="D3920">
        <v>4138</v>
      </c>
      <c r="E3920" t="s">
        <v>2110</v>
      </c>
      <c r="F3920" t="s">
        <v>19</v>
      </c>
      <c r="G3920" s="3" t="s">
        <v>11</v>
      </c>
      <c r="H3920" s="3" t="s">
        <v>12</v>
      </c>
    </row>
    <row r="3921" spans="1:8" x14ac:dyDescent="0.25">
      <c r="A3921">
        <v>3919</v>
      </c>
      <c r="B3921" t="s">
        <v>8</v>
      </c>
      <c r="C3921">
        <v>1993</v>
      </c>
      <c r="D3921">
        <v>21229</v>
      </c>
      <c r="E3921" t="s">
        <v>475</v>
      </c>
      <c r="F3921" t="s">
        <v>10</v>
      </c>
      <c r="G3921" s="3" t="s">
        <v>11</v>
      </c>
      <c r="H3921" s="3" t="s">
        <v>12</v>
      </c>
    </row>
    <row r="3922" spans="1:8" x14ac:dyDescent="0.25">
      <c r="A3922">
        <v>3920</v>
      </c>
      <c r="B3922" t="s">
        <v>8</v>
      </c>
      <c r="C3922">
        <v>1994</v>
      </c>
      <c r="D3922">
        <v>4138</v>
      </c>
      <c r="E3922" t="s">
        <v>2110</v>
      </c>
      <c r="F3922" t="s">
        <v>19</v>
      </c>
      <c r="G3922" s="3" t="s">
        <v>11</v>
      </c>
      <c r="H3922" s="3" t="s">
        <v>12</v>
      </c>
    </row>
    <row r="3923" spans="1:8" x14ac:dyDescent="0.25">
      <c r="A3923">
        <v>3921</v>
      </c>
      <c r="B3923" t="s">
        <v>8</v>
      </c>
      <c r="C3923">
        <v>1994</v>
      </c>
      <c r="D3923">
        <v>46205</v>
      </c>
      <c r="E3923" t="s">
        <v>2111</v>
      </c>
      <c r="F3923" t="s">
        <v>15</v>
      </c>
      <c r="G3923" s="3" t="s">
        <v>11</v>
      </c>
      <c r="H3923" s="3" t="s">
        <v>12</v>
      </c>
    </row>
    <row r="3924" spans="1:8" x14ac:dyDescent="0.25">
      <c r="A3924">
        <v>3922</v>
      </c>
      <c r="B3924" t="s">
        <v>8</v>
      </c>
      <c r="C3924">
        <v>1995</v>
      </c>
      <c r="D3924">
        <v>4138</v>
      </c>
      <c r="E3924" t="s">
        <v>2110</v>
      </c>
      <c r="F3924" t="s">
        <v>19</v>
      </c>
      <c r="G3924" s="3" t="s">
        <v>11</v>
      </c>
      <c r="H3924" s="3" t="s">
        <v>12</v>
      </c>
    </row>
    <row r="3925" spans="1:8" x14ac:dyDescent="0.25">
      <c r="A3925">
        <v>3923</v>
      </c>
      <c r="B3925" t="s">
        <v>8</v>
      </c>
      <c r="C3925">
        <v>1995</v>
      </c>
      <c r="D3925">
        <v>51250</v>
      </c>
      <c r="E3925" t="s">
        <v>476</v>
      </c>
      <c r="F3925" t="s">
        <v>19</v>
      </c>
      <c r="G3925" s="3" t="s">
        <v>11</v>
      </c>
      <c r="H3925" s="3" t="s">
        <v>12</v>
      </c>
    </row>
    <row r="3926" spans="1:8" x14ac:dyDescent="0.25">
      <c r="A3926">
        <v>3924</v>
      </c>
      <c r="B3926" t="s">
        <v>8</v>
      </c>
      <c r="C3926">
        <v>1996</v>
      </c>
      <c r="D3926">
        <v>4138</v>
      </c>
      <c r="E3926" t="s">
        <v>2110</v>
      </c>
      <c r="F3926" t="s">
        <v>19</v>
      </c>
      <c r="G3926" s="3" t="s">
        <v>11</v>
      </c>
      <c r="H3926" s="3" t="s">
        <v>12</v>
      </c>
    </row>
    <row r="3927" spans="1:8" x14ac:dyDescent="0.25">
      <c r="A3927">
        <v>3925</v>
      </c>
      <c r="B3927" t="s">
        <v>8</v>
      </c>
      <c r="C3927">
        <v>1996</v>
      </c>
      <c r="D3927">
        <v>56383</v>
      </c>
      <c r="E3927" t="s">
        <v>477</v>
      </c>
      <c r="F3927" t="s">
        <v>19</v>
      </c>
      <c r="G3927" s="3" t="s">
        <v>11</v>
      </c>
      <c r="H3927" s="3" t="s">
        <v>12</v>
      </c>
    </row>
    <row r="3928" spans="1:8" x14ac:dyDescent="0.25">
      <c r="A3928">
        <v>3926</v>
      </c>
      <c r="B3928" t="s">
        <v>8</v>
      </c>
      <c r="C3928">
        <v>1997</v>
      </c>
      <c r="D3928">
        <v>3301</v>
      </c>
      <c r="E3928" t="s">
        <v>1099</v>
      </c>
      <c r="F3928" t="s">
        <v>10</v>
      </c>
      <c r="G3928" s="3" t="s">
        <v>11</v>
      </c>
      <c r="H3928" s="3" t="s">
        <v>12</v>
      </c>
    </row>
    <row r="3929" spans="1:8" x14ac:dyDescent="0.25">
      <c r="A3929">
        <v>3927</v>
      </c>
      <c r="B3929" t="s">
        <v>8</v>
      </c>
      <c r="C3929">
        <v>1997</v>
      </c>
      <c r="D3929">
        <v>3832</v>
      </c>
      <c r="E3929" t="s">
        <v>1961</v>
      </c>
      <c r="F3929" t="s">
        <v>10</v>
      </c>
      <c r="G3929" s="3" t="s">
        <v>11</v>
      </c>
      <c r="H3929" s="3" t="s">
        <v>12</v>
      </c>
    </row>
    <row r="3930" spans="1:8" x14ac:dyDescent="0.25">
      <c r="A3930">
        <v>3928</v>
      </c>
      <c r="B3930" t="s">
        <v>8</v>
      </c>
      <c r="C3930">
        <v>1998</v>
      </c>
      <c r="D3930">
        <v>2380</v>
      </c>
      <c r="E3930" t="s">
        <v>1739</v>
      </c>
      <c r="F3930" t="s">
        <v>10</v>
      </c>
      <c r="G3930" s="3" t="s">
        <v>11</v>
      </c>
      <c r="H3930" s="3" t="s">
        <v>12</v>
      </c>
    </row>
    <row r="3931" spans="1:8" x14ac:dyDescent="0.25">
      <c r="A3931">
        <v>3929</v>
      </c>
      <c r="B3931" t="s">
        <v>8</v>
      </c>
      <c r="C3931">
        <v>1998</v>
      </c>
      <c r="D3931">
        <v>3832</v>
      </c>
      <c r="E3931" t="s">
        <v>1961</v>
      </c>
      <c r="F3931" t="s">
        <v>10</v>
      </c>
      <c r="G3931" s="3" t="s">
        <v>11</v>
      </c>
      <c r="H3931" s="3" t="s">
        <v>12</v>
      </c>
    </row>
    <row r="3932" spans="1:8" x14ac:dyDescent="0.25">
      <c r="A3932">
        <v>3930</v>
      </c>
      <c r="B3932" t="s">
        <v>8</v>
      </c>
      <c r="C3932">
        <v>1999</v>
      </c>
      <c r="D3932">
        <v>2925</v>
      </c>
      <c r="E3932" t="s">
        <v>1842</v>
      </c>
      <c r="F3932" t="s">
        <v>10</v>
      </c>
      <c r="G3932" s="3" t="s">
        <v>11</v>
      </c>
      <c r="H3932" s="3" t="s">
        <v>12</v>
      </c>
    </row>
    <row r="3933" spans="1:8" x14ac:dyDescent="0.25">
      <c r="A3933">
        <v>3931</v>
      </c>
      <c r="B3933" t="s">
        <v>8</v>
      </c>
      <c r="C3933">
        <v>1999</v>
      </c>
      <c r="D3933">
        <v>3832</v>
      </c>
      <c r="E3933" t="s">
        <v>1961</v>
      </c>
      <c r="F3933" t="s">
        <v>10</v>
      </c>
      <c r="G3933" s="3" t="s">
        <v>11</v>
      </c>
      <c r="H3933" s="3" t="s">
        <v>12</v>
      </c>
    </row>
    <row r="3934" spans="1:8" x14ac:dyDescent="0.25">
      <c r="A3934">
        <v>3932</v>
      </c>
      <c r="B3934" t="s">
        <v>8</v>
      </c>
      <c r="C3934">
        <v>2000</v>
      </c>
      <c r="D3934">
        <v>3344</v>
      </c>
      <c r="E3934" t="s">
        <v>1657</v>
      </c>
      <c r="F3934" t="s">
        <v>10</v>
      </c>
      <c r="G3934" s="3" t="s">
        <v>11</v>
      </c>
      <c r="H3934" s="3" t="s">
        <v>12</v>
      </c>
    </row>
    <row r="3935" spans="1:8" x14ac:dyDescent="0.25">
      <c r="A3935">
        <v>3933</v>
      </c>
      <c r="B3935" t="s">
        <v>8</v>
      </c>
      <c r="C3935">
        <v>2000</v>
      </c>
      <c r="D3935">
        <v>3921</v>
      </c>
      <c r="E3935" t="s">
        <v>2112</v>
      </c>
      <c r="F3935" t="s">
        <v>10</v>
      </c>
      <c r="G3935" s="3" t="s">
        <v>11</v>
      </c>
      <c r="H3935" s="3" t="s">
        <v>12</v>
      </c>
    </row>
    <row r="3936" spans="1:8" x14ac:dyDescent="0.25">
      <c r="A3936">
        <v>3934</v>
      </c>
      <c r="B3936" t="s">
        <v>8</v>
      </c>
      <c r="C3936">
        <v>2001</v>
      </c>
      <c r="D3936">
        <v>3921</v>
      </c>
      <c r="E3936" t="s">
        <v>2112</v>
      </c>
      <c r="F3936" t="s">
        <v>10</v>
      </c>
      <c r="G3936" s="3" t="s">
        <v>11</v>
      </c>
      <c r="H3936" s="3" t="s">
        <v>12</v>
      </c>
    </row>
    <row r="3937" spans="1:8" x14ac:dyDescent="0.25">
      <c r="A3937">
        <v>3935</v>
      </c>
      <c r="B3937" t="s">
        <v>8</v>
      </c>
      <c r="C3937">
        <v>2001</v>
      </c>
      <c r="D3937">
        <v>20222</v>
      </c>
      <c r="E3937" t="s">
        <v>561</v>
      </c>
      <c r="F3937" t="s">
        <v>10</v>
      </c>
      <c r="G3937" s="3" t="s">
        <v>11</v>
      </c>
      <c r="H3937" s="3" t="s">
        <v>12</v>
      </c>
    </row>
    <row r="3938" spans="1:8" x14ac:dyDescent="0.25">
      <c r="A3938">
        <v>3936</v>
      </c>
      <c r="B3938" t="s">
        <v>8</v>
      </c>
      <c r="C3938">
        <v>2002</v>
      </c>
      <c r="D3938">
        <v>3956</v>
      </c>
      <c r="E3938" t="s">
        <v>2113</v>
      </c>
      <c r="F3938" t="s">
        <v>10</v>
      </c>
      <c r="G3938" s="3" t="s">
        <v>11</v>
      </c>
      <c r="H3938" s="3" t="s">
        <v>12</v>
      </c>
    </row>
    <row r="3939" spans="1:8" x14ac:dyDescent="0.25">
      <c r="A3939">
        <v>3937</v>
      </c>
      <c r="B3939" t="s">
        <v>8</v>
      </c>
      <c r="C3939">
        <v>2002</v>
      </c>
      <c r="D3939">
        <v>20222</v>
      </c>
      <c r="E3939" t="s">
        <v>561</v>
      </c>
      <c r="F3939" t="s">
        <v>10</v>
      </c>
      <c r="G3939" s="3" t="s">
        <v>11</v>
      </c>
      <c r="H3939" s="3" t="s">
        <v>12</v>
      </c>
    </row>
    <row r="3940" spans="1:8" x14ac:dyDescent="0.25">
      <c r="A3940">
        <v>3938</v>
      </c>
      <c r="B3940" t="s">
        <v>8</v>
      </c>
      <c r="C3940">
        <v>2003</v>
      </c>
      <c r="D3940">
        <v>3964</v>
      </c>
      <c r="E3940" t="s">
        <v>2114</v>
      </c>
      <c r="F3940" t="s">
        <v>10</v>
      </c>
      <c r="G3940" s="3" t="s">
        <v>11</v>
      </c>
      <c r="H3940" s="3" t="s">
        <v>12</v>
      </c>
    </row>
    <row r="3941" spans="1:8" x14ac:dyDescent="0.25">
      <c r="A3941">
        <v>3939</v>
      </c>
      <c r="B3941" t="s">
        <v>8</v>
      </c>
      <c r="C3941">
        <v>2003</v>
      </c>
      <c r="D3941">
        <v>52833</v>
      </c>
      <c r="E3941" t="s">
        <v>36</v>
      </c>
      <c r="F3941" t="s">
        <v>10</v>
      </c>
      <c r="G3941" s="3" t="s">
        <v>37</v>
      </c>
      <c r="H3941" s="3">
        <v>1219.1099999999999</v>
      </c>
    </row>
    <row r="3942" spans="1:8" x14ac:dyDescent="0.25">
      <c r="A3942">
        <v>3940</v>
      </c>
      <c r="B3942" t="s">
        <v>8</v>
      </c>
      <c r="C3942">
        <v>2004</v>
      </c>
      <c r="D3942">
        <v>3964</v>
      </c>
      <c r="E3942" t="s">
        <v>2114</v>
      </c>
      <c r="F3942" t="s">
        <v>10</v>
      </c>
      <c r="G3942" s="3" t="s">
        <v>11</v>
      </c>
      <c r="H3942" s="3" t="s">
        <v>12</v>
      </c>
    </row>
    <row r="3943" spans="1:8" x14ac:dyDescent="0.25">
      <c r="A3943">
        <v>3941</v>
      </c>
      <c r="B3943" t="s">
        <v>8</v>
      </c>
      <c r="C3943">
        <v>2004</v>
      </c>
      <c r="D3943">
        <v>15270</v>
      </c>
      <c r="E3943" t="s">
        <v>2115</v>
      </c>
      <c r="F3943" t="s">
        <v>10</v>
      </c>
      <c r="G3943" s="3" t="s">
        <v>37</v>
      </c>
      <c r="H3943" s="3">
        <v>716.08</v>
      </c>
    </row>
    <row r="3944" spans="1:8" x14ac:dyDescent="0.25">
      <c r="A3944">
        <v>3942</v>
      </c>
      <c r="B3944" t="s">
        <v>8</v>
      </c>
      <c r="C3944">
        <v>2005</v>
      </c>
      <c r="D3944">
        <v>4243</v>
      </c>
      <c r="E3944" t="s">
        <v>2116</v>
      </c>
      <c r="F3944" t="s">
        <v>10</v>
      </c>
      <c r="G3944" s="3" t="s">
        <v>11</v>
      </c>
      <c r="H3944" s="3" t="s">
        <v>12</v>
      </c>
    </row>
    <row r="3945" spans="1:8" x14ac:dyDescent="0.25">
      <c r="A3945">
        <v>3943</v>
      </c>
      <c r="B3945" t="s">
        <v>8</v>
      </c>
      <c r="C3945">
        <v>2005</v>
      </c>
      <c r="D3945">
        <v>38040</v>
      </c>
      <c r="E3945" t="s">
        <v>2117</v>
      </c>
      <c r="F3945" t="s">
        <v>10</v>
      </c>
      <c r="G3945" s="3" t="s">
        <v>11</v>
      </c>
      <c r="H3945" s="3" t="s">
        <v>12</v>
      </c>
    </row>
    <row r="3946" spans="1:8" x14ac:dyDescent="0.25">
      <c r="A3946">
        <v>3944</v>
      </c>
      <c r="B3946" t="s">
        <v>8</v>
      </c>
      <c r="C3946">
        <v>2006</v>
      </c>
      <c r="D3946">
        <v>4243</v>
      </c>
      <c r="E3946" t="s">
        <v>2116</v>
      </c>
      <c r="F3946" t="s">
        <v>10</v>
      </c>
      <c r="G3946" s="3" t="s">
        <v>11</v>
      </c>
      <c r="H3946" s="3" t="s">
        <v>12</v>
      </c>
    </row>
    <row r="3947" spans="1:8" x14ac:dyDescent="0.25">
      <c r="A3947">
        <v>3945</v>
      </c>
      <c r="B3947" t="s">
        <v>8</v>
      </c>
      <c r="C3947">
        <v>2006</v>
      </c>
      <c r="D3947">
        <v>36641</v>
      </c>
      <c r="E3947" t="s">
        <v>1095</v>
      </c>
      <c r="F3947" t="s">
        <v>10</v>
      </c>
      <c r="G3947" s="3" t="s">
        <v>11</v>
      </c>
      <c r="H3947" s="3" t="s">
        <v>12</v>
      </c>
    </row>
    <row r="3948" spans="1:8" x14ac:dyDescent="0.25">
      <c r="A3948">
        <v>3946</v>
      </c>
      <c r="B3948" t="s">
        <v>8</v>
      </c>
      <c r="C3948">
        <v>2007</v>
      </c>
      <c r="D3948">
        <v>4251</v>
      </c>
      <c r="E3948" t="s">
        <v>508</v>
      </c>
      <c r="F3948" t="s">
        <v>15</v>
      </c>
      <c r="G3948" s="3" t="s">
        <v>11</v>
      </c>
      <c r="H3948" s="3" t="s">
        <v>12</v>
      </c>
    </row>
    <row r="3949" spans="1:8" x14ac:dyDescent="0.25">
      <c r="A3949">
        <v>3947</v>
      </c>
      <c r="B3949" t="s">
        <v>8</v>
      </c>
      <c r="C3949">
        <v>2007</v>
      </c>
      <c r="D3949">
        <v>12408</v>
      </c>
      <c r="E3949" t="s">
        <v>1064</v>
      </c>
      <c r="F3949" t="s">
        <v>10</v>
      </c>
      <c r="G3949" s="3" t="s">
        <v>11</v>
      </c>
      <c r="H3949" s="3" t="s">
        <v>12</v>
      </c>
    </row>
    <row r="3950" spans="1:8" x14ac:dyDescent="0.25">
      <c r="A3950">
        <v>3948</v>
      </c>
      <c r="B3950" t="s">
        <v>8</v>
      </c>
      <c r="C3950">
        <v>2008</v>
      </c>
      <c r="D3950">
        <v>4251</v>
      </c>
      <c r="E3950" t="s">
        <v>508</v>
      </c>
      <c r="F3950" t="s">
        <v>15</v>
      </c>
      <c r="G3950" s="3" t="s">
        <v>11</v>
      </c>
      <c r="H3950" s="3" t="s">
        <v>12</v>
      </c>
    </row>
    <row r="3951" spans="1:8" x14ac:dyDescent="0.25">
      <c r="A3951">
        <v>3949</v>
      </c>
      <c r="B3951" t="s">
        <v>8</v>
      </c>
      <c r="C3951">
        <v>2008</v>
      </c>
      <c r="D3951">
        <v>19763</v>
      </c>
      <c r="E3951" t="s">
        <v>2118</v>
      </c>
      <c r="F3951" t="s">
        <v>10</v>
      </c>
      <c r="G3951" s="3" t="s">
        <v>11</v>
      </c>
      <c r="H3951" s="3" t="s">
        <v>12</v>
      </c>
    </row>
    <row r="3952" spans="1:8" x14ac:dyDescent="0.25">
      <c r="A3952">
        <v>3950</v>
      </c>
      <c r="B3952" t="s">
        <v>8</v>
      </c>
      <c r="C3952">
        <v>2009</v>
      </c>
      <c r="D3952">
        <v>4251</v>
      </c>
      <c r="E3952" t="s">
        <v>508</v>
      </c>
      <c r="F3952" t="s">
        <v>15</v>
      </c>
      <c r="G3952" s="3" t="s">
        <v>11</v>
      </c>
      <c r="H3952" s="3" t="s">
        <v>12</v>
      </c>
    </row>
    <row r="3953" spans="1:8" x14ac:dyDescent="0.25">
      <c r="A3953">
        <v>3951</v>
      </c>
      <c r="B3953" t="s">
        <v>8</v>
      </c>
      <c r="C3953">
        <v>2009</v>
      </c>
      <c r="D3953">
        <v>24503</v>
      </c>
      <c r="E3953" t="s">
        <v>2119</v>
      </c>
      <c r="F3953" t="s">
        <v>19</v>
      </c>
      <c r="G3953" s="3" t="s">
        <v>11</v>
      </c>
      <c r="H3953" s="3" t="s">
        <v>12</v>
      </c>
    </row>
    <row r="3954" spans="1:8" x14ac:dyDescent="0.25">
      <c r="A3954">
        <v>3952</v>
      </c>
      <c r="B3954" t="s">
        <v>8</v>
      </c>
      <c r="C3954">
        <v>2010</v>
      </c>
      <c r="D3954">
        <v>4251</v>
      </c>
      <c r="E3954" t="s">
        <v>508</v>
      </c>
      <c r="F3954" t="s">
        <v>15</v>
      </c>
      <c r="G3954" s="3" t="s">
        <v>11</v>
      </c>
      <c r="H3954" s="3" t="s">
        <v>12</v>
      </c>
    </row>
    <row r="3955" spans="1:8" x14ac:dyDescent="0.25">
      <c r="A3955">
        <v>3953</v>
      </c>
      <c r="B3955" t="s">
        <v>8</v>
      </c>
      <c r="C3955">
        <v>2010</v>
      </c>
      <c r="D3955">
        <v>44075</v>
      </c>
      <c r="E3955" t="s">
        <v>2120</v>
      </c>
      <c r="F3955" t="s">
        <v>19</v>
      </c>
      <c r="G3955" s="3" t="s">
        <v>11</v>
      </c>
      <c r="H3955" s="3" t="s">
        <v>12</v>
      </c>
    </row>
    <row r="3956" spans="1:8" x14ac:dyDescent="0.25">
      <c r="A3956">
        <v>3954</v>
      </c>
      <c r="B3956" t="s">
        <v>8</v>
      </c>
      <c r="C3956">
        <v>2011</v>
      </c>
      <c r="D3956">
        <v>4251</v>
      </c>
      <c r="E3956" t="s">
        <v>508</v>
      </c>
      <c r="F3956" t="s">
        <v>15</v>
      </c>
      <c r="G3956" s="3" t="s">
        <v>11</v>
      </c>
      <c r="H3956" s="3" t="s">
        <v>12</v>
      </c>
    </row>
    <row r="3957" spans="1:8" x14ac:dyDescent="0.25">
      <c r="A3957">
        <v>3955</v>
      </c>
      <c r="B3957" t="s">
        <v>8</v>
      </c>
      <c r="C3957">
        <v>2011</v>
      </c>
      <c r="D3957">
        <v>99872</v>
      </c>
      <c r="E3957" t="s">
        <v>2121</v>
      </c>
      <c r="F3957" t="s">
        <v>15</v>
      </c>
      <c r="G3957" s="3" t="s">
        <v>11</v>
      </c>
      <c r="H3957" s="3" t="s">
        <v>12</v>
      </c>
    </row>
    <row r="3958" spans="1:8" x14ac:dyDescent="0.25">
      <c r="A3958">
        <v>3956</v>
      </c>
      <c r="B3958" t="s">
        <v>8</v>
      </c>
      <c r="C3958">
        <v>2012</v>
      </c>
      <c r="D3958">
        <v>4251</v>
      </c>
      <c r="E3958" t="s">
        <v>508</v>
      </c>
      <c r="F3958" t="s">
        <v>15</v>
      </c>
      <c r="G3958" s="3" t="s">
        <v>11</v>
      </c>
      <c r="H3958" s="3" t="s">
        <v>12</v>
      </c>
    </row>
    <row r="3959" spans="1:8" x14ac:dyDescent="0.25">
      <c r="A3959">
        <v>3957</v>
      </c>
      <c r="B3959" t="s">
        <v>8</v>
      </c>
      <c r="C3959">
        <v>2012</v>
      </c>
      <c r="D3959">
        <v>99899</v>
      </c>
      <c r="E3959" t="s">
        <v>2122</v>
      </c>
      <c r="F3959" t="s">
        <v>19</v>
      </c>
      <c r="G3959" s="3" t="s">
        <v>11</v>
      </c>
      <c r="H3959" s="3" t="s">
        <v>12</v>
      </c>
    </row>
    <row r="3960" spans="1:8" x14ac:dyDescent="0.25">
      <c r="A3960">
        <v>3958</v>
      </c>
      <c r="B3960" t="s">
        <v>8</v>
      </c>
      <c r="C3960">
        <v>2013</v>
      </c>
      <c r="D3960">
        <v>4260</v>
      </c>
      <c r="E3960" t="s">
        <v>2123</v>
      </c>
      <c r="F3960" t="s">
        <v>19</v>
      </c>
      <c r="G3960" s="3" t="s">
        <v>11</v>
      </c>
      <c r="H3960" s="3" t="s">
        <v>12</v>
      </c>
    </row>
    <row r="3961" spans="1:8" x14ac:dyDescent="0.25">
      <c r="A3961">
        <v>3959</v>
      </c>
      <c r="B3961" t="s">
        <v>8</v>
      </c>
      <c r="C3961">
        <v>2013</v>
      </c>
      <c r="D3961">
        <v>35483</v>
      </c>
      <c r="E3961" t="s">
        <v>2055</v>
      </c>
      <c r="F3961" t="s">
        <v>19</v>
      </c>
      <c r="G3961" s="3" t="s">
        <v>11</v>
      </c>
      <c r="H3961" s="3" t="s">
        <v>12</v>
      </c>
    </row>
    <row r="3962" spans="1:8" x14ac:dyDescent="0.25">
      <c r="A3962">
        <v>3960</v>
      </c>
      <c r="B3962" t="s">
        <v>8</v>
      </c>
      <c r="C3962">
        <v>2014</v>
      </c>
      <c r="D3962">
        <v>4260</v>
      </c>
      <c r="E3962" t="s">
        <v>2123</v>
      </c>
      <c r="F3962" t="s">
        <v>19</v>
      </c>
      <c r="G3962" s="3" t="s">
        <v>11</v>
      </c>
      <c r="H3962" s="3" t="s">
        <v>12</v>
      </c>
    </row>
    <row r="3963" spans="1:8" x14ac:dyDescent="0.25">
      <c r="A3963">
        <v>3961</v>
      </c>
      <c r="B3963" t="s">
        <v>8</v>
      </c>
      <c r="C3963">
        <v>2014</v>
      </c>
      <c r="D3963">
        <v>51250</v>
      </c>
      <c r="E3963" t="s">
        <v>476</v>
      </c>
      <c r="F3963" t="s">
        <v>19</v>
      </c>
      <c r="G3963" s="3" t="s">
        <v>11</v>
      </c>
      <c r="H3963" s="3" t="s">
        <v>12</v>
      </c>
    </row>
    <row r="3964" spans="1:8" x14ac:dyDescent="0.25">
      <c r="A3964">
        <v>3962</v>
      </c>
      <c r="B3964" t="s">
        <v>8</v>
      </c>
      <c r="C3964">
        <v>2015</v>
      </c>
      <c r="D3964">
        <v>4260</v>
      </c>
      <c r="E3964" t="s">
        <v>2123</v>
      </c>
      <c r="F3964" t="s">
        <v>19</v>
      </c>
      <c r="G3964" s="3" t="s">
        <v>11</v>
      </c>
      <c r="H3964" s="3" t="s">
        <v>12</v>
      </c>
    </row>
    <row r="3965" spans="1:8" x14ac:dyDescent="0.25">
      <c r="A3965">
        <v>3963</v>
      </c>
      <c r="B3965" t="s">
        <v>8</v>
      </c>
      <c r="C3965">
        <v>2015</v>
      </c>
      <c r="D3965">
        <v>56383</v>
      </c>
      <c r="E3965" t="s">
        <v>477</v>
      </c>
      <c r="F3965" t="s">
        <v>19</v>
      </c>
      <c r="G3965" s="3" t="s">
        <v>11</v>
      </c>
      <c r="H3965" s="3" t="s">
        <v>12</v>
      </c>
    </row>
    <row r="3966" spans="1:8" x14ac:dyDescent="0.25">
      <c r="A3966">
        <v>3964</v>
      </c>
      <c r="B3966" t="s">
        <v>8</v>
      </c>
      <c r="C3966">
        <v>2016</v>
      </c>
      <c r="D3966">
        <v>4278</v>
      </c>
      <c r="E3966" t="s">
        <v>2124</v>
      </c>
      <c r="F3966" t="s">
        <v>10</v>
      </c>
      <c r="G3966" s="3" t="s">
        <v>11</v>
      </c>
      <c r="H3966" s="3" t="s">
        <v>12</v>
      </c>
    </row>
    <row r="3967" spans="1:8" x14ac:dyDescent="0.25">
      <c r="A3967">
        <v>3965</v>
      </c>
      <c r="B3967" t="s">
        <v>8</v>
      </c>
      <c r="C3967">
        <v>2016</v>
      </c>
      <c r="D3967">
        <v>13730</v>
      </c>
      <c r="E3967" t="s">
        <v>2125</v>
      </c>
      <c r="F3967" t="s">
        <v>10</v>
      </c>
      <c r="G3967" s="3" t="s">
        <v>11</v>
      </c>
      <c r="H3967" s="3" t="s">
        <v>12</v>
      </c>
    </row>
    <row r="3968" spans="1:8" x14ac:dyDescent="0.25">
      <c r="A3968">
        <v>3966</v>
      </c>
      <c r="B3968" t="s">
        <v>8</v>
      </c>
      <c r="C3968">
        <v>2017</v>
      </c>
      <c r="D3968">
        <v>4278</v>
      </c>
      <c r="E3968" t="s">
        <v>2124</v>
      </c>
      <c r="F3968" t="s">
        <v>10</v>
      </c>
      <c r="G3968" s="3" t="s">
        <v>11</v>
      </c>
      <c r="H3968" s="3" t="s">
        <v>12</v>
      </c>
    </row>
    <row r="3969" spans="1:8" x14ac:dyDescent="0.25">
      <c r="A3969">
        <v>3967</v>
      </c>
      <c r="B3969" t="s">
        <v>8</v>
      </c>
      <c r="C3969">
        <v>2017</v>
      </c>
      <c r="D3969">
        <v>23221</v>
      </c>
      <c r="E3969" t="s">
        <v>1174</v>
      </c>
      <c r="F3969" t="s">
        <v>10</v>
      </c>
      <c r="G3969" s="3" t="s">
        <v>37</v>
      </c>
      <c r="H3969" s="3">
        <v>960.04</v>
      </c>
    </row>
    <row r="3970" spans="1:8" x14ac:dyDescent="0.25">
      <c r="A3970">
        <v>3968</v>
      </c>
      <c r="B3970" t="s">
        <v>8</v>
      </c>
      <c r="C3970">
        <v>2018</v>
      </c>
      <c r="D3970">
        <v>4278</v>
      </c>
      <c r="E3970" t="s">
        <v>2124</v>
      </c>
      <c r="F3970" t="s">
        <v>10</v>
      </c>
      <c r="G3970" s="3" t="s">
        <v>11</v>
      </c>
      <c r="H3970" s="3" t="s">
        <v>12</v>
      </c>
    </row>
    <row r="3971" spans="1:8" x14ac:dyDescent="0.25">
      <c r="A3971">
        <v>3969</v>
      </c>
      <c r="B3971" t="s">
        <v>8</v>
      </c>
      <c r="C3971">
        <v>2018</v>
      </c>
      <c r="D3971">
        <v>48950</v>
      </c>
      <c r="E3971" t="s">
        <v>2126</v>
      </c>
      <c r="F3971" t="s">
        <v>10</v>
      </c>
      <c r="G3971" s="3" t="s">
        <v>11</v>
      </c>
      <c r="H3971" s="3" t="s">
        <v>12</v>
      </c>
    </row>
    <row r="3972" spans="1:8" x14ac:dyDescent="0.25">
      <c r="A3972">
        <v>3970</v>
      </c>
      <c r="B3972" t="s">
        <v>8</v>
      </c>
      <c r="C3972">
        <v>2019</v>
      </c>
      <c r="D3972">
        <v>3344</v>
      </c>
      <c r="E3972" t="s">
        <v>1657</v>
      </c>
      <c r="F3972" t="s">
        <v>10</v>
      </c>
      <c r="G3972" s="3" t="s">
        <v>11</v>
      </c>
      <c r="H3972" s="3" t="s">
        <v>12</v>
      </c>
    </row>
    <row r="3973" spans="1:8" x14ac:dyDescent="0.25">
      <c r="A3973">
        <v>3971</v>
      </c>
      <c r="B3973" t="s">
        <v>8</v>
      </c>
      <c r="C3973">
        <v>2019</v>
      </c>
      <c r="D3973">
        <v>4286</v>
      </c>
      <c r="E3973" t="s">
        <v>2127</v>
      </c>
      <c r="F3973" t="s">
        <v>10</v>
      </c>
      <c r="G3973" s="3" t="s">
        <v>11</v>
      </c>
      <c r="H3973" s="3" t="s">
        <v>12</v>
      </c>
    </row>
    <row r="3974" spans="1:8" x14ac:dyDescent="0.25">
      <c r="A3974">
        <v>3972</v>
      </c>
      <c r="B3974" t="s">
        <v>8</v>
      </c>
      <c r="C3974">
        <v>2020</v>
      </c>
      <c r="D3974">
        <v>4286</v>
      </c>
      <c r="E3974" t="s">
        <v>2127</v>
      </c>
      <c r="F3974" t="s">
        <v>10</v>
      </c>
      <c r="G3974" s="3" t="s">
        <v>11</v>
      </c>
      <c r="H3974" s="3" t="s">
        <v>12</v>
      </c>
    </row>
    <row r="3975" spans="1:8" x14ac:dyDescent="0.25">
      <c r="A3975">
        <v>3973</v>
      </c>
      <c r="B3975" t="s">
        <v>8</v>
      </c>
      <c r="C3975">
        <v>2020</v>
      </c>
      <c r="D3975">
        <v>20222</v>
      </c>
      <c r="E3975" t="s">
        <v>561</v>
      </c>
      <c r="F3975" t="s">
        <v>10</v>
      </c>
      <c r="G3975" s="3" t="s">
        <v>11</v>
      </c>
      <c r="H3975" s="3" t="s">
        <v>12</v>
      </c>
    </row>
    <row r="3976" spans="1:8" x14ac:dyDescent="0.25">
      <c r="A3976">
        <v>3974</v>
      </c>
      <c r="B3976" t="s">
        <v>8</v>
      </c>
      <c r="C3976">
        <v>2021</v>
      </c>
      <c r="D3976">
        <v>4286</v>
      </c>
      <c r="E3976" t="s">
        <v>2127</v>
      </c>
      <c r="F3976" t="s">
        <v>10</v>
      </c>
      <c r="G3976" s="3" t="s">
        <v>11</v>
      </c>
      <c r="H3976" s="3" t="s">
        <v>12</v>
      </c>
    </row>
    <row r="3977" spans="1:8" x14ac:dyDescent="0.25">
      <c r="A3977">
        <v>3975</v>
      </c>
      <c r="B3977" t="s">
        <v>8</v>
      </c>
      <c r="C3977">
        <v>2021</v>
      </c>
      <c r="D3977">
        <v>120219</v>
      </c>
      <c r="E3977" t="s">
        <v>2128</v>
      </c>
      <c r="F3977" t="s">
        <v>21</v>
      </c>
      <c r="G3977" s="3" t="s">
        <v>11</v>
      </c>
      <c r="H3977" s="3" t="s">
        <v>12</v>
      </c>
    </row>
    <row r="3978" spans="1:8" x14ac:dyDescent="0.25">
      <c r="A3978">
        <v>3976</v>
      </c>
      <c r="B3978" t="s">
        <v>8</v>
      </c>
      <c r="C3978">
        <v>2022</v>
      </c>
      <c r="D3978">
        <v>4146</v>
      </c>
      <c r="E3978" t="s">
        <v>2129</v>
      </c>
      <c r="F3978" t="s">
        <v>21</v>
      </c>
      <c r="G3978" s="3" t="s">
        <v>11</v>
      </c>
      <c r="H3978" s="3" t="s">
        <v>12</v>
      </c>
    </row>
    <row r="3979" spans="1:8" x14ac:dyDescent="0.25">
      <c r="A3979">
        <v>3977</v>
      </c>
      <c r="B3979" t="s">
        <v>8</v>
      </c>
      <c r="C3979">
        <v>2022</v>
      </c>
      <c r="D3979">
        <v>30180</v>
      </c>
      <c r="E3979" t="s">
        <v>2130</v>
      </c>
      <c r="F3979" t="s">
        <v>19</v>
      </c>
      <c r="G3979" s="3" t="s">
        <v>11</v>
      </c>
      <c r="H3979" s="3" t="s">
        <v>12</v>
      </c>
    </row>
    <row r="3980" spans="1:8" x14ac:dyDescent="0.25">
      <c r="A3980">
        <v>3978</v>
      </c>
      <c r="B3980" t="s">
        <v>8</v>
      </c>
      <c r="C3980">
        <v>2023</v>
      </c>
      <c r="D3980">
        <v>1155</v>
      </c>
      <c r="E3980" t="s">
        <v>347</v>
      </c>
      <c r="F3980" t="s">
        <v>10</v>
      </c>
      <c r="G3980" s="3" t="s">
        <v>11</v>
      </c>
      <c r="H3980" s="3" t="s">
        <v>12</v>
      </c>
    </row>
    <row r="3981" spans="1:8" x14ac:dyDescent="0.25">
      <c r="A3981">
        <v>3979</v>
      </c>
      <c r="B3981" t="s">
        <v>8</v>
      </c>
      <c r="C3981">
        <v>2023</v>
      </c>
      <c r="D3981">
        <v>4162</v>
      </c>
      <c r="E3981" t="s">
        <v>2131</v>
      </c>
      <c r="F3981" t="s">
        <v>10</v>
      </c>
      <c r="G3981" s="3" t="s">
        <v>11</v>
      </c>
      <c r="H3981" s="3" t="s">
        <v>12</v>
      </c>
    </row>
    <row r="3982" spans="1:8" x14ac:dyDescent="0.25">
      <c r="A3982">
        <v>3980</v>
      </c>
      <c r="B3982" t="s">
        <v>8</v>
      </c>
      <c r="C3982">
        <v>2024</v>
      </c>
      <c r="D3982">
        <v>4162</v>
      </c>
      <c r="E3982" t="s">
        <v>2131</v>
      </c>
      <c r="F3982" t="s">
        <v>10</v>
      </c>
      <c r="G3982" s="3" t="s">
        <v>11</v>
      </c>
      <c r="H3982" s="3" t="s">
        <v>12</v>
      </c>
    </row>
    <row r="3983" spans="1:8" x14ac:dyDescent="0.25">
      <c r="A3983">
        <v>3981</v>
      </c>
      <c r="B3983" t="s">
        <v>8</v>
      </c>
      <c r="C3983">
        <v>2024</v>
      </c>
      <c r="D3983">
        <v>32956</v>
      </c>
      <c r="E3983" t="s">
        <v>2132</v>
      </c>
      <c r="F3983" t="s">
        <v>10</v>
      </c>
      <c r="G3983" s="3" t="s">
        <v>11</v>
      </c>
      <c r="H3983" s="3" t="s">
        <v>12</v>
      </c>
    </row>
    <row r="3984" spans="1:8" x14ac:dyDescent="0.25">
      <c r="A3984">
        <v>3982</v>
      </c>
      <c r="B3984" t="s">
        <v>8</v>
      </c>
      <c r="C3984">
        <v>2025</v>
      </c>
      <c r="D3984">
        <v>4162</v>
      </c>
      <c r="E3984" t="s">
        <v>2131</v>
      </c>
      <c r="F3984" t="s">
        <v>10</v>
      </c>
      <c r="G3984" s="3" t="s">
        <v>11</v>
      </c>
      <c r="H3984" s="3" t="s">
        <v>12</v>
      </c>
    </row>
    <row r="3985" spans="1:8" x14ac:dyDescent="0.25">
      <c r="A3985">
        <v>3983</v>
      </c>
      <c r="B3985" t="s">
        <v>8</v>
      </c>
      <c r="C3985">
        <v>2025</v>
      </c>
      <c r="D3985">
        <v>26816</v>
      </c>
      <c r="E3985" t="s">
        <v>2133</v>
      </c>
      <c r="F3985" t="s">
        <v>10</v>
      </c>
      <c r="G3985" s="3" t="s">
        <v>11</v>
      </c>
      <c r="H3985" s="3" t="s">
        <v>12</v>
      </c>
    </row>
    <row r="3986" spans="1:8" x14ac:dyDescent="0.25">
      <c r="A3986">
        <v>3984</v>
      </c>
      <c r="B3986" t="s">
        <v>8</v>
      </c>
      <c r="C3986">
        <v>2026</v>
      </c>
      <c r="D3986">
        <v>4170</v>
      </c>
      <c r="E3986" t="s">
        <v>1584</v>
      </c>
      <c r="F3986" t="s">
        <v>10</v>
      </c>
      <c r="G3986" s="3" t="s">
        <v>11</v>
      </c>
      <c r="H3986" s="3" t="s">
        <v>12</v>
      </c>
    </row>
    <row r="3987" spans="1:8" x14ac:dyDescent="0.25">
      <c r="A3987">
        <v>3985</v>
      </c>
      <c r="B3987" t="s">
        <v>8</v>
      </c>
      <c r="C3987">
        <v>2026</v>
      </c>
      <c r="D3987">
        <v>61220</v>
      </c>
      <c r="E3987" t="s">
        <v>1586</v>
      </c>
      <c r="F3987" t="s">
        <v>10</v>
      </c>
      <c r="G3987" s="3" t="s">
        <v>11</v>
      </c>
      <c r="H3987" s="3" t="s">
        <v>12</v>
      </c>
    </row>
    <row r="3988" spans="1:8" x14ac:dyDescent="0.25">
      <c r="A3988">
        <v>3986</v>
      </c>
      <c r="B3988" t="s">
        <v>8</v>
      </c>
      <c r="C3988">
        <v>2027</v>
      </c>
      <c r="D3988">
        <v>4170</v>
      </c>
      <c r="E3988" t="s">
        <v>1584</v>
      </c>
      <c r="F3988" t="s">
        <v>10</v>
      </c>
      <c r="G3988" s="3" t="s">
        <v>11</v>
      </c>
      <c r="H3988" s="3" t="s">
        <v>12</v>
      </c>
    </row>
    <row r="3989" spans="1:8" x14ac:dyDescent="0.25">
      <c r="A3989">
        <v>3987</v>
      </c>
      <c r="B3989" t="s">
        <v>8</v>
      </c>
      <c r="C3989">
        <v>2027</v>
      </c>
      <c r="D3989">
        <v>8842</v>
      </c>
      <c r="E3989" t="s">
        <v>1590</v>
      </c>
      <c r="F3989" t="s">
        <v>10</v>
      </c>
      <c r="G3989" s="3" t="s">
        <v>11</v>
      </c>
      <c r="H3989" s="3" t="s">
        <v>12</v>
      </c>
    </row>
    <row r="3990" spans="1:8" x14ac:dyDescent="0.25">
      <c r="A3990">
        <v>3988</v>
      </c>
      <c r="B3990" t="s">
        <v>8</v>
      </c>
      <c r="C3990">
        <v>2028</v>
      </c>
      <c r="D3990">
        <v>4170</v>
      </c>
      <c r="E3990" t="s">
        <v>1584</v>
      </c>
      <c r="F3990" t="s">
        <v>10</v>
      </c>
      <c r="G3990" s="3" t="s">
        <v>11</v>
      </c>
      <c r="H3990" s="3" t="s">
        <v>12</v>
      </c>
    </row>
    <row r="3991" spans="1:8" x14ac:dyDescent="0.25">
      <c r="A3991">
        <v>3989</v>
      </c>
      <c r="B3991" t="s">
        <v>8</v>
      </c>
      <c r="C3991">
        <v>2028</v>
      </c>
      <c r="D3991">
        <v>56715</v>
      </c>
      <c r="E3991" t="s">
        <v>2134</v>
      </c>
      <c r="F3991" t="s">
        <v>10</v>
      </c>
      <c r="G3991" s="3" t="s">
        <v>37</v>
      </c>
      <c r="H3991" s="3">
        <v>83.11</v>
      </c>
    </row>
    <row r="3992" spans="1:8" x14ac:dyDescent="0.25">
      <c r="A3992">
        <v>3990</v>
      </c>
      <c r="B3992" t="s">
        <v>8</v>
      </c>
      <c r="C3992">
        <v>2029</v>
      </c>
      <c r="D3992">
        <v>3204</v>
      </c>
      <c r="E3992" t="s">
        <v>560</v>
      </c>
      <c r="F3992" t="s">
        <v>10</v>
      </c>
      <c r="G3992" s="3" t="s">
        <v>11</v>
      </c>
      <c r="H3992" s="3" t="s">
        <v>12</v>
      </c>
    </row>
    <row r="3993" spans="1:8" x14ac:dyDescent="0.25">
      <c r="A3993">
        <v>3991</v>
      </c>
      <c r="B3993" t="s">
        <v>8</v>
      </c>
      <c r="C3993">
        <v>2029</v>
      </c>
      <c r="D3993">
        <v>4189</v>
      </c>
      <c r="E3993" t="s">
        <v>559</v>
      </c>
      <c r="F3993" t="s">
        <v>10</v>
      </c>
      <c r="G3993" s="3" t="s">
        <v>11</v>
      </c>
      <c r="H3993" s="3" t="s">
        <v>12</v>
      </c>
    </row>
    <row r="3994" spans="1:8" x14ac:dyDescent="0.25">
      <c r="A3994">
        <v>3992</v>
      </c>
      <c r="B3994" t="s">
        <v>8</v>
      </c>
      <c r="C3994">
        <v>2030</v>
      </c>
      <c r="D3994">
        <v>4197</v>
      </c>
      <c r="E3994" t="s">
        <v>2135</v>
      </c>
      <c r="F3994" t="s">
        <v>10</v>
      </c>
      <c r="G3994" s="3" t="s">
        <v>11</v>
      </c>
      <c r="H3994" s="3" t="s">
        <v>12</v>
      </c>
    </row>
    <row r="3995" spans="1:8" x14ac:dyDescent="0.25">
      <c r="A3995">
        <v>3993</v>
      </c>
      <c r="B3995" t="s">
        <v>8</v>
      </c>
      <c r="C3995">
        <v>2030</v>
      </c>
      <c r="D3995">
        <v>17230</v>
      </c>
      <c r="E3995" t="s">
        <v>2136</v>
      </c>
      <c r="F3995" t="s">
        <v>10</v>
      </c>
      <c r="G3995" s="3" t="s">
        <v>11</v>
      </c>
      <c r="H3995" s="3" t="s">
        <v>12</v>
      </c>
    </row>
    <row r="3996" spans="1:8" x14ac:dyDescent="0.25">
      <c r="A3996">
        <v>3994</v>
      </c>
      <c r="B3996" t="s">
        <v>8</v>
      </c>
      <c r="C3996">
        <v>2031</v>
      </c>
      <c r="D3996">
        <v>4197</v>
      </c>
      <c r="E3996" t="s">
        <v>2135</v>
      </c>
      <c r="F3996" t="s">
        <v>10</v>
      </c>
      <c r="G3996" s="3" t="s">
        <v>11</v>
      </c>
      <c r="H3996" s="3" t="s">
        <v>12</v>
      </c>
    </row>
    <row r="3997" spans="1:8" x14ac:dyDescent="0.25">
      <c r="A3997">
        <v>3995</v>
      </c>
      <c r="B3997" t="s">
        <v>8</v>
      </c>
      <c r="C3997">
        <v>2031</v>
      </c>
      <c r="D3997">
        <v>65439</v>
      </c>
      <c r="E3997" t="s">
        <v>2137</v>
      </c>
      <c r="F3997" t="s">
        <v>10</v>
      </c>
      <c r="G3997" s="3" t="s">
        <v>11</v>
      </c>
      <c r="H3997" s="3" t="s">
        <v>12</v>
      </c>
    </row>
    <row r="3998" spans="1:8" x14ac:dyDescent="0.25">
      <c r="A3998">
        <v>3996</v>
      </c>
      <c r="B3998" t="s">
        <v>8</v>
      </c>
      <c r="C3998">
        <v>2032</v>
      </c>
      <c r="D3998">
        <v>4197</v>
      </c>
      <c r="E3998" t="s">
        <v>2135</v>
      </c>
      <c r="F3998" t="s">
        <v>10</v>
      </c>
      <c r="G3998" s="3" t="s">
        <v>11</v>
      </c>
      <c r="H3998" s="3" t="s">
        <v>12</v>
      </c>
    </row>
    <row r="3999" spans="1:8" x14ac:dyDescent="0.25">
      <c r="A3999">
        <v>3997</v>
      </c>
      <c r="B3999" t="s">
        <v>8</v>
      </c>
      <c r="C3999">
        <v>2032</v>
      </c>
      <c r="D3999">
        <v>66214</v>
      </c>
      <c r="E3999" t="s">
        <v>2138</v>
      </c>
      <c r="F3999" t="s">
        <v>10</v>
      </c>
      <c r="G3999" s="3" t="s">
        <v>11</v>
      </c>
      <c r="H3999" s="3" t="s">
        <v>12</v>
      </c>
    </row>
    <row r="4000" spans="1:8" x14ac:dyDescent="0.25">
      <c r="A4000">
        <v>3998</v>
      </c>
      <c r="B4000" t="s">
        <v>8</v>
      </c>
      <c r="C4000">
        <v>2033</v>
      </c>
      <c r="D4000">
        <v>4197</v>
      </c>
      <c r="E4000" t="s">
        <v>2135</v>
      </c>
      <c r="F4000" t="s">
        <v>10</v>
      </c>
      <c r="G4000" s="3" t="s">
        <v>11</v>
      </c>
      <c r="H4000" s="3" t="s">
        <v>12</v>
      </c>
    </row>
    <row r="4001" spans="1:8" x14ac:dyDescent="0.25">
      <c r="A4001">
        <v>3999</v>
      </c>
      <c r="B4001" t="s">
        <v>8</v>
      </c>
      <c r="C4001">
        <v>2033</v>
      </c>
      <c r="D4001">
        <v>91707</v>
      </c>
      <c r="E4001" t="s">
        <v>2139</v>
      </c>
      <c r="F4001" t="s">
        <v>10</v>
      </c>
      <c r="G4001" s="3" t="s">
        <v>11</v>
      </c>
      <c r="H4001" s="3" t="s">
        <v>12</v>
      </c>
    </row>
    <row r="4002" spans="1:8" x14ac:dyDescent="0.25">
      <c r="A4002">
        <v>4000</v>
      </c>
      <c r="B4002" t="s">
        <v>8</v>
      </c>
      <c r="C4002">
        <v>2034</v>
      </c>
      <c r="D4002">
        <v>4197</v>
      </c>
      <c r="E4002" t="s">
        <v>2135</v>
      </c>
      <c r="F4002" t="s">
        <v>10</v>
      </c>
      <c r="G4002" s="3" t="s">
        <v>11</v>
      </c>
      <c r="H4002" s="3" t="s">
        <v>12</v>
      </c>
    </row>
    <row r="4003" spans="1:8" x14ac:dyDescent="0.25">
      <c r="A4003">
        <v>4001</v>
      </c>
      <c r="B4003" t="s">
        <v>8</v>
      </c>
      <c r="C4003">
        <v>2034</v>
      </c>
      <c r="D4003">
        <v>91715</v>
      </c>
      <c r="E4003" t="s">
        <v>2140</v>
      </c>
      <c r="F4003" t="s">
        <v>10</v>
      </c>
      <c r="G4003" s="3" t="s">
        <v>11</v>
      </c>
      <c r="H4003" s="3" t="s">
        <v>12</v>
      </c>
    </row>
    <row r="4004" spans="1:8" x14ac:dyDescent="0.25">
      <c r="A4004">
        <v>4002</v>
      </c>
      <c r="B4004" t="s">
        <v>8</v>
      </c>
      <c r="C4004">
        <v>2035</v>
      </c>
      <c r="D4004">
        <v>4227</v>
      </c>
      <c r="E4004" t="s">
        <v>2141</v>
      </c>
      <c r="F4004" t="s">
        <v>10</v>
      </c>
      <c r="G4004" s="3" t="s">
        <v>11</v>
      </c>
      <c r="H4004" s="3" t="s">
        <v>12</v>
      </c>
    </row>
    <row r="4005" spans="1:8" x14ac:dyDescent="0.25">
      <c r="A4005">
        <v>4003</v>
      </c>
      <c r="B4005" t="s">
        <v>8</v>
      </c>
      <c r="C4005">
        <v>2035</v>
      </c>
      <c r="D4005">
        <v>28762</v>
      </c>
      <c r="E4005" t="s">
        <v>2142</v>
      </c>
      <c r="F4005" t="s">
        <v>10</v>
      </c>
      <c r="G4005" s="3" t="s">
        <v>11</v>
      </c>
      <c r="H4005" s="3" t="s">
        <v>12</v>
      </c>
    </row>
    <row r="4006" spans="1:8" x14ac:dyDescent="0.25">
      <c r="A4006">
        <v>4004</v>
      </c>
      <c r="B4006" t="s">
        <v>8</v>
      </c>
      <c r="C4006">
        <v>2036</v>
      </c>
      <c r="D4006">
        <v>2224</v>
      </c>
      <c r="E4006" t="s">
        <v>1709</v>
      </c>
      <c r="F4006" t="s">
        <v>10</v>
      </c>
      <c r="G4006" s="3" t="s">
        <v>11</v>
      </c>
      <c r="H4006" s="3" t="s">
        <v>12</v>
      </c>
    </row>
    <row r="4007" spans="1:8" x14ac:dyDescent="0.25">
      <c r="A4007">
        <v>4005</v>
      </c>
      <c r="B4007" t="s">
        <v>8</v>
      </c>
      <c r="C4007">
        <v>2036</v>
      </c>
      <c r="D4007">
        <v>78654</v>
      </c>
      <c r="E4007" t="s">
        <v>2143</v>
      </c>
      <c r="F4007" t="s">
        <v>10</v>
      </c>
      <c r="G4007" s="3" t="s">
        <v>11</v>
      </c>
      <c r="H4007" s="3" t="s">
        <v>12</v>
      </c>
    </row>
    <row r="4008" spans="1:8" x14ac:dyDescent="0.25">
      <c r="A4008">
        <v>4006</v>
      </c>
      <c r="B4008" t="s">
        <v>8</v>
      </c>
      <c r="C4008">
        <v>2037</v>
      </c>
      <c r="D4008">
        <v>78654</v>
      </c>
      <c r="E4008" t="s">
        <v>2143</v>
      </c>
      <c r="F4008" t="s">
        <v>10</v>
      </c>
      <c r="G4008" s="3" t="s">
        <v>11</v>
      </c>
      <c r="H4008" s="3" t="s">
        <v>12</v>
      </c>
    </row>
    <row r="4009" spans="1:8" x14ac:dyDescent="0.25">
      <c r="A4009">
        <v>4007</v>
      </c>
      <c r="B4009" t="s">
        <v>8</v>
      </c>
      <c r="C4009">
        <v>2037</v>
      </c>
      <c r="D4009">
        <v>20257</v>
      </c>
      <c r="E4009" t="s">
        <v>772</v>
      </c>
      <c r="F4009" t="s">
        <v>10</v>
      </c>
      <c r="G4009" s="3" t="s">
        <v>11</v>
      </c>
      <c r="H4009" s="3" t="s">
        <v>12</v>
      </c>
    </row>
    <row r="4010" spans="1:8" x14ac:dyDescent="0.25">
      <c r="A4010">
        <v>4008</v>
      </c>
      <c r="B4010" t="s">
        <v>8</v>
      </c>
      <c r="C4010">
        <v>2038</v>
      </c>
      <c r="D4010">
        <v>78654</v>
      </c>
      <c r="E4010" t="s">
        <v>2143</v>
      </c>
      <c r="F4010" t="s">
        <v>10</v>
      </c>
      <c r="G4010" s="3" t="s">
        <v>11</v>
      </c>
      <c r="H4010" s="3" t="s">
        <v>12</v>
      </c>
    </row>
    <row r="4011" spans="1:8" x14ac:dyDescent="0.25">
      <c r="A4011">
        <v>4009</v>
      </c>
      <c r="B4011" t="s">
        <v>8</v>
      </c>
      <c r="C4011">
        <v>2038</v>
      </c>
      <c r="D4011">
        <v>24317</v>
      </c>
      <c r="E4011" t="s">
        <v>773</v>
      </c>
      <c r="F4011" t="s">
        <v>10</v>
      </c>
      <c r="G4011" s="3" t="s">
        <v>11</v>
      </c>
      <c r="H4011" s="3" t="s">
        <v>12</v>
      </c>
    </row>
    <row r="4012" spans="1:8" x14ac:dyDescent="0.25">
      <c r="A4012">
        <v>4010</v>
      </c>
      <c r="B4012" t="s">
        <v>8</v>
      </c>
      <c r="C4012">
        <v>2039</v>
      </c>
      <c r="D4012">
        <v>78654</v>
      </c>
      <c r="E4012" t="s">
        <v>2143</v>
      </c>
      <c r="F4012" t="s">
        <v>10</v>
      </c>
      <c r="G4012" s="3" t="s">
        <v>11</v>
      </c>
      <c r="H4012" s="3" t="s">
        <v>12</v>
      </c>
    </row>
    <row r="4013" spans="1:8" x14ac:dyDescent="0.25">
      <c r="A4013">
        <v>4011</v>
      </c>
      <c r="B4013" t="s">
        <v>8</v>
      </c>
      <c r="C4013">
        <v>2039</v>
      </c>
      <c r="D4013">
        <v>33197</v>
      </c>
      <c r="E4013" t="s">
        <v>2144</v>
      </c>
      <c r="F4013" t="s">
        <v>21</v>
      </c>
      <c r="G4013" s="3" t="s">
        <v>11</v>
      </c>
      <c r="H4013" s="3" t="s">
        <v>12</v>
      </c>
    </row>
    <row r="4014" spans="1:8" x14ac:dyDescent="0.25">
      <c r="A4014">
        <v>4012</v>
      </c>
      <c r="B4014" t="s">
        <v>8</v>
      </c>
      <c r="C4014">
        <v>2040</v>
      </c>
      <c r="D4014">
        <v>78654</v>
      </c>
      <c r="E4014" t="s">
        <v>2143</v>
      </c>
      <c r="F4014" t="s">
        <v>10</v>
      </c>
      <c r="G4014" s="3" t="s">
        <v>11</v>
      </c>
      <c r="H4014" s="3" t="s">
        <v>12</v>
      </c>
    </row>
    <row r="4015" spans="1:8" x14ac:dyDescent="0.25">
      <c r="A4015">
        <v>4013</v>
      </c>
      <c r="B4015" t="s">
        <v>8</v>
      </c>
      <c r="C4015">
        <v>2040</v>
      </c>
      <c r="D4015">
        <v>52132</v>
      </c>
      <c r="E4015" t="s">
        <v>2145</v>
      </c>
      <c r="F4015" t="s">
        <v>10</v>
      </c>
      <c r="G4015" s="3" t="s">
        <v>11</v>
      </c>
      <c r="H4015" s="3" t="s">
        <v>12</v>
      </c>
    </row>
    <row r="4016" spans="1:8" x14ac:dyDescent="0.25">
      <c r="A4016">
        <v>4014</v>
      </c>
      <c r="B4016" t="s">
        <v>8</v>
      </c>
      <c r="C4016">
        <v>2041</v>
      </c>
      <c r="D4016">
        <v>78654</v>
      </c>
      <c r="E4016" t="s">
        <v>2143</v>
      </c>
      <c r="F4016" t="s">
        <v>10</v>
      </c>
      <c r="G4016" s="3" t="s">
        <v>11</v>
      </c>
      <c r="H4016" s="3" t="s">
        <v>12</v>
      </c>
    </row>
    <row r="4017" spans="1:8" x14ac:dyDescent="0.25">
      <c r="A4017">
        <v>4015</v>
      </c>
      <c r="B4017" t="s">
        <v>8</v>
      </c>
      <c r="C4017">
        <v>2041</v>
      </c>
      <c r="D4017">
        <v>62618</v>
      </c>
      <c r="E4017" t="s">
        <v>2146</v>
      </c>
      <c r="F4017" t="s">
        <v>10</v>
      </c>
      <c r="G4017" s="3" t="s">
        <v>11</v>
      </c>
      <c r="H4017" s="3" t="s">
        <v>12</v>
      </c>
    </row>
    <row r="4018" spans="1:8" x14ac:dyDescent="0.25">
      <c r="A4018">
        <v>4016</v>
      </c>
      <c r="B4018" t="s">
        <v>8</v>
      </c>
      <c r="C4018">
        <v>2042</v>
      </c>
      <c r="D4018">
        <v>78662</v>
      </c>
      <c r="E4018" t="s">
        <v>2147</v>
      </c>
      <c r="F4018" t="s">
        <v>10</v>
      </c>
      <c r="G4018" s="3" t="s">
        <v>11</v>
      </c>
      <c r="H4018" s="3" t="s">
        <v>12</v>
      </c>
    </row>
    <row r="4019" spans="1:8" x14ac:dyDescent="0.25">
      <c r="A4019">
        <v>4017</v>
      </c>
      <c r="B4019" t="s">
        <v>8</v>
      </c>
      <c r="C4019">
        <v>2042</v>
      </c>
      <c r="D4019">
        <v>65099</v>
      </c>
      <c r="E4019" t="s">
        <v>2148</v>
      </c>
      <c r="F4019" t="s">
        <v>10</v>
      </c>
      <c r="G4019" s="3" t="s">
        <v>11</v>
      </c>
      <c r="H4019" s="3" t="s">
        <v>12</v>
      </c>
    </row>
    <row r="4020" spans="1:8" x14ac:dyDescent="0.25">
      <c r="A4020">
        <v>4018</v>
      </c>
      <c r="B4020" t="s">
        <v>8</v>
      </c>
      <c r="C4020">
        <v>2043</v>
      </c>
      <c r="D4020">
        <v>78670</v>
      </c>
      <c r="E4020" t="s">
        <v>2149</v>
      </c>
      <c r="F4020" t="s">
        <v>15</v>
      </c>
      <c r="G4020" s="3" t="s">
        <v>11</v>
      </c>
      <c r="H4020" s="3" t="s">
        <v>12</v>
      </c>
    </row>
    <row r="4021" spans="1:8" x14ac:dyDescent="0.25">
      <c r="A4021">
        <v>4019</v>
      </c>
      <c r="B4021" t="s">
        <v>8</v>
      </c>
      <c r="C4021">
        <v>2043</v>
      </c>
      <c r="D4021">
        <v>77593</v>
      </c>
      <c r="E4021" t="s">
        <v>2150</v>
      </c>
      <c r="F4021" t="s">
        <v>10</v>
      </c>
      <c r="G4021" s="3" t="s">
        <v>11</v>
      </c>
      <c r="H4021" s="3" t="s">
        <v>12</v>
      </c>
    </row>
    <row r="4022" spans="1:8" x14ac:dyDescent="0.25">
      <c r="A4022">
        <v>4020</v>
      </c>
      <c r="B4022" t="s">
        <v>8</v>
      </c>
      <c r="C4022">
        <v>2044</v>
      </c>
      <c r="D4022">
        <v>78689</v>
      </c>
      <c r="E4022" t="s">
        <v>2151</v>
      </c>
      <c r="F4022" t="s">
        <v>15</v>
      </c>
      <c r="G4022" s="3" t="s">
        <v>11</v>
      </c>
      <c r="H4022" s="3" t="s">
        <v>12</v>
      </c>
    </row>
    <row r="4023" spans="1:8" x14ac:dyDescent="0.25">
      <c r="A4023">
        <v>4021</v>
      </c>
      <c r="B4023" t="s">
        <v>8</v>
      </c>
      <c r="C4023">
        <v>2044</v>
      </c>
      <c r="D4023">
        <v>16217</v>
      </c>
      <c r="E4023" t="s">
        <v>2152</v>
      </c>
      <c r="F4023" t="s">
        <v>19</v>
      </c>
      <c r="G4023" s="3" t="s">
        <v>11</v>
      </c>
      <c r="H4023" s="3" t="s">
        <v>12</v>
      </c>
    </row>
    <row r="4024" spans="1:8" x14ac:dyDescent="0.25">
      <c r="A4024">
        <v>4022</v>
      </c>
      <c r="B4024" t="s">
        <v>8</v>
      </c>
      <c r="C4024">
        <v>2045</v>
      </c>
      <c r="D4024">
        <v>78697</v>
      </c>
      <c r="E4024" t="s">
        <v>2153</v>
      </c>
      <c r="F4024" t="s">
        <v>21</v>
      </c>
      <c r="G4024" s="3" t="s">
        <v>11</v>
      </c>
      <c r="H4024" s="3" t="s">
        <v>12</v>
      </c>
    </row>
    <row r="4025" spans="1:8" x14ac:dyDescent="0.25">
      <c r="A4025">
        <v>4023</v>
      </c>
      <c r="B4025" t="s">
        <v>8</v>
      </c>
      <c r="C4025">
        <v>2045</v>
      </c>
      <c r="D4025">
        <v>31666</v>
      </c>
      <c r="E4025" t="s">
        <v>1461</v>
      </c>
      <c r="F4025" t="s">
        <v>19</v>
      </c>
      <c r="G4025" s="3" t="s">
        <v>11</v>
      </c>
      <c r="H4025" s="3" t="s">
        <v>12</v>
      </c>
    </row>
    <row r="4026" spans="1:8" x14ac:dyDescent="0.25">
      <c r="A4026">
        <v>4024</v>
      </c>
      <c r="B4026" t="s">
        <v>8</v>
      </c>
      <c r="C4026">
        <v>2046</v>
      </c>
      <c r="D4026">
        <v>78697</v>
      </c>
      <c r="E4026" t="s">
        <v>2153</v>
      </c>
      <c r="F4026" t="s">
        <v>21</v>
      </c>
      <c r="G4026" s="3" t="s">
        <v>11</v>
      </c>
      <c r="H4026" s="3" t="s">
        <v>12</v>
      </c>
    </row>
    <row r="4027" spans="1:8" x14ac:dyDescent="0.25">
      <c r="A4027">
        <v>4025</v>
      </c>
      <c r="B4027" t="s">
        <v>8</v>
      </c>
      <c r="C4027">
        <v>2046</v>
      </c>
      <c r="D4027">
        <v>17108</v>
      </c>
      <c r="E4027" t="s">
        <v>2154</v>
      </c>
      <c r="F4027" t="s">
        <v>15</v>
      </c>
      <c r="G4027" s="3" t="s">
        <v>11</v>
      </c>
      <c r="H4027" s="3" t="s">
        <v>12</v>
      </c>
    </row>
    <row r="4028" spans="1:8" x14ac:dyDescent="0.25">
      <c r="A4028">
        <v>4026</v>
      </c>
      <c r="B4028" t="s">
        <v>8</v>
      </c>
      <c r="C4028">
        <v>2047</v>
      </c>
      <c r="D4028">
        <v>78719</v>
      </c>
      <c r="E4028" t="s">
        <v>2155</v>
      </c>
      <c r="F4028" t="s">
        <v>10</v>
      </c>
      <c r="G4028" s="3" t="s">
        <v>11</v>
      </c>
      <c r="H4028" s="3" t="s">
        <v>12</v>
      </c>
    </row>
    <row r="4029" spans="1:8" x14ac:dyDescent="0.25">
      <c r="A4029">
        <v>4027</v>
      </c>
      <c r="B4029" t="s">
        <v>8</v>
      </c>
      <c r="C4029">
        <v>2047</v>
      </c>
      <c r="D4029">
        <v>78743</v>
      </c>
      <c r="E4029" t="s">
        <v>2156</v>
      </c>
      <c r="F4029" t="s">
        <v>10</v>
      </c>
      <c r="G4029" s="3" t="s">
        <v>11</v>
      </c>
      <c r="H4029" s="3" t="s">
        <v>12</v>
      </c>
    </row>
    <row r="4030" spans="1:8" x14ac:dyDescent="0.25">
      <c r="A4030">
        <v>4028</v>
      </c>
      <c r="B4030" t="s">
        <v>8</v>
      </c>
      <c r="C4030">
        <v>2049</v>
      </c>
      <c r="D4030">
        <v>78719</v>
      </c>
      <c r="E4030" t="s">
        <v>2155</v>
      </c>
      <c r="F4030" t="s">
        <v>10</v>
      </c>
      <c r="G4030" s="3" t="s">
        <v>11</v>
      </c>
      <c r="H4030" s="3" t="s">
        <v>12</v>
      </c>
    </row>
    <row r="4031" spans="1:8" x14ac:dyDescent="0.25">
      <c r="A4031">
        <v>4029</v>
      </c>
      <c r="B4031" t="s">
        <v>8</v>
      </c>
      <c r="C4031">
        <v>2049</v>
      </c>
      <c r="D4031">
        <v>112305</v>
      </c>
      <c r="E4031" t="s">
        <v>821</v>
      </c>
      <c r="F4031" t="s">
        <v>21</v>
      </c>
      <c r="G4031" s="3" t="s">
        <v>11</v>
      </c>
      <c r="H4031" s="3" t="s">
        <v>12</v>
      </c>
    </row>
    <row r="4032" spans="1:8" x14ac:dyDescent="0.25">
      <c r="A4032">
        <v>4030</v>
      </c>
      <c r="B4032" t="s">
        <v>8</v>
      </c>
      <c r="C4032">
        <v>2050</v>
      </c>
      <c r="D4032">
        <v>78735</v>
      </c>
      <c r="E4032" t="s">
        <v>480</v>
      </c>
      <c r="F4032" t="s">
        <v>15</v>
      </c>
      <c r="G4032" s="3" t="s">
        <v>11</v>
      </c>
      <c r="H4032" s="3" t="s">
        <v>12</v>
      </c>
    </row>
    <row r="4033" spans="1:8" x14ac:dyDescent="0.25">
      <c r="A4033">
        <v>4031</v>
      </c>
      <c r="B4033" t="s">
        <v>8</v>
      </c>
      <c r="C4033">
        <v>2050</v>
      </c>
      <c r="D4033">
        <v>78816</v>
      </c>
      <c r="E4033" t="s">
        <v>715</v>
      </c>
      <c r="F4033" t="s">
        <v>10</v>
      </c>
      <c r="G4033" s="3" t="s">
        <v>11</v>
      </c>
      <c r="H4033" s="3" t="s">
        <v>12</v>
      </c>
    </row>
    <row r="4034" spans="1:8" x14ac:dyDescent="0.25">
      <c r="A4034">
        <v>4032</v>
      </c>
      <c r="B4034" t="s">
        <v>8</v>
      </c>
      <c r="C4034">
        <v>2051</v>
      </c>
      <c r="D4034">
        <v>78735</v>
      </c>
      <c r="E4034" t="s">
        <v>480</v>
      </c>
      <c r="F4034" t="s">
        <v>15</v>
      </c>
      <c r="G4034" s="3" t="s">
        <v>11</v>
      </c>
      <c r="H4034" s="3" t="s">
        <v>12</v>
      </c>
    </row>
    <row r="4035" spans="1:8" x14ac:dyDescent="0.25">
      <c r="A4035">
        <v>4033</v>
      </c>
      <c r="B4035" t="s">
        <v>8</v>
      </c>
      <c r="C4035">
        <v>2051</v>
      </c>
      <c r="D4035">
        <v>114391</v>
      </c>
      <c r="E4035" t="s">
        <v>2157</v>
      </c>
      <c r="F4035" t="s">
        <v>10</v>
      </c>
      <c r="G4035" s="3" t="s">
        <v>11</v>
      </c>
      <c r="H4035" s="3" t="s">
        <v>12</v>
      </c>
    </row>
    <row r="4036" spans="1:8" x14ac:dyDescent="0.25">
      <c r="A4036">
        <v>4034</v>
      </c>
      <c r="B4036" t="s">
        <v>8</v>
      </c>
      <c r="C4036">
        <v>2052</v>
      </c>
      <c r="D4036">
        <v>78735</v>
      </c>
      <c r="E4036" t="s">
        <v>480</v>
      </c>
      <c r="F4036" t="s">
        <v>15</v>
      </c>
      <c r="G4036" s="3" t="s">
        <v>11</v>
      </c>
      <c r="H4036" s="3" t="s">
        <v>12</v>
      </c>
    </row>
    <row r="4037" spans="1:8" x14ac:dyDescent="0.25">
      <c r="A4037">
        <v>4035</v>
      </c>
      <c r="B4037" t="s">
        <v>8</v>
      </c>
      <c r="C4037">
        <v>2052</v>
      </c>
      <c r="D4037">
        <v>37990</v>
      </c>
      <c r="E4037" t="s">
        <v>1034</v>
      </c>
      <c r="F4037" t="s">
        <v>19</v>
      </c>
      <c r="G4037" s="3" t="s">
        <v>11</v>
      </c>
      <c r="H4037" s="3" t="s">
        <v>12</v>
      </c>
    </row>
    <row r="4038" spans="1:8" x14ac:dyDescent="0.25">
      <c r="A4038">
        <v>4036</v>
      </c>
      <c r="B4038" t="s">
        <v>8</v>
      </c>
      <c r="C4038">
        <v>2053</v>
      </c>
      <c r="D4038">
        <v>4316</v>
      </c>
      <c r="E4038" t="s">
        <v>2158</v>
      </c>
      <c r="F4038" t="s">
        <v>10</v>
      </c>
      <c r="G4038" s="3" t="s">
        <v>11</v>
      </c>
      <c r="H4038" s="3" t="s">
        <v>12</v>
      </c>
    </row>
    <row r="4039" spans="1:8" x14ac:dyDescent="0.25">
      <c r="A4039">
        <v>4037</v>
      </c>
      <c r="B4039" t="s">
        <v>8</v>
      </c>
      <c r="C4039">
        <v>2053</v>
      </c>
      <c r="D4039">
        <v>34096</v>
      </c>
      <c r="E4039" t="s">
        <v>1196</v>
      </c>
      <c r="F4039" t="s">
        <v>10</v>
      </c>
      <c r="G4039" s="3" t="s">
        <v>11</v>
      </c>
      <c r="H4039" s="3" t="s">
        <v>12</v>
      </c>
    </row>
    <row r="4040" spans="1:8" x14ac:dyDescent="0.25">
      <c r="A4040">
        <v>4038</v>
      </c>
      <c r="B4040" t="s">
        <v>8</v>
      </c>
      <c r="C4040">
        <v>2054</v>
      </c>
      <c r="D4040">
        <v>4316</v>
      </c>
      <c r="E4040" t="s">
        <v>2158</v>
      </c>
      <c r="F4040" t="s">
        <v>10</v>
      </c>
      <c r="G4040" s="3" t="s">
        <v>11</v>
      </c>
      <c r="H4040" s="3" t="s">
        <v>12</v>
      </c>
    </row>
    <row r="4041" spans="1:8" x14ac:dyDescent="0.25">
      <c r="A4041">
        <v>4039</v>
      </c>
      <c r="B4041" t="s">
        <v>8</v>
      </c>
      <c r="C4041">
        <v>2054</v>
      </c>
      <c r="D4041">
        <v>15091</v>
      </c>
      <c r="E4041" t="s">
        <v>1197</v>
      </c>
      <c r="F4041" t="s">
        <v>10</v>
      </c>
      <c r="G4041" s="3" t="s">
        <v>11</v>
      </c>
      <c r="H4041" s="3" t="s">
        <v>12</v>
      </c>
    </row>
    <row r="4042" spans="1:8" x14ac:dyDescent="0.25">
      <c r="A4042">
        <v>4040</v>
      </c>
      <c r="B4042" t="s">
        <v>8</v>
      </c>
      <c r="C4042">
        <v>2055</v>
      </c>
      <c r="D4042">
        <v>4316</v>
      </c>
      <c r="E4042" t="s">
        <v>2158</v>
      </c>
      <c r="F4042" t="s">
        <v>10</v>
      </c>
      <c r="G4042" s="3" t="s">
        <v>11</v>
      </c>
      <c r="H4042" s="3" t="s">
        <v>12</v>
      </c>
    </row>
    <row r="4043" spans="1:8" x14ac:dyDescent="0.25">
      <c r="A4043">
        <v>4041</v>
      </c>
      <c r="B4043" t="s">
        <v>8</v>
      </c>
      <c r="C4043">
        <v>2055</v>
      </c>
      <c r="D4043">
        <v>22497</v>
      </c>
      <c r="E4043" t="s">
        <v>1198</v>
      </c>
      <c r="F4043" t="s">
        <v>10</v>
      </c>
      <c r="G4043" s="3" t="s">
        <v>99</v>
      </c>
      <c r="H4043" s="3">
        <v>1447.53</v>
      </c>
    </row>
    <row r="4044" spans="1:8" x14ac:dyDescent="0.25">
      <c r="A4044">
        <v>4042</v>
      </c>
      <c r="B4044" t="s">
        <v>8</v>
      </c>
      <c r="C4044">
        <v>2056</v>
      </c>
      <c r="D4044">
        <v>4316</v>
      </c>
      <c r="E4044" t="s">
        <v>2158</v>
      </c>
      <c r="F4044" t="s">
        <v>10</v>
      </c>
      <c r="G4044" s="3" t="s">
        <v>11</v>
      </c>
      <c r="H4044" s="3" t="s">
        <v>12</v>
      </c>
    </row>
    <row r="4045" spans="1:8" x14ac:dyDescent="0.25">
      <c r="A4045">
        <v>4043</v>
      </c>
      <c r="B4045" t="s">
        <v>8</v>
      </c>
      <c r="C4045">
        <v>2056</v>
      </c>
      <c r="D4045">
        <v>12629</v>
      </c>
      <c r="E4045" t="s">
        <v>1276</v>
      </c>
      <c r="F4045" t="s">
        <v>19</v>
      </c>
      <c r="G4045" s="3" t="s">
        <v>37</v>
      </c>
      <c r="H4045" s="3">
        <v>1349.28</v>
      </c>
    </row>
    <row r="4046" spans="1:8" x14ac:dyDescent="0.25">
      <c r="A4046">
        <v>4044</v>
      </c>
      <c r="B4046" t="s">
        <v>8</v>
      </c>
      <c r="C4046">
        <v>2057</v>
      </c>
      <c r="D4046">
        <v>4316</v>
      </c>
      <c r="E4046" t="s">
        <v>2158</v>
      </c>
      <c r="F4046" t="s">
        <v>10</v>
      </c>
      <c r="G4046" s="3" t="s">
        <v>11</v>
      </c>
      <c r="H4046" s="3" t="s">
        <v>12</v>
      </c>
    </row>
    <row r="4047" spans="1:8" x14ac:dyDescent="0.25">
      <c r="A4047">
        <v>4045</v>
      </c>
      <c r="B4047" t="s">
        <v>8</v>
      </c>
      <c r="C4047">
        <v>2057</v>
      </c>
      <c r="D4047">
        <v>35092</v>
      </c>
      <c r="E4047" t="s">
        <v>1199</v>
      </c>
      <c r="F4047" t="s">
        <v>19</v>
      </c>
      <c r="G4047" s="3" t="s">
        <v>11</v>
      </c>
      <c r="H4047" s="3" t="s">
        <v>12</v>
      </c>
    </row>
    <row r="4048" spans="1:8" x14ac:dyDescent="0.25">
      <c r="A4048">
        <v>4046</v>
      </c>
      <c r="B4048" t="s">
        <v>8</v>
      </c>
      <c r="C4048">
        <v>2058</v>
      </c>
      <c r="D4048">
        <v>4316</v>
      </c>
      <c r="E4048" t="s">
        <v>2158</v>
      </c>
      <c r="F4048" t="s">
        <v>10</v>
      </c>
      <c r="G4048" s="3" t="s">
        <v>11</v>
      </c>
      <c r="H4048" s="3" t="s">
        <v>12</v>
      </c>
    </row>
    <row r="4049" spans="1:8" x14ac:dyDescent="0.25">
      <c r="A4049">
        <v>4047</v>
      </c>
      <c r="B4049" t="s">
        <v>8</v>
      </c>
      <c r="C4049">
        <v>2058</v>
      </c>
      <c r="D4049">
        <v>36110</v>
      </c>
      <c r="E4049" t="s">
        <v>1200</v>
      </c>
      <c r="F4049" t="s">
        <v>10</v>
      </c>
      <c r="G4049" s="3" t="s">
        <v>11</v>
      </c>
      <c r="H4049" s="3" t="s">
        <v>12</v>
      </c>
    </row>
    <row r="4050" spans="1:8" x14ac:dyDescent="0.25">
      <c r="A4050">
        <v>4048</v>
      </c>
      <c r="B4050" t="s">
        <v>8</v>
      </c>
      <c r="C4050">
        <v>2059</v>
      </c>
      <c r="D4050">
        <v>4316</v>
      </c>
      <c r="E4050" t="s">
        <v>2158</v>
      </c>
      <c r="F4050" t="s">
        <v>10</v>
      </c>
      <c r="G4050" s="3" t="s">
        <v>11</v>
      </c>
      <c r="H4050" s="3" t="s">
        <v>12</v>
      </c>
    </row>
    <row r="4051" spans="1:8" x14ac:dyDescent="0.25">
      <c r="A4051">
        <v>4049</v>
      </c>
      <c r="B4051" t="s">
        <v>8</v>
      </c>
      <c r="C4051">
        <v>2059</v>
      </c>
      <c r="D4051">
        <v>39977</v>
      </c>
      <c r="E4051" t="s">
        <v>2159</v>
      </c>
      <c r="F4051" t="s">
        <v>10</v>
      </c>
      <c r="G4051" s="3" t="s">
        <v>11</v>
      </c>
      <c r="H4051" s="3" t="s">
        <v>12</v>
      </c>
    </row>
    <row r="4052" spans="1:8" x14ac:dyDescent="0.25">
      <c r="A4052">
        <v>4050</v>
      </c>
      <c r="B4052" t="s">
        <v>8</v>
      </c>
      <c r="C4052">
        <v>2060</v>
      </c>
      <c r="D4052">
        <v>4316</v>
      </c>
      <c r="E4052" t="s">
        <v>2158</v>
      </c>
      <c r="F4052" t="s">
        <v>10</v>
      </c>
      <c r="G4052" s="3" t="s">
        <v>11</v>
      </c>
      <c r="H4052" s="3" t="s">
        <v>12</v>
      </c>
    </row>
    <row r="4053" spans="1:8" x14ac:dyDescent="0.25">
      <c r="A4053">
        <v>4051</v>
      </c>
      <c r="B4053" t="s">
        <v>8</v>
      </c>
      <c r="C4053">
        <v>2060</v>
      </c>
      <c r="D4053">
        <v>57398</v>
      </c>
      <c r="E4053" t="s">
        <v>1202</v>
      </c>
      <c r="F4053" t="s">
        <v>10</v>
      </c>
      <c r="G4053" s="3" t="s">
        <v>99</v>
      </c>
      <c r="H4053" s="3">
        <v>1456.47</v>
      </c>
    </row>
    <row r="4054" spans="1:8" x14ac:dyDescent="0.25">
      <c r="A4054">
        <v>4052</v>
      </c>
      <c r="B4054" t="s">
        <v>8</v>
      </c>
      <c r="C4054">
        <v>2061</v>
      </c>
      <c r="D4054">
        <v>4324</v>
      </c>
      <c r="E4054" t="s">
        <v>1303</v>
      </c>
      <c r="F4054" t="s">
        <v>10</v>
      </c>
      <c r="G4054" s="3" t="s">
        <v>11</v>
      </c>
      <c r="H4054" s="3" t="s">
        <v>12</v>
      </c>
    </row>
    <row r="4055" spans="1:8" x14ac:dyDescent="0.25">
      <c r="A4055">
        <v>4053</v>
      </c>
      <c r="B4055" t="s">
        <v>8</v>
      </c>
      <c r="C4055">
        <v>2061</v>
      </c>
      <c r="D4055">
        <v>28614</v>
      </c>
      <c r="E4055" t="s">
        <v>1434</v>
      </c>
      <c r="F4055" t="s">
        <v>10</v>
      </c>
      <c r="G4055" s="3" t="s">
        <v>11</v>
      </c>
      <c r="H4055" s="3" t="s">
        <v>12</v>
      </c>
    </row>
    <row r="4056" spans="1:8" x14ac:dyDescent="0.25">
      <c r="A4056">
        <v>4054</v>
      </c>
      <c r="B4056" t="s">
        <v>8</v>
      </c>
      <c r="C4056">
        <v>2062</v>
      </c>
      <c r="D4056">
        <v>4650</v>
      </c>
      <c r="E4056" t="s">
        <v>2160</v>
      </c>
      <c r="F4056" t="s">
        <v>21</v>
      </c>
      <c r="G4056" s="3" t="s">
        <v>11</v>
      </c>
      <c r="H4056" s="3" t="s">
        <v>12</v>
      </c>
    </row>
    <row r="4057" spans="1:8" x14ac:dyDescent="0.25">
      <c r="A4057">
        <v>4055</v>
      </c>
      <c r="B4057" t="s">
        <v>8</v>
      </c>
      <c r="C4057">
        <v>2062</v>
      </c>
      <c r="D4057">
        <v>5274</v>
      </c>
      <c r="E4057" t="s">
        <v>2161</v>
      </c>
      <c r="F4057" t="s">
        <v>10</v>
      </c>
      <c r="G4057" s="3" t="s">
        <v>11</v>
      </c>
      <c r="H4057" s="3" t="s">
        <v>12</v>
      </c>
    </row>
    <row r="4058" spans="1:8" x14ac:dyDescent="0.25">
      <c r="A4058">
        <v>4056</v>
      </c>
      <c r="B4058" t="s">
        <v>8</v>
      </c>
      <c r="C4058">
        <v>2063</v>
      </c>
      <c r="D4058">
        <v>4650</v>
      </c>
      <c r="E4058" t="s">
        <v>2160</v>
      </c>
      <c r="F4058" t="s">
        <v>21</v>
      </c>
      <c r="G4058" s="3" t="s">
        <v>11</v>
      </c>
      <c r="H4058" s="3" t="s">
        <v>12</v>
      </c>
    </row>
    <row r="4059" spans="1:8" x14ac:dyDescent="0.25">
      <c r="A4059">
        <v>4057</v>
      </c>
      <c r="B4059" t="s">
        <v>8</v>
      </c>
      <c r="C4059">
        <v>2063</v>
      </c>
      <c r="D4059">
        <v>54364</v>
      </c>
      <c r="E4059" t="s">
        <v>447</v>
      </c>
      <c r="F4059" t="s">
        <v>19</v>
      </c>
      <c r="G4059" s="3" t="s">
        <v>11</v>
      </c>
      <c r="H4059" s="3" t="s">
        <v>12</v>
      </c>
    </row>
    <row r="4060" spans="1:8" x14ac:dyDescent="0.25">
      <c r="A4060">
        <v>4058</v>
      </c>
      <c r="B4060" t="s">
        <v>8</v>
      </c>
      <c r="C4060">
        <v>2064</v>
      </c>
      <c r="D4060">
        <v>5193</v>
      </c>
      <c r="E4060" t="s">
        <v>2162</v>
      </c>
      <c r="F4060" t="s">
        <v>19</v>
      </c>
      <c r="G4060" s="3" t="s">
        <v>11</v>
      </c>
      <c r="H4060" s="3" t="s">
        <v>12</v>
      </c>
    </row>
    <row r="4061" spans="1:8" x14ac:dyDescent="0.25">
      <c r="A4061">
        <v>4059</v>
      </c>
      <c r="B4061" t="s">
        <v>8</v>
      </c>
      <c r="C4061">
        <v>2064</v>
      </c>
      <c r="D4061">
        <v>10596</v>
      </c>
      <c r="E4061" t="s">
        <v>93</v>
      </c>
      <c r="F4061" t="s">
        <v>19</v>
      </c>
      <c r="G4061" s="3" t="s">
        <v>94</v>
      </c>
      <c r="H4061" s="3">
        <v>3856.36</v>
      </c>
    </row>
    <row r="4062" spans="1:8" x14ac:dyDescent="0.25">
      <c r="A4062">
        <v>4060</v>
      </c>
      <c r="B4062" t="s">
        <v>8</v>
      </c>
      <c r="C4062">
        <v>2065</v>
      </c>
      <c r="D4062">
        <v>5193</v>
      </c>
      <c r="E4062" t="s">
        <v>2162</v>
      </c>
      <c r="F4062" t="s">
        <v>19</v>
      </c>
      <c r="G4062" s="3" t="s">
        <v>11</v>
      </c>
      <c r="H4062" s="3" t="s">
        <v>12</v>
      </c>
    </row>
    <row r="4063" spans="1:8" x14ac:dyDescent="0.25">
      <c r="A4063">
        <v>4061</v>
      </c>
      <c r="B4063" t="s">
        <v>8</v>
      </c>
      <c r="C4063">
        <v>2065</v>
      </c>
      <c r="D4063">
        <v>27294</v>
      </c>
      <c r="E4063" t="s">
        <v>95</v>
      </c>
      <c r="F4063" t="s">
        <v>10</v>
      </c>
      <c r="G4063" s="3" t="s">
        <v>11</v>
      </c>
      <c r="H4063" s="3" t="s">
        <v>12</v>
      </c>
    </row>
    <row r="4064" spans="1:8" x14ac:dyDescent="0.25">
      <c r="A4064">
        <v>4062</v>
      </c>
      <c r="B4064" t="s">
        <v>8</v>
      </c>
      <c r="C4064">
        <v>2066</v>
      </c>
      <c r="D4064">
        <v>5878</v>
      </c>
      <c r="E4064" t="s">
        <v>2163</v>
      </c>
      <c r="F4064" t="s">
        <v>10</v>
      </c>
      <c r="G4064" s="3" t="s">
        <v>11</v>
      </c>
      <c r="H4064" s="3" t="s">
        <v>12</v>
      </c>
    </row>
    <row r="4065" spans="1:8" x14ac:dyDescent="0.25">
      <c r="A4065">
        <v>4063</v>
      </c>
      <c r="B4065" t="s">
        <v>8</v>
      </c>
      <c r="C4065">
        <v>2066</v>
      </c>
      <c r="D4065">
        <v>16756</v>
      </c>
      <c r="E4065" t="s">
        <v>1370</v>
      </c>
      <c r="F4065" t="s">
        <v>19</v>
      </c>
      <c r="G4065" s="3" t="s">
        <v>11</v>
      </c>
      <c r="H4065" s="3" t="s">
        <v>12</v>
      </c>
    </row>
    <row r="4066" spans="1:8" x14ac:dyDescent="0.25">
      <c r="A4066">
        <v>4064</v>
      </c>
      <c r="B4066" t="s">
        <v>8</v>
      </c>
      <c r="C4066">
        <v>2067</v>
      </c>
      <c r="D4066">
        <v>5878</v>
      </c>
      <c r="E4066" t="s">
        <v>2163</v>
      </c>
      <c r="F4066" t="s">
        <v>10</v>
      </c>
      <c r="G4066" s="3" t="s">
        <v>11</v>
      </c>
      <c r="H4066" s="3" t="s">
        <v>12</v>
      </c>
    </row>
    <row r="4067" spans="1:8" x14ac:dyDescent="0.25">
      <c r="A4067">
        <v>4065</v>
      </c>
      <c r="B4067" t="s">
        <v>8</v>
      </c>
      <c r="C4067">
        <v>2067</v>
      </c>
      <c r="D4067">
        <v>64947</v>
      </c>
      <c r="E4067" t="s">
        <v>1794</v>
      </c>
      <c r="F4067" t="s">
        <v>10</v>
      </c>
      <c r="G4067" s="3" t="s">
        <v>11</v>
      </c>
      <c r="H4067" s="3" t="s">
        <v>12</v>
      </c>
    </row>
    <row r="4068" spans="1:8" x14ac:dyDescent="0.25">
      <c r="A4068">
        <v>4066</v>
      </c>
      <c r="B4068" t="s">
        <v>8</v>
      </c>
      <c r="C4068">
        <v>2068</v>
      </c>
      <c r="D4068">
        <v>7960</v>
      </c>
      <c r="E4068" t="s">
        <v>1689</v>
      </c>
      <c r="F4068" t="s">
        <v>10</v>
      </c>
      <c r="G4068" s="3" t="s">
        <v>11</v>
      </c>
      <c r="H4068" s="3" t="s">
        <v>12</v>
      </c>
    </row>
    <row r="4069" spans="1:8" x14ac:dyDescent="0.25">
      <c r="A4069">
        <v>4067</v>
      </c>
      <c r="B4069" t="s">
        <v>8</v>
      </c>
      <c r="C4069">
        <v>2068</v>
      </c>
      <c r="D4069">
        <v>26760</v>
      </c>
      <c r="E4069" t="s">
        <v>1691</v>
      </c>
      <c r="F4069" t="s">
        <v>10</v>
      </c>
      <c r="G4069" s="3" t="s">
        <v>11</v>
      </c>
      <c r="H4069" s="3" t="s">
        <v>12</v>
      </c>
    </row>
    <row r="4070" spans="1:8" x14ac:dyDescent="0.25">
      <c r="A4070">
        <v>4068</v>
      </c>
      <c r="B4070" t="s">
        <v>8</v>
      </c>
      <c r="C4070">
        <v>2069</v>
      </c>
      <c r="D4070">
        <v>7960</v>
      </c>
      <c r="E4070" t="s">
        <v>1689</v>
      </c>
      <c r="F4070" t="s">
        <v>10</v>
      </c>
      <c r="G4070" s="3" t="s">
        <v>11</v>
      </c>
      <c r="H4070" s="3" t="s">
        <v>12</v>
      </c>
    </row>
    <row r="4071" spans="1:8" x14ac:dyDescent="0.25">
      <c r="A4071">
        <v>4069</v>
      </c>
      <c r="B4071" t="s">
        <v>8</v>
      </c>
      <c r="C4071">
        <v>2069</v>
      </c>
      <c r="D4071">
        <v>44148</v>
      </c>
      <c r="E4071" t="s">
        <v>2164</v>
      </c>
      <c r="F4071" t="s">
        <v>10</v>
      </c>
      <c r="G4071" s="3" t="s">
        <v>11</v>
      </c>
      <c r="H4071" s="3" t="s">
        <v>12</v>
      </c>
    </row>
    <row r="4072" spans="1:8" x14ac:dyDescent="0.25">
      <c r="A4072">
        <v>4070</v>
      </c>
      <c r="B4072" t="s">
        <v>8</v>
      </c>
      <c r="C4072">
        <v>2070</v>
      </c>
      <c r="D4072">
        <v>7960</v>
      </c>
      <c r="E4072" t="s">
        <v>1689</v>
      </c>
      <c r="F4072" t="s">
        <v>10</v>
      </c>
      <c r="G4072" s="3" t="s">
        <v>11</v>
      </c>
      <c r="H4072" s="3" t="s">
        <v>12</v>
      </c>
    </row>
    <row r="4073" spans="1:8" x14ac:dyDescent="0.25">
      <c r="A4073">
        <v>4071</v>
      </c>
      <c r="B4073" t="s">
        <v>8</v>
      </c>
      <c r="C4073">
        <v>2070</v>
      </c>
      <c r="D4073">
        <v>45926</v>
      </c>
      <c r="E4073" t="s">
        <v>2165</v>
      </c>
      <c r="F4073" t="s">
        <v>10</v>
      </c>
      <c r="G4073" s="3" t="s">
        <v>11</v>
      </c>
      <c r="H4073" s="3" t="s">
        <v>12</v>
      </c>
    </row>
    <row r="4074" spans="1:8" x14ac:dyDescent="0.25">
      <c r="A4074">
        <v>4072</v>
      </c>
      <c r="B4074" t="s">
        <v>8</v>
      </c>
      <c r="C4074">
        <v>2071</v>
      </c>
      <c r="D4074">
        <v>7960</v>
      </c>
      <c r="E4074" t="s">
        <v>1689</v>
      </c>
      <c r="F4074" t="s">
        <v>10</v>
      </c>
      <c r="G4074" s="3" t="s">
        <v>11</v>
      </c>
      <c r="H4074" s="3" t="s">
        <v>12</v>
      </c>
    </row>
    <row r="4075" spans="1:8" x14ac:dyDescent="0.25">
      <c r="A4075">
        <v>4073</v>
      </c>
      <c r="B4075" t="s">
        <v>8</v>
      </c>
      <c r="C4075">
        <v>2071</v>
      </c>
      <c r="D4075">
        <v>65307</v>
      </c>
      <c r="E4075" t="s">
        <v>2166</v>
      </c>
      <c r="F4075" t="s">
        <v>10</v>
      </c>
      <c r="G4075" s="3" t="s">
        <v>11</v>
      </c>
      <c r="H4075" s="3" t="s">
        <v>12</v>
      </c>
    </row>
    <row r="4076" spans="1:8" x14ac:dyDescent="0.25">
      <c r="A4076">
        <v>4074</v>
      </c>
      <c r="B4076" t="s">
        <v>8</v>
      </c>
      <c r="C4076">
        <v>2072</v>
      </c>
      <c r="D4076">
        <v>78620</v>
      </c>
      <c r="E4076" t="s">
        <v>2167</v>
      </c>
      <c r="F4076" t="s">
        <v>10</v>
      </c>
      <c r="G4076" s="3" t="s">
        <v>11</v>
      </c>
      <c r="H4076" s="3" t="s">
        <v>12</v>
      </c>
    </row>
    <row r="4077" spans="1:8" x14ac:dyDescent="0.25">
      <c r="A4077">
        <v>4075</v>
      </c>
      <c r="B4077" t="s">
        <v>8</v>
      </c>
      <c r="C4077">
        <v>2072</v>
      </c>
      <c r="D4077">
        <v>25550</v>
      </c>
      <c r="E4077" t="s">
        <v>632</v>
      </c>
      <c r="F4077" t="s">
        <v>10</v>
      </c>
      <c r="G4077" s="3" t="s">
        <v>11</v>
      </c>
      <c r="H4077" s="3" t="s">
        <v>12</v>
      </c>
    </row>
    <row r="4078" spans="1:8" x14ac:dyDescent="0.25">
      <c r="A4078">
        <v>4076</v>
      </c>
      <c r="B4078" t="s">
        <v>8</v>
      </c>
      <c r="C4078">
        <v>2073</v>
      </c>
      <c r="D4078">
        <v>78620</v>
      </c>
      <c r="E4078" t="s">
        <v>2167</v>
      </c>
      <c r="F4078" t="s">
        <v>10</v>
      </c>
      <c r="G4078" s="3" t="s">
        <v>11</v>
      </c>
      <c r="H4078" s="3" t="s">
        <v>12</v>
      </c>
    </row>
    <row r="4079" spans="1:8" x14ac:dyDescent="0.25">
      <c r="A4079">
        <v>4077</v>
      </c>
      <c r="B4079" t="s">
        <v>8</v>
      </c>
      <c r="C4079">
        <v>2073</v>
      </c>
      <c r="D4079">
        <v>78573</v>
      </c>
      <c r="E4079" t="s">
        <v>1017</v>
      </c>
      <c r="F4079" t="s">
        <v>10</v>
      </c>
      <c r="G4079" s="3" t="s">
        <v>11</v>
      </c>
      <c r="H4079" s="3" t="s">
        <v>12</v>
      </c>
    </row>
    <row r="4080" spans="1:8" x14ac:dyDescent="0.25">
      <c r="A4080">
        <v>4078</v>
      </c>
      <c r="B4080" t="s">
        <v>8</v>
      </c>
      <c r="C4080">
        <v>2074</v>
      </c>
      <c r="D4080">
        <v>78638</v>
      </c>
      <c r="E4080" t="s">
        <v>2059</v>
      </c>
      <c r="F4080" t="s">
        <v>10</v>
      </c>
      <c r="G4080" s="3" t="s">
        <v>11</v>
      </c>
      <c r="H4080" s="3" t="s">
        <v>12</v>
      </c>
    </row>
    <row r="4081" spans="1:8" x14ac:dyDescent="0.25">
      <c r="A4081">
        <v>4079</v>
      </c>
      <c r="B4081" t="s">
        <v>8</v>
      </c>
      <c r="C4081">
        <v>2074</v>
      </c>
      <c r="D4081">
        <v>52132</v>
      </c>
      <c r="E4081" t="s">
        <v>2145</v>
      </c>
      <c r="F4081" t="s">
        <v>10</v>
      </c>
      <c r="G4081" s="3" t="s">
        <v>11</v>
      </c>
      <c r="H4081" s="3" t="s">
        <v>12</v>
      </c>
    </row>
    <row r="4082" spans="1:8" x14ac:dyDescent="0.25">
      <c r="A4082">
        <v>4080</v>
      </c>
      <c r="B4082" t="s">
        <v>8</v>
      </c>
      <c r="C4082">
        <v>2075</v>
      </c>
      <c r="D4082">
        <v>78646</v>
      </c>
      <c r="E4082" t="s">
        <v>2168</v>
      </c>
      <c r="F4082" t="s">
        <v>10</v>
      </c>
      <c r="G4082" s="3" t="s">
        <v>11</v>
      </c>
      <c r="H4082" s="3" t="s">
        <v>12</v>
      </c>
    </row>
    <row r="4083" spans="1:8" x14ac:dyDescent="0.25">
      <c r="A4083">
        <v>4081</v>
      </c>
      <c r="B4083" t="s">
        <v>8</v>
      </c>
      <c r="C4083">
        <v>2075</v>
      </c>
      <c r="D4083">
        <v>46540</v>
      </c>
      <c r="E4083" t="s">
        <v>98</v>
      </c>
      <c r="F4083" t="s">
        <v>10</v>
      </c>
      <c r="G4083" s="3" t="s">
        <v>99</v>
      </c>
      <c r="H4083" s="3">
        <v>1766.67</v>
      </c>
    </row>
    <row r="4084" spans="1:8" x14ac:dyDescent="0.25">
      <c r="A4084">
        <v>4082</v>
      </c>
      <c r="B4084" t="s">
        <v>8</v>
      </c>
      <c r="C4084">
        <v>2076</v>
      </c>
      <c r="D4084">
        <v>2224</v>
      </c>
      <c r="E4084" t="s">
        <v>1709</v>
      </c>
      <c r="F4084" t="s">
        <v>10</v>
      </c>
      <c r="G4084" s="3" t="s">
        <v>11</v>
      </c>
      <c r="H4084" s="3" t="s">
        <v>12</v>
      </c>
    </row>
    <row r="4085" spans="1:8" x14ac:dyDescent="0.25">
      <c r="A4085">
        <v>4083</v>
      </c>
      <c r="B4085" t="s">
        <v>8</v>
      </c>
      <c r="C4085">
        <v>2076</v>
      </c>
      <c r="D4085">
        <v>78646</v>
      </c>
      <c r="E4085" t="s">
        <v>2168</v>
      </c>
      <c r="F4085" t="s">
        <v>10</v>
      </c>
      <c r="G4085" s="3" t="s">
        <v>11</v>
      </c>
      <c r="H4085" s="3" t="s">
        <v>12</v>
      </c>
    </row>
    <row r="4086" spans="1:8" x14ac:dyDescent="0.25">
      <c r="A4086">
        <v>4084</v>
      </c>
      <c r="B4086" t="s">
        <v>8</v>
      </c>
      <c r="C4086">
        <v>2077</v>
      </c>
      <c r="D4086">
        <v>78646</v>
      </c>
      <c r="E4086" t="s">
        <v>2168</v>
      </c>
      <c r="F4086" t="s">
        <v>10</v>
      </c>
      <c r="G4086" s="3" t="s">
        <v>11</v>
      </c>
      <c r="H4086" s="3" t="s">
        <v>12</v>
      </c>
    </row>
    <row r="4087" spans="1:8" x14ac:dyDescent="0.25">
      <c r="A4087">
        <v>4085</v>
      </c>
      <c r="B4087" t="s">
        <v>8</v>
      </c>
      <c r="C4087">
        <v>2077</v>
      </c>
      <c r="D4087">
        <v>99627</v>
      </c>
      <c r="E4087" t="s">
        <v>1710</v>
      </c>
      <c r="F4087" t="s">
        <v>10</v>
      </c>
      <c r="G4087" s="3" t="s">
        <v>11</v>
      </c>
      <c r="H4087" s="3" t="s">
        <v>12</v>
      </c>
    </row>
    <row r="4088" spans="1:8" x14ac:dyDescent="0.25">
      <c r="A4088">
        <v>4086</v>
      </c>
      <c r="B4088" t="s">
        <v>8</v>
      </c>
      <c r="C4088">
        <v>2078</v>
      </c>
      <c r="D4088">
        <v>110841</v>
      </c>
      <c r="E4088" t="s">
        <v>2169</v>
      </c>
      <c r="F4088" t="s">
        <v>10</v>
      </c>
      <c r="G4088" s="3" t="s">
        <v>11</v>
      </c>
      <c r="H4088" s="3" t="s">
        <v>12</v>
      </c>
    </row>
    <row r="4089" spans="1:8" x14ac:dyDescent="0.25">
      <c r="A4089">
        <v>4087</v>
      </c>
      <c r="B4089" t="s">
        <v>8</v>
      </c>
      <c r="C4089">
        <v>2078</v>
      </c>
      <c r="D4089">
        <v>54089</v>
      </c>
      <c r="E4089" t="s">
        <v>2170</v>
      </c>
      <c r="F4089" t="s">
        <v>10</v>
      </c>
      <c r="G4089" s="3" t="s">
        <v>11</v>
      </c>
      <c r="H4089" s="3" t="s">
        <v>12</v>
      </c>
    </row>
    <row r="4090" spans="1:8" x14ac:dyDescent="0.25">
      <c r="A4090">
        <v>4088</v>
      </c>
      <c r="B4090" t="s">
        <v>8</v>
      </c>
      <c r="C4090">
        <v>2079</v>
      </c>
      <c r="D4090">
        <v>110850</v>
      </c>
      <c r="E4090" t="s">
        <v>2171</v>
      </c>
      <c r="F4090" t="s">
        <v>15</v>
      </c>
      <c r="G4090" s="3" t="s">
        <v>11</v>
      </c>
      <c r="H4090" s="3" t="s">
        <v>12</v>
      </c>
    </row>
    <row r="4091" spans="1:8" x14ac:dyDescent="0.25">
      <c r="A4091">
        <v>4089</v>
      </c>
      <c r="B4091" t="s">
        <v>8</v>
      </c>
      <c r="C4091">
        <v>2079</v>
      </c>
      <c r="D4091">
        <v>54089</v>
      </c>
      <c r="E4091" t="s">
        <v>2170</v>
      </c>
      <c r="F4091" t="s">
        <v>10</v>
      </c>
      <c r="G4091" s="3" t="s">
        <v>11</v>
      </c>
      <c r="H4091" s="3" t="s">
        <v>12</v>
      </c>
    </row>
    <row r="4092" spans="1:8" x14ac:dyDescent="0.25">
      <c r="A4092">
        <v>4090</v>
      </c>
      <c r="B4092" t="s">
        <v>8</v>
      </c>
      <c r="C4092">
        <v>2080</v>
      </c>
      <c r="D4092">
        <v>110868</v>
      </c>
      <c r="E4092" t="s">
        <v>2172</v>
      </c>
      <c r="F4092" t="s">
        <v>15</v>
      </c>
      <c r="G4092" s="3" t="s">
        <v>11</v>
      </c>
      <c r="H4092" s="3" t="s">
        <v>12</v>
      </c>
    </row>
    <row r="4093" spans="1:8" x14ac:dyDescent="0.25">
      <c r="A4093">
        <v>4091</v>
      </c>
      <c r="B4093" t="s">
        <v>8</v>
      </c>
      <c r="C4093">
        <v>2080</v>
      </c>
      <c r="D4093">
        <v>54089</v>
      </c>
      <c r="E4093" t="s">
        <v>2170</v>
      </c>
      <c r="F4093" t="s">
        <v>10</v>
      </c>
      <c r="G4093" s="3" t="s">
        <v>11</v>
      </c>
      <c r="H4093" s="3" t="s">
        <v>12</v>
      </c>
    </row>
    <row r="4094" spans="1:8" x14ac:dyDescent="0.25">
      <c r="A4094">
        <v>4092</v>
      </c>
      <c r="B4094" t="s">
        <v>8</v>
      </c>
      <c r="C4094">
        <v>2081</v>
      </c>
      <c r="D4094">
        <v>110876</v>
      </c>
      <c r="E4094" t="s">
        <v>2173</v>
      </c>
      <c r="F4094" t="s">
        <v>10</v>
      </c>
      <c r="G4094" s="3" t="s">
        <v>11</v>
      </c>
      <c r="H4094" s="3" t="s">
        <v>12</v>
      </c>
    </row>
    <row r="4095" spans="1:8" x14ac:dyDescent="0.25">
      <c r="A4095">
        <v>4093</v>
      </c>
      <c r="B4095" t="s">
        <v>8</v>
      </c>
      <c r="C4095">
        <v>2081</v>
      </c>
      <c r="D4095">
        <v>7625</v>
      </c>
      <c r="E4095" t="s">
        <v>2174</v>
      </c>
      <c r="F4095" t="s">
        <v>19</v>
      </c>
      <c r="G4095" s="3" t="s">
        <v>11</v>
      </c>
      <c r="H4095" s="3" t="s">
        <v>12</v>
      </c>
    </row>
    <row r="4096" spans="1:8" x14ac:dyDescent="0.25">
      <c r="A4096">
        <v>4094</v>
      </c>
      <c r="B4096" t="s">
        <v>8</v>
      </c>
      <c r="C4096">
        <v>2082</v>
      </c>
      <c r="D4096">
        <v>110876</v>
      </c>
      <c r="E4096" t="s">
        <v>2173</v>
      </c>
      <c r="F4096" t="s">
        <v>10</v>
      </c>
      <c r="G4096" s="3" t="s">
        <v>11</v>
      </c>
      <c r="H4096" s="3" t="s">
        <v>12</v>
      </c>
    </row>
    <row r="4097" spans="1:8" x14ac:dyDescent="0.25">
      <c r="A4097">
        <v>4095</v>
      </c>
      <c r="B4097" t="s">
        <v>8</v>
      </c>
      <c r="C4097">
        <v>2082</v>
      </c>
      <c r="D4097">
        <v>22080</v>
      </c>
      <c r="E4097" t="s">
        <v>621</v>
      </c>
      <c r="F4097" t="s">
        <v>10</v>
      </c>
      <c r="G4097" s="3" t="s">
        <v>11</v>
      </c>
      <c r="H4097" s="3" t="s">
        <v>12</v>
      </c>
    </row>
    <row r="4098" spans="1:8" x14ac:dyDescent="0.25">
      <c r="A4098">
        <v>4096</v>
      </c>
      <c r="B4098" t="s">
        <v>8</v>
      </c>
      <c r="C4098">
        <v>2083</v>
      </c>
      <c r="D4098">
        <v>110884</v>
      </c>
      <c r="E4098" t="s">
        <v>2175</v>
      </c>
      <c r="F4098" t="s">
        <v>15</v>
      </c>
      <c r="G4098" s="3" t="s">
        <v>11</v>
      </c>
      <c r="H4098" s="3" t="s">
        <v>12</v>
      </c>
    </row>
    <row r="4099" spans="1:8" x14ac:dyDescent="0.25">
      <c r="A4099">
        <v>4097</v>
      </c>
      <c r="B4099" t="s">
        <v>8</v>
      </c>
      <c r="C4099">
        <v>2083</v>
      </c>
      <c r="D4099">
        <v>7625</v>
      </c>
      <c r="E4099" t="s">
        <v>2174</v>
      </c>
      <c r="F4099" t="s">
        <v>19</v>
      </c>
      <c r="G4099" s="3" t="s">
        <v>11</v>
      </c>
      <c r="H4099" s="3" t="s">
        <v>12</v>
      </c>
    </row>
    <row r="4100" spans="1:8" x14ac:dyDescent="0.25">
      <c r="A4100">
        <v>4098</v>
      </c>
      <c r="B4100" t="s">
        <v>8</v>
      </c>
      <c r="C4100">
        <v>2084</v>
      </c>
      <c r="D4100">
        <v>110884</v>
      </c>
      <c r="E4100" t="s">
        <v>2175</v>
      </c>
      <c r="F4100" t="s">
        <v>15</v>
      </c>
      <c r="G4100" s="3" t="s">
        <v>11</v>
      </c>
      <c r="H4100" s="3" t="s">
        <v>12</v>
      </c>
    </row>
    <row r="4101" spans="1:8" x14ac:dyDescent="0.25">
      <c r="A4101">
        <v>4099</v>
      </c>
      <c r="B4101" t="s">
        <v>8</v>
      </c>
      <c r="C4101">
        <v>2084</v>
      </c>
      <c r="D4101">
        <v>61247</v>
      </c>
      <c r="E4101" t="s">
        <v>2176</v>
      </c>
      <c r="F4101" t="s">
        <v>10</v>
      </c>
      <c r="G4101" s="3" t="s">
        <v>11</v>
      </c>
      <c r="H4101" s="3" t="s">
        <v>12</v>
      </c>
    </row>
    <row r="4102" spans="1:8" x14ac:dyDescent="0.25">
      <c r="A4102">
        <v>4100</v>
      </c>
      <c r="B4102" t="s">
        <v>8</v>
      </c>
      <c r="C4102">
        <v>2085</v>
      </c>
      <c r="D4102">
        <v>110884</v>
      </c>
      <c r="E4102" t="s">
        <v>2175</v>
      </c>
      <c r="F4102" t="s">
        <v>15</v>
      </c>
      <c r="G4102" s="3" t="s">
        <v>11</v>
      </c>
      <c r="H4102" s="3" t="s">
        <v>12</v>
      </c>
    </row>
    <row r="4103" spans="1:8" x14ac:dyDescent="0.25">
      <c r="A4103">
        <v>4101</v>
      </c>
      <c r="B4103" t="s">
        <v>8</v>
      </c>
      <c r="C4103">
        <v>2085</v>
      </c>
      <c r="D4103">
        <v>119105</v>
      </c>
      <c r="E4103" t="s">
        <v>2177</v>
      </c>
      <c r="F4103" t="s">
        <v>15</v>
      </c>
      <c r="G4103" s="3" t="s">
        <v>11</v>
      </c>
      <c r="H4103" s="3" t="s">
        <v>12</v>
      </c>
    </row>
    <row r="4104" spans="1:8" x14ac:dyDescent="0.25">
      <c r="A4104">
        <v>4102</v>
      </c>
      <c r="B4104" t="s">
        <v>8</v>
      </c>
      <c r="C4104">
        <v>2086</v>
      </c>
      <c r="D4104">
        <v>78743</v>
      </c>
      <c r="E4104" t="s">
        <v>2156</v>
      </c>
      <c r="F4104" t="s">
        <v>10</v>
      </c>
      <c r="G4104" s="3" t="s">
        <v>11</v>
      </c>
      <c r="H4104" s="3" t="s">
        <v>12</v>
      </c>
    </row>
    <row r="4105" spans="1:8" x14ac:dyDescent="0.25">
      <c r="A4105">
        <v>4103</v>
      </c>
      <c r="B4105" t="s">
        <v>8</v>
      </c>
      <c r="C4105">
        <v>2086</v>
      </c>
      <c r="D4105">
        <v>77216</v>
      </c>
      <c r="E4105" t="s">
        <v>851</v>
      </c>
      <c r="F4105" t="s">
        <v>19</v>
      </c>
      <c r="G4105" s="3" t="s">
        <v>37</v>
      </c>
      <c r="H4105" s="3">
        <v>3538.1</v>
      </c>
    </row>
    <row r="4106" spans="1:8" x14ac:dyDescent="0.25">
      <c r="A4106">
        <v>4104</v>
      </c>
      <c r="B4106" t="s">
        <v>8</v>
      </c>
      <c r="C4106">
        <v>2087</v>
      </c>
      <c r="D4106">
        <v>78743</v>
      </c>
      <c r="E4106" t="s">
        <v>2156</v>
      </c>
      <c r="F4106" t="s">
        <v>10</v>
      </c>
      <c r="G4106" s="3" t="s">
        <v>11</v>
      </c>
      <c r="H4106" s="3" t="s">
        <v>12</v>
      </c>
    </row>
    <row r="4107" spans="1:8" x14ac:dyDescent="0.25">
      <c r="A4107">
        <v>4105</v>
      </c>
      <c r="B4107" t="s">
        <v>8</v>
      </c>
      <c r="C4107">
        <v>2087</v>
      </c>
      <c r="D4107">
        <v>96113</v>
      </c>
      <c r="E4107" t="s">
        <v>2178</v>
      </c>
      <c r="F4107" t="s">
        <v>10</v>
      </c>
      <c r="G4107" s="3" t="s">
        <v>11</v>
      </c>
      <c r="H4107" s="3" t="s">
        <v>12</v>
      </c>
    </row>
    <row r="4108" spans="1:8" x14ac:dyDescent="0.25">
      <c r="A4108">
        <v>4106</v>
      </c>
      <c r="B4108" t="s">
        <v>8</v>
      </c>
      <c r="C4108">
        <v>2088</v>
      </c>
      <c r="D4108">
        <v>78743</v>
      </c>
      <c r="E4108" t="s">
        <v>2156</v>
      </c>
      <c r="F4108" t="s">
        <v>10</v>
      </c>
      <c r="G4108" s="3" t="s">
        <v>11</v>
      </c>
      <c r="H4108" s="3" t="s">
        <v>12</v>
      </c>
    </row>
    <row r="4109" spans="1:8" x14ac:dyDescent="0.25">
      <c r="A4109">
        <v>4107</v>
      </c>
      <c r="B4109" t="s">
        <v>8</v>
      </c>
      <c r="C4109">
        <v>2088</v>
      </c>
      <c r="D4109">
        <v>96130</v>
      </c>
      <c r="E4109" t="s">
        <v>2179</v>
      </c>
      <c r="F4109" t="s">
        <v>10</v>
      </c>
      <c r="G4109" s="3" t="s">
        <v>11</v>
      </c>
      <c r="H4109" s="3" t="s">
        <v>12</v>
      </c>
    </row>
    <row r="4110" spans="1:8" x14ac:dyDescent="0.25">
      <c r="A4110">
        <v>4108</v>
      </c>
      <c r="B4110" t="s">
        <v>8</v>
      </c>
      <c r="C4110">
        <v>2089</v>
      </c>
      <c r="D4110">
        <v>78751</v>
      </c>
      <c r="E4110" t="s">
        <v>2180</v>
      </c>
      <c r="F4110" t="s">
        <v>21</v>
      </c>
      <c r="G4110" s="3" t="s">
        <v>11</v>
      </c>
      <c r="H4110" s="3" t="s">
        <v>12</v>
      </c>
    </row>
    <row r="4111" spans="1:8" x14ac:dyDescent="0.25">
      <c r="A4111">
        <v>4109</v>
      </c>
      <c r="B4111" t="s">
        <v>8</v>
      </c>
      <c r="C4111">
        <v>2089</v>
      </c>
      <c r="D4111">
        <v>78832</v>
      </c>
      <c r="E4111" t="s">
        <v>2181</v>
      </c>
      <c r="F4111" t="s">
        <v>15</v>
      </c>
      <c r="G4111" s="3" t="s">
        <v>11</v>
      </c>
      <c r="H4111" s="3" t="s">
        <v>12</v>
      </c>
    </row>
    <row r="4112" spans="1:8" x14ac:dyDescent="0.25">
      <c r="A4112">
        <v>4110</v>
      </c>
      <c r="B4112" t="s">
        <v>8</v>
      </c>
      <c r="C4112">
        <v>2090</v>
      </c>
      <c r="D4112">
        <v>78751</v>
      </c>
      <c r="E4112" t="s">
        <v>2180</v>
      </c>
      <c r="F4112" t="s">
        <v>21</v>
      </c>
      <c r="G4112" s="3" t="s">
        <v>11</v>
      </c>
      <c r="H4112" s="3" t="s">
        <v>12</v>
      </c>
    </row>
    <row r="4113" spans="1:8" x14ac:dyDescent="0.25">
      <c r="A4113">
        <v>4111</v>
      </c>
      <c r="B4113" t="s">
        <v>8</v>
      </c>
      <c r="C4113">
        <v>2090</v>
      </c>
      <c r="D4113">
        <v>114103</v>
      </c>
      <c r="E4113" t="s">
        <v>1031</v>
      </c>
      <c r="F4113" t="s">
        <v>15</v>
      </c>
      <c r="G4113" s="3" t="s">
        <v>11</v>
      </c>
      <c r="H4113" s="3" t="s">
        <v>12</v>
      </c>
    </row>
    <row r="4114" spans="1:8" x14ac:dyDescent="0.25">
      <c r="A4114">
        <v>4112</v>
      </c>
      <c r="B4114" t="s">
        <v>8</v>
      </c>
      <c r="C4114">
        <v>2091</v>
      </c>
      <c r="D4114">
        <v>78760</v>
      </c>
      <c r="E4114" t="s">
        <v>2182</v>
      </c>
      <c r="F4114" t="s">
        <v>21</v>
      </c>
      <c r="G4114" s="3" t="s">
        <v>11</v>
      </c>
      <c r="H4114" s="3" t="s">
        <v>12</v>
      </c>
    </row>
    <row r="4115" spans="1:8" x14ac:dyDescent="0.25">
      <c r="A4115">
        <v>4113</v>
      </c>
      <c r="B4115" t="s">
        <v>8</v>
      </c>
      <c r="C4115">
        <v>2091</v>
      </c>
      <c r="D4115">
        <v>78778</v>
      </c>
      <c r="E4115" t="s">
        <v>2183</v>
      </c>
      <c r="F4115" t="s">
        <v>10</v>
      </c>
      <c r="G4115" s="3" t="s">
        <v>11</v>
      </c>
      <c r="H4115" s="3" t="s">
        <v>12</v>
      </c>
    </row>
    <row r="4116" spans="1:8" x14ac:dyDescent="0.25">
      <c r="A4116">
        <v>4114</v>
      </c>
      <c r="B4116" t="s">
        <v>8</v>
      </c>
      <c r="C4116">
        <v>2092</v>
      </c>
      <c r="D4116">
        <v>78760</v>
      </c>
      <c r="E4116" t="s">
        <v>2182</v>
      </c>
      <c r="F4116" t="s">
        <v>21</v>
      </c>
      <c r="G4116" s="3" t="s">
        <v>11</v>
      </c>
      <c r="H4116" s="3" t="s">
        <v>12</v>
      </c>
    </row>
    <row r="4117" spans="1:8" x14ac:dyDescent="0.25">
      <c r="A4117">
        <v>4115</v>
      </c>
      <c r="B4117" t="s">
        <v>8</v>
      </c>
      <c r="C4117">
        <v>2092</v>
      </c>
      <c r="D4117">
        <v>71960</v>
      </c>
      <c r="E4117" t="s">
        <v>2184</v>
      </c>
      <c r="F4117" t="s">
        <v>15</v>
      </c>
      <c r="G4117" s="3" t="s">
        <v>11</v>
      </c>
      <c r="H4117" s="3" t="s">
        <v>12</v>
      </c>
    </row>
    <row r="4118" spans="1:8" x14ac:dyDescent="0.25">
      <c r="A4118">
        <v>4116</v>
      </c>
      <c r="B4118" t="s">
        <v>8</v>
      </c>
      <c r="C4118">
        <v>2093</v>
      </c>
      <c r="D4118">
        <v>1155</v>
      </c>
      <c r="E4118" t="s">
        <v>347</v>
      </c>
      <c r="F4118" t="s">
        <v>10</v>
      </c>
      <c r="G4118" s="3" t="s">
        <v>11</v>
      </c>
      <c r="H4118" s="3" t="s">
        <v>12</v>
      </c>
    </row>
    <row r="4119" spans="1:8" x14ac:dyDescent="0.25">
      <c r="A4119">
        <v>4117</v>
      </c>
      <c r="B4119" t="s">
        <v>8</v>
      </c>
      <c r="C4119">
        <v>2093</v>
      </c>
      <c r="D4119">
        <v>78794</v>
      </c>
      <c r="E4119" t="s">
        <v>963</v>
      </c>
      <c r="F4119" t="s">
        <v>10</v>
      </c>
      <c r="G4119" s="3" t="s">
        <v>11</v>
      </c>
      <c r="H4119" s="3" t="s">
        <v>12</v>
      </c>
    </row>
    <row r="4120" spans="1:8" x14ac:dyDescent="0.25">
      <c r="A4120">
        <v>4118</v>
      </c>
      <c r="B4120" t="s">
        <v>8</v>
      </c>
      <c r="C4120">
        <v>2094</v>
      </c>
      <c r="D4120">
        <v>78778</v>
      </c>
      <c r="E4120" t="s">
        <v>2183</v>
      </c>
      <c r="F4120" t="s">
        <v>10</v>
      </c>
      <c r="G4120" s="3" t="s">
        <v>11</v>
      </c>
      <c r="H4120" s="3" t="s">
        <v>12</v>
      </c>
    </row>
    <row r="4121" spans="1:8" x14ac:dyDescent="0.25">
      <c r="A4121">
        <v>4119</v>
      </c>
      <c r="B4121" t="s">
        <v>8</v>
      </c>
      <c r="C4121">
        <v>2094</v>
      </c>
      <c r="D4121">
        <v>78794</v>
      </c>
      <c r="E4121" t="s">
        <v>963</v>
      </c>
      <c r="F4121" t="s">
        <v>10</v>
      </c>
      <c r="G4121" s="3" t="s">
        <v>11</v>
      </c>
      <c r="H4121" s="3" t="s">
        <v>12</v>
      </c>
    </row>
    <row r="4122" spans="1:8" x14ac:dyDescent="0.25">
      <c r="A4122">
        <v>4120</v>
      </c>
      <c r="B4122" t="s">
        <v>8</v>
      </c>
      <c r="C4122">
        <v>2095</v>
      </c>
      <c r="D4122">
        <v>78794</v>
      </c>
      <c r="E4122" t="s">
        <v>963</v>
      </c>
      <c r="F4122" t="s">
        <v>10</v>
      </c>
      <c r="G4122" s="3" t="s">
        <v>11</v>
      </c>
      <c r="H4122" s="3" t="s">
        <v>12</v>
      </c>
    </row>
    <row r="4123" spans="1:8" x14ac:dyDescent="0.25">
      <c r="A4123">
        <v>4121</v>
      </c>
      <c r="B4123" t="s">
        <v>8</v>
      </c>
      <c r="C4123">
        <v>2095</v>
      </c>
      <c r="D4123">
        <v>37990</v>
      </c>
      <c r="E4123" t="s">
        <v>1034</v>
      </c>
      <c r="F4123" t="s">
        <v>19</v>
      </c>
      <c r="G4123" s="3" t="s">
        <v>11</v>
      </c>
      <c r="H4123" s="3" t="s">
        <v>12</v>
      </c>
    </row>
    <row r="4124" spans="1:8" x14ac:dyDescent="0.25">
      <c r="A4124">
        <v>4122</v>
      </c>
      <c r="B4124" t="s">
        <v>8</v>
      </c>
      <c r="C4124">
        <v>2096</v>
      </c>
      <c r="D4124">
        <v>78794</v>
      </c>
      <c r="E4124" t="s">
        <v>963</v>
      </c>
      <c r="F4124" t="s">
        <v>10</v>
      </c>
      <c r="G4124" s="3" t="s">
        <v>11</v>
      </c>
      <c r="H4124" s="3" t="s">
        <v>12</v>
      </c>
    </row>
    <row r="4125" spans="1:8" x14ac:dyDescent="0.25">
      <c r="A4125">
        <v>4123</v>
      </c>
      <c r="B4125" t="s">
        <v>8</v>
      </c>
      <c r="C4125">
        <v>2096</v>
      </c>
      <c r="D4125">
        <v>114456</v>
      </c>
      <c r="E4125" t="s">
        <v>1035</v>
      </c>
      <c r="F4125" t="s">
        <v>10</v>
      </c>
      <c r="G4125" s="3" t="s">
        <v>11</v>
      </c>
      <c r="H4125" s="3" t="s">
        <v>12</v>
      </c>
    </row>
    <row r="4126" spans="1:8" x14ac:dyDescent="0.25">
      <c r="A4126">
        <v>4124</v>
      </c>
      <c r="B4126" t="s">
        <v>8</v>
      </c>
      <c r="C4126">
        <v>2097</v>
      </c>
      <c r="D4126">
        <v>78794</v>
      </c>
      <c r="E4126" t="s">
        <v>963</v>
      </c>
      <c r="F4126" t="s">
        <v>10</v>
      </c>
      <c r="G4126" s="3" t="s">
        <v>11</v>
      </c>
      <c r="H4126" s="3" t="s">
        <v>12</v>
      </c>
    </row>
    <row r="4127" spans="1:8" x14ac:dyDescent="0.25">
      <c r="A4127">
        <v>4125</v>
      </c>
      <c r="B4127" t="s">
        <v>8</v>
      </c>
      <c r="C4127">
        <v>2097</v>
      </c>
      <c r="D4127">
        <v>114464</v>
      </c>
      <c r="E4127" t="s">
        <v>2185</v>
      </c>
      <c r="F4127" t="s">
        <v>10</v>
      </c>
      <c r="G4127" s="3" t="s">
        <v>11</v>
      </c>
      <c r="H4127" s="3" t="s">
        <v>12</v>
      </c>
    </row>
    <row r="4128" spans="1:8" x14ac:dyDescent="0.25">
      <c r="A4128">
        <v>4126</v>
      </c>
      <c r="B4128" t="s">
        <v>8</v>
      </c>
      <c r="C4128">
        <v>2098</v>
      </c>
      <c r="D4128">
        <v>78808</v>
      </c>
      <c r="E4128" t="s">
        <v>1817</v>
      </c>
      <c r="F4128" t="s">
        <v>15</v>
      </c>
      <c r="G4128" s="3" t="s">
        <v>11</v>
      </c>
      <c r="H4128" s="3" t="s">
        <v>12</v>
      </c>
    </row>
    <row r="4129" spans="1:8" x14ac:dyDescent="0.25">
      <c r="A4129">
        <v>4127</v>
      </c>
      <c r="B4129" t="s">
        <v>8</v>
      </c>
      <c r="C4129">
        <v>2098</v>
      </c>
      <c r="D4129">
        <v>78832</v>
      </c>
      <c r="E4129" t="s">
        <v>2181</v>
      </c>
      <c r="F4129" t="s">
        <v>15</v>
      </c>
      <c r="G4129" s="3" t="s">
        <v>11</v>
      </c>
      <c r="H4129" s="3" t="s">
        <v>12</v>
      </c>
    </row>
    <row r="4130" spans="1:8" x14ac:dyDescent="0.25">
      <c r="A4130">
        <v>4128</v>
      </c>
      <c r="B4130" t="s">
        <v>8</v>
      </c>
      <c r="C4130">
        <v>2099</v>
      </c>
      <c r="D4130">
        <v>78808</v>
      </c>
      <c r="E4130" t="s">
        <v>1817</v>
      </c>
      <c r="F4130" t="s">
        <v>15</v>
      </c>
      <c r="G4130" s="3" t="s">
        <v>11</v>
      </c>
      <c r="H4130" s="3" t="s">
        <v>12</v>
      </c>
    </row>
    <row r="4131" spans="1:8" x14ac:dyDescent="0.25">
      <c r="A4131">
        <v>4129</v>
      </c>
      <c r="B4131" t="s">
        <v>8</v>
      </c>
      <c r="C4131">
        <v>2099</v>
      </c>
      <c r="D4131">
        <v>114430</v>
      </c>
      <c r="E4131" t="s">
        <v>2186</v>
      </c>
      <c r="F4131" t="s">
        <v>10</v>
      </c>
      <c r="G4131" s="3" t="s">
        <v>11</v>
      </c>
      <c r="H4131" s="3" t="s">
        <v>12</v>
      </c>
    </row>
    <row r="4132" spans="1:8" x14ac:dyDescent="0.25">
      <c r="A4132">
        <v>4130</v>
      </c>
      <c r="B4132" t="s">
        <v>8</v>
      </c>
      <c r="C4132">
        <v>2100</v>
      </c>
      <c r="D4132">
        <v>78808</v>
      </c>
      <c r="E4132" t="s">
        <v>1817</v>
      </c>
      <c r="F4132" t="s">
        <v>15</v>
      </c>
      <c r="G4132" s="3" t="s">
        <v>11</v>
      </c>
      <c r="H4132" s="3" t="s">
        <v>12</v>
      </c>
    </row>
    <row r="4133" spans="1:8" x14ac:dyDescent="0.25">
      <c r="A4133">
        <v>4131</v>
      </c>
      <c r="B4133" t="s">
        <v>8</v>
      </c>
      <c r="C4133">
        <v>2100</v>
      </c>
      <c r="D4133">
        <v>114448</v>
      </c>
      <c r="E4133" t="s">
        <v>2187</v>
      </c>
      <c r="F4133" t="s">
        <v>10</v>
      </c>
      <c r="G4133" s="3" t="s">
        <v>11</v>
      </c>
      <c r="H4133" s="3" t="s">
        <v>12</v>
      </c>
    </row>
    <row r="4134" spans="1:8" x14ac:dyDescent="0.25">
      <c r="A4134">
        <v>4132</v>
      </c>
      <c r="B4134" t="s">
        <v>8</v>
      </c>
      <c r="C4134">
        <v>2101</v>
      </c>
      <c r="D4134">
        <v>78816</v>
      </c>
      <c r="E4134" t="s">
        <v>715</v>
      </c>
      <c r="F4134" t="s">
        <v>10</v>
      </c>
      <c r="G4134" s="3" t="s">
        <v>11</v>
      </c>
      <c r="H4134" s="3" t="s">
        <v>12</v>
      </c>
    </row>
    <row r="4135" spans="1:8" x14ac:dyDescent="0.25">
      <c r="A4135">
        <v>4133</v>
      </c>
      <c r="B4135" t="s">
        <v>8</v>
      </c>
      <c r="C4135">
        <v>2101</v>
      </c>
      <c r="D4135">
        <v>78832</v>
      </c>
      <c r="E4135" t="s">
        <v>2181</v>
      </c>
      <c r="F4135" t="s">
        <v>15</v>
      </c>
      <c r="G4135" s="3" t="s">
        <v>11</v>
      </c>
      <c r="H4135" s="3" t="s">
        <v>12</v>
      </c>
    </row>
    <row r="4136" spans="1:8" x14ac:dyDescent="0.25">
      <c r="A4136">
        <v>4134</v>
      </c>
      <c r="B4136" t="s">
        <v>8</v>
      </c>
      <c r="C4136">
        <v>2102</v>
      </c>
      <c r="D4136">
        <v>78816</v>
      </c>
      <c r="E4136" t="s">
        <v>715</v>
      </c>
      <c r="F4136" t="s">
        <v>10</v>
      </c>
      <c r="G4136" s="3" t="s">
        <v>11</v>
      </c>
      <c r="H4136" s="3" t="s">
        <v>12</v>
      </c>
    </row>
    <row r="4137" spans="1:8" x14ac:dyDescent="0.25">
      <c r="A4137">
        <v>4135</v>
      </c>
      <c r="B4137" t="s">
        <v>8</v>
      </c>
      <c r="C4137">
        <v>2102</v>
      </c>
      <c r="D4137">
        <v>15857</v>
      </c>
      <c r="E4137" t="s">
        <v>2188</v>
      </c>
      <c r="F4137" t="s">
        <v>19</v>
      </c>
      <c r="G4137" s="3" t="s">
        <v>11</v>
      </c>
      <c r="H4137" s="3" t="s">
        <v>12</v>
      </c>
    </row>
    <row r="4138" spans="1:8" x14ac:dyDescent="0.25">
      <c r="A4138">
        <v>4136</v>
      </c>
      <c r="B4138" t="s">
        <v>8</v>
      </c>
      <c r="C4138">
        <v>2104</v>
      </c>
      <c r="D4138">
        <v>78816</v>
      </c>
      <c r="E4138" t="s">
        <v>715</v>
      </c>
      <c r="F4138" t="s">
        <v>10</v>
      </c>
      <c r="G4138" s="3" t="s">
        <v>11</v>
      </c>
      <c r="H4138" s="3" t="s">
        <v>12</v>
      </c>
    </row>
    <row r="4139" spans="1:8" x14ac:dyDescent="0.25">
      <c r="A4139">
        <v>4137</v>
      </c>
      <c r="B4139" t="s">
        <v>8</v>
      </c>
      <c r="C4139">
        <v>2104</v>
      </c>
      <c r="D4139">
        <v>50148</v>
      </c>
      <c r="E4139" t="s">
        <v>2189</v>
      </c>
      <c r="F4139" t="s">
        <v>15</v>
      </c>
      <c r="G4139" s="3" t="s">
        <v>11</v>
      </c>
      <c r="H4139" s="3" t="s">
        <v>12</v>
      </c>
    </row>
    <row r="4140" spans="1:8" x14ac:dyDescent="0.25">
      <c r="A4140">
        <v>4138</v>
      </c>
      <c r="B4140" t="s">
        <v>8</v>
      </c>
      <c r="C4140">
        <v>2105</v>
      </c>
      <c r="D4140">
        <v>78816</v>
      </c>
      <c r="E4140" t="s">
        <v>715</v>
      </c>
      <c r="F4140" t="s">
        <v>10</v>
      </c>
      <c r="G4140" s="3" t="s">
        <v>11</v>
      </c>
      <c r="H4140" s="3" t="s">
        <v>12</v>
      </c>
    </row>
    <row r="4141" spans="1:8" x14ac:dyDescent="0.25">
      <c r="A4141">
        <v>4139</v>
      </c>
      <c r="B4141" t="s">
        <v>8</v>
      </c>
      <c r="C4141">
        <v>2105</v>
      </c>
      <c r="D4141">
        <v>114448</v>
      </c>
      <c r="E4141" t="s">
        <v>2187</v>
      </c>
      <c r="F4141" t="s">
        <v>10</v>
      </c>
      <c r="G4141" s="3" t="s">
        <v>11</v>
      </c>
      <c r="H4141" s="3" t="s">
        <v>12</v>
      </c>
    </row>
    <row r="4142" spans="1:8" x14ac:dyDescent="0.25">
      <c r="A4142">
        <v>4140</v>
      </c>
      <c r="B4142" t="s">
        <v>8</v>
      </c>
      <c r="C4142">
        <v>2106</v>
      </c>
      <c r="D4142">
        <v>78816</v>
      </c>
      <c r="E4142" t="s">
        <v>715</v>
      </c>
      <c r="F4142" t="s">
        <v>10</v>
      </c>
      <c r="G4142" s="3" t="s">
        <v>11</v>
      </c>
      <c r="H4142" s="3" t="s">
        <v>12</v>
      </c>
    </row>
    <row r="4143" spans="1:8" x14ac:dyDescent="0.25">
      <c r="A4143">
        <v>4141</v>
      </c>
      <c r="B4143" t="s">
        <v>8</v>
      </c>
      <c r="C4143">
        <v>2106</v>
      </c>
      <c r="D4143">
        <v>123412</v>
      </c>
      <c r="E4143" t="s">
        <v>2190</v>
      </c>
      <c r="F4143" t="s">
        <v>10</v>
      </c>
      <c r="G4143" s="3" t="s">
        <v>11</v>
      </c>
      <c r="H4143" s="3" t="s">
        <v>12</v>
      </c>
    </row>
    <row r="4144" spans="1:8" x14ac:dyDescent="0.25">
      <c r="A4144">
        <v>4142</v>
      </c>
      <c r="B4144" t="s">
        <v>8</v>
      </c>
      <c r="C4144">
        <v>2107</v>
      </c>
      <c r="D4144">
        <v>78832</v>
      </c>
      <c r="E4144" t="s">
        <v>2181</v>
      </c>
      <c r="F4144" t="s">
        <v>15</v>
      </c>
      <c r="G4144" s="3" t="s">
        <v>11</v>
      </c>
      <c r="H4144" s="3" t="s">
        <v>12</v>
      </c>
    </row>
    <row r="4145" spans="1:8" x14ac:dyDescent="0.25">
      <c r="A4145">
        <v>4143</v>
      </c>
      <c r="B4145" t="s">
        <v>8</v>
      </c>
      <c r="C4145">
        <v>2107</v>
      </c>
      <c r="D4145">
        <v>50148</v>
      </c>
      <c r="E4145" t="s">
        <v>2189</v>
      </c>
      <c r="F4145" t="s">
        <v>15</v>
      </c>
      <c r="G4145" s="3" t="s">
        <v>11</v>
      </c>
      <c r="H4145" s="3" t="s">
        <v>12</v>
      </c>
    </row>
    <row r="4146" spans="1:8" x14ac:dyDescent="0.25">
      <c r="A4146">
        <v>4144</v>
      </c>
      <c r="B4146" t="s">
        <v>8</v>
      </c>
      <c r="C4146">
        <v>2109</v>
      </c>
      <c r="D4146">
        <v>78832</v>
      </c>
      <c r="E4146" t="s">
        <v>2181</v>
      </c>
      <c r="F4146" t="s">
        <v>15</v>
      </c>
      <c r="G4146" s="3" t="s">
        <v>11</v>
      </c>
      <c r="H4146" s="3" t="s">
        <v>12</v>
      </c>
    </row>
    <row r="4147" spans="1:8" x14ac:dyDescent="0.25">
      <c r="A4147">
        <v>4145</v>
      </c>
      <c r="B4147" t="s">
        <v>8</v>
      </c>
      <c r="C4147">
        <v>2109</v>
      </c>
      <c r="D4147">
        <v>63096</v>
      </c>
      <c r="E4147" t="s">
        <v>717</v>
      </c>
      <c r="F4147" t="s">
        <v>10</v>
      </c>
      <c r="G4147" s="3" t="s">
        <v>11</v>
      </c>
      <c r="H4147" s="3" t="s">
        <v>12</v>
      </c>
    </row>
    <row r="4148" spans="1:8" x14ac:dyDescent="0.25">
      <c r="A4148">
        <v>4146</v>
      </c>
      <c r="B4148" t="s">
        <v>8</v>
      </c>
      <c r="C4148">
        <v>2110</v>
      </c>
      <c r="D4148">
        <v>78832</v>
      </c>
      <c r="E4148" t="s">
        <v>2181</v>
      </c>
      <c r="F4148" t="s">
        <v>15</v>
      </c>
      <c r="G4148" s="3" t="s">
        <v>11</v>
      </c>
      <c r="H4148" s="3" t="s">
        <v>12</v>
      </c>
    </row>
    <row r="4149" spans="1:8" x14ac:dyDescent="0.25">
      <c r="A4149">
        <v>4147</v>
      </c>
      <c r="B4149" t="s">
        <v>8</v>
      </c>
      <c r="C4149">
        <v>2110</v>
      </c>
      <c r="D4149">
        <v>114111</v>
      </c>
      <c r="E4149" t="s">
        <v>2191</v>
      </c>
      <c r="F4149" t="s">
        <v>15</v>
      </c>
      <c r="G4149" s="3" t="s">
        <v>11</v>
      </c>
      <c r="H4149" s="3" t="s">
        <v>12</v>
      </c>
    </row>
    <row r="4150" spans="1:8" x14ac:dyDescent="0.25">
      <c r="A4150">
        <v>4148</v>
      </c>
      <c r="B4150" t="s">
        <v>8</v>
      </c>
      <c r="C4150">
        <v>2111</v>
      </c>
      <c r="D4150">
        <v>78832</v>
      </c>
      <c r="E4150" t="s">
        <v>2181</v>
      </c>
      <c r="F4150" t="s">
        <v>15</v>
      </c>
      <c r="G4150" s="3" t="s">
        <v>11</v>
      </c>
      <c r="H4150" s="3" t="s">
        <v>12</v>
      </c>
    </row>
    <row r="4151" spans="1:8" x14ac:dyDescent="0.25">
      <c r="A4151">
        <v>4149</v>
      </c>
      <c r="B4151" t="s">
        <v>8</v>
      </c>
      <c r="C4151">
        <v>2111</v>
      </c>
      <c r="D4151">
        <v>114120</v>
      </c>
      <c r="E4151" t="s">
        <v>2192</v>
      </c>
      <c r="F4151" t="s">
        <v>15</v>
      </c>
      <c r="G4151" s="3" t="s">
        <v>11</v>
      </c>
      <c r="H4151" s="3" t="s">
        <v>12</v>
      </c>
    </row>
    <row r="4152" spans="1:8" x14ac:dyDescent="0.25">
      <c r="A4152">
        <v>4150</v>
      </c>
      <c r="B4152" t="s">
        <v>8</v>
      </c>
      <c r="C4152">
        <v>2112</v>
      </c>
      <c r="D4152">
        <v>126802</v>
      </c>
      <c r="E4152" t="s">
        <v>913</v>
      </c>
      <c r="F4152" t="s">
        <v>10</v>
      </c>
      <c r="G4152" s="3" t="s">
        <v>11</v>
      </c>
      <c r="H4152" s="3" t="s">
        <v>12</v>
      </c>
    </row>
    <row r="4153" spans="1:8" x14ac:dyDescent="0.25">
      <c r="A4153">
        <v>4151</v>
      </c>
      <c r="B4153" t="s">
        <v>8</v>
      </c>
      <c r="C4153">
        <v>2112</v>
      </c>
      <c r="D4153">
        <v>126829</v>
      </c>
      <c r="E4153" t="s">
        <v>917</v>
      </c>
      <c r="F4153" t="s">
        <v>10</v>
      </c>
      <c r="G4153" s="3" t="s">
        <v>11</v>
      </c>
      <c r="H4153" s="3" t="s">
        <v>12</v>
      </c>
    </row>
    <row r="4154" spans="1:8" x14ac:dyDescent="0.25">
      <c r="A4154">
        <v>4152</v>
      </c>
      <c r="B4154" t="s">
        <v>8</v>
      </c>
      <c r="C4154">
        <v>2113</v>
      </c>
      <c r="D4154">
        <v>126802</v>
      </c>
      <c r="E4154" t="s">
        <v>913</v>
      </c>
      <c r="F4154" t="s">
        <v>10</v>
      </c>
      <c r="G4154" s="3" t="s">
        <v>11</v>
      </c>
      <c r="H4154" s="3" t="s">
        <v>12</v>
      </c>
    </row>
    <row r="4155" spans="1:8" x14ac:dyDescent="0.25">
      <c r="A4155">
        <v>4153</v>
      </c>
      <c r="B4155" t="s">
        <v>8</v>
      </c>
      <c r="C4155">
        <v>2113</v>
      </c>
      <c r="D4155">
        <v>35270</v>
      </c>
      <c r="E4155" t="s">
        <v>322</v>
      </c>
      <c r="F4155" t="s">
        <v>10</v>
      </c>
      <c r="G4155" s="3" t="s">
        <v>11</v>
      </c>
      <c r="H4155" s="3" t="s">
        <v>12</v>
      </c>
    </row>
    <row r="4156" spans="1:8" x14ac:dyDescent="0.25">
      <c r="A4156">
        <v>4154</v>
      </c>
      <c r="B4156" t="s">
        <v>8</v>
      </c>
      <c r="C4156">
        <v>2114</v>
      </c>
      <c r="D4156">
        <v>126829</v>
      </c>
      <c r="E4156" t="s">
        <v>917</v>
      </c>
      <c r="F4156" t="s">
        <v>10</v>
      </c>
      <c r="G4156" s="3" t="s">
        <v>11</v>
      </c>
      <c r="H4156" s="3" t="s">
        <v>12</v>
      </c>
    </row>
    <row r="4157" spans="1:8" x14ac:dyDescent="0.25">
      <c r="A4157">
        <v>4155</v>
      </c>
      <c r="B4157" t="s">
        <v>8</v>
      </c>
      <c r="C4157">
        <v>2114</v>
      </c>
      <c r="D4157">
        <v>23612</v>
      </c>
      <c r="E4157" t="s">
        <v>969</v>
      </c>
      <c r="F4157" t="s">
        <v>15</v>
      </c>
      <c r="G4157" s="3" t="s">
        <v>11</v>
      </c>
      <c r="H4157" s="3" t="s">
        <v>12</v>
      </c>
    </row>
    <row r="4158" spans="1:8" x14ac:dyDescent="0.25">
      <c r="A4158">
        <v>4156</v>
      </c>
      <c r="B4158" t="s">
        <v>8</v>
      </c>
      <c r="C4158">
        <v>2115</v>
      </c>
      <c r="D4158">
        <v>110892</v>
      </c>
      <c r="E4158" t="s">
        <v>2193</v>
      </c>
      <c r="F4158" t="s">
        <v>15</v>
      </c>
      <c r="G4158" s="3" t="s">
        <v>11</v>
      </c>
      <c r="H4158" s="3" t="s">
        <v>12</v>
      </c>
    </row>
    <row r="4159" spans="1:8" x14ac:dyDescent="0.25">
      <c r="A4159">
        <v>4157</v>
      </c>
      <c r="B4159" t="s">
        <v>8</v>
      </c>
      <c r="C4159">
        <v>2115</v>
      </c>
      <c r="D4159">
        <v>119105</v>
      </c>
      <c r="E4159" t="s">
        <v>2177</v>
      </c>
      <c r="F4159" t="s">
        <v>15</v>
      </c>
      <c r="G4159" s="3" t="s">
        <v>11</v>
      </c>
      <c r="H4159" s="3" t="s">
        <v>12</v>
      </c>
    </row>
    <row r="4160" spans="1:8" x14ac:dyDescent="0.25">
      <c r="A4160">
        <v>4158</v>
      </c>
      <c r="B4160" t="s">
        <v>8</v>
      </c>
      <c r="C4160">
        <v>2116</v>
      </c>
      <c r="D4160">
        <v>110906</v>
      </c>
      <c r="E4160" t="s">
        <v>2194</v>
      </c>
      <c r="F4160" t="s">
        <v>10</v>
      </c>
      <c r="G4160" s="3" t="s">
        <v>11</v>
      </c>
      <c r="H4160" s="3" t="s">
        <v>12</v>
      </c>
    </row>
    <row r="4161" spans="1:8" x14ac:dyDescent="0.25">
      <c r="A4161">
        <v>4159</v>
      </c>
      <c r="B4161" t="s">
        <v>8</v>
      </c>
      <c r="C4161">
        <v>2116</v>
      </c>
      <c r="D4161">
        <v>111015</v>
      </c>
      <c r="E4161" t="s">
        <v>2195</v>
      </c>
      <c r="F4161" t="s">
        <v>15</v>
      </c>
      <c r="G4161" s="3" t="s">
        <v>11</v>
      </c>
      <c r="H4161" s="3" t="s">
        <v>12</v>
      </c>
    </row>
    <row r="4162" spans="1:8" x14ac:dyDescent="0.25">
      <c r="A4162">
        <v>4160</v>
      </c>
      <c r="B4162" t="s">
        <v>8</v>
      </c>
      <c r="C4162">
        <v>2117</v>
      </c>
      <c r="D4162">
        <v>110906</v>
      </c>
      <c r="E4162" t="s">
        <v>2194</v>
      </c>
      <c r="F4162" t="s">
        <v>10</v>
      </c>
      <c r="G4162" s="3" t="s">
        <v>11</v>
      </c>
      <c r="H4162" s="3" t="s">
        <v>12</v>
      </c>
    </row>
    <row r="4163" spans="1:8" x14ac:dyDescent="0.25">
      <c r="A4163">
        <v>4161</v>
      </c>
      <c r="B4163" t="s">
        <v>8</v>
      </c>
      <c r="C4163">
        <v>2117</v>
      </c>
      <c r="D4163">
        <v>67377</v>
      </c>
      <c r="E4163" t="s">
        <v>2196</v>
      </c>
      <c r="F4163" t="s">
        <v>10</v>
      </c>
      <c r="G4163" s="3" t="s">
        <v>11</v>
      </c>
      <c r="H4163" s="3" t="s">
        <v>12</v>
      </c>
    </row>
    <row r="4164" spans="1:8" x14ac:dyDescent="0.25">
      <c r="A4164">
        <v>4162</v>
      </c>
      <c r="B4164" t="s">
        <v>8</v>
      </c>
      <c r="C4164">
        <v>2118</v>
      </c>
      <c r="D4164">
        <v>110914</v>
      </c>
      <c r="E4164" t="s">
        <v>2197</v>
      </c>
      <c r="F4164" t="s">
        <v>15</v>
      </c>
      <c r="G4164" s="3" t="s">
        <v>11</v>
      </c>
      <c r="H4164" s="3" t="s">
        <v>12</v>
      </c>
    </row>
    <row r="4165" spans="1:8" x14ac:dyDescent="0.25">
      <c r="A4165">
        <v>4163</v>
      </c>
      <c r="B4165" t="s">
        <v>8</v>
      </c>
      <c r="C4165">
        <v>2118</v>
      </c>
      <c r="D4165">
        <v>19666</v>
      </c>
      <c r="E4165" t="s">
        <v>2198</v>
      </c>
      <c r="F4165" t="s">
        <v>19</v>
      </c>
      <c r="G4165" s="3" t="s">
        <v>11</v>
      </c>
      <c r="H4165" s="3" t="s">
        <v>12</v>
      </c>
    </row>
    <row r="4166" spans="1:8" x14ac:dyDescent="0.25">
      <c r="A4166">
        <v>4164</v>
      </c>
      <c r="B4166" t="s">
        <v>8</v>
      </c>
      <c r="C4166">
        <v>2119</v>
      </c>
      <c r="D4166">
        <v>110990</v>
      </c>
      <c r="E4166" t="s">
        <v>2199</v>
      </c>
      <c r="F4166" t="s">
        <v>10</v>
      </c>
      <c r="G4166" s="3" t="s">
        <v>11</v>
      </c>
      <c r="H4166" s="3" t="s">
        <v>12</v>
      </c>
    </row>
    <row r="4167" spans="1:8" x14ac:dyDescent="0.25">
      <c r="A4167">
        <v>4165</v>
      </c>
      <c r="B4167" t="s">
        <v>8</v>
      </c>
      <c r="C4167">
        <v>2119</v>
      </c>
      <c r="D4167">
        <v>62928</v>
      </c>
      <c r="E4167" t="s">
        <v>2200</v>
      </c>
      <c r="F4167" t="s">
        <v>10</v>
      </c>
      <c r="G4167" s="3" t="s">
        <v>11</v>
      </c>
      <c r="H4167" s="3" t="s">
        <v>12</v>
      </c>
    </row>
    <row r="4168" spans="1:8" x14ac:dyDescent="0.25">
      <c r="A4168">
        <v>4166</v>
      </c>
      <c r="B4168" t="s">
        <v>8</v>
      </c>
      <c r="C4168">
        <v>2120</v>
      </c>
      <c r="D4168">
        <v>111015</v>
      </c>
      <c r="E4168" t="s">
        <v>2195</v>
      </c>
      <c r="F4168" t="s">
        <v>15</v>
      </c>
      <c r="G4168" s="3" t="s">
        <v>11</v>
      </c>
      <c r="H4168" s="3" t="s">
        <v>12</v>
      </c>
    </row>
    <row r="4169" spans="1:8" x14ac:dyDescent="0.25">
      <c r="A4169">
        <v>4167</v>
      </c>
      <c r="B4169" t="s">
        <v>8</v>
      </c>
      <c r="C4169">
        <v>2120</v>
      </c>
      <c r="D4169">
        <v>50296</v>
      </c>
      <c r="E4169" t="s">
        <v>49</v>
      </c>
      <c r="F4169" t="s">
        <v>10</v>
      </c>
      <c r="G4169" s="3" t="s">
        <v>11</v>
      </c>
      <c r="H4169" s="3" t="s">
        <v>12</v>
      </c>
    </row>
    <row r="4170" spans="1:8" x14ac:dyDescent="0.25">
      <c r="A4170">
        <v>4168</v>
      </c>
      <c r="B4170" t="s">
        <v>8</v>
      </c>
      <c r="C4170">
        <v>2121</v>
      </c>
      <c r="D4170">
        <v>111058</v>
      </c>
      <c r="E4170" t="s">
        <v>2201</v>
      </c>
      <c r="F4170" t="s">
        <v>21</v>
      </c>
      <c r="G4170" s="3" t="s">
        <v>11</v>
      </c>
      <c r="H4170" s="3" t="s">
        <v>12</v>
      </c>
    </row>
    <row r="4171" spans="1:8" x14ac:dyDescent="0.25">
      <c r="A4171">
        <v>4169</v>
      </c>
      <c r="B4171" t="s">
        <v>8</v>
      </c>
      <c r="C4171">
        <v>2121</v>
      </c>
      <c r="D4171">
        <v>120324</v>
      </c>
      <c r="E4171" t="s">
        <v>2202</v>
      </c>
      <c r="F4171" t="s">
        <v>15</v>
      </c>
      <c r="G4171" s="3" t="s">
        <v>11</v>
      </c>
      <c r="H4171" s="3" t="s">
        <v>12</v>
      </c>
    </row>
    <row r="4172" spans="1:8" x14ac:dyDescent="0.25">
      <c r="A4172">
        <v>4170</v>
      </c>
      <c r="B4172" t="s">
        <v>8</v>
      </c>
      <c r="C4172">
        <v>2122</v>
      </c>
      <c r="D4172">
        <v>111058</v>
      </c>
      <c r="E4172" t="s">
        <v>2201</v>
      </c>
      <c r="F4172" t="s">
        <v>21</v>
      </c>
      <c r="G4172" s="3" t="s">
        <v>11</v>
      </c>
      <c r="H4172" s="3" t="s">
        <v>12</v>
      </c>
    </row>
    <row r="4173" spans="1:8" x14ac:dyDescent="0.25">
      <c r="A4173">
        <v>4171</v>
      </c>
      <c r="B4173" t="s">
        <v>8</v>
      </c>
      <c r="C4173">
        <v>2122</v>
      </c>
      <c r="D4173">
        <v>120340</v>
      </c>
      <c r="E4173" t="s">
        <v>2203</v>
      </c>
      <c r="F4173" t="s">
        <v>15</v>
      </c>
      <c r="G4173" s="3" t="s">
        <v>11</v>
      </c>
      <c r="H4173" s="3" t="s">
        <v>12</v>
      </c>
    </row>
    <row r="4174" spans="1:8" x14ac:dyDescent="0.25">
      <c r="A4174">
        <v>4172</v>
      </c>
      <c r="B4174" t="s">
        <v>8</v>
      </c>
      <c r="C4174">
        <v>2123</v>
      </c>
      <c r="D4174">
        <v>111074</v>
      </c>
      <c r="E4174" t="s">
        <v>2204</v>
      </c>
      <c r="F4174" t="s">
        <v>21</v>
      </c>
      <c r="G4174" s="3" t="s">
        <v>11</v>
      </c>
      <c r="H4174" s="3" t="s">
        <v>12</v>
      </c>
    </row>
    <row r="4175" spans="1:8" x14ac:dyDescent="0.25">
      <c r="A4175">
        <v>4173</v>
      </c>
      <c r="B4175" t="s">
        <v>8</v>
      </c>
      <c r="C4175">
        <v>2123</v>
      </c>
      <c r="D4175">
        <v>120316</v>
      </c>
      <c r="E4175" t="s">
        <v>2205</v>
      </c>
      <c r="F4175" t="s">
        <v>15</v>
      </c>
      <c r="G4175" s="3" t="s">
        <v>11</v>
      </c>
      <c r="H4175" s="3" t="s">
        <v>12</v>
      </c>
    </row>
    <row r="4176" spans="1:8" x14ac:dyDescent="0.25">
      <c r="A4176">
        <v>4174</v>
      </c>
      <c r="B4176" t="s">
        <v>8</v>
      </c>
      <c r="C4176">
        <v>2124</v>
      </c>
      <c r="D4176">
        <v>90018</v>
      </c>
      <c r="E4176" t="s">
        <v>1535</v>
      </c>
      <c r="F4176" t="s">
        <v>10</v>
      </c>
      <c r="G4176" s="3" t="s">
        <v>11</v>
      </c>
      <c r="H4176" s="3" t="s">
        <v>12</v>
      </c>
    </row>
    <row r="4177" spans="1:8" x14ac:dyDescent="0.25">
      <c r="A4177">
        <v>4175</v>
      </c>
      <c r="B4177" t="s">
        <v>8</v>
      </c>
      <c r="C4177">
        <v>2124</v>
      </c>
      <c r="D4177">
        <v>111090</v>
      </c>
      <c r="E4177" t="s">
        <v>2206</v>
      </c>
      <c r="F4177" t="s">
        <v>10</v>
      </c>
      <c r="G4177" s="3" t="s">
        <v>11</v>
      </c>
      <c r="H4177" s="3" t="s">
        <v>12</v>
      </c>
    </row>
    <row r="4178" spans="1:8" x14ac:dyDescent="0.25">
      <c r="A4178">
        <v>4176</v>
      </c>
      <c r="B4178" t="s">
        <v>8</v>
      </c>
      <c r="C4178">
        <v>2125</v>
      </c>
      <c r="D4178">
        <v>111090</v>
      </c>
      <c r="E4178" t="s">
        <v>2206</v>
      </c>
      <c r="F4178" t="s">
        <v>10</v>
      </c>
      <c r="G4178" s="3" t="s">
        <v>11</v>
      </c>
      <c r="H4178" s="3" t="s">
        <v>12</v>
      </c>
    </row>
    <row r="4179" spans="1:8" x14ac:dyDescent="0.25">
      <c r="A4179">
        <v>4177</v>
      </c>
      <c r="B4179" t="s">
        <v>8</v>
      </c>
      <c r="C4179">
        <v>2125</v>
      </c>
      <c r="D4179">
        <v>97985</v>
      </c>
      <c r="E4179" t="s">
        <v>2207</v>
      </c>
      <c r="F4179" t="s">
        <v>10</v>
      </c>
      <c r="G4179" s="3" t="s">
        <v>11</v>
      </c>
      <c r="H4179" s="3" t="s">
        <v>12</v>
      </c>
    </row>
    <row r="4180" spans="1:8" x14ac:dyDescent="0.25">
      <c r="A4180">
        <v>4178</v>
      </c>
      <c r="B4180" t="s">
        <v>8</v>
      </c>
      <c r="C4180">
        <v>2126</v>
      </c>
      <c r="D4180">
        <v>111120</v>
      </c>
      <c r="E4180" t="s">
        <v>2208</v>
      </c>
      <c r="F4180" t="s">
        <v>21</v>
      </c>
      <c r="G4180" s="3" t="s">
        <v>11</v>
      </c>
      <c r="H4180" s="3" t="s">
        <v>12</v>
      </c>
    </row>
    <row r="4181" spans="1:8" x14ac:dyDescent="0.25">
      <c r="A4181">
        <v>4179</v>
      </c>
      <c r="B4181" t="s">
        <v>8</v>
      </c>
      <c r="C4181">
        <v>2126</v>
      </c>
      <c r="D4181">
        <v>38792</v>
      </c>
      <c r="E4181" t="s">
        <v>2209</v>
      </c>
      <c r="F4181" t="s">
        <v>10</v>
      </c>
      <c r="G4181" s="3" t="s">
        <v>11</v>
      </c>
      <c r="H4181" s="3" t="s">
        <v>12</v>
      </c>
    </row>
    <row r="4182" spans="1:8" x14ac:dyDescent="0.25">
      <c r="A4182">
        <v>4180</v>
      </c>
      <c r="B4182" t="s">
        <v>8</v>
      </c>
      <c r="C4182">
        <v>2127</v>
      </c>
      <c r="D4182">
        <v>111120</v>
      </c>
      <c r="E4182" t="s">
        <v>2208</v>
      </c>
      <c r="F4182" t="s">
        <v>21</v>
      </c>
      <c r="G4182" s="3" t="s">
        <v>11</v>
      </c>
      <c r="H4182" s="3" t="s">
        <v>12</v>
      </c>
    </row>
    <row r="4183" spans="1:8" x14ac:dyDescent="0.25">
      <c r="A4183">
        <v>4181</v>
      </c>
      <c r="B4183" t="s">
        <v>8</v>
      </c>
      <c r="C4183">
        <v>2127</v>
      </c>
      <c r="D4183">
        <v>37737</v>
      </c>
      <c r="E4183" t="s">
        <v>870</v>
      </c>
      <c r="F4183" t="s">
        <v>10</v>
      </c>
      <c r="G4183" s="3" t="s">
        <v>11</v>
      </c>
      <c r="H4183" s="3" t="s">
        <v>12</v>
      </c>
    </row>
    <row r="4184" spans="1:8" x14ac:dyDescent="0.25">
      <c r="A4184">
        <v>4182</v>
      </c>
      <c r="B4184" t="s">
        <v>8</v>
      </c>
      <c r="C4184">
        <v>2128</v>
      </c>
      <c r="D4184">
        <v>14044</v>
      </c>
      <c r="E4184" t="s">
        <v>705</v>
      </c>
      <c r="F4184" t="s">
        <v>10</v>
      </c>
      <c r="G4184" s="3" t="s">
        <v>11</v>
      </c>
      <c r="H4184" s="3" t="s">
        <v>12</v>
      </c>
    </row>
    <row r="4185" spans="1:8" x14ac:dyDescent="0.25">
      <c r="A4185">
        <v>4183</v>
      </c>
      <c r="B4185" t="s">
        <v>8</v>
      </c>
      <c r="C4185">
        <v>2128</v>
      </c>
      <c r="D4185">
        <v>8982</v>
      </c>
      <c r="E4185" t="s">
        <v>2210</v>
      </c>
      <c r="F4185" t="s">
        <v>10</v>
      </c>
      <c r="G4185" s="3" t="s">
        <v>11</v>
      </c>
      <c r="H4185" s="3" t="s">
        <v>12</v>
      </c>
    </row>
    <row r="4186" spans="1:8" x14ac:dyDescent="0.25">
      <c r="A4186">
        <v>4184</v>
      </c>
      <c r="B4186" t="s">
        <v>8</v>
      </c>
      <c r="C4186">
        <v>2129</v>
      </c>
      <c r="D4186">
        <v>14052</v>
      </c>
      <c r="E4186" t="s">
        <v>2211</v>
      </c>
      <c r="F4186" t="s">
        <v>10</v>
      </c>
      <c r="G4186" s="3" t="s">
        <v>11</v>
      </c>
      <c r="H4186" s="3" t="s">
        <v>12</v>
      </c>
    </row>
    <row r="4187" spans="1:8" x14ac:dyDescent="0.25">
      <c r="A4187">
        <v>4185</v>
      </c>
      <c r="B4187" t="s">
        <v>8</v>
      </c>
      <c r="C4187">
        <v>2129</v>
      </c>
      <c r="D4187">
        <v>15377</v>
      </c>
      <c r="E4187" t="s">
        <v>1043</v>
      </c>
      <c r="F4187" t="s">
        <v>10</v>
      </c>
      <c r="G4187" s="3" t="s">
        <v>11</v>
      </c>
      <c r="H4187" s="3" t="s">
        <v>12</v>
      </c>
    </row>
    <row r="4188" spans="1:8" x14ac:dyDescent="0.25">
      <c r="A4188">
        <v>4186</v>
      </c>
      <c r="B4188" t="s">
        <v>8</v>
      </c>
      <c r="C4188">
        <v>2130</v>
      </c>
      <c r="D4188">
        <v>14052</v>
      </c>
      <c r="E4188" t="s">
        <v>2211</v>
      </c>
      <c r="F4188" t="s">
        <v>10</v>
      </c>
      <c r="G4188" s="3" t="s">
        <v>11</v>
      </c>
      <c r="H4188" s="3" t="s">
        <v>12</v>
      </c>
    </row>
    <row r="4189" spans="1:8" x14ac:dyDescent="0.25">
      <c r="A4189">
        <v>4187</v>
      </c>
      <c r="B4189" t="s">
        <v>8</v>
      </c>
      <c r="C4189">
        <v>2130</v>
      </c>
      <c r="D4189">
        <v>81647</v>
      </c>
      <c r="E4189" t="s">
        <v>1331</v>
      </c>
      <c r="F4189" t="s">
        <v>19</v>
      </c>
      <c r="G4189" s="3" t="s">
        <v>11</v>
      </c>
      <c r="H4189" s="3" t="s">
        <v>12</v>
      </c>
    </row>
    <row r="4190" spans="1:8" x14ac:dyDescent="0.25">
      <c r="A4190">
        <v>4188</v>
      </c>
      <c r="B4190" t="s">
        <v>8</v>
      </c>
      <c r="C4190">
        <v>2131</v>
      </c>
      <c r="D4190">
        <v>14060</v>
      </c>
      <c r="E4190" t="s">
        <v>904</v>
      </c>
      <c r="F4190" t="s">
        <v>10</v>
      </c>
      <c r="G4190" s="3" t="s">
        <v>11</v>
      </c>
      <c r="H4190" s="3" t="s">
        <v>12</v>
      </c>
    </row>
    <row r="4191" spans="1:8" x14ac:dyDescent="0.25">
      <c r="A4191">
        <v>4189</v>
      </c>
      <c r="B4191" t="s">
        <v>8</v>
      </c>
      <c r="C4191">
        <v>2131</v>
      </c>
      <c r="D4191">
        <v>13781</v>
      </c>
      <c r="E4191" t="s">
        <v>2212</v>
      </c>
      <c r="F4191" t="s">
        <v>19</v>
      </c>
      <c r="G4191" s="3" t="s">
        <v>11</v>
      </c>
      <c r="H4191" s="3" t="s">
        <v>12</v>
      </c>
    </row>
    <row r="4192" spans="1:8" x14ac:dyDescent="0.25">
      <c r="A4192">
        <v>4190</v>
      </c>
      <c r="B4192" t="s">
        <v>8</v>
      </c>
      <c r="C4192">
        <v>2132</v>
      </c>
      <c r="D4192">
        <v>14060</v>
      </c>
      <c r="E4192" t="s">
        <v>904</v>
      </c>
      <c r="F4192" t="s">
        <v>10</v>
      </c>
      <c r="G4192" s="3" t="s">
        <v>11</v>
      </c>
      <c r="H4192" s="3" t="s">
        <v>12</v>
      </c>
    </row>
    <row r="4193" spans="1:8" x14ac:dyDescent="0.25">
      <c r="A4193">
        <v>4191</v>
      </c>
      <c r="B4193" t="s">
        <v>8</v>
      </c>
      <c r="C4193">
        <v>2132</v>
      </c>
      <c r="D4193">
        <v>9563</v>
      </c>
      <c r="E4193" t="s">
        <v>2213</v>
      </c>
      <c r="F4193" t="s">
        <v>10</v>
      </c>
      <c r="G4193" s="3" t="s">
        <v>11</v>
      </c>
      <c r="H4193" s="3" t="s">
        <v>12</v>
      </c>
    </row>
    <row r="4194" spans="1:8" x14ac:dyDescent="0.25">
      <c r="A4194">
        <v>4192</v>
      </c>
      <c r="B4194" t="s">
        <v>8</v>
      </c>
      <c r="C4194">
        <v>2133</v>
      </c>
      <c r="D4194">
        <v>52841</v>
      </c>
      <c r="E4194" t="s">
        <v>2214</v>
      </c>
      <c r="F4194" t="s">
        <v>10</v>
      </c>
      <c r="G4194" s="3" t="s">
        <v>11</v>
      </c>
      <c r="H4194" s="3" t="s">
        <v>12</v>
      </c>
    </row>
    <row r="4195" spans="1:8" x14ac:dyDescent="0.25">
      <c r="A4195">
        <v>4193</v>
      </c>
      <c r="B4195" t="s">
        <v>8</v>
      </c>
      <c r="C4195">
        <v>2133</v>
      </c>
      <c r="D4195">
        <v>29173</v>
      </c>
      <c r="E4195" t="s">
        <v>2215</v>
      </c>
      <c r="F4195" t="s">
        <v>10</v>
      </c>
      <c r="G4195" s="3" t="s">
        <v>11</v>
      </c>
      <c r="H4195" s="3" t="s">
        <v>12</v>
      </c>
    </row>
    <row r="4196" spans="1:8" x14ac:dyDescent="0.25">
      <c r="A4196">
        <v>4194</v>
      </c>
      <c r="B4196" t="s">
        <v>8</v>
      </c>
      <c r="C4196">
        <v>2134</v>
      </c>
      <c r="D4196">
        <v>52841</v>
      </c>
      <c r="E4196" t="s">
        <v>2214</v>
      </c>
      <c r="F4196" t="s">
        <v>10</v>
      </c>
      <c r="G4196" s="3" t="s">
        <v>11</v>
      </c>
      <c r="H4196" s="3" t="s">
        <v>12</v>
      </c>
    </row>
    <row r="4197" spans="1:8" x14ac:dyDescent="0.25">
      <c r="A4197">
        <v>4195</v>
      </c>
      <c r="B4197" t="s">
        <v>8</v>
      </c>
      <c r="C4197">
        <v>2134</v>
      </c>
      <c r="D4197">
        <v>27472</v>
      </c>
      <c r="E4197" t="s">
        <v>1324</v>
      </c>
      <c r="F4197" t="s">
        <v>10</v>
      </c>
      <c r="G4197" s="3" t="s">
        <v>11</v>
      </c>
      <c r="H4197" s="3" t="s">
        <v>12</v>
      </c>
    </row>
    <row r="4198" spans="1:8" x14ac:dyDescent="0.25">
      <c r="A4198">
        <v>4196</v>
      </c>
      <c r="B4198" t="s">
        <v>8</v>
      </c>
      <c r="C4198">
        <v>2135</v>
      </c>
      <c r="D4198">
        <v>6955</v>
      </c>
      <c r="E4198" t="s">
        <v>2216</v>
      </c>
      <c r="F4198" t="s">
        <v>21</v>
      </c>
      <c r="G4198" s="3" t="s">
        <v>11</v>
      </c>
      <c r="H4198" s="3" t="s">
        <v>12</v>
      </c>
    </row>
    <row r="4199" spans="1:8" x14ac:dyDescent="0.25">
      <c r="A4199">
        <v>4197</v>
      </c>
      <c r="B4199" t="s">
        <v>8</v>
      </c>
      <c r="C4199">
        <v>2135</v>
      </c>
      <c r="D4199">
        <v>7650</v>
      </c>
      <c r="E4199" t="s">
        <v>1245</v>
      </c>
      <c r="F4199" t="s">
        <v>10</v>
      </c>
      <c r="G4199" s="3" t="s">
        <v>11</v>
      </c>
      <c r="H4199" s="3" t="s">
        <v>12</v>
      </c>
    </row>
    <row r="4200" spans="1:8" x14ac:dyDescent="0.25">
      <c r="A4200">
        <v>4198</v>
      </c>
      <c r="B4200" t="s">
        <v>8</v>
      </c>
      <c r="C4200">
        <v>2137</v>
      </c>
      <c r="D4200">
        <v>6963</v>
      </c>
      <c r="E4200" t="s">
        <v>2217</v>
      </c>
      <c r="F4200" t="s">
        <v>10</v>
      </c>
      <c r="G4200" s="3" t="s">
        <v>11</v>
      </c>
      <c r="H4200" s="3" t="s">
        <v>12</v>
      </c>
    </row>
    <row r="4201" spans="1:8" x14ac:dyDescent="0.25">
      <c r="A4201">
        <v>4199</v>
      </c>
      <c r="B4201" t="s">
        <v>8</v>
      </c>
      <c r="C4201">
        <v>2137</v>
      </c>
      <c r="D4201">
        <v>63940</v>
      </c>
      <c r="E4201" t="s">
        <v>1347</v>
      </c>
      <c r="F4201" t="s">
        <v>10</v>
      </c>
      <c r="G4201" s="3" t="s">
        <v>11</v>
      </c>
      <c r="H4201" s="3" t="s">
        <v>12</v>
      </c>
    </row>
    <row r="4202" spans="1:8" x14ac:dyDescent="0.25">
      <c r="A4202">
        <v>4200</v>
      </c>
      <c r="B4202" t="s">
        <v>8</v>
      </c>
      <c r="C4202">
        <v>2138</v>
      </c>
      <c r="D4202">
        <v>10936</v>
      </c>
      <c r="E4202" t="s">
        <v>2218</v>
      </c>
      <c r="F4202" t="s">
        <v>10</v>
      </c>
      <c r="G4202" s="3" t="s">
        <v>11</v>
      </c>
      <c r="H4202" s="3" t="s">
        <v>12</v>
      </c>
    </row>
    <row r="4203" spans="1:8" x14ac:dyDescent="0.25">
      <c r="A4203">
        <v>4201</v>
      </c>
      <c r="B4203" t="s">
        <v>8</v>
      </c>
      <c r="C4203">
        <v>2138</v>
      </c>
      <c r="D4203">
        <v>5797</v>
      </c>
      <c r="E4203" t="s">
        <v>2219</v>
      </c>
      <c r="F4203" t="s">
        <v>10</v>
      </c>
      <c r="G4203" s="3" t="s">
        <v>11</v>
      </c>
      <c r="H4203" s="3" t="s">
        <v>12</v>
      </c>
    </row>
    <row r="4204" spans="1:8" x14ac:dyDescent="0.25">
      <c r="A4204">
        <v>4202</v>
      </c>
      <c r="B4204" t="s">
        <v>8</v>
      </c>
      <c r="C4204">
        <v>2139</v>
      </c>
      <c r="D4204">
        <v>10502</v>
      </c>
      <c r="E4204" t="s">
        <v>2220</v>
      </c>
      <c r="F4204" t="s">
        <v>10</v>
      </c>
      <c r="G4204" s="3" t="s">
        <v>11</v>
      </c>
      <c r="H4204" s="3" t="s">
        <v>12</v>
      </c>
    </row>
    <row r="4205" spans="1:8" x14ac:dyDescent="0.25">
      <c r="A4205">
        <v>4203</v>
      </c>
      <c r="B4205" t="s">
        <v>8</v>
      </c>
      <c r="C4205">
        <v>2139</v>
      </c>
      <c r="D4205">
        <v>38792</v>
      </c>
      <c r="E4205" t="s">
        <v>2209</v>
      </c>
      <c r="F4205" t="s">
        <v>10</v>
      </c>
      <c r="G4205" s="3" t="s">
        <v>11</v>
      </c>
      <c r="H4205" s="3" t="s">
        <v>12</v>
      </c>
    </row>
    <row r="4206" spans="1:8" x14ac:dyDescent="0.25">
      <c r="A4206">
        <v>4204</v>
      </c>
      <c r="B4206" t="s">
        <v>8</v>
      </c>
      <c r="C4206">
        <v>2140</v>
      </c>
      <c r="D4206">
        <v>10502</v>
      </c>
      <c r="E4206" t="s">
        <v>2220</v>
      </c>
      <c r="F4206" t="s">
        <v>10</v>
      </c>
      <c r="G4206" s="3" t="s">
        <v>11</v>
      </c>
      <c r="H4206" s="3" t="s">
        <v>12</v>
      </c>
    </row>
    <row r="4207" spans="1:8" x14ac:dyDescent="0.25">
      <c r="A4207">
        <v>4205</v>
      </c>
      <c r="B4207" t="s">
        <v>8</v>
      </c>
      <c r="C4207">
        <v>2140</v>
      </c>
      <c r="D4207">
        <v>91138</v>
      </c>
      <c r="E4207" t="s">
        <v>46</v>
      </c>
      <c r="F4207" t="s">
        <v>19</v>
      </c>
      <c r="G4207" s="3" t="s">
        <v>11</v>
      </c>
      <c r="H4207" s="3" t="s">
        <v>12</v>
      </c>
    </row>
    <row r="4208" spans="1:8" x14ac:dyDescent="0.25">
      <c r="A4208">
        <v>4206</v>
      </c>
      <c r="B4208" t="s">
        <v>8</v>
      </c>
      <c r="C4208">
        <v>2141</v>
      </c>
      <c r="D4208">
        <v>10502</v>
      </c>
      <c r="E4208" t="s">
        <v>2220</v>
      </c>
      <c r="F4208" t="s">
        <v>10</v>
      </c>
      <c r="G4208" s="3" t="s">
        <v>11</v>
      </c>
      <c r="H4208" s="3" t="s">
        <v>12</v>
      </c>
    </row>
    <row r="4209" spans="1:8" x14ac:dyDescent="0.25">
      <c r="A4209">
        <v>4207</v>
      </c>
      <c r="B4209" t="s">
        <v>8</v>
      </c>
      <c r="C4209">
        <v>2141</v>
      </c>
      <c r="D4209">
        <v>91146</v>
      </c>
      <c r="E4209" t="s">
        <v>2221</v>
      </c>
      <c r="F4209" t="s">
        <v>10</v>
      </c>
      <c r="G4209" s="3" t="s">
        <v>11</v>
      </c>
      <c r="H4209" s="3" t="s">
        <v>12</v>
      </c>
    </row>
    <row r="4210" spans="1:8" x14ac:dyDescent="0.25">
      <c r="A4210">
        <v>4208</v>
      </c>
      <c r="B4210" t="s">
        <v>8</v>
      </c>
      <c r="C4210">
        <v>2142</v>
      </c>
      <c r="D4210">
        <v>10537</v>
      </c>
      <c r="E4210" t="s">
        <v>2222</v>
      </c>
      <c r="F4210" t="s">
        <v>10</v>
      </c>
      <c r="G4210" s="3" t="s">
        <v>11</v>
      </c>
      <c r="H4210" s="3" t="s">
        <v>12</v>
      </c>
    </row>
    <row r="4211" spans="1:8" x14ac:dyDescent="0.25">
      <c r="A4211">
        <v>4209</v>
      </c>
      <c r="B4211" t="s">
        <v>8</v>
      </c>
      <c r="C4211">
        <v>2142</v>
      </c>
      <c r="D4211">
        <v>48615</v>
      </c>
      <c r="E4211" t="s">
        <v>2223</v>
      </c>
      <c r="F4211" t="s">
        <v>10</v>
      </c>
      <c r="G4211" s="3" t="s">
        <v>11</v>
      </c>
      <c r="H4211" s="3" t="s">
        <v>12</v>
      </c>
    </row>
    <row r="4212" spans="1:8" x14ac:dyDescent="0.25">
      <c r="A4212">
        <v>4210</v>
      </c>
      <c r="B4212" t="s">
        <v>8</v>
      </c>
      <c r="C4212">
        <v>2143</v>
      </c>
      <c r="D4212">
        <v>10537</v>
      </c>
      <c r="E4212" t="s">
        <v>2222</v>
      </c>
      <c r="F4212" t="s">
        <v>10</v>
      </c>
      <c r="G4212" s="3" t="s">
        <v>11</v>
      </c>
      <c r="H4212" s="3" t="s">
        <v>12</v>
      </c>
    </row>
    <row r="4213" spans="1:8" x14ac:dyDescent="0.25">
      <c r="A4213">
        <v>4211</v>
      </c>
      <c r="B4213" t="s">
        <v>8</v>
      </c>
      <c r="C4213">
        <v>2143</v>
      </c>
      <c r="D4213">
        <v>38261</v>
      </c>
      <c r="E4213" t="s">
        <v>2224</v>
      </c>
      <c r="F4213" t="s">
        <v>10</v>
      </c>
      <c r="G4213" s="3" t="s">
        <v>11</v>
      </c>
      <c r="H4213" s="3" t="s">
        <v>12</v>
      </c>
    </row>
    <row r="4214" spans="1:8" x14ac:dyDescent="0.25">
      <c r="A4214">
        <v>4212</v>
      </c>
      <c r="B4214" t="s">
        <v>8</v>
      </c>
      <c r="C4214">
        <v>2144</v>
      </c>
      <c r="D4214">
        <v>10537</v>
      </c>
      <c r="E4214" t="s">
        <v>2222</v>
      </c>
      <c r="F4214" t="s">
        <v>10</v>
      </c>
      <c r="G4214" s="3" t="s">
        <v>11</v>
      </c>
      <c r="H4214" s="3" t="s">
        <v>12</v>
      </c>
    </row>
    <row r="4215" spans="1:8" x14ac:dyDescent="0.25">
      <c r="A4215">
        <v>4213</v>
      </c>
      <c r="B4215" t="s">
        <v>8</v>
      </c>
      <c r="C4215">
        <v>2144</v>
      </c>
      <c r="D4215">
        <v>64629</v>
      </c>
      <c r="E4215" t="s">
        <v>2225</v>
      </c>
      <c r="F4215" t="s">
        <v>10</v>
      </c>
      <c r="G4215" s="3" t="s">
        <v>11</v>
      </c>
      <c r="H4215" s="3" t="s">
        <v>12</v>
      </c>
    </row>
    <row r="4216" spans="1:8" x14ac:dyDescent="0.25">
      <c r="A4216">
        <v>4214</v>
      </c>
      <c r="B4216" t="s">
        <v>8</v>
      </c>
      <c r="C4216">
        <v>2145</v>
      </c>
      <c r="D4216">
        <v>10537</v>
      </c>
      <c r="E4216" t="s">
        <v>2222</v>
      </c>
      <c r="F4216" t="s">
        <v>10</v>
      </c>
      <c r="G4216" s="3" t="s">
        <v>11</v>
      </c>
      <c r="H4216" s="3" t="s">
        <v>12</v>
      </c>
    </row>
    <row r="4217" spans="1:8" x14ac:dyDescent="0.25">
      <c r="A4217">
        <v>4215</v>
      </c>
      <c r="B4217" t="s">
        <v>8</v>
      </c>
      <c r="C4217">
        <v>2145</v>
      </c>
      <c r="D4217">
        <v>65609</v>
      </c>
      <c r="E4217" t="s">
        <v>2226</v>
      </c>
      <c r="F4217" t="s">
        <v>19</v>
      </c>
      <c r="G4217" s="3" t="s">
        <v>11</v>
      </c>
      <c r="H4217" s="3" t="s">
        <v>12</v>
      </c>
    </row>
    <row r="4218" spans="1:8" x14ac:dyDescent="0.25">
      <c r="A4218">
        <v>4216</v>
      </c>
      <c r="B4218" t="s">
        <v>8</v>
      </c>
      <c r="C4218">
        <v>2146</v>
      </c>
      <c r="D4218">
        <v>10545</v>
      </c>
      <c r="E4218" t="s">
        <v>2227</v>
      </c>
      <c r="F4218" t="s">
        <v>15</v>
      </c>
      <c r="G4218" s="3" t="s">
        <v>11</v>
      </c>
      <c r="H4218" s="3" t="s">
        <v>12</v>
      </c>
    </row>
    <row r="4219" spans="1:8" x14ac:dyDescent="0.25">
      <c r="A4219">
        <v>4217</v>
      </c>
      <c r="B4219" t="s">
        <v>8</v>
      </c>
      <c r="C4219">
        <v>2146</v>
      </c>
      <c r="D4219">
        <v>85910</v>
      </c>
      <c r="E4219" t="s">
        <v>586</v>
      </c>
      <c r="F4219" t="s">
        <v>15</v>
      </c>
      <c r="G4219" s="3" t="s">
        <v>11</v>
      </c>
      <c r="H4219" s="3" t="s">
        <v>12</v>
      </c>
    </row>
    <row r="4220" spans="1:8" x14ac:dyDescent="0.25">
      <c r="A4220">
        <v>4218</v>
      </c>
      <c r="B4220" t="s">
        <v>8</v>
      </c>
      <c r="C4220">
        <v>2147</v>
      </c>
      <c r="D4220">
        <v>10553</v>
      </c>
      <c r="E4220" t="s">
        <v>2228</v>
      </c>
      <c r="F4220" t="s">
        <v>21</v>
      </c>
      <c r="G4220" s="3" t="s">
        <v>11</v>
      </c>
      <c r="H4220" s="3" t="s">
        <v>12</v>
      </c>
    </row>
    <row r="4221" spans="1:8" x14ac:dyDescent="0.25">
      <c r="A4221">
        <v>4219</v>
      </c>
      <c r="B4221" t="s">
        <v>8</v>
      </c>
      <c r="C4221">
        <v>2147</v>
      </c>
      <c r="D4221">
        <v>64769</v>
      </c>
      <c r="E4221" t="s">
        <v>2229</v>
      </c>
      <c r="F4221" t="s">
        <v>10</v>
      </c>
      <c r="G4221" s="3" t="s">
        <v>37</v>
      </c>
      <c r="H4221" s="3">
        <v>743.94</v>
      </c>
    </row>
    <row r="4222" spans="1:8" x14ac:dyDescent="0.25">
      <c r="A4222">
        <v>4220</v>
      </c>
      <c r="B4222" t="s">
        <v>8</v>
      </c>
      <c r="C4222">
        <v>2148</v>
      </c>
      <c r="D4222">
        <v>14303</v>
      </c>
      <c r="E4222" t="s">
        <v>2230</v>
      </c>
      <c r="F4222" t="s">
        <v>10</v>
      </c>
      <c r="G4222" s="3" t="s">
        <v>11</v>
      </c>
      <c r="H4222" s="3" t="s">
        <v>12</v>
      </c>
    </row>
    <row r="4223" spans="1:8" x14ac:dyDescent="0.25">
      <c r="A4223">
        <v>4221</v>
      </c>
      <c r="B4223" t="s">
        <v>8</v>
      </c>
      <c r="C4223">
        <v>2148</v>
      </c>
      <c r="D4223">
        <v>55212</v>
      </c>
      <c r="E4223" t="s">
        <v>2231</v>
      </c>
      <c r="F4223" t="s">
        <v>10</v>
      </c>
      <c r="G4223" s="3" t="s">
        <v>11</v>
      </c>
      <c r="H4223" s="3" t="s">
        <v>12</v>
      </c>
    </row>
    <row r="4224" spans="1:8" x14ac:dyDescent="0.25">
      <c r="A4224">
        <v>4222</v>
      </c>
      <c r="B4224" t="s">
        <v>8</v>
      </c>
      <c r="C4224">
        <v>2149</v>
      </c>
      <c r="D4224">
        <v>14036</v>
      </c>
      <c r="E4224" t="s">
        <v>2232</v>
      </c>
      <c r="F4224" t="s">
        <v>19</v>
      </c>
      <c r="G4224" s="3" t="s">
        <v>11</v>
      </c>
      <c r="H4224" s="3" t="s">
        <v>12</v>
      </c>
    </row>
    <row r="4225" spans="1:8" x14ac:dyDescent="0.25">
      <c r="A4225">
        <v>4223</v>
      </c>
      <c r="B4225" t="s">
        <v>8</v>
      </c>
      <c r="C4225">
        <v>2149</v>
      </c>
      <c r="D4225">
        <v>59854</v>
      </c>
      <c r="E4225" t="s">
        <v>1811</v>
      </c>
      <c r="F4225" t="s">
        <v>10</v>
      </c>
      <c r="G4225" s="3" t="s">
        <v>11</v>
      </c>
      <c r="H4225" s="3" t="s">
        <v>12</v>
      </c>
    </row>
    <row r="4226" spans="1:8" x14ac:dyDescent="0.25">
      <c r="A4226">
        <v>4224</v>
      </c>
      <c r="B4226" t="s">
        <v>8</v>
      </c>
      <c r="C4226">
        <v>2150</v>
      </c>
      <c r="D4226">
        <v>14036</v>
      </c>
      <c r="E4226" t="s">
        <v>2232</v>
      </c>
      <c r="F4226" t="s">
        <v>19</v>
      </c>
      <c r="G4226" s="3" t="s">
        <v>11</v>
      </c>
      <c r="H4226" s="3" t="s">
        <v>12</v>
      </c>
    </row>
    <row r="4227" spans="1:8" x14ac:dyDescent="0.25">
      <c r="A4227">
        <v>4225</v>
      </c>
      <c r="B4227" t="s">
        <v>8</v>
      </c>
      <c r="C4227">
        <v>2150</v>
      </c>
      <c r="D4227">
        <v>88692</v>
      </c>
      <c r="E4227" t="s">
        <v>2233</v>
      </c>
      <c r="F4227" t="s">
        <v>15</v>
      </c>
      <c r="G4227" s="3" t="s">
        <v>11</v>
      </c>
      <c r="H4227" s="3" t="s">
        <v>12</v>
      </c>
    </row>
    <row r="4228" spans="1:8" x14ac:dyDescent="0.25">
      <c r="A4228">
        <v>4226</v>
      </c>
      <c r="B4228" t="s">
        <v>8</v>
      </c>
      <c r="C4228">
        <v>2151</v>
      </c>
      <c r="D4228">
        <v>61689</v>
      </c>
      <c r="E4228" t="s">
        <v>335</v>
      </c>
      <c r="F4228" t="s">
        <v>10</v>
      </c>
      <c r="G4228" s="3" t="s">
        <v>11</v>
      </c>
      <c r="H4228" s="3" t="s">
        <v>12</v>
      </c>
    </row>
    <row r="4229" spans="1:8" x14ac:dyDescent="0.25">
      <c r="A4229">
        <v>4227</v>
      </c>
      <c r="B4229" t="s">
        <v>8</v>
      </c>
      <c r="C4229">
        <v>2151</v>
      </c>
      <c r="D4229">
        <v>29564</v>
      </c>
      <c r="E4229" t="s">
        <v>2234</v>
      </c>
      <c r="F4229" t="s">
        <v>19</v>
      </c>
      <c r="G4229" s="3" t="s">
        <v>11</v>
      </c>
      <c r="H4229" s="3" t="s">
        <v>12</v>
      </c>
    </row>
    <row r="4230" spans="1:8" x14ac:dyDescent="0.25">
      <c r="A4230">
        <v>4228</v>
      </c>
      <c r="B4230" t="s">
        <v>8</v>
      </c>
      <c r="C4230">
        <v>2152</v>
      </c>
      <c r="D4230">
        <v>61689</v>
      </c>
      <c r="E4230" t="s">
        <v>335</v>
      </c>
      <c r="F4230" t="s">
        <v>10</v>
      </c>
      <c r="G4230" s="3" t="s">
        <v>11</v>
      </c>
      <c r="H4230" s="3" t="s">
        <v>12</v>
      </c>
    </row>
    <row r="4231" spans="1:8" x14ac:dyDescent="0.25">
      <c r="A4231">
        <v>4229</v>
      </c>
      <c r="B4231" t="s">
        <v>8</v>
      </c>
      <c r="C4231">
        <v>2152</v>
      </c>
      <c r="D4231">
        <v>43800</v>
      </c>
      <c r="E4231" t="s">
        <v>2235</v>
      </c>
      <c r="F4231" t="s">
        <v>15</v>
      </c>
      <c r="G4231" s="3" t="s">
        <v>11</v>
      </c>
      <c r="H4231" s="3" t="s">
        <v>12</v>
      </c>
    </row>
    <row r="4232" spans="1:8" x14ac:dyDescent="0.25">
      <c r="A4232">
        <v>4230</v>
      </c>
      <c r="B4232" t="s">
        <v>8</v>
      </c>
      <c r="C4232">
        <v>2153</v>
      </c>
      <c r="D4232">
        <v>49883</v>
      </c>
      <c r="E4232" t="s">
        <v>2236</v>
      </c>
      <c r="F4232" t="s">
        <v>15</v>
      </c>
      <c r="G4232" s="3" t="s">
        <v>11</v>
      </c>
      <c r="H4232" s="3" t="s">
        <v>12</v>
      </c>
    </row>
    <row r="4233" spans="1:8" x14ac:dyDescent="0.25">
      <c r="A4233">
        <v>4231</v>
      </c>
      <c r="B4233" t="s">
        <v>8</v>
      </c>
      <c r="C4233">
        <v>2153</v>
      </c>
      <c r="D4233">
        <v>46167</v>
      </c>
      <c r="E4233" t="s">
        <v>2237</v>
      </c>
      <c r="F4233" t="s">
        <v>15</v>
      </c>
      <c r="G4233" s="3" t="s">
        <v>11</v>
      </c>
      <c r="H4233" s="3" t="s">
        <v>12</v>
      </c>
    </row>
    <row r="4234" spans="1:8" x14ac:dyDescent="0.25">
      <c r="A4234">
        <v>4232</v>
      </c>
      <c r="B4234" t="s">
        <v>8</v>
      </c>
      <c r="C4234">
        <v>2154</v>
      </c>
      <c r="D4234">
        <v>49883</v>
      </c>
      <c r="E4234" t="s">
        <v>2236</v>
      </c>
      <c r="F4234" t="s">
        <v>15</v>
      </c>
      <c r="G4234" s="3" t="s">
        <v>11</v>
      </c>
      <c r="H4234" s="3" t="s">
        <v>12</v>
      </c>
    </row>
    <row r="4235" spans="1:8" x14ac:dyDescent="0.25">
      <c r="A4235">
        <v>4233</v>
      </c>
      <c r="B4235" t="s">
        <v>8</v>
      </c>
      <c r="C4235">
        <v>2154</v>
      </c>
      <c r="D4235">
        <v>53546</v>
      </c>
      <c r="E4235" t="s">
        <v>2238</v>
      </c>
      <c r="F4235" t="s">
        <v>15</v>
      </c>
      <c r="G4235" s="3" t="s">
        <v>11</v>
      </c>
      <c r="H4235" s="3" t="s">
        <v>12</v>
      </c>
    </row>
    <row r="4236" spans="1:8" x14ac:dyDescent="0.25">
      <c r="A4236">
        <v>4234</v>
      </c>
      <c r="B4236" t="s">
        <v>8</v>
      </c>
      <c r="C4236">
        <v>2155</v>
      </c>
      <c r="D4236">
        <v>4332</v>
      </c>
      <c r="E4236" t="s">
        <v>293</v>
      </c>
      <c r="F4236" t="s">
        <v>15</v>
      </c>
      <c r="G4236" s="3" t="s">
        <v>11</v>
      </c>
      <c r="H4236" s="3" t="s">
        <v>12</v>
      </c>
    </row>
    <row r="4237" spans="1:8" x14ac:dyDescent="0.25">
      <c r="A4237">
        <v>4235</v>
      </c>
      <c r="B4237" t="s">
        <v>8</v>
      </c>
      <c r="C4237">
        <v>2155</v>
      </c>
      <c r="D4237">
        <v>33421</v>
      </c>
      <c r="E4237" t="s">
        <v>2239</v>
      </c>
      <c r="F4237" t="s">
        <v>10</v>
      </c>
      <c r="G4237" s="3" t="s">
        <v>11</v>
      </c>
      <c r="H4237" s="3" t="s">
        <v>12</v>
      </c>
    </row>
    <row r="4238" spans="1:8" x14ac:dyDescent="0.25">
      <c r="A4238">
        <v>4236</v>
      </c>
      <c r="B4238" t="s">
        <v>8</v>
      </c>
      <c r="C4238">
        <v>2157</v>
      </c>
      <c r="D4238">
        <v>4359</v>
      </c>
      <c r="E4238" t="s">
        <v>2240</v>
      </c>
      <c r="F4238" t="s">
        <v>15</v>
      </c>
      <c r="G4238" s="3" t="s">
        <v>11</v>
      </c>
      <c r="H4238" s="3" t="s">
        <v>12</v>
      </c>
    </row>
    <row r="4239" spans="1:8" x14ac:dyDescent="0.25">
      <c r="A4239">
        <v>4237</v>
      </c>
      <c r="B4239" t="s">
        <v>8</v>
      </c>
      <c r="C4239">
        <v>2157</v>
      </c>
      <c r="D4239">
        <v>63967</v>
      </c>
      <c r="E4239" t="s">
        <v>2241</v>
      </c>
      <c r="F4239" t="s">
        <v>15</v>
      </c>
      <c r="G4239" s="3" t="s">
        <v>11</v>
      </c>
      <c r="H4239" s="3" t="s">
        <v>12</v>
      </c>
    </row>
    <row r="4240" spans="1:8" x14ac:dyDescent="0.25">
      <c r="A4240">
        <v>4238</v>
      </c>
      <c r="B4240" t="s">
        <v>8</v>
      </c>
      <c r="C4240">
        <v>2158</v>
      </c>
      <c r="D4240">
        <v>2496</v>
      </c>
      <c r="E4240" t="s">
        <v>147</v>
      </c>
      <c r="F4240" t="s">
        <v>10</v>
      </c>
      <c r="G4240" s="3" t="s">
        <v>94</v>
      </c>
      <c r="H4240" s="3">
        <v>1059.1300000000001</v>
      </c>
    </row>
    <row r="4241" spans="1:8" x14ac:dyDescent="0.25">
      <c r="A4241">
        <v>4239</v>
      </c>
      <c r="B4241" t="s">
        <v>8</v>
      </c>
      <c r="C4241">
        <v>2158</v>
      </c>
      <c r="D4241">
        <v>4391</v>
      </c>
      <c r="E4241" t="s">
        <v>2242</v>
      </c>
      <c r="F4241" t="s">
        <v>10</v>
      </c>
      <c r="G4241" s="3" t="s">
        <v>11</v>
      </c>
      <c r="H4241" s="3" t="s">
        <v>12</v>
      </c>
    </row>
    <row r="4242" spans="1:8" x14ac:dyDescent="0.25">
      <c r="A4242">
        <v>4240</v>
      </c>
      <c r="B4242" t="s">
        <v>8</v>
      </c>
      <c r="C4242">
        <v>2159</v>
      </c>
      <c r="D4242">
        <v>4391</v>
      </c>
      <c r="E4242" t="s">
        <v>2242</v>
      </c>
      <c r="F4242" t="s">
        <v>10</v>
      </c>
      <c r="G4242" s="3" t="s">
        <v>11</v>
      </c>
      <c r="H4242" s="3" t="s">
        <v>12</v>
      </c>
    </row>
    <row r="4243" spans="1:8" x14ac:dyDescent="0.25">
      <c r="A4243">
        <v>4241</v>
      </c>
      <c r="B4243" t="s">
        <v>8</v>
      </c>
      <c r="C4243">
        <v>2159</v>
      </c>
      <c r="D4243">
        <v>43206</v>
      </c>
      <c r="E4243" t="s">
        <v>148</v>
      </c>
      <c r="F4243" t="s">
        <v>10</v>
      </c>
      <c r="G4243" s="3" t="s">
        <v>11</v>
      </c>
      <c r="H4243" s="3" t="s">
        <v>12</v>
      </c>
    </row>
    <row r="4244" spans="1:8" x14ac:dyDescent="0.25">
      <c r="A4244">
        <v>4242</v>
      </c>
      <c r="B4244" t="s">
        <v>8</v>
      </c>
      <c r="C4244">
        <v>2160</v>
      </c>
      <c r="D4244">
        <v>4391</v>
      </c>
      <c r="E4244" t="s">
        <v>2242</v>
      </c>
      <c r="F4244" t="s">
        <v>10</v>
      </c>
      <c r="G4244" s="3" t="s">
        <v>11</v>
      </c>
      <c r="H4244" s="3" t="s">
        <v>12</v>
      </c>
    </row>
    <row r="4245" spans="1:8" x14ac:dyDescent="0.25">
      <c r="A4245">
        <v>4243</v>
      </c>
      <c r="B4245" t="s">
        <v>8</v>
      </c>
      <c r="C4245">
        <v>2160</v>
      </c>
      <c r="D4245">
        <v>19429</v>
      </c>
      <c r="E4245" t="s">
        <v>1137</v>
      </c>
      <c r="F4245" t="s">
        <v>10</v>
      </c>
      <c r="G4245" s="3" t="s">
        <v>11</v>
      </c>
      <c r="H4245" s="3" t="s">
        <v>12</v>
      </c>
    </row>
    <row r="4246" spans="1:8" x14ac:dyDescent="0.25">
      <c r="A4246">
        <v>4244</v>
      </c>
      <c r="B4246" t="s">
        <v>8</v>
      </c>
      <c r="C4246">
        <v>2161</v>
      </c>
      <c r="D4246">
        <v>4413</v>
      </c>
      <c r="E4246" t="s">
        <v>2243</v>
      </c>
      <c r="F4246" t="s">
        <v>15</v>
      </c>
      <c r="G4246" s="3" t="s">
        <v>11</v>
      </c>
      <c r="H4246" s="3" t="s">
        <v>12</v>
      </c>
    </row>
    <row r="4247" spans="1:8" x14ac:dyDescent="0.25">
      <c r="A4247">
        <v>4245</v>
      </c>
      <c r="B4247" t="s">
        <v>8</v>
      </c>
      <c r="C4247">
        <v>2161</v>
      </c>
      <c r="D4247">
        <v>4979</v>
      </c>
      <c r="E4247" t="s">
        <v>570</v>
      </c>
      <c r="F4247" t="s">
        <v>10</v>
      </c>
      <c r="G4247" s="3" t="s">
        <v>11</v>
      </c>
      <c r="H4247" s="3" t="s">
        <v>12</v>
      </c>
    </row>
    <row r="4248" spans="1:8" x14ac:dyDescent="0.25">
      <c r="A4248">
        <v>4246</v>
      </c>
      <c r="B4248" t="s">
        <v>8</v>
      </c>
      <c r="C4248">
        <v>2162</v>
      </c>
      <c r="D4248">
        <v>4413</v>
      </c>
      <c r="E4248" t="s">
        <v>2243</v>
      </c>
      <c r="F4248" t="s">
        <v>15</v>
      </c>
      <c r="G4248" s="3" t="s">
        <v>11</v>
      </c>
      <c r="H4248" s="3" t="s">
        <v>12</v>
      </c>
    </row>
    <row r="4249" spans="1:8" x14ac:dyDescent="0.25">
      <c r="A4249">
        <v>4247</v>
      </c>
      <c r="B4249" t="s">
        <v>8</v>
      </c>
      <c r="C4249">
        <v>2162</v>
      </c>
      <c r="D4249">
        <v>12459</v>
      </c>
      <c r="E4249" t="s">
        <v>2244</v>
      </c>
      <c r="F4249" t="s">
        <v>19</v>
      </c>
      <c r="G4249" s="3" t="s">
        <v>11</v>
      </c>
      <c r="H4249" s="3" t="s">
        <v>12</v>
      </c>
    </row>
    <row r="4250" spans="1:8" x14ac:dyDescent="0.25">
      <c r="A4250">
        <v>4248</v>
      </c>
      <c r="B4250" t="s">
        <v>8</v>
      </c>
      <c r="C4250">
        <v>2163</v>
      </c>
      <c r="D4250">
        <v>4413</v>
      </c>
      <c r="E4250" t="s">
        <v>2243</v>
      </c>
      <c r="F4250" t="s">
        <v>15</v>
      </c>
      <c r="G4250" s="3" t="s">
        <v>11</v>
      </c>
      <c r="H4250" s="3" t="s">
        <v>12</v>
      </c>
    </row>
    <row r="4251" spans="1:8" x14ac:dyDescent="0.25">
      <c r="A4251">
        <v>4249</v>
      </c>
      <c r="B4251" t="s">
        <v>8</v>
      </c>
      <c r="C4251">
        <v>2163</v>
      </c>
      <c r="D4251">
        <v>59439</v>
      </c>
      <c r="E4251" t="s">
        <v>572</v>
      </c>
      <c r="F4251" t="s">
        <v>19</v>
      </c>
      <c r="G4251" s="3" t="s">
        <v>11</v>
      </c>
      <c r="H4251" s="3" t="s">
        <v>12</v>
      </c>
    </row>
    <row r="4252" spans="1:8" x14ac:dyDescent="0.25">
      <c r="A4252">
        <v>4250</v>
      </c>
      <c r="B4252" t="s">
        <v>8</v>
      </c>
      <c r="C4252">
        <v>2164</v>
      </c>
      <c r="D4252">
        <v>4421</v>
      </c>
      <c r="E4252" t="s">
        <v>2245</v>
      </c>
      <c r="F4252" t="s">
        <v>10</v>
      </c>
      <c r="G4252" s="3" t="s">
        <v>11</v>
      </c>
      <c r="H4252" s="3" t="s">
        <v>12</v>
      </c>
    </row>
    <row r="4253" spans="1:8" x14ac:dyDescent="0.25">
      <c r="A4253">
        <v>4251</v>
      </c>
      <c r="B4253" t="s">
        <v>8</v>
      </c>
      <c r="C4253">
        <v>2164</v>
      </c>
      <c r="D4253">
        <v>17744</v>
      </c>
      <c r="E4253" t="s">
        <v>369</v>
      </c>
      <c r="F4253" t="s">
        <v>10</v>
      </c>
      <c r="G4253" s="3" t="s">
        <v>11</v>
      </c>
      <c r="H4253" s="3" t="s">
        <v>12</v>
      </c>
    </row>
    <row r="4254" spans="1:8" x14ac:dyDescent="0.25">
      <c r="A4254">
        <v>4252</v>
      </c>
      <c r="B4254" t="s">
        <v>8</v>
      </c>
      <c r="C4254">
        <v>2165</v>
      </c>
      <c r="D4254">
        <v>4421</v>
      </c>
      <c r="E4254" t="s">
        <v>2245</v>
      </c>
      <c r="F4254" t="s">
        <v>10</v>
      </c>
      <c r="G4254" s="3" t="s">
        <v>11</v>
      </c>
      <c r="H4254" s="3" t="s">
        <v>12</v>
      </c>
    </row>
    <row r="4255" spans="1:8" x14ac:dyDescent="0.25">
      <c r="A4255">
        <v>4253</v>
      </c>
      <c r="B4255" t="s">
        <v>8</v>
      </c>
      <c r="C4255">
        <v>2165</v>
      </c>
      <c r="D4255">
        <v>42900</v>
      </c>
      <c r="E4255" t="s">
        <v>2246</v>
      </c>
      <c r="F4255" t="s">
        <v>10</v>
      </c>
      <c r="G4255" s="3" t="s">
        <v>11</v>
      </c>
      <c r="H4255" s="3" t="s">
        <v>12</v>
      </c>
    </row>
    <row r="4256" spans="1:8" x14ac:dyDescent="0.25">
      <c r="A4256">
        <v>4254</v>
      </c>
      <c r="B4256" t="s">
        <v>8</v>
      </c>
      <c r="C4256">
        <v>2166</v>
      </c>
      <c r="D4256">
        <v>4421</v>
      </c>
      <c r="E4256" t="s">
        <v>2245</v>
      </c>
      <c r="F4256" t="s">
        <v>10</v>
      </c>
      <c r="G4256" s="3" t="s">
        <v>11</v>
      </c>
      <c r="H4256" s="3" t="s">
        <v>12</v>
      </c>
    </row>
    <row r="4257" spans="1:8" x14ac:dyDescent="0.25">
      <c r="A4257">
        <v>4255</v>
      </c>
      <c r="B4257" t="s">
        <v>8</v>
      </c>
      <c r="C4257">
        <v>2166</v>
      </c>
      <c r="D4257">
        <v>91359</v>
      </c>
      <c r="E4257" t="s">
        <v>1623</v>
      </c>
      <c r="F4257" t="s">
        <v>10</v>
      </c>
      <c r="G4257" s="3" t="s">
        <v>11</v>
      </c>
      <c r="H4257" s="3" t="s">
        <v>12</v>
      </c>
    </row>
    <row r="4258" spans="1:8" x14ac:dyDescent="0.25">
      <c r="A4258">
        <v>4256</v>
      </c>
      <c r="B4258" t="s">
        <v>8</v>
      </c>
      <c r="C4258">
        <v>2167</v>
      </c>
      <c r="D4258">
        <v>4430</v>
      </c>
      <c r="E4258" t="s">
        <v>2247</v>
      </c>
      <c r="F4258" t="s">
        <v>10</v>
      </c>
      <c r="G4258" s="3" t="s">
        <v>11</v>
      </c>
      <c r="H4258" s="3" t="s">
        <v>12</v>
      </c>
    </row>
    <row r="4259" spans="1:8" x14ac:dyDescent="0.25">
      <c r="A4259">
        <v>4257</v>
      </c>
      <c r="B4259" t="s">
        <v>8</v>
      </c>
      <c r="C4259">
        <v>2167</v>
      </c>
      <c r="D4259">
        <v>46540</v>
      </c>
      <c r="E4259" t="s">
        <v>98</v>
      </c>
      <c r="F4259" t="s">
        <v>10</v>
      </c>
      <c r="G4259" s="3" t="s">
        <v>99</v>
      </c>
      <c r="H4259" s="3">
        <v>1766.67</v>
      </c>
    </row>
    <row r="4260" spans="1:8" x14ac:dyDescent="0.25">
      <c r="A4260">
        <v>4258</v>
      </c>
      <c r="B4260" t="s">
        <v>8</v>
      </c>
      <c r="C4260">
        <v>2168</v>
      </c>
      <c r="D4260">
        <v>4430</v>
      </c>
      <c r="E4260" t="s">
        <v>2247</v>
      </c>
      <c r="F4260" t="s">
        <v>10</v>
      </c>
      <c r="G4260" s="3" t="s">
        <v>11</v>
      </c>
      <c r="H4260" s="3" t="s">
        <v>12</v>
      </c>
    </row>
    <row r="4261" spans="1:8" x14ac:dyDescent="0.25">
      <c r="A4261">
        <v>4259</v>
      </c>
      <c r="B4261" t="s">
        <v>8</v>
      </c>
      <c r="C4261">
        <v>2168</v>
      </c>
      <c r="D4261">
        <v>40606</v>
      </c>
      <c r="E4261" t="s">
        <v>2248</v>
      </c>
      <c r="F4261" t="s">
        <v>10</v>
      </c>
      <c r="G4261" s="3" t="s">
        <v>11</v>
      </c>
      <c r="H4261" s="3" t="s">
        <v>12</v>
      </c>
    </row>
    <row r="4262" spans="1:8" x14ac:dyDescent="0.25">
      <c r="A4262">
        <v>4260</v>
      </c>
      <c r="B4262" t="s">
        <v>8</v>
      </c>
      <c r="C4262">
        <v>2169</v>
      </c>
      <c r="D4262">
        <v>4430</v>
      </c>
      <c r="E4262" t="s">
        <v>2247</v>
      </c>
      <c r="F4262" t="s">
        <v>10</v>
      </c>
      <c r="G4262" s="3" t="s">
        <v>11</v>
      </c>
      <c r="H4262" s="3" t="s">
        <v>12</v>
      </c>
    </row>
    <row r="4263" spans="1:8" x14ac:dyDescent="0.25">
      <c r="A4263">
        <v>4261</v>
      </c>
      <c r="B4263" t="s">
        <v>8</v>
      </c>
      <c r="C4263">
        <v>2169</v>
      </c>
      <c r="D4263">
        <v>66770</v>
      </c>
      <c r="E4263" t="s">
        <v>2249</v>
      </c>
      <c r="F4263" t="s">
        <v>10</v>
      </c>
      <c r="G4263" s="3" t="s">
        <v>11</v>
      </c>
      <c r="H4263" s="3" t="s">
        <v>12</v>
      </c>
    </row>
    <row r="4264" spans="1:8" x14ac:dyDescent="0.25">
      <c r="A4264">
        <v>4262</v>
      </c>
      <c r="B4264" t="s">
        <v>8</v>
      </c>
      <c r="C4264">
        <v>2170</v>
      </c>
      <c r="D4264">
        <v>4430</v>
      </c>
      <c r="E4264" t="s">
        <v>2247</v>
      </c>
      <c r="F4264" t="s">
        <v>10</v>
      </c>
      <c r="G4264" s="3" t="s">
        <v>11</v>
      </c>
      <c r="H4264" s="3" t="s">
        <v>12</v>
      </c>
    </row>
    <row r="4265" spans="1:8" x14ac:dyDescent="0.25">
      <c r="A4265">
        <v>4263</v>
      </c>
      <c r="B4265" t="s">
        <v>8</v>
      </c>
      <c r="C4265">
        <v>2170</v>
      </c>
      <c r="D4265">
        <v>92347</v>
      </c>
      <c r="E4265" t="s">
        <v>2250</v>
      </c>
      <c r="F4265" t="s">
        <v>10</v>
      </c>
      <c r="G4265" s="3" t="s">
        <v>11</v>
      </c>
      <c r="H4265" s="3" t="s">
        <v>12</v>
      </c>
    </row>
    <row r="4266" spans="1:8" x14ac:dyDescent="0.25">
      <c r="A4266">
        <v>4264</v>
      </c>
      <c r="B4266" t="s">
        <v>8</v>
      </c>
      <c r="C4266">
        <v>2171</v>
      </c>
      <c r="D4266">
        <v>4448</v>
      </c>
      <c r="E4266" t="s">
        <v>2251</v>
      </c>
      <c r="F4266" t="s">
        <v>10</v>
      </c>
      <c r="G4266" s="3" t="s">
        <v>11</v>
      </c>
      <c r="H4266" s="3" t="s">
        <v>12</v>
      </c>
    </row>
    <row r="4267" spans="1:8" x14ac:dyDescent="0.25">
      <c r="A4267">
        <v>4265</v>
      </c>
      <c r="B4267" t="s">
        <v>8</v>
      </c>
      <c r="C4267">
        <v>2171</v>
      </c>
      <c r="D4267">
        <v>38768</v>
      </c>
      <c r="E4267" t="s">
        <v>69</v>
      </c>
      <c r="F4267" t="s">
        <v>10</v>
      </c>
      <c r="G4267" s="3" t="s">
        <v>11</v>
      </c>
      <c r="H4267" s="3" t="s">
        <v>12</v>
      </c>
    </row>
    <row r="4268" spans="1:8" x14ac:dyDescent="0.25">
      <c r="A4268">
        <v>4266</v>
      </c>
      <c r="B4268" t="s">
        <v>8</v>
      </c>
      <c r="C4268">
        <v>2172</v>
      </c>
      <c r="D4268">
        <v>4448</v>
      </c>
      <c r="E4268" t="s">
        <v>2251</v>
      </c>
      <c r="F4268" t="s">
        <v>10</v>
      </c>
      <c r="G4268" s="3" t="s">
        <v>11</v>
      </c>
      <c r="H4268" s="3" t="s">
        <v>12</v>
      </c>
    </row>
    <row r="4269" spans="1:8" x14ac:dyDescent="0.25">
      <c r="A4269">
        <v>4267</v>
      </c>
      <c r="B4269" t="s">
        <v>8</v>
      </c>
      <c r="C4269">
        <v>2172</v>
      </c>
      <c r="D4269">
        <v>52965</v>
      </c>
      <c r="E4269" t="s">
        <v>70</v>
      </c>
      <c r="F4269" t="s">
        <v>10</v>
      </c>
      <c r="G4269" s="3" t="s">
        <v>11</v>
      </c>
      <c r="H4269" s="3" t="s">
        <v>12</v>
      </c>
    </row>
    <row r="4270" spans="1:8" x14ac:dyDescent="0.25">
      <c r="A4270">
        <v>4268</v>
      </c>
      <c r="B4270" t="s">
        <v>8</v>
      </c>
      <c r="C4270">
        <v>2173</v>
      </c>
      <c r="D4270">
        <v>4448</v>
      </c>
      <c r="E4270" t="s">
        <v>2251</v>
      </c>
      <c r="F4270" t="s">
        <v>10</v>
      </c>
      <c r="G4270" s="3" t="s">
        <v>11</v>
      </c>
      <c r="H4270" s="3" t="s">
        <v>12</v>
      </c>
    </row>
    <row r="4271" spans="1:8" x14ac:dyDescent="0.25">
      <c r="A4271">
        <v>4269</v>
      </c>
      <c r="B4271" t="s">
        <v>8</v>
      </c>
      <c r="C4271">
        <v>2173</v>
      </c>
      <c r="D4271">
        <v>57614</v>
      </c>
      <c r="E4271" t="s">
        <v>2252</v>
      </c>
      <c r="F4271" t="s">
        <v>10</v>
      </c>
      <c r="G4271" s="3" t="s">
        <v>11</v>
      </c>
      <c r="H4271" s="3" t="s">
        <v>12</v>
      </c>
    </row>
    <row r="4272" spans="1:8" x14ac:dyDescent="0.25">
      <c r="A4272">
        <v>4270</v>
      </c>
      <c r="B4272" t="s">
        <v>8</v>
      </c>
      <c r="C4272">
        <v>2174</v>
      </c>
      <c r="D4272">
        <v>4448</v>
      </c>
      <c r="E4272" t="s">
        <v>2251</v>
      </c>
      <c r="F4272" t="s">
        <v>10</v>
      </c>
      <c r="G4272" s="3" t="s">
        <v>11</v>
      </c>
      <c r="H4272" s="3" t="s">
        <v>12</v>
      </c>
    </row>
    <row r="4273" spans="1:8" x14ac:dyDescent="0.25">
      <c r="A4273">
        <v>4271</v>
      </c>
      <c r="B4273" t="s">
        <v>8</v>
      </c>
      <c r="C4273">
        <v>2174</v>
      </c>
      <c r="D4273">
        <v>87572</v>
      </c>
      <c r="E4273" t="s">
        <v>71</v>
      </c>
      <c r="F4273" t="s">
        <v>10</v>
      </c>
      <c r="G4273" s="3" t="s">
        <v>11</v>
      </c>
      <c r="H4273" s="3" t="s">
        <v>12</v>
      </c>
    </row>
    <row r="4274" spans="1:8" x14ac:dyDescent="0.25">
      <c r="A4274">
        <v>4272</v>
      </c>
      <c r="B4274" t="s">
        <v>8</v>
      </c>
      <c r="C4274">
        <v>2175</v>
      </c>
      <c r="D4274">
        <v>4448</v>
      </c>
      <c r="E4274" t="s">
        <v>2251</v>
      </c>
      <c r="F4274" t="s">
        <v>10</v>
      </c>
      <c r="G4274" s="3" t="s">
        <v>11</v>
      </c>
      <c r="H4274" s="3" t="s">
        <v>12</v>
      </c>
    </row>
    <row r="4275" spans="1:8" x14ac:dyDescent="0.25">
      <c r="A4275">
        <v>4273</v>
      </c>
      <c r="B4275" t="s">
        <v>8</v>
      </c>
      <c r="C4275">
        <v>2175</v>
      </c>
      <c r="D4275">
        <v>87505</v>
      </c>
      <c r="E4275" t="s">
        <v>2253</v>
      </c>
      <c r="F4275" t="s">
        <v>10</v>
      </c>
      <c r="G4275" s="3" t="s">
        <v>11</v>
      </c>
      <c r="H4275" s="3" t="s">
        <v>12</v>
      </c>
    </row>
    <row r="4276" spans="1:8" x14ac:dyDescent="0.25">
      <c r="A4276">
        <v>4274</v>
      </c>
      <c r="B4276" t="s">
        <v>8</v>
      </c>
      <c r="C4276">
        <v>2176</v>
      </c>
      <c r="D4276">
        <v>4456</v>
      </c>
      <c r="E4276" t="s">
        <v>2254</v>
      </c>
      <c r="F4276" t="s">
        <v>10</v>
      </c>
      <c r="G4276" s="3" t="s">
        <v>11</v>
      </c>
      <c r="H4276" s="3" t="s">
        <v>12</v>
      </c>
    </row>
    <row r="4277" spans="1:8" x14ac:dyDescent="0.25">
      <c r="A4277">
        <v>4275</v>
      </c>
      <c r="B4277" t="s">
        <v>8</v>
      </c>
      <c r="C4277">
        <v>2176</v>
      </c>
      <c r="D4277">
        <v>41521</v>
      </c>
      <c r="E4277" t="s">
        <v>675</v>
      </c>
      <c r="F4277" t="s">
        <v>10</v>
      </c>
      <c r="G4277" s="3" t="s">
        <v>11</v>
      </c>
      <c r="H4277" s="3" t="s">
        <v>12</v>
      </c>
    </row>
    <row r="4278" spans="1:8" x14ac:dyDescent="0.25">
      <c r="A4278">
        <v>4276</v>
      </c>
      <c r="B4278" t="s">
        <v>8</v>
      </c>
      <c r="C4278">
        <v>2177</v>
      </c>
      <c r="D4278">
        <v>31623</v>
      </c>
      <c r="E4278" t="s">
        <v>2255</v>
      </c>
      <c r="F4278" t="s">
        <v>10</v>
      </c>
      <c r="G4278" s="3" t="s">
        <v>11</v>
      </c>
      <c r="H4278" s="3" t="s">
        <v>12</v>
      </c>
    </row>
    <row r="4279" spans="1:8" x14ac:dyDescent="0.25">
      <c r="A4279">
        <v>4277</v>
      </c>
      <c r="B4279" t="s">
        <v>8</v>
      </c>
      <c r="C4279">
        <v>2177</v>
      </c>
      <c r="D4279">
        <v>50709</v>
      </c>
      <c r="E4279" t="s">
        <v>2256</v>
      </c>
      <c r="F4279" t="s">
        <v>19</v>
      </c>
      <c r="G4279" s="3" t="s">
        <v>11</v>
      </c>
      <c r="H4279" s="3" t="s">
        <v>12</v>
      </c>
    </row>
    <row r="4280" spans="1:8" x14ac:dyDescent="0.25">
      <c r="A4280">
        <v>4278</v>
      </c>
      <c r="B4280" t="s">
        <v>8</v>
      </c>
      <c r="C4280">
        <v>2178</v>
      </c>
      <c r="D4280">
        <v>31623</v>
      </c>
      <c r="E4280" t="s">
        <v>2255</v>
      </c>
      <c r="F4280" t="s">
        <v>10</v>
      </c>
      <c r="G4280" s="3" t="s">
        <v>11</v>
      </c>
      <c r="H4280" s="3" t="s">
        <v>12</v>
      </c>
    </row>
    <row r="4281" spans="1:8" x14ac:dyDescent="0.25">
      <c r="A4281">
        <v>4279</v>
      </c>
      <c r="B4281" t="s">
        <v>8</v>
      </c>
      <c r="C4281">
        <v>2178</v>
      </c>
      <c r="D4281">
        <v>30503</v>
      </c>
      <c r="E4281" t="s">
        <v>2257</v>
      </c>
      <c r="F4281" t="s">
        <v>15</v>
      </c>
      <c r="G4281" s="3" t="s">
        <v>11</v>
      </c>
      <c r="H4281" s="3" t="s">
        <v>12</v>
      </c>
    </row>
    <row r="4282" spans="1:8" x14ac:dyDescent="0.25">
      <c r="A4282">
        <v>4280</v>
      </c>
      <c r="B4282" t="s">
        <v>8</v>
      </c>
      <c r="C4282">
        <v>2179</v>
      </c>
      <c r="D4282">
        <v>31623</v>
      </c>
      <c r="E4282" t="s">
        <v>2255</v>
      </c>
      <c r="F4282" t="s">
        <v>10</v>
      </c>
      <c r="G4282" s="3" t="s">
        <v>11</v>
      </c>
      <c r="H4282" s="3" t="s">
        <v>12</v>
      </c>
    </row>
    <row r="4283" spans="1:8" x14ac:dyDescent="0.25">
      <c r="A4283">
        <v>4281</v>
      </c>
      <c r="B4283" t="s">
        <v>8</v>
      </c>
      <c r="C4283">
        <v>2179</v>
      </c>
      <c r="D4283">
        <v>34550</v>
      </c>
      <c r="E4283" t="s">
        <v>2258</v>
      </c>
      <c r="F4283" t="s">
        <v>19</v>
      </c>
      <c r="G4283" s="3" t="s">
        <v>11</v>
      </c>
      <c r="H4283" s="3" t="s">
        <v>12</v>
      </c>
    </row>
    <row r="4284" spans="1:8" x14ac:dyDescent="0.25">
      <c r="A4284">
        <v>4282</v>
      </c>
      <c r="B4284" t="s">
        <v>8</v>
      </c>
      <c r="C4284">
        <v>2180</v>
      </c>
      <c r="D4284">
        <v>31623</v>
      </c>
      <c r="E4284" t="s">
        <v>2255</v>
      </c>
      <c r="F4284" t="s">
        <v>10</v>
      </c>
      <c r="G4284" s="3" t="s">
        <v>11</v>
      </c>
      <c r="H4284" s="3" t="s">
        <v>12</v>
      </c>
    </row>
    <row r="4285" spans="1:8" x14ac:dyDescent="0.25">
      <c r="A4285">
        <v>4283</v>
      </c>
      <c r="B4285" t="s">
        <v>8</v>
      </c>
      <c r="C4285">
        <v>2180</v>
      </c>
      <c r="D4285">
        <v>40371</v>
      </c>
      <c r="E4285" t="s">
        <v>2259</v>
      </c>
      <c r="F4285" t="s">
        <v>10</v>
      </c>
      <c r="G4285" s="3" t="s">
        <v>11</v>
      </c>
      <c r="H4285" s="3" t="s">
        <v>12</v>
      </c>
    </row>
    <row r="4286" spans="1:8" x14ac:dyDescent="0.25">
      <c r="A4286">
        <v>4284</v>
      </c>
      <c r="B4286" t="s">
        <v>8</v>
      </c>
      <c r="C4286">
        <v>2181</v>
      </c>
      <c r="D4286">
        <v>4472</v>
      </c>
      <c r="E4286" t="s">
        <v>2260</v>
      </c>
      <c r="F4286" t="s">
        <v>19</v>
      </c>
      <c r="G4286" s="3" t="s">
        <v>11</v>
      </c>
      <c r="H4286" s="3" t="s">
        <v>12</v>
      </c>
    </row>
    <row r="4287" spans="1:8" x14ac:dyDescent="0.25">
      <c r="A4287">
        <v>4285</v>
      </c>
      <c r="B4287" t="s">
        <v>8</v>
      </c>
      <c r="C4287">
        <v>2181</v>
      </c>
      <c r="D4287">
        <v>40061</v>
      </c>
      <c r="E4287" t="s">
        <v>2261</v>
      </c>
      <c r="F4287" t="s">
        <v>19</v>
      </c>
      <c r="G4287" s="3" t="s">
        <v>11</v>
      </c>
      <c r="H4287" s="3" t="s">
        <v>12</v>
      </c>
    </row>
    <row r="4288" spans="1:8" x14ac:dyDescent="0.25">
      <c r="A4288">
        <v>4286</v>
      </c>
      <c r="B4288" t="s">
        <v>8</v>
      </c>
      <c r="C4288">
        <v>2181</v>
      </c>
      <c r="D4288">
        <v>4472</v>
      </c>
      <c r="E4288" t="s">
        <v>2260</v>
      </c>
      <c r="F4288" t="s">
        <v>19</v>
      </c>
      <c r="G4288" s="3" t="s">
        <v>11</v>
      </c>
      <c r="H4288" s="3" t="s">
        <v>12</v>
      </c>
    </row>
    <row r="4289" spans="1:8" x14ac:dyDescent="0.25">
      <c r="A4289">
        <v>4287</v>
      </c>
      <c r="B4289" t="s">
        <v>8</v>
      </c>
      <c r="C4289">
        <v>2181</v>
      </c>
      <c r="D4289">
        <v>95931</v>
      </c>
      <c r="E4289" t="s">
        <v>2262</v>
      </c>
      <c r="F4289" t="s">
        <v>10</v>
      </c>
      <c r="G4289" s="3" t="s">
        <v>11</v>
      </c>
      <c r="H4289" s="3" t="s">
        <v>12</v>
      </c>
    </row>
    <row r="4290" spans="1:8" x14ac:dyDescent="0.25">
      <c r="A4290">
        <v>4288</v>
      </c>
      <c r="B4290" t="s">
        <v>8</v>
      </c>
      <c r="C4290">
        <v>2182</v>
      </c>
      <c r="D4290">
        <v>4472</v>
      </c>
      <c r="E4290" t="s">
        <v>2260</v>
      </c>
      <c r="F4290" t="s">
        <v>19</v>
      </c>
      <c r="G4290" s="3" t="s">
        <v>11</v>
      </c>
      <c r="H4290" s="3" t="s">
        <v>12</v>
      </c>
    </row>
    <row r="4291" spans="1:8" x14ac:dyDescent="0.25">
      <c r="A4291">
        <v>4289</v>
      </c>
      <c r="B4291" t="s">
        <v>8</v>
      </c>
      <c r="C4291">
        <v>2182</v>
      </c>
      <c r="D4291">
        <v>39470</v>
      </c>
      <c r="E4291" t="s">
        <v>2263</v>
      </c>
      <c r="F4291" t="s">
        <v>10</v>
      </c>
      <c r="G4291" s="3" t="s">
        <v>11</v>
      </c>
      <c r="H4291" s="3" t="s">
        <v>12</v>
      </c>
    </row>
    <row r="4292" spans="1:8" x14ac:dyDescent="0.25">
      <c r="A4292">
        <v>4290</v>
      </c>
      <c r="B4292" t="s">
        <v>8</v>
      </c>
      <c r="C4292">
        <v>2183</v>
      </c>
      <c r="D4292">
        <v>4472</v>
      </c>
      <c r="E4292" t="s">
        <v>2260</v>
      </c>
      <c r="F4292" t="s">
        <v>19</v>
      </c>
      <c r="G4292" s="3" t="s">
        <v>11</v>
      </c>
      <c r="H4292" s="3" t="s">
        <v>12</v>
      </c>
    </row>
    <row r="4293" spans="1:8" x14ac:dyDescent="0.25">
      <c r="A4293">
        <v>4291</v>
      </c>
      <c r="B4293" t="s">
        <v>8</v>
      </c>
      <c r="C4293">
        <v>2183</v>
      </c>
      <c r="D4293">
        <v>34053</v>
      </c>
      <c r="E4293" t="s">
        <v>2264</v>
      </c>
      <c r="F4293" t="s">
        <v>10</v>
      </c>
      <c r="G4293" s="3" t="s">
        <v>11</v>
      </c>
      <c r="H4293" s="3" t="s">
        <v>12</v>
      </c>
    </row>
    <row r="4294" spans="1:8" x14ac:dyDescent="0.25">
      <c r="A4294">
        <v>4292</v>
      </c>
      <c r="B4294" t="s">
        <v>8</v>
      </c>
      <c r="C4294">
        <v>2184</v>
      </c>
      <c r="D4294">
        <v>4472</v>
      </c>
      <c r="E4294" t="s">
        <v>2260</v>
      </c>
      <c r="F4294" t="s">
        <v>19</v>
      </c>
      <c r="G4294" s="3" t="s">
        <v>11</v>
      </c>
      <c r="H4294" s="3" t="s">
        <v>12</v>
      </c>
    </row>
    <row r="4295" spans="1:8" x14ac:dyDescent="0.25">
      <c r="A4295">
        <v>4293</v>
      </c>
      <c r="B4295" t="s">
        <v>8</v>
      </c>
      <c r="C4295">
        <v>2184</v>
      </c>
      <c r="D4295">
        <v>39462</v>
      </c>
      <c r="E4295" t="s">
        <v>2265</v>
      </c>
      <c r="F4295" t="s">
        <v>10</v>
      </c>
      <c r="G4295" s="3" t="s">
        <v>11</v>
      </c>
      <c r="H4295" s="3" t="s">
        <v>12</v>
      </c>
    </row>
    <row r="4296" spans="1:8" x14ac:dyDescent="0.25">
      <c r="A4296">
        <v>4294</v>
      </c>
      <c r="B4296" t="s">
        <v>8</v>
      </c>
      <c r="C4296">
        <v>2185</v>
      </c>
      <c r="D4296">
        <v>4480</v>
      </c>
      <c r="E4296" t="s">
        <v>2266</v>
      </c>
      <c r="F4296" t="s">
        <v>10</v>
      </c>
      <c r="G4296" s="3" t="s">
        <v>11</v>
      </c>
      <c r="H4296" s="3" t="s">
        <v>12</v>
      </c>
    </row>
    <row r="4297" spans="1:8" x14ac:dyDescent="0.25">
      <c r="A4297">
        <v>4295</v>
      </c>
      <c r="B4297" t="s">
        <v>8</v>
      </c>
      <c r="C4297">
        <v>2185</v>
      </c>
      <c r="D4297">
        <v>8303</v>
      </c>
      <c r="E4297" t="s">
        <v>2267</v>
      </c>
      <c r="F4297" t="s">
        <v>10</v>
      </c>
      <c r="G4297" s="3" t="s">
        <v>11</v>
      </c>
      <c r="H4297" s="3" t="s">
        <v>12</v>
      </c>
    </row>
    <row r="4298" spans="1:8" x14ac:dyDescent="0.25">
      <c r="A4298">
        <v>4296</v>
      </c>
      <c r="B4298" t="s">
        <v>8</v>
      </c>
      <c r="C4298">
        <v>2186</v>
      </c>
      <c r="D4298">
        <v>4480</v>
      </c>
      <c r="E4298" t="s">
        <v>2266</v>
      </c>
      <c r="F4298" t="s">
        <v>10</v>
      </c>
      <c r="G4298" s="3" t="s">
        <v>11</v>
      </c>
      <c r="H4298" s="3" t="s">
        <v>12</v>
      </c>
    </row>
    <row r="4299" spans="1:8" x14ac:dyDescent="0.25">
      <c r="A4299">
        <v>4297</v>
      </c>
      <c r="B4299" t="s">
        <v>8</v>
      </c>
      <c r="C4299">
        <v>2186</v>
      </c>
      <c r="D4299">
        <v>23736</v>
      </c>
      <c r="E4299" t="s">
        <v>2268</v>
      </c>
      <c r="F4299" t="s">
        <v>10</v>
      </c>
      <c r="G4299" s="3" t="s">
        <v>11</v>
      </c>
      <c r="H4299" s="3" t="s">
        <v>12</v>
      </c>
    </row>
    <row r="4300" spans="1:8" x14ac:dyDescent="0.25">
      <c r="A4300">
        <v>4298</v>
      </c>
      <c r="B4300" t="s">
        <v>8</v>
      </c>
      <c r="C4300">
        <v>2187</v>
      </c>
      <c r="D4300">
        <v>4480</v>
      </c>
      <c r="E4300" t="s">
        <v>2266</v>
      </c>
      <c r="F4300" t="s">
        <v>10</v>
      </c>
      <c r="G4300" s="3" t="s">
        <v>11</v>
      </c>
      <c r="H4300" s="3" t="s">
        <v>12</v>
      </c>
    </row>
    <row r="4301" spans="1:8" x14ac:dyDescent="0.25">
      <c r="A4301">
        <v>4299</v>
      </c>
      <c r="B4301" t="s">
        <v>8</v>
      </c>
      <c r="C4301">
        <v>2187</v>
      </c>
      <c r="D4301">
        <v>64947</v>
      </c>
      <c r="E4301" t="s">
        <v>1794</v>
      </c>
      <c r="F4301" t="s">
        <v>10</v>
      </c>
      <c r="G4301" s="3" t="s">
        <v>11</v>
      </c>
      <c r="H4301" s="3" t="s">
        <v>12</v>
      </c>
    </row>
    <row r="4302" spans="1:8" x14ac:dyDescent="0.25">
      <c r="A4302">
        <v>4300</v>
      </c>
      <c r="B4302" t="s">
        <v>8</v>
      </c>
      <c r="C4302">
        <v>2188</v>
      </c>
      <c r="D4302">
        <v>4480</v>
      </c>
      <c r="E4302" t="s">
        <v>2266</v>
      </c>
      <c r="F4302" t="s">
        <v>10</v>
      </c>
      <c r="G4302" s="3" t="s">
        <v>11</v>
      </c>
      <c r="H4302" s="3" t="s">
        <v>12</v>
      </c>
    </row>
    <row r="4303" spans="1:8" x14ac:dyDescent="0.25">
      <c r="A4303">
        <v>4301</v>
      </c>
      <c r="B4303" t="s">
        <v>8</v>
      </c>
      <c r="C4303">
        <v>2188</v>
      </c>
      <c r="D4303">
        <v>126055</v>
      </c>
      <c r="E4303" t="s">
        <v>2269</v>
      </c>
      <c r="F4303" t="s">
        <v>10</v>
      </c>
      <c r="G4303" s="3" t="s">
        <v>11</v>
      </c>
      <c r="H4303" s="3" t="s">
        <v>12</v>
      </c>
    </row>
    <row r="4304" spans="1:8" x14ac:dyDescent="0.25">
      <c r="A4304">
        <v>4302</v>
      </c>
      <c r="B4304" t="s">
        <v>8</v>
      </c>
      <c r="C4304">
        <v>2189</v>
      </c>
      <c r="D4304">
        <v>4502</v>
      </c>
      <c r="E4304" t="s">
        <v>2270</v>
      </c>
      <c r="F4304" t="s">
        <v>10</v>
      </c>
      <c r="G4304" s="3" t="s">
        <v>11</v>
      </c>
      <c r="H4304" s="3" t="s">
        <v>12</v>
      </c>
    </row>
    <row r="4305" spans="1:8" x14ac:dyDescent="0.25">
      <c r="A4305">
        <v>4303</v>
      </c>
      <c r="B4305" t="s">
        <v>8</v>
      </c>
      <c r="C4305">
        <v>2189</v>
      </c>
      <c r="D4305">
        <v>63940</v>
      </c>
      <c r="E4305" t="s">
        <v>1347</v>
      </c>
      <c r="F4305" t="s">
        <v>10</v>
      </c>
      <c r="G4305" s="3" t="s">
        <v>11</v>
      </c>
      <c r="H4305" s="3" t="s">
        <v>12</v>
      </c>
    </row>
    <row r="4306" spans="1:8" x14ac:dyDescent="0.25">
      <c r="A4306">
        <v>4304</v>
      </c>
      <c r="B4306" t="s">
        <v>8</v>
      </c>
      <c r="C4306">
        <v>2190</v>
      </c>
      <c r="D4306">
        <v>4502</v>
      </c>
      <c r="E4306" t="s">
        <v>2270</v>
      </c>
      <c r="F4306" t="s">
        <v>10</v>
      </c>
      <c r="G4306" s="3" t="s">
        <v>11</v>
      </c>
      <c r="H4306" s="3" t="s">
        <v>12</v>
      </c>
    </row>
    <row r="4307" spans="1:8" x14ac:dyDescent="0.25">
      <c r="A4307">
        <v>4305</v>
      </c>
      <c r="B4307" t="s">
        <v>8</v>
      </c>
      <c r="C4307">
        <v>2190</v>
      </c>
      <c r="D4307">
        <v>16128</v>
      </c>
      <c r="E4307" t="s">
        <v>2271</v>
      </c>
      <c r="F4307" t="s">
        <v>10</v>
      </c>
      <c r="G4307" s="3" t="s">
        <v>11</v>
      </c>
      <c r="H4307" s="3" t="s">
        <v>12</v>
      </c>
    </row>
    <row r="4308" spans="1:8" x14ac:dyDescent="0.25">
      <c r="A4308">
        <v>4306</v>
      </c>
      <c r="B4308" t="s">
        <v>8</v>
      </c>
      <c r="C4308">
        <v>2191</v>
      </c>
      <c r="D4308">
        <v>4510</v>
      </c>
      <c r="E4308" t="s">
        <v>2272</v>
      </c>
      <c r="F4308" t="s">
        <v>10</v>
      </c>
      <c r="G4308" s="3" t="s">
        <v>11</v>
      </c>
      <c r="H4308" s="3" t="s">
        <v>12</v>
      </c>
    </row>
    <row r="4309" spans="1:8" x14ac:dyDescent="0.25">
      <c r="A4309">
        <v>4307</v>
      </c>
      <c r="B4309" t="s">
        <v>8</v>
      </c>
      <c r="C4309">
        <v>2191</v>
      </c>
      <c r="D4309">
        <v>18198</v>
      </c>
      <c r="E4309" t="s">
        <v>2273</v>
      </c>
      <c r="F4309" t="s">
        <v>19</v>
      </c>
      <c r="G4309" s="3" t="s">
        <v>11</v>
      </c>
      <c r="H4309" s="3" t="s">
        <v>12</v>
      </c>
    </row>
    <row r="4310" spans="1:8" x14ac:dyDescent="0.25">
      <c r="A4310">
        <v>4308</v>
      </c>
      <c r="B4310" t="s">
        <v>8</v>
      </c>
      <c r="C4310">
        <v>2192</v>
      </c>
      <c r="D4310">
        <v>4510</v>
      </c>
      <c r="E4310" t="s">
        <v>2272</v>
      </c>
      <c r="F4310" t="s">
        <v>10</v>
      </c>
      <c r="G4310" s="3" t="s">
        <v>11</v>
      </c>
      <c r="H4310" s="3" t="s">
        <v>12</v>
      </c>
    </row>
    <row r="4311" spans="1:8" x14ac:dyDescent="0.25">
      <c r="A4311">
        <v>4309</v>
      </c>
      <c r="B4311" t="s">
        <v>8</v>
      </c>
      <c r="C4311">
        <v>2192</v>
      </c>
      <c r="D4311">
        <v>43117</v>
      </c>
      <c r="E4311" t="s">
        <v>2274</v>
      </c>
      <c r="F4311" t="s">
        <v>10</v>
      </c>
      <c r="G4311" s="3" t="s">
        <v>11</v>
      </c>
      <c r="H4311" s="3" t="s">
        <v>12</v>
      </c>
    </row>
    <row r="4312" spans="1:8" x14ac:dyDescent="0.25">
      <c r="A4312">
        <v>4310</v>
      </c>
      <c r="B4312" t="s">
        <v>8</v>
      </c>
      <c r="C4312">
        <v>2193</v>
      </c>
      <c r="D4312">
        <v>4510</v>
      </c>
      <c r="E4312" t="s">
        <v>2272</v>
      </c>
      <c r="F4312" t="s">
        <v>10</v>
      </c>
      <c r="G4312" s="3" t="s">
        <v>11</v>
      </c>
      <c r="H4312" s="3" t="s">
        <v>12</v>
      </c>
    </row>
    <row r="4313" spans="1:8" x14ac:dyDescent="0.25">
      <c r="A4313">
        <v>4311</v>
      </c>
      <c r="B4313" t="s">
        <v>8</v>
      </c>
      <c r="C4313">
        <v>2193</v>
      </c>
      <c r="D4313">
        <v>70238</v>
      </c>
      <c r="E4313" t="s">
        <v>2275</v>
      </c>
      <c r="F4313" t="s">
        <v>15</v>
      </c>
      <c r="G4313" s="3" t="s">
        <v>11</v>
      </c>
      <c r="H4313" s="3" t="s">
        <v>12</v>
      </c>
    </row>
    <row r="4314" spans="1:8" x14ac:dyDescent="0.25">
      <c r="A4314">
        <v>4312</v>
      </c>
      <c r="B4314" t="s">
        <v>8</v>
      </c>
      <c r="C4314">
        <v>2194</v>
      </c>
      <c r="D4314">
        <v>4529</v>
      </c>
      <c r="E4314" t="s">
        <v>1753</v>
      </c>
      <c r="F4314" t="s">
        <v>10</v>
      </c>
      <c r="G4314" s="3" t="s">
        <v>11</v>
      </c>
      <c r="H4314" s="3" t="s">
        <v>12</v>
      </c>
    </row>
    <row r="4315" spans="1:8" x14ac:dyDescent="0.25">
      <c r="A4315">
        <v>4313</v>
      </c>
      <c r="B4315" t="s">
        <v>8</v>
      </c>
      <c r="C4315">
        <v>2194</v>
      </c>
      <c r="D4315">
        <v>11843</v>
      </c>
      <c r="E4315" t="s">
        <v>2276</v>
      </c>
      <c r="F4315" t="s">
        <v>10</v>
      </c>
      <c r="G4315" s="3" t="s">
        <v>11</v>
      </c>
      <c r="H4315" s="3" t="s">
        <v>12</v>
      </c>
    </row>
    <row r="4316" spans="1:8" x14ac:dyDescent="0.25">
      <c r="A4316">
        <v>4314</v>
      </c>
      <c r="B4316" t="s">
        <v>8</v>
      </c>
      <c r="C4316">
        <v>2195</v>
      </c>
      <c r="D4316">
        <v>4529</v>
      </c>
      <c r="E4316" t="s">
        <v>1753</v>
      </c>
      <c r="F4316" t="s">
        <v>10</v>
      </c>
      <c r="G4316" s="3" t="s">
        <v>11</v>
      </c>
      <c r="H4316" s="3" t="s">
        <v>12</v>
      </c>
    </row>
    <row r="4317" spans="1:8" x14ac:dyDescent="0.25">
      <c r="A4317">
        <v>4315</v>
      </c>
      <c r="B4317" t="s">
        <v>8</v>
      </c>
      <c r="C4317">
        <v>2195</v>
      </c>
      <c r="D4317">
        <v>40541</v>
      </c>
      <c r="E4317" t="s">
        <v>741</v>
      </c>
      <c r="F4317" t="s">
        <v>10</v>
      </c>
      <c r="G4317" s="3" t="s">
        <v>11</v>
      </c>
      <c r="H4317" s="3" t="s">
        <v>12</v>
      </c>
    </row>
    <row r="4318" spans="1:8" x14ac:dyDescent="0.25">
      <c r="A4318">
        <v>4316</v>
      </c>
      <c r="B4318" t="s">
        <v>8</v>
      </c>
      <c r="C4318">
        <v>2196</v>
      </c>
      <c r="D4318">
        <v>4529</v>
      </c>
      <c r="E4318" t="s">
        <v>1753</v>
      </c>
      <c r="F4318" t="s">
        <v>10</v>
      </c>
      <c r="G4318" s="3" t="s">
        <v>11</v>
      </c>
      <c r="H4318" s="3" t="s">
        <v>12</v>
      </c>
    </row>
    <row r="4319" spans="1:8" x14ac:dyDescent="0.25">
      <c r="A4319">
        <v>4317</v>
      </c>
      <c r="B4319" t="s">
        <v>8</v>
      </c>
      <c r="C4319">
        <v>2196</v>
      </c>
      <c r="D4319">
        <v>30392</v>
      </c>
      <c r="E4319" t="s">
        <v>2277</v>
      </c>
      <c r="F4319" t="s">
        <v>10</v>
      </c>
      <c r="G4319" s="3" t="s">
        <v>11</v>
      </c>
      <c r="H4319" s="3" t="s">
        <v>12</v>
      </c>
    </row>
    <row r="4320" spans="1:8" x14ac:dyDescent="0.25">
      <c r="A4320">
        <v>4318</v>
      </c>
      <c r="B4320" t="s">
        <v>8</v>
      </c>
      <c r="C4320">
        <v>2197</v>
      </c>
      <c r="D4320">
        <v>4529</v>
      </c>
      <c r="E4320" t="s">
        <v>1753</v>
      </c>
      <c r="F4320" t="s">
        <v>10</v>
      </c>
      <c r="G4320" s="3" t="s">
        <v>11</v>
      </c>
      <c r="H4320" s="3" t="s">
        <v>12</v>
      </c>
    </row>
    <row r="4321" spans="1:8" x14ac:dyDescent="0.25">
      <c r="A4321">
        <v>4319</v>
      </c>
      <c r="B4321" t="s">
        <v>8</v>
      </c>
      <c r="C4321">
        <v>2197</v>
      </c>
      <c r="D4321">
        <v>70599</v>
      </c>
      <c r="E4321" t="s">
        <v>2278</v>
      </c>
      <c r="F4321" t="s">
        <v>21</v>
      </c>
      <c r="G4321" s="3" t="s">
        <v>11</v>
      </c>
      <c r="H4321" s="3" t="s">
        <v>12</v>
      </c>
    </row>
    <row r="4322" spans="1:8" x14ac:dyDescent="0.25">
      <c r="A4322">
        <v>4320</v>
      </c>
      <c r="B4322" t="s">
        <v>8</v>
      </c>
      <c r="C4322">
        <v>2198</v>
      </c>
      <c r="D4322">
        <v>4537</v>
      </c>
      <c r="E4322" t="s">
        <v>2279</v>
      </c>
      <c r="F4322" t="s">
        <v>10</v>
      </c>
      <c r="G4322" s="3" t="s">
        <v>11</v>
      </c>
      <c r="H4322" s="3" t="s">
        <v>12</v>
      </c>
    </row>
    <row r="4323" spans="1:8" x14ac:dyDescent="0.25">
      <c r="A4323">
        <v>4321</v>
      </c>
      <c r="B4323" t="s">
        <v>8</v>
      </c>
      <c r="C4323">
        <v>2198</v>
      </c>
      <c r="D4323">
        <v>42285</v>
      </c>
      <c r="E4323" t="s">
        <v>2280</v>
      </c>
      <c r="F4323" t="s">
        <v>10</v>
      </c>
      <c r="G4323" s="3" t="s">
        <v>11</v>
      </c>
      <c r="H4323" s="3" t="s">
        <v>12</v>
      </c>
    </row>
    <row r="4324" spans="1:8" x14ac:dyDescent="0.25">
      <c r="A4324">
        <v>4322</v>
      </c>
      <c r="B4324" t="s">
        <v>8</v>
      </c>
      <c r="C4324">
        <v>2199</v>
      </c>
      <c r="D4324">
        <v>4537</v>
      </c>
      <c r="E4324" t="s">
        <v>2279</v>
      </c>
      <c r="F4324" t="s">
        <v>10</v>
      </c>
      <c r="G4324" s="3" t="s">
        <v>11</v>
      </c>
      <c r="H4324" s="3" t="s">
        <v>12</v>
      </c>
    </row>
    <row r="4325" spans="1:8" x14ac:dyDescent="0.25">
      <c r="A4325">
        <v>4323</v>
      </c>
      <c r="B4325" t="s">
        <v>8</v>
      </c>
      <c r="C4325">
        <v>2199</v>
      </c>
      <c r="D4325">
        <v>35467</v>
      </c>
      <c r="E4325" t="s">
        <v>2281</v>
      </c>
      <c r="F4325" t="s">
        <v>10</v>
      </c>
      <c r="G4325" s="3" t="s">
        <v>99</v>
      </c>
      <c r="H4325" s="3">
        <v>1891.13</v>
      </c>
    </row>
    <row r="4326" spans="1:8" x14ac:dyDescent="0.25">
      <c r="A4326">
        <v>4324</v>
      </c>
      <c r="B4326" t="s">
        <v>8</v>
      </c>
      <c r="C4326">
        <v>2200</v>
      </c>
      <c r="D4326">
        <v>4545</v>
      </c>
      <c r="E4326" t="s">
        <v>2282</v>
      </c>
      <c r="F4326" t="s">
        <v>10</v>
      </c>
      <c r="G4326" s="3" t="s">
        <v>11</v>
      </c>
      <c r="H4326" s="3" t="s">
        <v>12</v>
      </c>
    </row>
    <row r="4327" spans="1:8" x14ac:dyDescent="0.25">
      <c r="A4327">
        <v>4325</v>
      </c>
      <c r="B4327" t="s">
        <v>8</v>
      </c>
      <c r="C4327">
        <v>2200</v>
      </c>
      <c r="D4327">
        <v>41653</v>
      </c>
      <c r="E4327" t="s">
        <v>1422</v>
      </c>
      <c r="F4327" t="s">
        <v>10</v>
      </c>
      <c r="G4327" s="3" t="s">
        <v>11</v>
      </c>
      <c r="H4327" s="3" t="s">
        <v>12</v>
      </c>
    </row>
    <row r="4328" spans="1:8" x14ac:dyDescent="0.25">
      <c r="A4328">
        <v>4326</v>
      </c>
      <c r="B4328" t="s">
        <v>8</v>
      </c>
      <c r="C4328">
        <v>2201</v>
      </c>
      <c r="D4328">
        <v>4545</v>
      </c>
      <c r="E4328" t="s">
        <v>2282</v>
      </c>
      <c r="F4328" t="s">
        <v>10</v>
      </c>
      <c r="G4328" s="3" t="s">
        <v>11</v>
      </c>
      <c r="H4328" s="3" t="s">
        <v>12</v>
      </c>
    </row>
    <row r="4329" spans="1:8" x14ac:dyDescent="0.25">
      <c r="A4329">
        <v>4327</v>
      </c>
      <c r="B4329" t="s">
        <v>8</v>
      </c>
      <c r="C4329">
        <v>2201</v>
      </c>
      <c r="D4329">
        <v>51080</v>
      </c>
      <c r="E4329" t="s">
        <v>2283</v>
      </c>
      <c r="F4329" t="s">
        <v>15</v>
      </c>
      <c r="G4329" s="3" t="s">
        <v>11</v>
      </c>
      <c r="H4329" s="3" t="s">
        <v>12</v>
      </c>
    </row>
    <row r="4330" spans="1:8" x14ac:dyDescent="0.25">
      <c r="A4330">
        <v>4328</v>
      </c>
      <c r="B4330" t="s">
        <v>8</v>
      </c>
      <c r="C4330">
        <v>2202</v>
      </c>
      <c r="D4330">
        <v>4545</v>
      </c>
      <c r="E4330" t="s">
        <v>2282</v>
      </c>
      <c r="F4330" t="s">
        <v>10</v>
      </c>
      <c r="G4330" s="3" t="s">
        <v>11</v>
      </c>
      <c r="H4330" s="3" t="s">
        <v>12</v>
      </c>
    </row>
    <row r="4331" spans="1:8" x14ac:dyDescent="0.25">
      <c r="A4331">
        <v>4329</v>
      </c>
      <c r="B4331" t="s">
        <v>8</v>
      </c>
      <c r="C4331">
        <v>2202</v>
      </c>
      <c r="D4331">
        <v>51209</v>
      </c>
      <c r="E4331" t="s">
        <v>2284</v>
      </c>
      <c r="F4331" t="s">
        <v>10</v>
      </c>
      <c r="G4331" s="3" t="s">
        <v>11</v>
      </c>
      <c r="H4331" s="3" t="s">
        <v>12</v>
      </c>
    </row>
    <row r="4332" spans="1:8" x14ac:dyDescent="0.25">
      <c r="A4332">
        <v>4330</v>
      </c>
      <c r="B4332" t="s">
        <v>8</v>
      </c>
      <c r="C4332">
        <v>2203</v>
      </c>
      <c r="D4332">
        <v>4545</v>
      </c>
      <c r="E4332" t="s">
        <v>2282</v>
      </c>
      <c r="F4332" t="s">
        <v>10</v>
      </c>
      <c r="G4332" s="3" t="s">
        <v>11</v>
      </c>
      <c r="H4332" s="3" t="s">
        <v>12</v>
      </c>
    </row>
    <row r="4333" spans="1:8" x14ac:dyDescent="0.25">
      <c r="A4333">
        <v>4331</v>
      </c>
      <c r="B4333" t="s">
        <v>8</v>
      </c>
      <c r="C4333">
        <v>2203</v>
      </c>
      <c r="D4333">
        <v>71153</v>
      </c>
      <c r="E4333" t="s">
        <v>2285</v>
      </c>
      <c r="F4333" t="s">
        <v>15</v>
      </c>
      <c r="G4333" s="3" t="s">
        <v>11</v>
      </c>
      <c r="H4333" s="3" t="s">
        <v>12</v>
      </c>
    </row>
    <row r="4334" spans="1:8" x14ac:dyDescent="0.25">
      <c r="A4334">
        <v>4332</v>
      </c>
      <c r="B4334" t="s">
        <v>8</v>
      </c>
      <c r="C4334">
        <v>2204</v>
      </c>
      <c r="D4334">
        <v>4553</v>
      </c>
      <c r="E4334" t="s">
        <v>2286</v>
      </c>
      <c r="F4334" t="s">
        <v>19</v>
      </c>
      <c r="G4334" s="3" t="s">
        <v>11</v>
      </c>
      <c r="H4334" s="3" t="s">
        <v>12</v>
      </c>
    </row>
    <row r="4335" spans="1:8" x14ac:dyDescent="0.25">
      <c r="A4335">
        <v>4333</v>
      </c>
      <c r="B4335" t="s">
        <v>8</v>
      </c>
      <c r="C4335">
        <v>2204</v>
      </c>
      <c r="D4335">
        <v>28118</v>
      </c>
      <c r="E4335" t="s">
        <v>2287</v>
      </c>
      <c r="F4335" t="s">
        <v>15</v>
      </c>
      <c r="G4335" s="3" t="s">
        <v>11</v>
      </c>
      <c r="H4335" s="3" t="s">
        <v>12</v>
      </c>
    </row>
    <row r="4336" spans="1:8" x14ac:dyDescent="0.25">
      <c r="A4336">
        <v>4334</v>
      </c>
      <c r="B4336" t="s">
        <v>8</v>
      </c>
      <c r="C4336">
        <v>2205</v>
      </c>
      <c r="D4336">
        <v>4553</v>
      </c>
      <c r="E4336" t="s">
        <v>2286</v>
      </c>
      <c r="F4336" t="s">
        <v>19</v>
      </c>
      <c r="G4336" s="3" t="s">
        <v>11</v>
      </c>
      <c r="H4336" s="3" t="s">
        <v>12</v>
      </c>
    </row>
    <row r="4337" spans="1:8" x14ac:dyDescent="0.25">
      <c r="A4337">
        <v>4335</v>
      </c>
      <c r="B4337" t="s">
        <v>8</v>
      </c>
      <c r="C4337">
        <v>2205</v>
      </c>
      <c r="D4337">
        <v>49670</v>
      </c>
      <c r="E4337" t="s">
        <v>2288</v>
      </c>
      <c r="F4337" t="s">
        <v>10</v>
      </c>
      <c r="G4337" s="3" t="s">
        <v>11</v>
      </c>
      <c r="H4337" s="3" t="s">
        <v>12</v>
      </c>
    </row>
    <row r="4338" spans="1:8" x14ac:dyDescent="0.25">
      <c r="A4338">
        <v>4336</v>
      </c>
      <c r="B4338" t="s">
        <v>8</v>
      </c>
      <c r="C4338">
        <v>2206</v>
      </c>
      <c r="D4338">
        <v>4561</v>
      </c>
      <c r="E4338" t="s">
        <v>2289</v>
      </c>
      <c r="F4338" t="s">
        <v>10</v>
      </c>
      <c r="G4338" s="3" t="s">
        <v>11</v>
      </c>
      <c r="H4338" s="3" t="s">
        <v>12</v>
      </c>
    </row>
    <row r="4339" spans="1:8" x14ac:dyDescent="0.25">
      <c r="A4339">
        <v>4337</v>
      </c>
      <c r="B4339" t="s">
        <v>8</v>
      </c>
      <c r="C4339">
        <v>2206</v>
      </c>
      <c r="D4339">
        <v>30180</v>
      </c>
      <c r="E4339" t="s">
        <v>2130</v>
      </c>
      <c r="F4339" t="s">
        <v>19</v>
      </c>
      <c r="G4339" s="3" t="s">
        <v>11</v>
      </c>
      <c r="H4339" s="3" t="s">
        <v>12</v>
      </c>
    </row>
    <row r="4340" spans="1:8" x14ac:dyDescent="0.25">
      <c r="A4340">
        <v>4338</v>
      </c>
      <c r="B4340" t="s">
        <v>8</v>
      </c>
      <c r="C4340">
        <v>2207</v>
      </c>
      <c r="D4340">
        <v>4596</v>
      </c>
      <c r="E4340" t="s">
        <v>2290</v>
      </c>
      <c r="F4340" t="s">
        <v>19</v>
      </c>
      <c r="G4340" s="3" t="s">
        <v>11</v>
      </c>
      <c r="H4340" s="3" t="s">
        <v>12</v>
      </c>
    </row>
    <row r="4341" spans="1:8" x14ac:dyDescent="0.25">
      <c r="A4341">
        <v>4339</v>
      </c>
      <c r="B4341" t="s">
        <v>8</v>
      </c>
      <c r="C4341">
        <v>2207</v>
      </c>
      <c r="D4341">
        <v>14443</v>
      </c>
      <c r="E4341" t="s">
        <v>2291</v>
      </c>
      <c r="F4341" t="s">
        <v>10</v>
      </c>
      <c r="G4341" s="3" t="s">
        <v>11</v>
      </c>
      <c r="H4341" s="3" t="s">
        <v>12</v>
      </c>
    </row>
    <row r="4342" spans="1:8" x14ac:dyDescent="0.25">
      <c r="A4342">
        <v>4340</v>
      </c>
      <c r="B4342" t="s">
        <v>8</v>
      </c>
      <c r="C4342">
        <v>2208</v>
      </c>
      <c r="D4342">
        <v>4596</v>
      </c>
      <c r="E4342" t="s">
        <v>2290</v>
      </c>
      <c r="F4342" t="s">
        <v>19</v>
      </c>
      <c r="G4342" s="3" t="s">
        <v>11</v>
      </c>
      <c r="H4342" s="3" t="s">
        <v>12</v>
      </c>
    </row>
    <row r="4343" spans="1:8" x14ac:dyDescent="0.25">
      <c r="A4343">
        <v>4341</v>
      </c>
      <c r="B4343" t="s">
        <v>8</v>
      </c>
      <c r="C4343">
        <v>2208</v>
      </c>
      <c r="D4343">
        <v>25747</v>
      </c>
      <c r="E4343" t="s">
        <v>2292</v>
      </c>
      <c r="F4343" t="s">
        <v>15</v>
      </c>
      <c r="G4343" s="3" t="s">
        <v>11</v>
      </c>
      <c r="H4343" s="3" t="s">
        <v>12</v>
      </c>
    </row>
    <row r="4344" spans="1:8" x14ac:dyDescent="0.25">
      <c r="A4344">
        <v>4342</v>
      </c>
      <c r="B4344" t="s">
        <v>8</v>
      </c>
      <c r="C4344">
        <v>2209</v>
      </c>
      <c r="D4344">
        <v>4596</v>
      </c>
      <c r="E4344" t="s">
        <v>2290</v>
      </c>
      <c r="F4344" t="s">
        <v>19</v>
      </c>
      <c r="G4344" s="3" t="s">
        <v>11</v>
      </c>
      <c r="H4344" s="3" t="s">
        <v>12</v>
      </c>
    </row>
    <row r="4345" spans="1:8" x14ac:dyDescent="0.25">
      <c r="A4345">
        <v>4343</v>
      </c>
      <c r="B4345" t="s">
        <v>8</v>
      </c>
      <c r="C4345">
        <v>2209</v>
      </c>
      <c r="D4345">
        <v>30040</v>
      </c>
      <c r="E4345" t="s">
        <v>2293</v>
      </c>
      <c r="F4345" t="s">
        <v>10</v>
      </c>
      <c r="G4345" s="3" t="s">
        <v>11</v>
      </c>
      <c r="H4345" s="3" t="s">
        <v>12</v>
      </c>
    </row>
    <row r="4346" spans="1:8" x14ac:dyDescent="0.25">
      <c r="A4346">
        <v>4344</v>
      </c>
      <c r="B4346" t="s">
        <v>8</v>
      </c>
      <c r="C4346">
        <v>2210</v>
      </c>
      <c r="D4346">
        <v>4596</v>
      </c>
      <c r="E4346" t="s">
        <v>2290</v>
      </c>
      <c r="F4346" t="s">
        <v>19</v>
      </c>
      <c r="G4346" s="3" t="s">
        <v>11</v>
      </c>
      <c r="H4346" s="3" t="s">
        <v>12</v>
      </c>
    </row>
    <row r="4347" spans="1:8" x14ac:dyDescent="0.25">
      <c r="A4347">
        <v>4345</v>
      </c>
      <c r="B4347" t="s">
        <v>8</v>
      </c>
      <c r="C4347">
        <v>2210</v>
      </c>
      <c r="D4347">
        <v>29688</v>
      </c>
      <c r="E4347" t="s">
        <v>2294</v>
      </c>
      <c r="F4347" t="s">
        <v>19</v>
      </c>
      <c r="G4347" s="3" t="s">
        <v>11</v>
      </c>
      <c r="H4347" s="3" t="s">
        <v>12</v>
      </c>
    </row>
    <row r="4348" spans="1:8" x14ac:dyDescent="0.25">
      <c r="A4348">
        <v>4346</v>
      </c>
      <c r="B4348" t="s">
        <v>8</v>
      </c>
      <c r="C4348">
        <v>2211</v>
      </c>
      <c r="D4348">
        <v>3158</v>
      </c>
      <c r="E4348" t="s">
        <v>2295</v>
      </c>
      <c r="F4348" t="s">
        <v>10</v>
      </c>
      <c r="G4348" s="3" t="s">
        <v>11</v>
      </c>
      <c r="H4348" s="3" t="s">
        <v>12</v>
      </c>
    </row>
    <row r="4349" spans="1:8" x14ac:dyDescent="0.25">
      <c r="A4349">
        <v>4347</v>
      </c>
      <c r="B4349" t="s">
        <v>8</v>
      </c>
      <c r="C4349">
        <v>2211</v>
      </c>
      <c r="D4349">
        <v>4626</v>
      </c>
      <c r="E4349" t="s">
        <v>2296</v>
      </c>
      <c r="F4349" t="s">
        <v>10</v>
      </c>
      <c r="G4349" s="3" t="s">
        <v>11</v>
      </c>
      <c r="H4349" s="3" t="s">
        <v>12</v>
      </c>
    </row>
    <row r="4350" spans="1:8" x14ac:dyDescent="0.25">
      <c r="A4350">
        <v>4348</v>
      </c>
      <c r="B4350" t="s">
        <v>8</v>
      </c>
      <c r="C4350">
        <v>2212</v>
      </c>
      <c r="D4350">
        <v>4626</v>
      </c>
      <c r="E4350" t="s">
        <v>2296</v>
      </c>
      <c r="F4350" t="s">
        <v>10</v>
      </c>
      <c r="G4350" s="3" t="s">
        <v>11</v>
      </c>
      <c r="H4350" s="3" t="s">
        <v>12</v>
      </c>
    </row>
    <row r="4351" spans="1:8" x14ac:dyDescent="0.25">
      <c r="A4351">
        <v>4349</v>
      </c>
      <c r="B4351" t="s">
        <v>8</v>
      </c>
      <c r="C4351">
        <v>2212</v>
      </c>
      <c r="D4351">
        <v>30058</v>
      </c>
      <c r="E4351" t="s">
        <v>2297</v>
      </c>
      <c r="F4351" t="s">
        <v>10</v>
      </c>
      <c r="G4351" s="3" t="s">
        <v>11</v>
      </c>
      <c r="H4351" s="3" t="s">
        <v>12</v>
      </c>
    </row>
    <row r="4352" spans="1:8" x14ac:dyDescent="0.25">
      <c r="A4352">
        <v>4350</v>
      </c>
      <c r="B4352" t="s">
        <v>8</v>
      </c>
      <c r="C4352">
        <v>2213</v>
      </c>
      <c r="D4352">
        <v>4626</v>
      </c>
      <c r="E4352" t="s">
        <v>2296</v>
      </c>
      <c r="F4352" t="s">
        <v>10</v>
      </c>
      <c r="G4352" s="3" t="s">
        <v>11</v>
      </c>
      <c r="H4352" s="3" t="s">
        <v>12</v>
      </c>
    </row>
    <row r="4353" spans="1:8" x14ac:dyDescent="0.25">
      <c r="A4353">
        <v>4351</v>
      </c>
      <c r="B4353" t="s">
        <v>8</v>
      </c>
      <c r="C4353">
        <v>2213</v>
      </c>
      <c r="D4353">
        <v>86398</v>
      </c>
      <c r="E4353" t="s">
        <v>2298</v>
      </c>
      <c r="F4353" t="s">
        <v>10</v>
      </c>
      <c r="G4353" s="3" t="s">
        <v>11</v>
      </c>
      <c r="H4353" s="3" t="s">
        <v>12</v>
      </c>
    </row>
    <row r="4354" spans="1:8" x14ac:dyDescent="0.25">
      <c r="A4354">
        <v>4352</v>
      </c>
      <c r="B4354" t="s">
        <v>8</v>
      </c>
      <c r="C4354">
        <v>2214</v>
      </c>
      <c r="D4354">
        <v>4634</v>
      </c>
      <c r="E4354" t="s">
        <v>2299</v>
      </c>
      <c r="F4354" t="s">
        <v>10</v>
      </c>
      <c r="G4354" s="3" t="s">
        <v>11</v>
      </c>
      <c r="H4354" s="3" t="s">
        <v>12</v>
      </c>
    </row>
    <row r="4355" spans="1:8" x14ac:dyDescent="0.25">
      <c r="A4355">
        <v>4353</v>
      </c>
      <c r="B4355" t="s">
        <v>8</v>
      </c>
      <c r="C4355">
        <v>2214</v>
      </c>
      <c r="D4355">
        <v>4944</v>
      </c>
      <c r="E4355" t="s">
        <v>2300</v>
      </c>
      <c r="F4355" t="s">
        <v>15</v>
      </c>
      <c r="G4355" s="3" t="s">
        <v>11</v>
      </c>
      <c r="H4355" s="3" t="s">
        <v>12</v>
      </c>
    </row>
    <row r="4356" spans="1:8" x14ac:dyDescent="0.25">
      <c r="A4356">
        <v>4354</v>
      </c>
      <c r="B4356" t="s">
        <v>8</v>
      </c>
      <c r="C4356">
        <v>2215</v>
      </c>
      <c r="D4356">
        <v>4634</v>
      </c>
      <c r="E4356" t="s">
        <v>2299</v>
      </c>
      <c r="F4356" t="s">
        <v>10</v>
      </c>
      <c r="G4356" s="3" t="s">
        <v>11</v>
      </c>
      <c r="H4356" s="3" t="s">
        <v>12</v>
      </c>
    </row>
    <row r="4357" spans="1:8" x14ac:dyDescent="0.25">
      <c r="A4357">
        <v>4355</v>
      </c>
      <c r="B4357" t="s">
        <v>8</v>
      </c>
      <c r="C4357">
        <v>2215</v>
      </c>
      <c r="D4357">
        <v>33421</v>
      </c>
      <c r="E4357" t="s">
        <v>2239</v>
      </c>
      <c r="F4357" t="s">
        <v>10</v>
      </c>
      <c r="G4357" s="3" t="s">
        <v>11</v>
      </c>
      <c r="H4357" s="3" t="s">
        <v>12</v>
      </c>
    </row>
    <row r="4358" spans="1:8" x14ac:dyDescent="0.25">
      <c r="A4358">
        <v>4356</v>
      </c>
      <c r="B4358" t="s">
        <v>8</v>
      </c>
      <c r="C4358">
        <v>2216</v>
      </c>
      <c r="D4358">
        <v>4634</v>
      </c>
      <c r="E4358" t="s">
        <v>2299</v>
      </c>
      <c r="F4358" t="s">
        <v>10</v>
      </c>
      <c r="G4358" s="3" t="s">
        <v>11</v>
      </c>
      <c r="H4358" s="3" t="s">
        <v>12</v>
      </c>
    </row>
    <row r="4359" spans="1:8" x14ac:dyDescent="0.25">
      <c r="A4359">
        <v>4357</v>
      </c>
      <c r="B4359" t="s">
        <v>8</v>
      </c>
      <c r="C4359">
        <v>2216</v>
      </c>
      <c r="D4359">
        <v>43150</v>
      </c>
      <c r="E4359" t="s">
        <v>2301</v>
      </c>
      <c r="F4359" t="s">
        <v>10</v>
      </c>
      <c r="G4359" s="3" t="s">
        <v>11</v>
      </c>
      <c r="H4359" s="3" t="s">
        <v>12</v>
      </c>
    </row>
    <row r="4360" spans="1:8" x14ac:dyDescent="0.25">
      <c r="A4360">
        <v>4358</v>
      </c>
      <c r="B4360" t="s">
        <v>8</v>
      </c>
      <c r="C4360">
        <v>2217</v>
      </c>
      <c r="D4360">
        <v>4642</v>
      </c>
      <c r="E4360" t="s">
        <v>2302</v>
      </c>
      <c r="F4360" t="s">
        <v>10</v>
      </c>
      <c r="G4360" s="3" t="s">
        <v>11</v>
      </c>
      <c r="H4360" s="3" t="s">
        <v>12</v>
      </c>
    </row>
    <row r="4361" spans="1:8" x14ac:dyDescent="0.25">
      <c r="A4361">
        <v>4359</v>
      </c>
      <c r="B4361" t="s">
        <v>8</v>
      </c>
      <c r="C4361">
        <v>2217</v>
      </c>
      <c r="D4361">
        <v>76325</v>
      </c>
      <c r="E4361" t="s">
        <v>2303</v>
      </c>
      <c r="F4361" t="s">
        <v>10</v>
      </c>
      <c r="G4361" s="3" t="s">
        <v>11</v>
      </c>
      <c r="H4361" s="3" t="s">
        <v>12</v>
      </c>
    </row>
    <row r="4362" spans="1:8" x14ac:dyDescent="0.25">
      <c r="A4362">
        <v>4360</v>
      </c>
      <c r="B4362" t="s">
        <v>8</v>
      </c>
      <c r="C4362">
        <v>2218</v>
      </c>
      <c r="D4362">
        <v>4677</v>
      </c>
      <c r="E4362" t="s">
        <v>2304</v>
      </c>
      <c r="F4362" t="s">
        <v>10</v>
      </c>
      <c r="G4362" s="3" t="s">
        <v>11</v>
      </c>
      <c r="H4362" s="3" t="s">
        <v>12</v>
      </c>
    </row>
    <row r="4363" spans="1:8" x14ac:dyDescent="0.25">
      <c r="A4363">
        <v>4361</v>
      </c>
      <c r="B4363" t="s">
        <v>8</v>
      </c>
      <c r="C4363">
        <v>2218</v>
      </c>
      <c r="D4363">
        <v>6637</v>
      </c>
      <c r="E4363" t="s">
        <v>1427</v>
      </c>
      <c r="F4363" t="s">
        <v>10</v>
      </c>
      <c r="G4363" s="3" t="s">
        <v>11</v>
      </c>
      <c r="H4363" s="3" t="s">
        <v>12</v>
      </c>
    </row>
    <row r="4364" spans="1:8" x14ac:dyDescent="0.25">
      <c r="A4364">
        <v>4362</v>
      </c>
      <c r="B4364" t="s">
        <v>8</v>
      </c>
      <c r="C4364">
        <v>2219</v>
      </c>
      <c r="D4364">
        <v>4677</v>
      </c>
      <c r="E4364" t="s">
        <v>2304</v>
      </c>
      <c r="F4364" t="s">
        <v>10</v>
      </c>
      <c r="G4364" s="3" t="s">
        <v>11</v>
      </c>
      <c r="H4364" s="3" t="s">
        <v>12</v>
      </c>
    </row>
    <row r="4365" spans="1:8" x14ac:dyDescent="0.25">
      <c r="A4365">
        <v>4363</v>
      </c>
      <c r="B4365" t="s">
        <v>8</v>
      </c>
      <c r="C4365">
        <v>2219</v>
      </c>
      <c r="D4365">
        <v>24180</v>
      </c>
      <c r="E4365" t="s">
        <v>2305</v>
      </c>
      <c r="F4365" t="s">
        <v>10</v>
      </c>
      <c r="G4365" s="3" t="s">
        <v>11</v>
      </c>
      <c r="H4365" s="3" t="s">
        <v>12</v>
      </c>
    </row>
    <row r="4366" spans="1:8" x14ac:dyDescent="0.25">
      <c r="A4366">
        <v>4364</v>
      </c>
      <c r="B4366" t="s">
        <v>8</v>
      </c>
      <c r="C4366">
        <v>2220</v>
      </c>
      <c r="D4366">
        <v>4685</v>
      </c>
      <c r="E4366" t="s">
        <v>2306</v>
      </c>
      <c r="F4366" t="s">
        <v>10</v>
      </c>
      <c r="G4366" s="3" t="s">
        <v>11</v>
      </c>
      <c r="H4366" s="3" t="s">
        <v>12</v>
      </c>
    </row>
    <row r="4367" spans="1:8" x14ac:dyDescent="0.25">
      <c r="A4367">
        <v>4365</v>
      </c>
      <c r="B4367" t="s">
        <v>8</v>
      </c>
      <c r="C4367">
        <v>2220</v>
      </c>
      <c r="D4367">
        <v>7226</v>
      </c>
      <c r="E4367" t="s">
        <v>2307</v>
      </c>
      <c r="F4367" t="s">
        <v>21</v>
      </c>
      <c r="G4367" s="3" t="s">
        <v>11</v>
      </c>
      <c r="H4367" s="3" t="s">
        <v>12</v>
      </c>
    </row>
    <row r="4368" spans="1:8" x14ac:dyDescent="0.25">
      <c r="A4368">
        <v>4366</v>
      </c>
      <c r="B4368" t="s">
        <v>8</v>
      </c>
      <c r="C4368">
        <v>2221</v>
      </c>
      <c r="D4368">
        <v>4685</v>
      </c>
      <c r="E4368" t="s">
        <v>2306</v>
      </c>
      <c r="F4368" t="s">
        <v>10</v>
      </c>
      <c r="G4368" s="3" t="s">
        <v>11</v>
      </c>
      <c r="H4368" s="3" t="s">
        <v>12</v>
      </c>
    </row>
    <row r="4369" spans="1:8" x14ac:dyDescent="0.25">
      <c r="A4369">
        <v>4367</v>
      </c>
      <c r="B4369" t="s">
        <v>8</v>
      </c>
      <c r="C4369">
        <v>2221</v>
      </c>
      <c r="D4369">
        <v>18635</v>
      </c>
      <c r="E4369" t="s">
        <v>2308</v>
      </c>
      <c r="F4369" t="s">
        <v>10</v>
      </c>
      <c r="G4369" s="3" t="s">
        <v>11</v>
      </c>
      <c r="H4369" s="3" t="s">
        <v>12</v>
      </c>
    </row>
    <row r="4370" spans="1:8" x14ac:dyDescent="0.25">
      <c r="A4370">
        <v>4368</v>
      </c>
      <c r="B4370" t="s">
        <v>8</v>
      </c>
      <c r="C4370">
        <v>2222</v>
      </c>
      <c r="D4370">
        <v>4685</v>
      </c>
      <c r="E4370" t="s">
        <v>2306</v>
      </c>
      <c r="F4370" t="s">
        <v>10</v>
      </c>
      <c r="G4370" s="3" t="s">
        <v>11</v>
      </c>
      <c r="H4370" s="3" t="s">
        <v>12</v>
      </c>
    </row>
    <row r="4371" spans="1:8" x14ac:dyDescent="0.25">
      <c r="A4371">
        <v>4369</v>
      </c>
      <c r="B4371" t="s">
        <v>8</v>
      </c>
      <c r="C4371">
        <v>2222</v>
      </c>
      <c r="D4371">
        <v>26280</v>
      </c>
      <c r="E4371" t="s">
        <v>2309</v>
      </c>
      <c r="F4371" t="s">
        <v>10</v>
      </c>
      <c r="G4371" s="3" t="s">
        <v>11</v>
      </c>
      <c r="H4371" s="3" t="s">
        <v>12</v>
      </c>
    </row>
    <row r="4372" spans="1:8" x14ac:dyDescent="0.25">
      <c r="A4372">
        <v>4370</v>
      </c>
      <c r="B4372" t="s">
        <v>8</v>
      </c>
      <c r="C4372">
        <v>2223</v>
      </c>
      <c r="D4372">
        <v>4685</v>
      </c>
      <c r="E4372" t="s">
        <v>2306</v>
      </c>
      <c r="F4372" t="s">
        <v>10</v>
      </c>
      <c r="G4372" s="3" t="s">
        <v>11</v>
      </c>
      <c r="H4372" s="3" t="s">
        <v>12</v>
      </c>
    </row>
    <row r="4373" spans="1:8" x14ac:dyDescent="0.25">
      <c r="A4373">
        <v>4371</v>
      </c>
      <c r="B4373" t="s">
        <v>8</v>
      </c>
      <c r="C4373">
        <v>2223</v>
      </c>
      <c r="D4373">
        <v>32255</v>
      </c>
      <c r="E4373" t="s">
        <v>2310</v>
      </c>
      <c r="F4373" t="s">
        <v>10</v>
      </c>
      <c r="G4373" s="3" t="s">
        <v>11</v>
      </c>
      <c r="H4373" s="3" t="s">
        <v>12</v>
      </c>
    </row>
    <row r="4374" spans="1:8" x14ac:dyDescent="0.25">
      <c r="A4374">
        <v>4372</v>
      </c>
      <c r="B4374" t="s">
        <v>8</v>
      </c>
      <c r="C4374">
        <v>2224</v>
      </c>
      <c r="D4374">
        <v>4685</v>
      </c>
      <c r="E4374" t="s">
        <v>2306</v>
      </c>
      <c r="F4374" t="s">
        <v>10</v>
      </c>
      <c r="G4374" s="3" t="s">
        <v>11</v>
      </c>
      <c r="H4374" s="3" t="s">
        <v>12</v>
      </c>
    </row>
    <row r="4375" spans="1:8" x14ac:dyDescent="0.25">
      <c r="A4375">
        <v>4373</v>
      </c>
      <c r="B4375" t="s">
        <v>8</v>
      </c>
      <c r="C4375">
        <v>2224</v>
      </c>
      <c r="D4375">
        <v>40770</v>
      </c>
      <c r="E4375" t="s">
        <v>1780</v>
      </c>
      <c r="F4375" t="s">
        <v>10</v>
      </c>
      <c r="G4375" s="3" t="s">
        <v>11</v>
      </c>
      <c r="H4375" s="3" t="s">
        <v>12</v>
      </c>
    </row>
    <row r="4376" spans="1:8" x14ac:dyDescent="0.25">
      <c r="A4376">
        <v>4374</v>
      </c>
      <c r="B4376" t="s">
        <v>8</v>
      </c>
      <c r="C4376">
        <v>2225</v>
      </c>
      <c r="D4376">
        <v>4685</v>
      </c>
      <c r="E4376" t="s">
        <v>2306</v>
      </c>
      <c r="F4376" t="s">
        <v>10</v>
      </c>
      <c r="G4376" s="3" t="s">
        <v>11</v>
      </c>
      <c r="H4376" s="3" t="s">
        <v>12</v>
      </c>
    </row>
    <row r="4377" spans="1:8" x14ac:dyDescent="0.25">
      <c r="A4377">
        <v>4375</v>
      </c>
      <c r="B4377" t="s">
        <v>8</v>
      </c>
      <c r="C4377">
        <v>2225</v>
      </c>
      <c r="D4377">
        <v>31828</v>
      </c>
      <c r="E4377" t="s">
        <v>1781</v>
      </c>
      <c r="F4377" t="s">
        <v>10</v>
      </c>
      <c r="G4377" s="3" t="s">
        <v>11</v>
      </c>
      <c r="H4377" s="3" t="s">
        <v>12</v>
      </c>
    </row>
    <row r="4378" spans="1:8" x14ac:dyDescent="0.25">
      <c r="A4378">
        <v>4376</v>
      </c>
      <c r="B4378" t="s">
        <v>8</v>
      </c>
      <c r="C4378">
        <v>2226</v>
      </c>
      <c r="D4378">
        <v>56049</v>
      </c>
      <c r="E4378" t="s">
        <v>2311</v>
      </c>
      <c r="F4378" t="s">
        <v>10</v>
      </c>
      <c r="G4378" s="3" t="s">
        <v>11</v>
      </c>
      <c r="H4378" s="3" t="s">
        <v>12</v>
      </c>
    </row>
    <row r="4379" spans="1:8" x14ac:dyDescent="0.25">
      <c r="A4379">
        <v>4377</v>
      </c>
      <c r="B4379" t="s">
        <v>8</v>
      </c>
      <c r="C4379">
        <v>2226</v>
      </c>
      <c r="D4379">
        <v>28002</v>
      </c>
      <c r="E4379" t="s">
        <v>2312</v>
      </c>
      <c r="F4379" t="s">
        <v>10</v>
      </c>
      <c r="G4379" s="3" t="s">
        <v>11</v>
      </c>
      <c r="H4379" s="3" t="s">
        <v>12</v>
      </c>
    </row>
    <row r="4380" spans="1:8" x14ac:dyDescent="0.25">
      <c r="A4380">
        <v>4378</v>
      </c>
      <c r="B4380" t="s">
        <v>8</v>
      </c>
      <c r="C4380">
        <v>2227</v>
      </c>
      <c r="D4380">
        <v>56049</v>
      </c>
      <c r="E4380" t="s">
        <v>2311</v>
      </c>
      <c r="F4380" t="s">
        <v>10</v>
      </c>
      <c r="G4380" s="3" t="s">
        <v>11</v>
      </c>
      <c r="H4380" s="3" t="s">
        <v>12</v>
      </c>
    </row>
    <row r="4381" spans="1:8" x14ac:dyDescent="0.25">
      <c r="A4381">
        <v>4379</v>
      </c>
      <c r="B4381" t="s">
        <v>8</v>
      </c>
      <c r="C4381">
        <v>2227</v>
      </c>
      <c r="D4381">
        <v>45357</v>
      </c>
      <c r="E4381" t="s">
        <v>2313</v>
      </c>
      <c r="F4381" t="s">
        <v>10</v>
      </c>
      <c r="G4381" s="3" t="s">
        <v>11</v>
      </c>
      <c r="H4381" s="3" t="s">
        <v>12</v>
      </c>
    </row>
    <row r="4382" spans="1:8" x14ac:dyDescent="0.25">
      <c r="A4382">
        <v>4380</v>
      </c>
      <c r="B4382" t="s">
        <v>8</v>
      </c>
      <c r="C4382">
        <v>2228</v>
      </c>
      <c r="D4382">
        <v>56049</v>
      </c>
      <c r="E4382" t="s">
        <v>2311</v>
      </c>
      <c r="F4382" t="s">
        <v>10</v>
      </c>
      <c r="G4382" s="3" t="s">
        <v>11</v>
      </c>
      <c r="H4382" s="3" t="s">
        <v>12</v>
      </c>
    </row>
    <row r="4383" spans="1:8" x14ac:dyDescent="0.25">
      <c r="A4383">
        <v>4381</v>
      </c>
      <c r="B4383" t="s">
        <v>8</v>
      </c>
      <c r="C4383">
        <v>2228</v>
      </c>
      <c r="D4383">
        <v>58211</v>
      </c>
      <c r="E4383" t="s">
        <v>2314</v>
      </c>
      <c r="F4383" t="s">
        <v>19</v>
      </c>
      <c r="G4383" s="3" t="s">
        <v>11</v>
      </c>
      <c r="H4383" s="3" t="s">
        <v>12</v>
      </c>
    </row>
    <row r="4384" spans="1:8" x14ac:dyDescent="0.25">
      <c r="A4384">
        <v>4382</v>
      </c>
      <c r="B4384" t="s">
        <v>8</v>
      </c>
      <c r="C4384">
        <v>2229</v>
      </c>
      <c r="D4384">
        <v>4707</v>
      </c>
      <c r="E4384" t="s">
        <v>1962</v>
      </c>
      <c r="F4384" t="s">
        <v>15</v>
      </c>
      <c r="G4384" s="3" t="s">
        <v>11</v>
      </c>
      <c r="H4384" s="3" t="s">
        <v>12</v>
      </c>
    </row>
    <row r="4385" spans="1:8" x14ac:dyDescent="0.25">
      <c r="A4385">
        <v>4383</v>
      </c>
      <c r="B4385" t="s">
        <v>8</v>
      </c>
      <c r="C4385">
        <v>2229</v>
      </c>
      <c r="D4385">
        <v>4774</v>
      </c>
      <c r="E4385" t="s">
        <v>2315</v>
      </c>
      <c r="F4385" t="s">
        <v>15</v>
      </c>
      <c r="G4385" s="3" t="s">
        <v>11</v>
      </c>
      <c r="H4385" s="3" t="s">
        <v>12</v>
      </c>
    </row>
    <row r="4386" spans="1:8" x14ac:dyDescent="0.25">
      <c r="A4386">
        <v>4384</v>
      </c>
      <c r="B4386" t="s">
        <v>8</v>
      </c>
      <c r="C4386">
        <v>2230</v>
      </c>
      <c r="D4386">
        <v>4707</v>
      </c>
      <c r="E4386" t="s">
        <v>1962</v>
      </c>
      <c r="F4386" t="s">
        <v>15</v>
      </c>
      <c r="G4386" s="3" t="s">
        <v>11</v>
      </c>
      <c r="H4386" s="3" t="s">
        <v>12</v>
      </c>
    </row>
    <row r="4387" spans="1:8" x14ac:dyDescent="0.25">
      <c r="A4387">
        <v>4385</v>
      </c>
      <c r="B4387" t="s">
        <v>8</v>
      </c>
      <c r="C4387">
        <v>2230</v>
      </c>
      <c r="D4387">
        <v>4898</v>
      </c>
      <c r="E4387" t="s">
        <v>2316</v>
      </c>
      <c r="F4387" t="s">
        <v>15</v>
      </c>
      <c r="G4387" s="3" t="s">
        <v>11</v>
      </c>
      <c r="H4387" s="3" t="s">
        <v>12</v>
      </c>
    </row>
    <row r="4388" spans="1:8" x14ac:dyDescent="0.25">
      <c r="A4388">
        <v>4386</v>
      </c>
      <c r="B4388" t="s">
        <v>8</v>
      </c>
      <c r="C4388">
        <v>2231</v>
      </c>
      <c r="D4388">
        <v>3301</v>
      </c>
      <c r="E4388" t="s">
        <v>1099</v>
      </c>
      <c r="F4388" t="s">
        <v>10</v>
      </c>
      <c r="G4388" s="3" t="s">
        <v>11</v>
      </c>
      <c r="H4388" s="3" t="s">
        <v>12</v>
      </c>
    </row>
    <row r="4389" spans="1:8" x14ac:dyDescent="0.25">
      <c r="A4389">
        <v>4387</v>
      </c>
      <c r="B4389" t="s">
        <v>8</v>
      </c>
      <c r="C4389">
        <v>2231</v>
      </c>
      <c r="D4389">
        <v>4707</v>
      </c>
      <c r="E4389" t="s">
        <v>1962</v>
      </c>
      <c r="F4389" t="s">
        <v>15</v>
      </c>
      <c r="G4389" s="3" t="s">
        <v>11</v>
      </c>
      <c r="H4389" s="3" t="s">
        <v>12</v>
      </c>
    </row>
    <row r="4390" spans="1:8" x14ac:dyDescent="0.25">
      <c r="A4390">
        <v>4388</v>
      </c>
      <c r="B4390" t="s">
        <v>8</v>
      </c>
      <c r="C4390">
        <v>2232</v>
      </c>
      <c r="D4390">
        <v>4758</v>
      </c>
      <c r="E4390" t="s">
        <v>2317</v>
      </c>
      <c r="F4390" t="s">
        <v>10</v>
      </c>
      <c r="G4390" s="3" t="s">
        <v>11</v>
      </c>
      <c r="H4390" s="3" t="s">
        <v>12</v>
      </c>
    </row>
    <row r="4391" spans="1:8" x14ac:dyDescent="0.25">
      <c r="A4391">
        <v>4389</v>
      </c>
      <c r="B4391" t="s">
        <v>8</v>
      </c>
      <c r="C4391">
        <v>2232</v>
      </c>
      <c r="D4391">
        <v>31178</v>
      </c>
      <c r="E4391" t="s">
        <v>2318</v>
      </c>
      <c r="F4391" t="s">
        <v>10</v>
      </c>
      <c r="G4391" s="3" t="s">
        <v>11</v>
      </c>
      <c r="H4391" s="3" t="s">
        <v>12</v>
      </c>
    </row>
    <row r="4392" spans="1:8" x14ac:dyDescent="0.25">
      <c r="A4392">
        <v>4390</v>
      </c>
      <c r="B4392" t="s">
        <v>8</v>
      </c>
      <c r="C4392">
        <v>2233</v>
      </c>
      <c r="D4392">
        <v>4758</v>
      </c>
      <c r="E4392" t="s">
        <v>2317</v>
      </c>
      <c r="F4392" t="s">
        <v>10</v>
      </c>
      <c r="G4392" s="3" t="s">
        <v>11</v>
      </c>
      <c r="H4392" s="3" t="s">
        <v>12</v>
      </c>
    </row>
    <row r="4393" spans="1:8" x14ac:dyDescent="0.25">
      <c r="A4393">
        <v>4391</v>
      </c>
      <c r="B4393" t="s">
        <v>8</v>
      </c>
      <c r="C4393">
        <v>2233</v>
      </c>
      <c r="D4393">
        <v>81698</v>
      </c>
      <c r="E4393" t="s">
        <v>2319</v>
      </c>
      <c r="F4393" t="s">
        <v>10</v>
      </c>
      <c r="G4393" s="3" t="s">
        <v>11</v>
      </c>
      <c r="H4393" s="3" t="s">
        <v>12</v>
      </c>
    </row>
    <row r="4394" spans="1:8" x14ac:dyDescent="0.25">
      <c r="A4394">
        <v>4392</v>
      </c>
      <c r="B4394" t="s">
        <v>8</v>
      </c>
      <c r="C4394">
        <v>2234</v>
      </c>
      <c r="D4394">
        <v>4758</v>
      </c>
      <c r="E4394" t="s">
        <v>2317</v>
      </c>
      <c r="F4394" t="s">
        <v>10</v>
      </c>
      <c r="G4394" s="3" t="s">
        <v>11</v>
      </c>
      <c r="H4394" s="3" t="s">
        <v>12</v>
      </c>
    </row>
    <row r="4395" spans="1:8" x14ac:dyDescent="0.25">
      <c r="A4395">
        <v>4393</v>
      </c>
      <c r="B4395" t="s">
        <v>8</v>
      </c>
      <c r="C4395">
        <v>2234</v>
      </c>
      <c r="D4395">
        <v>113662</v>
      </c>
      <c r="E4395" t="s">
        <v>2320</v>
      </c>
      <c r="F4395" t="s">
        <v>21</v>
      </c>
      <c r="G4395" s="3" t="s">
        <v>11</v>
      </c>
      <c r="H4395" s="3" t="s">
        <v>12</v>
      </c>
    </row>
    <row r="4396" spans="1:8" x14ac:dyDescent="0.25">
      <c r="A4396">
        <v>4394</v>
      </c>
      <c r="B4396" t="s">
        <v>8</v>
      </c>
      <c r="C4396">
        <v>2235</v>
      </c>
      <c r="D4396">
        <v>4383</v>
      </c>
      <c r="E4396" t="s">
        <v>1913</v>
      </c>
      <c r="F4396" t="s">
        <v>19</v>
      </c>
      <c r="G4396" s="3" t="s">
        <v>11</v>
      </c>
      <c r="H4396" s="3" t="s">
        <v>12</v>
      </c>
    </row>
    <row r="4397" spans="1:8" x14ac:dyDescent="0.25">
      <c r="A4397">
        <v>4395</v>
      </c>
      <c r="B4397" t="s">
        <v>8</v>
      </c>
      <c r="C4397">
        <v>2235</v>
      </c>
      <c r="D4397">
        <v>4766</v>
      </c>
      <c r="E4397" t="s">
        <v>1628</v>
      </c>
      <c r="F4397" t="s">
        <v>19</v>
      </c>
      <c r="G4397" s="3" t="s">
        <v>11</v>
      </c>
      <c r="H4397" s="3" t="s">
        <v>12</v>
      </c>
    </row>
    <row r="4398" spans="1:8" x14ac:dyDescent="0.25">
      <c r="A4398">
        <v>4396</v>
      </c>
      <c r="B4398" t="s">
        <v>8</v>
      </c>
      <c r="C4398">
        <v>2236</v>
      </c>
      <c r="D4398">
        <v>4766</v>
      </c>
      <c r="E4398" t="s">
        <v>1628</v>
      </c>
      <c r="F4398" t="s">
        <v>19</v>
      </c>
      <c r="G4398" s="3" t="s">
        <v>11</v>
      </c>
      <c r="H4398" s="3" t="s">
        <v>12</v>
      </c>
    </row>
    <row r="4399" spans="1:8" x14ac:dyDescent="0.25">
      <c r="A4399">
        <v>4397</v>
      </c>
      <c r="B4399" t="s">
        <v>8</v>
      </c>
      <c r="C4399">
        <v>2236</v>
      </c>
      <c r="D4399">
        <v>5118</v>
      </c>
      <c r="E4399" t="s">
        <v>2321</v>
      </c>
      <c r="F4399" t="s">
        <v>15</v>
      </c>
      <c r="G4399" s="3" t="s">
        <v>11</v>
      </c>
      <c r="H4399" s="3" t="s">
        <v>12</v>
      </c>
    </row>
    <row r="4400" spans="1:8" x14ac:dyDescent="0.25">
      <c r="A4400">
        <v>4398</v>
      </c>
      <c r="B4400" t="s">
        <v>8</v>
      </c>
      <c r="C4400">
        <v>2237</v>
      </c>
      <c r="D4400">
        <v>4766</v>
      </c>
      <c r="E4400" t="s">
        <v>1628</v>
      </c>
      <c r="F4400" t="s">
        <v>19</v>
      </c>
      <c r="G4400" s="3" t="s">
        <v>11</v>
      </c>
      <c r="H4400" s="3" t="s">
        <v>12</v>
      </c>
    </row>
    <row r="4401" spans="1:8" x14ac:dyDescent="0.25">
      <c r="A4401">
        <v>4399</v>
      </c>
      <c r="B4401" t="s">
        <v>8</v>
      </c>
      <c r="C4401">
        <v>2237</v>
      </c>
      <c r="D4401">
        <v>32441</v>
      </c>
      <c r="E4401" t="s">
        <v>1916</v>
      </c>
      <c r="F4401" t="s">
        <v>10</v>
      </c>
      <c r="G4401" s="3" t="s">
        <v>11</v>
      </c>
      <c r="H4401" s="3" t="s">
        <v>12</v>
      </c>
    </row>
    <row r="4402" spans="1:8" x14ac:dyDescent="0.25">
      <c r="A4402">
        <v>4400</v>
      </c>
      <c r="B4402" t="s">
        <v>8</v>
      </c>
      <c r="C4402">
        <v>2238</v>
      </c>
      <c r="D4402">
        <v>4766</v>
      </c>
      <c r="E4402" t="s">
        <v>1628</v>
      </c>
      <c r="F4402" t="s">
        <v>19</v>
      </c>
      <c r="G4402" s="3" t="s">
        <v>11</v>
      </c>
      <c r="H4402" s="3" t="s">
        <v>12</v>
      </c>
    </row>
    <row r="4403" spans="1:8" x14ac:dyDescent="0.25">
      <c r="A4403">
        <v>4401</v>
      </c>
      <c r="B4403" t="s">
        <v>8</v>
      </c>
      <c r="C4403">
        <v>2238</v>
      </c>
      <c r="D4403">
        <v>64041</v>
      </c>
      <c r="E4403" t="s">
        <v>1921</v>
      </c>
      <c r="F4403" t="s">
        <v>19</v>
      </c>
      <c r="G4403" s="3" t="s">
        <v>11</v>
      </c>
      <c r="H4403" s="3" t="s">
        <v>12</v>
      </c>
    </row>
    <row r="4404" spans="1:8" x14ac:dyDescent="0.25">
      <c r="A4404">
        <v>4402</v>
      </c>
      <c r="B4404" t="s">
        <v>8</v>
      </c>
      <c r="C4404">
        <v>2239</v>
      </c>
      <c r="D4404">
        <v>4740</v>
      </c>
      <c r="E4404" t="s">
        <v>1964</v>
      </c>
      <c r="F4404" t="s">
        <v>10</v>
      </c>
      <c r="G4404" s="3" t="s">
        <v>11</v>
      </c>
      <c r="H4404" s="3" t="s">
        <v>12</v>
      </c>
    </row>
    <row r="4405" spans="1:8" x14ac:dyDescent="0.25">
      <c r="A4405">
        <v>4403</v>
      </c>
      <c r="B4405" t="s">
        <v>8</v>
      </c>
      <c r="C4405">
        <v>2239</v>
      </c>
      <c r="D4405">
        <v>4774</v>
      </c>
      <c r="E4405" t="s">
        <v>2315</v>
      </c>
      <c r="F4405" t="s">
        <v>15</v>
      </c>
      <c r="G4405" s="3" t="s">
        <v>11</v>
      </c>
      <c r="H4405" s="3" t="s">
        <v>12</v>
      </c>
    </row>
    <row r="4406" spans="1:8" x14ac:dyDescent="0.25">
      <c r="A4406">
        <v>4404</v>
      </c>
      <c r="B4406" t="s">
        <v>8</v>
      </c>
      <c r="C4406">
        <v>2240</v>
      </c>
      <c r="D4406">
        <v>4782</v>
      </c>
      <c r="E4406" t="s">
        <v>2322</v>
      </c>
      <c r="F4406" t="s">
        <v>15</v>
      </c>
      <c r="G4406" s="3" t="s">
        <v>11</v>
      </c>
      <c r="H4406" s="3" t="s">
        <v>12</v>
      </c>
    </row>
    <row r="4407" spans="1:8" x14ac:dyDescent="0.25">
      <c r="A4407">
        <v>4405</v>
      </c>
      <c r="B4407" t="s">
        <v>8</v>
      </c>
      <c r="C4407">
        <v>2240</v>
      </c>
      <c r="D4407">
        <v>43974</v>
      </c>
      <c r="E4407" t="s">
        <v>2323</v>
      </c>
      <c r="F4407" t="s">
        <v>10</v>
      </c>
      <c r="G4407" s="3" t="s">
        <v>11</v>
      </c>
      <c r="H4407" s="3" t="s">
        <v>12</v>
      </c>
    </row>
    <row r="4408" spans="1:8" x14ac:dyDescent="0.25">
      <c r="A4408">
        <v>4406</v>
      </c>
      <c r="B4408" t="s">
        <v>8</v>
      </c>
      <c r="C4408">
        <v>2241</v>
      </c>
      <c r="D4408">
        <v>4782</v>
      </c>
      <c r="E4408" t="s">
        <v>2322</v>
      </c>
      <c r="F4408" t="s">
        <v>15</v>
      </c>
      <c r="G4408" s="3" t="s">
        <v>11</v>
      </c>
      <c r="H4408" s="3" t="s">
        <v>12</v>
      </c>
    </row>
    <row r="4409" spans="1:8" x14ac:dyDescent="0.25">
      <c r="A4409">
        <v>4407</v>
      </c>
      <c r="B4409" t="s">
        <v>8</v>
      </c>
      <c r="C4409">
        <v>2241</v>
      </c>
      <c r="D4409">
        <v>18031</v>
      </c>
      <c r="E4409" t="s">
        <v>2324</v>
      </c>
      <c r="F4409" t="s">
        <v>10</v>
      </c>
      <c r="G4409" s="3" t="s">
        <v>11</v>
      </c>
      <c r="H4409" s="3" t="s">
        <v>12</v>
      </c>
    </row>
    <row r="4410" spans="1:8" x14ac:dyDescent="0.25">
      <c r="A4410">
        <v>4408</v>
      </c>
      <c r="B4410" t="s">
        <v>8</v>
      </c>
      <c r="C4410">
        <v>2242</v>
      </c>
      <c r="D4410">
        <v>4782</v>
      </c>
      <c r="E4410" t="s">
        <v>2322</v>
      </c>
      <c r="F4410" t="s">
        <v>15</v>
      </c>
      <c r="G4410" s="3" t="s">
        <v>11</v>
      </c>
      <c r="H4410" s="3" t="s">
        <v>12</v>
      </c>
    </row>
    <row r="4411" spans="1:8" x14ac:dyDescent="0.25">
      <c r="A4411">
        <v>4409</v>
      </c>
      <c r="B4411" t="s">
        <v>8</v>
      </c>
      <c r="C4411">
        <v>2242</v>
      </c>
      <c r="D4411">
        <v>48402</v>
      </c>
      <c r="E4411" t="s">
        <v>2325</v>
      </c>
      <c r="F4411" t="s">
        <v>15</v>
      </c>
      <c r="G4411" s="3" t="s">
        <v>11</v>
      </c>
      <c r="H4411" s="3" t="s">
        <v>12</v>
      </c>
    </row>
    <row r="4412" spans="1:8" x14ac:dyDescent="0.25">
      <c r="A4412">
        <v>4410</v>
      </c>
      <c r="B4412" t="s">
        <v>8</v>
      </c>
      <c r="C4412">
        <v>2243</v>
      </c>
      <c r="D4412">
        <v>110000</v>
      </c>
      <c r="E4412" t="s">
        <v>2326</v>
      </c>
      <c r="F4412" t="s">
        <v>19</v>
      </c>
      <c r="G4412" s="3" t="s">
        <v>11</v>
      </c>
      <c r="H4412" s="3" t="s">
        <v>12</v>
      </c>
    </row>
    <row r="4413" spans="1:8" x14ac:dyDescent="0.25">
      <c r="A4413">
        <v>4411</v>
      </c>
      <c r="B4413" t="s">
        <v>8</v>
      </c>
      <c r="C4413">
        <v>2243</v>
      </c>
      <c r="D4413">
        <v>4669</v>
      </c>
      <c r="E4413" t="s">
        <v>2001</v>
      </c>
      <c r="F4413" t="s">
        <v>10</v>
      </c>
      <c r="G4413" s="3" t="s">
        <v>11</v>
      </c>
      <c r="H4413" s="3" t="s">
        <v>12</v>
      </c>
    </row>
    <row r="4414" spans="1:8" x14ac:dyDescent="0.25">
      <c r="A4414">
        <v>4412</v>
      </c>
      <c r="B4414" t="s">
        <v>8</v>
      </c>
      <c r="C4414">
        <v>2244</v>
      </c>
      <c r="D4414">
        <v>4669</v>
      </c>
      <c r="E4414" t="s">
        <v>2001</v>
      </c>
      <c r="F4414" t="s">
        <v>10</v>
      </c>
      <c r="G4414" s="3" t="s">
        <v>11</v>
      </c>
      <c r="H4414" s="3" t="s">
        <v>12</v>
      </c>
    </row>
    <row r="4415" spans="1:8" x14ac:dyDescent="0.25">
      <c r="A4415">
        <v>4413</v>
      </c>
      <c r="B4415" t="s">
        <v>8</v>
      </c>
      <c r="C4415">
        <v>2244</v>
      </c>
      <c r="D4415">
        <v>16640</v>
      </c>
      <c r="E4415" t="s">
        <v>1151</v>
      </c>
      <c r="F4415" t="s">
        <v>10</v>
      </c>
      <c r="G4415" s="3" t="s">
        <v>11</v>
      </c>
      <c r="H4415" s="3" t="s">
        <v>12</v>
      </c>
    </row>
    <row r="4416" spans="1:8" x14ac:dyDescent="0.25">
      <c r="A4416">
        <v>4414</v>
      </c>
      <c r="B4416" t="s">
        <v>8</v>
      </c>
      <c r="C4416">
        <v>2245</v>
      </c>
      <c r="D4416">
        <v>4669</v>
      </c>
      <c r="E4416" t="s">
        <v>2001</v>
      </c>
      <c r="F4416" t="s">
        <v>10</v>
      </c>
      <c r="G4416" s="3" t="s">
        <v>11</v>
      </c>
      <c r="H4416" s="3" t="s">
        <v>12</v>
      </c>
    </row>
    <row r="4417" spans="1:8" x14ac:dyDescent="0.25">
      <c r="A4417">
        <v>4415</v>
      </c>
      <c r="B4417" t="s">
        <v>8</v>
      </c>
      <c r="C4417">
        <v>2245</v>
      </c>
      <c r="D4417">
        <v>25003</v>
      </c>
      <c r="E4417" t="s">
        <v>2327</v>
      </c>
      <c r="F4417" t="s">
        <v>10</v>
      </c>
      <c r="G4417" s="3" t="s">
        <v>11</v>
      </c>
      <c r="H4417" s="3" t="s">
        <v>12</v>
      </c>
    </row>
    <row r="4418" spans="1:8" x14ac:dyDescent="0.25">
      <c r="A4418">
        <v>4416</v>
      </c>
      <c r="B4418" t="s">
        <v>8</v>
      </c>
      <c r="C4418">
        <v>2246</v>
      </c>
      <c r="D4418">
        <v>4669</v>
      </c>
      <c r="E4418" t="s">
        <v>2001</v>
      </c>
      <c r="F4418" t="s">
        <v>10</v>
      </c>
      <c r="G4418" s="3" t="s">
        <v>11</v>
      </c>
      <c r="H4418" s="3" t="s">
        <v>12</v>
      </c>
    </row>
    <row r="4419" spans="1:8" x14ac:dyDescent="0.25">
      <c r="A4419">
        <v>4417</v>
      </c>
      <c r="B4419" t="s">
        <v>8</v>
      </c>
      <c r="C4419">
        <v>2246</v>
      </c>
      <c r="D4419">
        <v>26069</v>
      </c>
      <c r="E4419" t="s">
        <v>1176</v>
      </c>
      <c r="F4419" t="s">
        <v>10</v>
      </c>
      <c r="G4419" s="3" t="s">
        <v>11</v>
      </c>
      <c r="H4419" s="3" t="s">
        <v>12</v>
      </c>
    </row>
    <row r="4420" spans="1:8" x14ac:dyDescent="0.25">
      <c r="A4420">
        <v>4418</v>
      </c>
      <c r="B4420" t="s">
        <v>8</v>
      </c>
      <c r="C4420">
        <v>2247</v>
      </c>
      <c r="D4420">
        <v>4669</v>
      </c>
      <c r="E4420" t="s">
        <v>2001</v>
      </c>
      <c r="F4420" t="s">
        <v>10</v>
      </c>
      <c r="G4420" s="3" t="s">
        <v>11</v>
      </c>
      <c r="H4420" s="3" t="s">
        <v>12</v>
      </c>
    </row>
    <row r="4421" spans="1:8" x14ac:dyDescent="0.25">
      <c r="A4421">
        <v>4419</v>
      </c>
      <c r="B4421" t="s">
        <v>8</v>
      </c>
      <c r="C4421">
        <v>2247</v>
      </c>
      <c r="D4421">
        <v>27928</v>
      </c>
      <c r="E4421" t="s">
        <v>2328</v>
      </c>
      <c r="F4421" t="s">
        <v>10</v>
      </c>
      <c r="G4421" s="3" t="s">
        <v>11</v>
      </c>
      <c r="H4421" s="3" t="s">
        <v>12</v>
      </c>
    </row>
    <row r="4422" spans="1:8" x14ac:dyDescent="0.25">
      <c r="A4422">
        <v>4420</v>
      </c>
      <c r="B4422" t="s">
        <v>8</v>
      </c>
      <c r="C4422">
        <v>2248</v>
      </c>
      <c r="D4422">
        <v>4669</v>
      </c>
      <c r="E4422" t="s">
        <v>2001</v>
      </c>
      <c r="F4422" t="s">
        <v>10</v>
      </c>
      <c r="G4422" s="3" t="s">
        <v>11</v>
      </c>
      <c r="H4422" s="3" t="s">
        <v>12</v>
      </c>
    </row>
    <row r="4423" spans="1:8" x14ac:dyDescent="0.25">
      <c r="A4423">
        <v>4421</v>
      </c>
      <c r="B4423" t="s">
        <v>8</v>
      </c>
      <c r="C4423">
        <v>2248</v>
      </c>
      <c r="D4423">
        <v>28673</v>
      </c>
      <c r="E4423" t="s">
        <v>2329</v>
      </c>
      <c r="F4423" t="s">
        <v>10</v>
      </c>
      <c r="G4423" s="3" t="s">
        <v>11</v>
      </c>
      <c r="H4423" s="3" t="s">
        <v>12</v>
      </c>
    </row>
    <row r="4424" spans="1:8" x14ac:dyDescent="0.25">
      <c r="A4424">
        <v>4422</v>
      </c>
      <c r="B4424" t="s">
        <v>8</v>
      </c>
      <c r="C4424">
        <v>2249</v>
      </c>
      <c r="D4424">
        <v>4669</v>
      </c>
      <c r="E4424" t="s">
        <v>2001</v>
      </c>
      <c r="F4424" t="s">
        <v>10</v>
      </c>
      <c r="G4424" s="3" t="s">
        <v>11</v>
      </c>
      <c r="H4424" s="3" t="s">
        <v>12</v>
      </c>
    </row>
    <row r="4425" spans="1:8" x14ac:dyDescent="0.25">
      <c r="A4425">
        <v>4423</v>
      </c>
      <c r="B4425" t="s">
        <v>8</v>
      </c>
      <c r="C4425">
        <v>2249</v>
      </c>
      <c r="D4425">
        <v>29327</v>
      </c>
      <c r="E4425" t="s">
        <v>2028</v>
      </c>
      <c r="F4425" t="s">
        <v>10</v>
      </c>
      <c r="G4425" s="3" t="s">
        <v>11</v>
      </c>
      <c r="H4425" s="3" t="s">
        <v>12</v>
      </c>
    </row>
    <row r="4426" spans="1:8" x14ac:dyDescent="0.25">
      <c r="A4426">
        <v>4424</v>
      </c>
      <c r="B4426" t="s">
        <v>8</v>
      </c>
      <c r="C4426">
        <v>2250</v>
      </c>
      <c r="D4426">
        <v>4669</v>
      </c>
      <c r="E4426" t="s">
        <v>2001</v>
      </c>
      <c r="F4426" t="s">
        <v>10</v>
      </c>
      <c r="G4426" s="3" t="s">
        <v>11</v>
      </c>
      <c r="H4426" s="3" t="s">
        <v>12</v>
      </c>
    </row>
    <row r="4427" spans="1:8" x14ac:dyDescent="0.25">
      <c r="A4427">
        <v>4425</v>
      </c>
      <c r="B4427" t="s">
        <v>8</v>
      </c>
      <c r="C4427">
        <v>2250</v>
      </c>
      <c r="D4427">
        <v>32743</v>
      </c>
      <c r="E4427" t="s">
        <v>2002</v>
      </c>
      <c r="F4427" t="s">
        <v>10</v>
      </c>
      <c r="G4427" s="3" t="s">
        <v>11</v>
      </c>
      <c r="H4427" s="3" t="s">
        <v>12</v>
      </c>
    </row>
    <row r="4428" spans="1:8" x14ac:dyDescent="0.25">
      <c r="A4428">
        <v>4426</v>
      </c>
      <c r="B4428" t="s">
        <v>8</v>
      </c>
      <c r="C4428">
        <v>2251</v>
      </c>
      <c r="D4428">
        <v>4669</v>
      </c>
      <c r="E4428" t="s">
        <v>2001</v>
      </c>
      <c r="F4428" t="s">
        <v>10</v>
      </c>
      <c r="G4428" s="3" t="s">
        <v>11</v>
      </c>
      <c r="H4428" s="3" t="s">
        <v>12</v>
      </c>
    </row>
    <row r="4429" spans="1:8" x14ac:dyDescent="0.25">
      <c r="A4429">
        <v>4427</v>
      </c>
      <c r="B4429" t="s">
        <v>8</v>
      </c>
      <c r="C4429">
        <v>2251</v>
      </c>
      <c r="D4429">
        <v>26700</v>
      </c>
      <c r="E4429" t="s">
        <v>2330</v>
      </c>
      <c r="F4429" t="s">
        <v>19</v>
      </c>
      <c r="G4429" s="3" t="s">
        <v>11</v>
      </c>
      <c r="H4429" s="3" t="s">
        <v>12</v>
      </c>
    </row>
    <row r="4430" spans="1:8" x14ac:dyDescent="0.25">
      <c r="A4430">
        <v>4428</v>
      </c>
      <c r="B4430" t="s">
        <v>8</v>
      </c>
      <c r="C4430">
        <v>2252</v>
      </c>
      <c r="D4430">
        <v>4669</v>
      </c>
      <c r="E4430" t="s">
        <v>2001</v>
      </c>
      <c r="F4430" t="s">
        <v>10</v>
      </c>
      <c r="G4430" s="3" t="s">
        <v>11</v>
      </c>
      <c r="H4430" s="3" t="s">
        <v>12</v>
      </c>
    </row>
    <row r="4431" spans="1:8" x14ac:dyDescent="0.25">
      <c r="A4431">
        <v>4429</v>
      </c>
      <c r="B4431" t="s">
        <v>8</v>
      </c>
      <c r="C4431">
        <v>2252</v>
      </c>
      <c r="D4431">
        <v>28665</v>
      </c>
      <c r="E4431" t="s">
        <v>2331</v>
      </c>
      <c r="F4431" t="s">
        <v>10</v>
      </c>
      <c r="G4431" s="3" t="s">
        <v>11</v>
      </c>
      <c r="H4431" s="3" t="s">
        <v>12</v>
      </c>
    </row>
    <row r="4432" spans="1:8" x14ac:dyDescent="0.25">
      <c r="A4432">
        <v>4430</v>
      </c>
      <c r="B4432" t="s">
        <v>8</v>
      </c>
      <c r="C4432">
        <v>2252</v>
      </c>
      <c r="D4432">
        <v>4669</v>
      </c>
      <c r="E4432" t="s">
        <v>2001</v>
      </c>
      <c r="F4432" t="s">
        <v>10</v>
      </c>
      <c r="G4432" s="3" t="s">
        <v>11</v>
      </c>
      <c r="H4432" s="3" t="s">
        <v>12</v>
      </c>
    </row>
    <row r="4433" spans="1:8" x14ac:dyDescent="0.25">
      <c r="A4433">
        <v>4431</v>
      </c>
      <c r="B4433" t="s">
        <v>8</v>
      </c>
      <c r="C4433">
        <v>2252</v>
      </c>
      <c r="D4433">
        <v>42897</v>
      </c>
      <c r="E4433" t="s">
        <v>2332</v>
      </c>
      <c r="F4433" t="s">
        <v>10</v>
      </c>
      <c r="G4433" s="3" t="s">
        <v>11</v>
      </c>
      <c r="H4433" s="3" t="s">
        <v>12</v>
      </c>
    </row>
    <row r="4434" spans="1:8" x14ac:dyDescent="0.25">
      <c r="A4434">
        <v>4432</v>
      </c>
      <c r="B4434" t="s">
        <v>8</v>
      </c>
      <c r="C4434">
        <v>2253</v>
      </c>
      <c r="D4434">
        <v>4669</v>
      </c>
      <c r="E4434" t="s">
        <v>2001</v>
      </c>
      <c r="F4434" t="s">
        <v>10</v>
      </c>
      <c r="G4434" s="3" t="s">
        <v>11</v>
      </c>
      <c r="H4434" s="3" t="s">
        <v>12</v>
      </c>
    </row>
    <row r="4435" spans="1:8" x14ac:dyDescent="0.25">
      <c r="A4435">
        <v>4433</v>
      </c>
      <c r="B4435" t="s">
        <v>8</v>
      </c>
      <c r="C4435">
        <v>2253</v>
      </c>
      <c r="D4435">
        <v>52914</v>
      </c>
      <c r="E4435" t="s">
        <v>2333</v>
      </c>
      <c r="F4435" t="s">
        <v>10</v>
      </c>
      <c r="G4435" s="3" t="s">
        <v>11</v>
      </c>
      <c r="H4435" s="3" t="s">
        <v>12</v>
      </c>
    </row>
    <row r="4436" spans="1:8" x14ac:dyDescent="0.25">
      <c r="A4436">
        <v>4434</v>
      </c>
      <c r="B4436" t="s">
        <v>8</v>
      </c>
      <c r="C4436">
        <v>2254</v>
      </c>
      <c r="D4436">
        <v>4669</v>
      </c>
      <c r="E4436" t="s">
        <v>2001</v>
      </c>
      <c r="F4436" t="s">
        <v>10</v>
      </c>
      <c r="G4436" s="3" t="s">
        <v>11</v>
      </c>
      <c r="H4436" s="3" t="s">
        <v>12</v>
      </c>
    </row>
    <row r="4437" spans="1:8" x14ac:dyDescent="0.25">
      <c r="A4437">
        <v>4435</v>
      </c>
      <c r="B4437" t="s">
        <v>8</v>
      </c>
      <c r="C4437">
        <v>2254</v>
      </c>
      <c r="D4437">
        <v>97900</v>
      </c>
      <c r="E4437" t="s">
        <v>1152</v>
      </c>
      <c r="F4437" t="s">
        <v>10</v>
      </c>
      <c r="G4437" s="3" t="s">
        <v>11</v>
      </c>
      <c r="H4437" s="3" t="s">
        <v>12</v>
      </c>
    </row>
    <row r="4438" spans="1:8" x14ac:dyDescent="0.25">
      <c r="A4438">
        <v>4436</v>
      </c>
      <c r="B4438" t="s">
        <v>8</v>
      </c>
      <c r="C4438">
        <v>2255</v>
      </c>
      <c r="D4438">
        <v>4669</v>
      </c>
      <c r="E4438" t="s">
        <v>2001</v>
      </c>
      <c r="F4438" t="s">
        <v>10</v>
      </c>
      <c r="G4438" s="3" t="s">
        <v>11</v>
      </c>
      <c r="H4438" s="3" t="s">
        <v>12</v>
      </c>
    </row>
    <row r="4439" spans="1:8" x14ac:dyDescent="0.25">
      <c r="A4439">
        <v>4437</v>
      </c>
      <c r="B4439" t="s">
        <v>8</v>
      </c>
      <c r="C4439">
        <v>2255</v>
      </c>
      <c r="D4439">
        <v>82201</v>
      </c>
      <c r="E4439" t="s">
        <v>2334</v>
      </c>
      <c r="F4439" t="s">
        <v>10</v>
      </c>
      <c r="G4439" s="3" t="s">
        <v>11</v>
      </c>
      <c r="H4439" s="3" t="s">
        <v>12</v>
      </c>
    </row>
    <row r="4440" spans="1:8" x14ac:dyDescent="0.25">
      <c r="A4440">
        <v>4438</v>
      </c>
      <c r="B4440" t="s">
        <v>8</v>
      </c>
      <c r="C4440">
        <v>2256</v>
      </c>
      <c r="D4440">
        <v>3344</v>
      </c>
      <c r="E4440" t="s">
        <v>1657</v>
      </c>
      <c r="F4440" t="s">
        <v>10</v>
      </c>
      <c r="G4440" s="3" t="s">
        <v>11</v>
      </c>
      <c r="H4440" s="3" t="s">
        <v>12</v>
      </c>
    </row>
    <row r="4441" spans="1:8" x14ac:dyDescent="0.25">
      <c r="A4441">
        <v>4439</v>
      </c>
      <c r="B4441" t="s">
        <v>8</v>
      </c>
      <c r="C4441">
        <v>2256</v>
      </c>
      <c r="D4441">
        <v>4812</v>
      </c>
      <c r="E4441" t="s">
        <v>2335</v>
      </c>
      <c r="F4441" t="s">
        <v>10</v>
      </c>
      <c r="G4441" s="3" t="s">
        <v>11</v>
      </c>
      <c r="H4441" s="3" t="s">
        <v>12</v>
      </c>
    </row>
    <row r="4442" spans="1:8" x14ac:dyDescent="0.25">
      <c r="A4442">
        <v>4440</v>
      </c>
      <c r="B4442" t="s">
        <v>8</v>
      </c>
      <c r="C4442">
        <v>2257</v>
      </c>
      <c r="D4442">
        <v>4812</v>
      </c>
      <c r="E4442" t="s">
        <v>2335</v>
      </c>
      <c r="F4442" t="s">
        <v>10</v>
      </c>
      <c r="G4442" s="3" t="s">
        <v>11</v>
      </c>
      <c r="H4442" s="3" t="s">
        <v>12</v>
      </c>
    </row>
    <row r="4443" spans="1:8" x14ac:dyDescent="0.25">
      <c r="A4443">
        <v>4441</v>
      </c>
      <c r="B4443" t="s">
        <v>8</v>
      </c>
      <c r="C4443">
        <v>2257</v>
      </c>
      <c r="D4443">
        <v>20222</v>
      </c>
      <c r="E4443" t="s">
        <v>561</v>
      </c>
      <c r="F4443" t="s">
        <v>10</v>
      </c>
      <c r="G4443" s="3" t="s">
        <v>11</v>
      </c>
      <c r="H4443" s="3" t="s">
        <v>12</v>
      </c>
    </row>
    <row r="4444" spans="1:8" x14ac:dyDescent="0.25">
      <c r="A4444">
        <v>4442</v>
      </c>
      <c r="B4444" t="s">
        <v>8</v>
      </c>
      <c r="C4444">
        <v>2258</v>
      </c>
      <c r="D4444">
        <v>4820</v>
      </c>
      <c r="E4444" t="s">
        <v>2336</v>
      </c>
      <c r="F4444" t="s">
        <v>10</v>
      </c>
      <c r="G4444" s="3" t="s">
        <v>11</v>
      </c>
      <c r="H4444" s="3" t="s">
        <v>12</v>
      </c>
    </row>
    <row r="4445" spans="1:8" x14ac:dyDescent="0.25">
      <c r="A4445">
        <v>4443</v>
      </c>
      <c r="B4445" t="s">
        <v>8</v>
      </c>
      <c r="C4445">
        <v>2258</v>
      </c>
      <c r="D4445">
        <v>14010</v>
      </c>
      <c r="E4445" t="s">
        <v>952</v>
      </c>
      <c r="F4445" t="s">
        <v>10</v>
      </c>
      <c r="G4445" s="3" t="s">
        <v>11</v>
      </c>
      <c r="H4445" s="3" t="s">
        <v>12</v>
      </c>
    </row>
    <row r="4446" spans="1:8" x14ac:dyDescent="0.25">
      <c r="A4446">
        <v>4444</v>
      </c>
      <c r="B4446" t="s">
        <v>8</v>
      </c>
      <c r="C4446">
        <v>2259</v>
      </c>
      <c r="D4446">
        <v>4820</v>
      </c>
      <c r="E4446" t="s">
        <v>2336</v>
      </c>
      <c r="F4446" t="s">
        <v>10</v>
      </c>
      <c r="G4446" s="3" t="s">
        <v>11</v>
      </c>
      <c r="H4446" s="3" t="s">
        <v>12</v>
      </c>
    </row>
    <row r="4447" spans="1:8" x14ac:dyDescent="0.25">
      <c r="A4447">
        <v>4445</v>
      </c>
      <c r="B4447" t="s">
        <v>8</v>
      </c>
      <c r="C4447">
        <v>2259</v>
      </c>
      <c r="D4447">
        <v>23531</v>
      </c>
      <c r="E4447" t="s">
        <v>2337</v>
      </c>
      <c r="F4447" t="s">
        <v>10</v>
      </c>
      <c r="G4447" s="3" t="s">
        <v>11</v>
      </c>
      <c r="H4447" s="3" t="s">
        <v>12</v>
      </c>
    </row>
    <row r="4448" spans="1:8" x14ac:dyDescent="0.25">
      <c r="A4448">
        <v>4446</v>
      </c>
      <c r="B4448" t="s">
        <v>8</v>
      </c>
      <c r="C4448">
        <v>2260</v>
      </c>
      <c r="D4448">
        <v>4839</v>
      </c>
      <c r="E4448" t="s">
        <v>2338</v>
      </c>
      <c r="F4448" t="s">
        <v>10</v>
      </c>
      <c r="G4448" s="3" t="s">
        <v>11</v>
      </c>
      <c r="H4448" s="3" t="s">
        <v>12</v>
      </c>
    </row>
    <row r="4449" spans="1:8" x14ac:dyDescent="0.25">
      <c r="A4449">
        <v>4447</v>
      </c>
      <c r="B4449" t="s">
        <v>8</v>
      </c>
      <c r="C4449">
        <v>2260</v>
      </c>
      <c r="D4449">
        <v>36641</v>
      </c>
      <c r="E4449" t="s">
        <v>1095</v>
      </c>
      <c r="F4449" t="s">
        <v>10</v>
      </c>
      <c r="G4449" s="3" t="s">
        <v>11</v>
      </c>
      <c r="H4449" s="3" t="s">
        <v>12</v>
      </c>
    </row>
    <row r="4450" spans="1:8" x14ac:dyDescent="0.25">
      <c r="A4450">
        <v>4448</v>
      </c>
      <c r="B4450" t="s">
        <v>8</v>
      </c>
      <c r="C4450">
        <v>2261</v>
      </c>
      <c r="D4450">
        <v>4839</v>
      </c>
      <c r="E4450" t="s">
        <v>2338</v>
      </c>
      <c r="F4450" t="s">
        <v>10</v>
      </c>
      <c r="G4450" s="3" t="s">
        <v>11</v>
      </c>
      <c r="H4450" s="3" t="s">
        <v>12</v>
      </c>
    </row>
    <row r="4451" spans="1:8" x14ac:dyDescent="0.25">
      <c r="A4451">
        <v>4449</v>
      </c>
      <c r="B4451" t="s">
        <v>8</v>
      </c>
      <c r="C4451">
        <v>2261</v>
      </c>
      <c r="D4451">
        <v>75230</v>
      </c>
      <c r="E4451" t="s">
        <v>2339</v>
      </c>
      <c r="F4451" t="s">
        <v>10</v>
      </c>
      <c r="G4451" s="3" t="s">
        <v>11</v>
      </c>
      <c r="H4451" s="3" t="s">
        <v>12</v>
      </c>
    </row>
    <row r="4452" spans="1:8" x14ac:dyDescent="0.25">
      <c r="A4452">
        <v>4450</v>
      </c>
      <c r="B4452" t="s">
        <v>8</v>
      </c>
      <c r="C4452">
        <v>2262</v>
      </c>
      <c r="D4452">
        <v>4839</v>
      </c>
      <c r="E4452" t="s">
        <v>2338</v>
      </c>
      <c r="F4452" t="s">
        <v>10</v>
      </c>
      <c r="G4452" s="3" t="s">
        <v>11</v>
      </c>
      <c r="H4452" s="3" t="s">
        <v>12</v>
      </c>
    </row>
    <row r="4453" spans="1:8" x14ac:dyDescent="0.25">
      <c r="A4453">
        <v>4451</v>
      </c>
      <c r="B4453" t="s">
        <v>8</v>
      </c>
      <c r="C4453">
        <v>2262</v>
      </c>
      <c r="D4453">
        <v>38245</v>
      </c>
      <c r="E4453" t="s">
        <v>2340</v>
      </c>
      <c r="F4453" t="s">
        <v>10</v>
      </c>
      <c r="G4453" s="3" t="s">
        <v>11</v>
      </c>
      <c r="H4453" s="3" t="s">
        <v>12</v>
      </c>
    </row>
    <row r="4454" spans="1:8" x14ac:dyDescent="0.25">
      <c r="A4454">
        <v>4452</v>
      </c>
      <c r="B4454" t="s">
        <v>8</v>
      </c>
      <c r="C4454">
        <v>2263</v>
      </c>
      <c r="D4454">
        <v>4839</v>
      </c>
      <c r="E4454" t="s">
        <v>2338</v>
      </c>
      <c r="F4454" t="s">
        <v>10</v>
      </c>
      <c r="G4454" s="3" t="s">
        <v>11</v>
      </c>
      <c r="H4454" s="3" t="s">
        <v>12</v>
      </c>
    </row>
    <row r="4455" spans="1:8" x14ac:dyDescent="0.25">
      <c r="A4455">
        <v>4453</v>
      </c>
      <c r="B4455" t="s">
        <v>8</v>
      </c>
      <c r="C4455">
        <v>2263</v>
      </c>
      <c r="D4455">
        <v>52043</v>
      </c>
      <c r="E4455" t="s">
        <v>2341</v>
      </c>
      <c r="F4455" t="s">
        <v>10</v>
      </c>
      <c r="G4455" s="3" t="s">
        <v>11</v>
      </c>
      <c r="H4455" s="3" t="s">
        <v>12</v>
      </c>
    </row>
    <row r="4456" spans="1:8" x14ac:dyDescent="0.25">
      <c r="A4456">
        <v>4454</v>
      </c>
      <c r="B4456" t="s">
        <v>8</v>
      </c>
      <c r="C4456">
        <v>2264</v>
      </c>
      <c r="D4456">
        <v>4839</v>
      </c>
      <c r="E4456" t="s">
        <v>2338</v>
      </c>
      <c r="F4456" t="s">
        <v>10</v>
      </c>
      <c r="G4456" s="3" t="s">
        <v>11</v>
      </c>
      <c r="H4456" s="3" t="s">
        <v>12</v>
      </c>
    </row>
    <row r="4457" spans="1:8" x14ac:dyDescent="0.25">
      <c r="A4457">
        <v>4455</v>
      </c>
      <c r="B4457" t="s">
        <v>8</v>
      </c>
      <c r="C4457">
        <v>2264</v>
      </c>
      <c r="D4457">
        <v>56766</v>
      </c>
      <c r="E4457" t="s">
        <v>2342</v>
      </c>
      <c r="F4457" t="s">
        <v>10</v>
      </c>
      <c r="G4457" s="3" t="s">
        <v>11</v>
      </c>
      <c r="H4457" s="3" t="s">
        <v>12</v>
      </c>
    </row>
    <row r="4458" spans="1:8" x14ac:dyDescent="0.25">
      <c r="A4458">
        <v>4456</v>
      </c>
      <c r="B4458" t="s">
        <v>8</v>
      </c>
      <c r="C4458">
        <v>2265</v>
      </c>
      <c r="D4458">
        <v>4855</v>
      </c>
      <c r="E4458" t="s">
        <v>1142</v>
      </c>
      <c r="F4458" t="s">
        <v>10</v>
      </c>
      <c r="G4458" s="3" t="s">
        <v>11</v>
      </c>
      <c r="H4458" s="3" t="s">
        <v>12</v>
      </c>
    </row>
    <row r="4459" spans="1:8" x14ac:dyDescent="0.25">
      <c r="A4459">
        <v>4457</v>
      </c>
      <c r="B4459" t="s">
        <v>8</v>
      </c>
      <c r="C4459">
        <v>2265</v>
      </c>
      <c r="D4459">
        <v>59080</v>
      </c>
      <c r="E4459" t="s">
        <v>1680</v>
      </c>
      <c r="F4459" t="s">
        <v>10</v>
      </c>
      <c r="G4459" s="3" t="s">
        <v>99</v>
      </c>
      <c r="H4459" s="3">
        <v>1347.73</v>
      </c>
    </row>
    <row r="4460" spans="1:8" x14ac:dyDescent="0.25">
      <c r="A4460">
        <v>4458</v>
      </c>
      <c r="B4460" t="s">
        <v>8</v>
      </c>
      <c r="C4460">
        <v>2266</v>
      </c>
      <c r="D4460">
        <v>4855</v>
      </c>
      <c r="E4460" t="s">
        <v>1142</v>
      </c>
      <c r="F4460" t="s">
        <v>10</v>
      </c>
      <c r="G4460" s="3" t="s">
        <v>11</v>
      </c>
      <c r="H4460" s="3" t="s">
        <v>12</v>
      </c>
    </row>
    <row r="4461" spans="1:8" x14ac:dyDescent="0.25">
      <c r="A4461">
        <v>4459</v>
      </c>
      <c r="B4461" t="s">
        <v>8</v>
      </c>
      <c r="C4461">
        <v>2266</v>
      </c>
      <c r="D4461">
        <v>49352</v>
      </c>
      <c r="E4461" t="s">
        <v>2343</v>
      </c>
      <c r="F4461" t="s">
        <v>10</v>
      </c>
      <c r="G4461" s="3" t="s">
        <v>94</v>
      </c>
      <c r="H4461" s="3">
        <v>438.08</v>
      </c>
    </row>
    <row r="4462" spans="1:8" x14ac:dyDescent="0.25">
      <c r="A4462">
        <v>4460</v>
      </c>
      <c r="B4462" t="s">
        <v>8</v>
      </c>
      <c r="C4462">
        <v>2267</v>
      </c>
      <c r="D4462">
        <v>35530</v>
      </c>
      <c r="E4462" t="s">
        <v>2344</v>
      </c>
      <c r="F4462" t="s">
        <v>10</v>
      </c>
      <c r="G4462" s="3" t="s">
        <v>11</v>
      </c>
      <c r="H4462" s="3" t="s">
        <v>12</v>
      </c>
    </row>
    <row r="4463" spans="1:8" x14ac:dyDescent="0.25">
      <c r="A4463">
        <v>4461</v>
      </c>
      <c r="B4463" t="s">
        <v>8</v>
      </c>
      <c r="C4463">
        <v>2267</v>
      </c>
      <c r="D4463">
        <v>4880</v>
      </c>
      <c r="E4463" t="s">
        <v>2345</v>
      </c>
      <c r="F4463" t="s">
        <v>10</v>
      </c>
      <c r="G4463" s="3" t="s">
        <v>11</v>
      </c>
      <c r="H4463" s="3" t="s">
        <v>12</v>
      </c>
    </row>
    <row r="4464" spans="1:8" x14ac:dyDescent="0.25">
      <c r="A4464">
        <v>4462</v>
      </c>
      <c r="B4464" t="s">
        <v>8</v>
      </c>
      <c r="C4464">
        <v>2268</v>
      </c>
      <c r="D4464">
        <v>4880</v>
      </c>
      <c r="E4464" t="s">
        <v>2345</v>
      </c>
      <c r="F4464" t="s">
        <v>10</v>
      </c>
      <c r="G4464" s="3" t="s">
        <v>11</v>
      </c>
      <c r="H4464" s="3" t="s">
        <v>12</v>
      </c>
    </row>
    <row r="4465" spans="1:8" x14ac:dyDescent="0.25">
      <c r="A4465">
        <v>4463</v>
      </c>
      <c r="B4465" t="s">
        <v>8</v>
      </c>
      <c r="C4465">
        <v>2268</v>
      </c>
      <c r="D4465">
        <v>33081</v>
      </c>
      <c r="E4465" t="s">
        <v>1797</v>
      </c>
      <c r="F4465" t="s">
        <v>19</v>
      </c>
      <c r="G4465" s="3" t="s">
        <v>11</v>
      </c>
      <c r="H4465" s="3" t="s">
        <v>12</v>
      </c>
    </row>
    <row r="4466" spans="1:8" x14ac:dyDescent="0.25">
      <c r="A4466">
        <v>4464</v>
      </c>
      <c r="B4466" t="s">
        <v>8</v>
      </c>
      <c r="C4466">
        <v>2269</v>
      </c>
      <c r="D4466">
        <v>4740</v>
      </c>
      <c r="E4466" t="s">
        <v>1964</v>
      </c>
      <c r="F4466" t="s">
        <v>10</v>
      </c>
      <c r="G4466" s="3" t="s">
        <v>11</v>
      </c>
      <c r="H4466" s="3" t="s">
        <v>12</v>
      </c>
    </row>
    <row r="4467" spans="1:8" x14ac:dyDescent="0.25">
      <c r="A4467">
        <v>4465</v>
      </c>
      <c r="B4467" t="s">
        <v>8</v>
      </c>
      <c r="C4467">
        <v>2269</v>
      </c>
      <c r="D4467">
        <v>4898</v>
      </c>
      <c r="E4467" t="s">
        <v>2316</v>
      </c>
      <c r="F4467" t="s">
        <v>15</v>
      </c>
      <c r="G4467" s="3" t="s">
        <v>11</v>
      </c>
      <c r="H4467" s="3" t="s">
        <v>12</v>
      </c>
    </row>
    <row r="4468" spans="1:8" x14ac:dyDescent="0.25">
      <c r="A4468">
        <v>4466</v>
      </c>
      <c r="B4468" t="s">
        <v>8</v>
      </c>
      <c r="C4468">
        <v>2270</v>
      </c>
      <c r="D4468">
        <v>4898</v>
      </c>
      <c r="E4468" t="s">
        <v>2316</v>
      </c>
      <c r="F4468" t="s">
        <v>15</v>
      </c>
      <c r="G4468" s="3" t="s">
        <v>11</v>
      </c>
      <c r="H4468" s="3" t="s">
        <v>12</v>
      </c>
    </row>
    <row r="4469" spans="1:8" x14ac:dyDescent="0.25">
      <c r="A4469">
        <v>4467</v>
      </c>
      <c r="B4469" t="s">
        <v>8</v>
      </c>
      <c r="C4469">
        <v>2270</v>
      </c>
      <c r="D4469">
        <v>6432</v>
      </c>
      <c r="E4469" t="s">
        <v>2346</v>
      </c>
      <c r="F4469" t="s">
        <v>10</v>
      </c>
      <c r="G4469" s="3" t="s">
        <v>11</v>
      </c>
      <c r="H4469" s="3" t="s">
        <v>12</v>
      </c>
    </row>
    <row r="4470" spans="1:8" x14ac:dyDescent="0.25">
      <c r="A4470">
        <v>4468</v>
      </c>
      <c r="B4470" t="s">
        <v>8</v>
      </c>
      <c r="C4470">
        <v>2271</v>
      </c>
      <c r="D4470">
        <v>4910</v>
      </c>
      <c r="E4470" t="s">
        <v>243</v>
      </c>
      <c r="F4470" t="s">
        <v>19</v>
      </c>
      <c r="G4470" s="3" t="s">
        <v>11</v>
      </c>
      <c r="H4470" s="3" t="s">
        <v>12</v>
      </c>
    </row>
    <row r="4471" spans="1:8" x14ac:dyDescent="0.25">
      <c r="A4471">
        <v>4469</v>
      </c>
      <c r="B4471" t="s">
        <v>8</v>
      </c>
      <c r="C4471">
        <v>2271</v>
      </c>
      <c r="D4471">
        <v>9288</v>
      </c>
      <c r="E4471" t="s">
        <v>2347</v>
      </c>
      <c r="F4471" t="s">
        <v>15</v>
      </c>
      <c r="G4471" s="3" t="s">
        <v>11</v>
      </c>
      <c r="H4471" s="3" t="s">
        <v>12</v>
      </c>
    </row>
    <row r="4472" spans="1:8" x14ac:dyDescent="0.25">
      <c r="A4472">
        <v>4470</v>
      </c>
      <c r="B4472" t="s">
        <v>8</v>
      </c>
      <c r="C4472">
        <v>2272</v>
      </c>
      <c r="D4472">
        <v>4910</v>
      </c>
      <c r="E4472" t="s">
        <v>243</v>
      </c>
      <c r="F4472" t="s">
        <v>19</v>
      </c>
      <c r="G4472" s="3" t="s">
        <v>11</v>
      </c>
      <c r="H4472" s="3" t="s">
        <v>12</v>
      </c>
    </row>
    <row r="4473" spans="1:8" x14ac:dyDescent="0.25">
      <c r="A4473">
        <v>4471</v>
      </c>
      <c r="B4473" t="s">
        <v>8</v>
      </c>
      <c r="C4473">
        <v>2272</v>
      </c>
      <c r="D4473">
        <v>51730</v>
      </c>
      <c r="E4473" t="s">
        <v>2348</v>
      </c>
      <c r="F4473" t="s">
        <v>10</v>
      </c>
      <c r="G4473" s="3" t="s">
        <v>11</v>
      </c>
      <c r="H4473" s="3" t="s">
        <v>12</v>
      </c>
    </row>
    <row r="4474" spans="1:8" x14ac:dyDescent="0.25">
      <c r="A4474">
        <v>4472</v>
      </c>
      <c r="B4474" t="s">
        <v>8</v>
      </c>
      <c r="C4474">
        <v>2273</v>
      </c>
      <c r="D4474">
        <v>4910</v>
      </c>
      <c r="E4474" t="s">
        <v>243</v>
      </c>
      <c r="F4474" t="s">
        <v>19</v>
      </c>
      <c r="G4474" s="3" t="s">
        <v>11</v>
      </c>
      <c r="H4474" s="3" t="s">
        <v>12</v>
      </c>
    </row>
    <row r="4475" spans="1:8" x14ac:dyDescent="0.25">
      <c r="A4475">
        <v>4473</v>
      </c>
      <c r="B4475" t="s">
        <v>8</v>
      </c>
      <c r="C4475">
        <v>2273</v>
      </c>
      <c r="D4475">
        <v>53740</v>
      </c>
      <c r="E4475" t="s">
        <v>245</v>
      </c>
      <c r="F4475" t="s">
        <v>10</v>
      </c>
      <c r="G4475" s="3" t="s">
        <v>11</v>
      </c>
      <c r="H4475" s="3" t="s">
        <v>12</v>
      </c>
    </row>
    <row r="4476" spans="1:8" x14ac:dyDescent="0.25">
      <c r="A4476">
        <v>4474</v>
      </c>
      <c r="B4476" t="s">
        <v>8</v>
      </c>
      <c r="C4476">
        <v>2274</v>
      </c>
      <c r="D4476">
        <v>4910</v>
      </c>
      <c r="E4476" t="s">
        <v>243</v>
      </c>
      <c r="F4476" t="s">
        <v>19</v>
      </c>
      <c r="G4476" s="3" t="s">
        <v>11</v>
      </c>
      <c r="H4476" s="3" t="s">
        <v>12</v>
      </c>
    </row>
    <row r="4477" spans="1:8" x14ac:dyDescent="0.25">
      <c r="A4477">
        <v>4475</v>
      </c>
      <c r="B4477" t="s">
        <v>8</v>
      </c>
      <c r="C4477">
        <v>2274</v>
      </c>
      <c r="D4477">
        <v>57231</v>
      </c>
      <c r="E4477" t="s">
        <v>2349</v>
      </c>
      <c r="F4477" t="s">
        <v>10</v>
      </c>
      <c r="G4477" s="3" t="s">
        <v>11</v>
      </c>
      <c r="H4477" s="3" t="s">
        <v>12</v>
      </c>
    </row>
    <row r="4478" spans="1:8" x14ac:dyDescent="0.25">
      <c r="A4478">
        <v>4476</v>
      </c>
      <c r="B4478" t="s">
        <v>8</v>
      </c>
      <c r="C4478">
        <v>2275</v>
      </c>
      <c r="D4478">
        <v>4928</v>
      </c>
      <c r="E4478" t="s">
        <v>2350</v>
      </c>
      <c r="F4478" t="s">
        <v>10</v>
      </c>
      <c r="G4478" s="3" t="s">
        <v>11</v>
      </c>
      <c r="H4478" s="3" t="s">
        <v>12</v>
      </c>
    </row>
    <row r="4479" spans="1:8" x14ac:dyDescent="0.25">
      <c r="A4479">
        <v>4477</v>
      </c>
      <c r="B4479" t="s">
        <v>8</v>
      </c>
      <c r="C4479">
        <v>2275</v>
      </c>
      <c r="D4479">
        <v>46540</v>
      </c>
      <c r="E4479" t="s">
        <v>98</v>
      </c>
      <c r="F4479" t="s">
        <v>10</v>
      </c>
      <c r="G4479" s="3" t="s">
        <v>99</v>
      </c>
      <c r="H4479" s="3">
        <v>1766.67</v>
      </c>
    </row>
    <row r="4480" spans="1:8" x14ac:dyDescent="0.25">
      <c r="A4480">
        <v>4478</v>
      </c>
      <c r="B4480" t="s">
        <v>8</v>
      </c>
      <c r="C4480">
        <v>2276</v>
      </c>
      <c r="D4480">
        <v>4928</v>
      </c>
      <c r="E4480" t="s">
        <v>2350</v>
      </c>
      <c r="F4480" t="s">
        <v>10</v>
      </c>
      <c r="G4480" s="3" t="s">
        <v>11</v>
      </c>
      <c r="H4480" s="3" t="s">
        <v>12</v>
      </c>
    </row>
    <row r="4481" spans="1:8" x14ac:dyDescent="0.25">
      <c r="A4481">
        <v>4479</v>
      </c>
      <c r="B4481" t="s">
        <v>8</v>
      </c>
      <c r="C4481">
        <v>2276</v>
      </c>
      <c r="D4481">
        <v>57029</v>
      </c>
      <c r="E4481" t="s">
        <v>2351</v>
      </c>
      <c r="F4481" t="s">
        <v>10</v>
      </c>
      <c r="G4481" s="3" t="s">
        <v>37</v>
      </c>
      <c r="H4481" s="3">
        <v>391.14</v>
      </c>
    </row>
    <row r="4482" spans="1:8" x14ac:dyDescent="0.25">
      <c r="A4482">
        <v>4480</v>
      </c>
      <c r="B4482" t="s">
        <v>8</v>
      </c>
      <c r="C4482">
        <v>2277</v>
      </c>
      <c r="D4482">
        <v>4936</v>
      </c>
      <c r="E4482" t="s">
        <v>2352</v>
      </c>
      <c r="F4482" t="s">
        <v>10</v>
      </c>
      <c r="G4482" s="3" t="s">
        <v>11</v>
      </c>
      <c r="H4482" s="3" t="s">
        <v>12</v>
      </c>
    </row>
    <row r="4483" spans="1:8" x14ac:dyDescent="0.25">
      <c r="A4483">
        <v>4481</v>
      </c>
      <c r="B4483" t="s">
        <v>8</v>
      </c>
      <c r="C4483">
        <v>2277</v>
      </c>
      <c r="D4483">
        <v>16756</v>
      </c>
      <c r="E4483" t="s">
        <v>1370</v>
      </c>
      <c r="F4483" t="s">
        <v>19</v>
      </c>
      <c r="G4483" s="3" t="s">
        <v>11</v>
      </c>
      <c r="H4483" s="3" t="s">
        <v>12</v>
      </c>
    </row>
    <row r="4484" spans="1:8" x14ac:dyDescent="0.25">
      <c r="A4484">
        <v>4482</v>
      </c>
      <c r="B4484" t="s">
        <v>8</v>
      </c>
      <c r="C4484">
        <v>2278</v>
      </c>
      <c r="D4484">
        <v>4936</v>
      </c>
      <c r="E4484" t="s">
        <v>2352</v>
      </c>
      <c r="F4484" t="s">
        <v>10</v>
      </c>
      <c r="G4484" s="3" t="s">
        <v>11</v>
      </c>
      <c r="H4484" s="3" t="s">
        <v>12</v>
      </c>
    </row>
    <row r="4485" spans="1:8" x14ac:dyDescent="0.25">
      <c r="A4485">
        <v>4483</v>
      </c>
      <c r="B4485" t="s">
        <v>8</v>
      </c>
      <c r="C4485">
        <v>2278</v>
      </c>
      <c r="D4485">
        <v>50881</v>
      </c>
      <c r="E4485" t="s">
        <v>1411</v>
      </c>
      <c r="F4485" t="s">
        <v>10</v>
      </c>
      <c r="G4485" s="3" t="s">
        <v>11</v>
      </c>
      <c r="H4485" s="3" t="s">
        <v>12</v>
      </c>
    </row>
    <row r="4486" spans="1:8" x14ac:dyDescent="0.25">
      <c r="A4486">
        <v>4484</v>
      </c>
      <c r="B4486" t="s">
        <v>8</v>
      </c>
      <c r="C4486">
        <v>2279</v>
      </c>
      <c r="D4486">
        <v>4936</v>
      </c>
      <c r="E4486" t="s">
        <v>2352</v>
      </c>
      <c r="F4486" t="s">
        <v>10</v>
      </c>
      <c r="G4486" s="3" t="s">
        <v>11</v>
      </c>
      <c r="H4486" s="3" t="s">
        <v>12</v>
      </c>
    </row>
    <row r="4487" spans="1:8" x14ac:dyDescent="0.25">
      <c r="A4487">
        <v>4485</v>
      </c>
      <c r="B4487" t="s">
        <v>8</v>
      </c>
      <c r="C4487">
        <v>2279</v>
      </c>
      <c r="D4487">
        <v>36641</v>
      </c>
      <c r="E4487" t="s">
        <v>1095</v>
      </c>
      <c r="F4487" t="s">
        <v>10</v>
      </c>
      <c r="G4487" s="3" t="s">
        <v>11</v>
      </c>
      <c r="H4487" s="3" t="s">
        <v>12</v>
      </c>
    </row>
    <row r="4488" spans="1:8" x14ac:dyDescent="0.25">
      <c r="A4488">
        <v>4486</v>
      </c>
      <c r="B4488" t="s">
        <v>8</v>
      </c>
      <c r="C4488">
        <v>2280</v>
      </c>
      <c r="D4488">
        <v>4944</v>
      </c>
      <c r="E4488" t="s">
        <v>2300</v>
      </c>
      <c r="F4488" t="s">
        <v>15</v>
      </c>
      <c r="G4488" s="3" t="s">
        <v>11</v>
      </c>
      <c r="H4488" s="3" t="s">
        <v>12</v>
      </c>
    </row>
    <row r="4489" spans="1:8" x14ac:dyDescent="0.25">
      <c r="A4489">
        <v>4487</v>
      </c>
      <c r="B4489" t="s">
        <v>8</v>
      </c>
      <c r="C4489">
        <v>2280</v>
      </c>
      <c r="D4489">
        <v>12009</v>
      </c>
      <c r="E4489" t="s">
        <v>296</v>
      </c>
      <c r="F4489" t="s">
        <v>19</v>
      </c>
      <c r="G4489" s="3" t="s">
        <v>11</v>
      </c>
      <c r="H4489" s="3" t="s">
        <v>12</v>
      </c>
    </row>
    <row r="4490" spans="1:8" x14ac:dyDescent="0.25">
      <c r="A4490">
        <v>4488</v>
      </c>
      <c r="B4490" t="s">
        <v>8</v>
      </c>
      <c r="C4490">
        <v>2281</v>
      </c>
      <c r="D4490">
        <v>125032</v>
      </c>
      <c r="E4490" t="s">
        <v>2353</v>
      </c>
      <c r="F4490" t="s">
        <v>21</v>
      </c>
      <c r="G4490" s="3" t="s">
        <v>11</v>
      </c>
      <c r="H4490" s="3" t="s">
        <v>12</v>
      </c>
    </row>
    <row r="4491" spans="1:8" x14ac:dyDescent="0.25">
      <c r="A4491">
        <v>4489</v>
      </c>
      <c r="B4491" t="s">
        <v>8</v>
      </c>
      <c r="C4491">
        <v>2281</v>
      </c>
      <c r="D4491">
        <v>125040</v>
      </c>
      <c r="E4491" t="s">
        <v>978</v>
      </c>
      <c r="F4491" t="s">
        <v>10</v>
      </c>
      <c r="G4491" s="3" t="s">
        <v>11</v>
      </c>
      <c r="H4491" s="3" t="s">
        <v>12</v>
      </c>
    </row>
    <row r="4492" spans="1:8" x14ac:dyDescent="0.25">
      <c r="A4492">
        <v>4490</v>
      </c>
      <c r="B4492" t="s">
        <v>8</v>
      </c>
      <c r="C4492">
        <v>2282</v>
      </c>
      <c r="D4492">
        <v>4790</v>
      </c>
      <c r="E4492" t="s">
        <v>1552</v>
      </c>
      <c r="F4492" t="s">
        <v>10</v>
      </c>
      <c r="G4492" s="3" t="s">
        <v>11</v>
      </c>
      <c r="H4492" s="3" t="s">
        <v>12</v>
      </c>
    </row>
    <row r="4493" spans="1:8" x14ac:dyDescent="0.25">
      <c r="A4493">
        <v>4491</v>
      </c>
      <c r="B4493" t="s">
        <v>8</v>
      </c>
      <c r="C4493">
        <v>2282</v>
      </c>
      <c r="D4493">
        <v>21385</v>
      </c>
      <c r="E4493" t="s">
        <v>828</v>
      </c>
      <c r="F4493" t="s">
        <v>10</v>
      </c>
      <c r="G4493" s="3" t="s">
        <v>11</v>
      </c>
      <c r="H4493" s="3" t="s">
        <v>12</v>
      </c>
    </row>
    <row r="4494" spans="1:8" x14ac:dyDescent="0.25">
      <c r="A4494">
        <v>4492</v>
      </c>
      <c r="B4494" t="s">
        <v>8</v>
      </c>
      <c r="C4494">
        <v>2283</v>
      </c>
      <c r="D4494">
        <v>4790</v>
      </c>
      <c r="E4494" t="s">
        <v>1552</v>
      </c>
      <c r="F4494" t="s">
        <v>10</v>
      </c>
      <c r="G4494" s="3" t="s">
        <v>11</v>
      </c>
      <c r="H4494" s="3" t="s">
        <v>12</v>
      </c>
    </row>
    <row r="4495" spans="1:8" x14ac:dyDescent="0.25">
      <c r="A4495">
        <v>4493</v>
      </c>
      <c r="B4495" t="s">
        <v>8</v>
      </c>
      <c r="C4495">
        <v>2283</v>
      </c>
      <c r="D4495">
        <v>34355</v>
      </c>
      <c r="E4495" t="s">
        <v>2354</v>
      </c>
      <c r="F4495" t="s">
        <v>10</v>
      </c>
      <c r="G4495" s="3" t="s">
        <v>11</v>
      </c>
      <c r="H4495" s="3" t="s">
        <v>12</v>
      </c>
    </row>
    <row r="4496" spans="1:8" x14ac:dyDescent="0.25">
      <c r="A4496">
        <v>4494</v>
      </c>
      <c r="B4496" t="s">
        <v>8</v>
      </c>
      <c r="C4496">
        <v>2284</v>
      </c>
      <c r="D4496">
        <v>4790</v>
      </c>
      <c r="E4496" t="s">
        <v>1552</v>
      </c>
      <c r="F4496" t="s">
        <v>10</v>
      </c>
      <c r="G4496" s="3" t="s">
        <v>11</v>
      </c>
      <c r="H4496" s="3" t="s">
        <v>12</v>
      </c>
    </row>
    <row r="4497" spans="1:8" x14ac:dyDescent="0.25">
      <c r="A4497">
        <v>4495</v>
      </c>
      <c r="B4497" t="s">
        <v>8</v>
      </c>
      <c r="C4497">
        <v>2284</v>
      </c>
      <c r="D4497">
        <v>35939</v>
      </c>
      <c r="E4497" t="s">
        <v>2355</v>
      </c>
      <c r="F4497" t="s">
        <v>10</v>
      </c>
      <c r="G4497" s="3" t="s">
        <v>11</v>
      </c>
      <c r="H4497" s="3" t="s">
        <v>12</v>
      </c>
    </row>
    <row r="4498" spans="1:8" x14ac:dyDescent="0.25">
      <c r="A4498">
        <v>4496</v>
      </c>
      <c r="B4498" t="s">
        <v>8</v>
      </c>
      <c r="C4498">
        <v>2285</v>
      </c>
      <c r="D4498">
        <v>5002</v>
      </c>
      <c r="E4498" t="s">
        <v>2009</v>
      </c>
      <c r="F4498" t="s">
        <v>10</v>
      </c>
      <c r="G4498" s="3" t="s">
        <v>11</v>
      </c>
      <c r="H4498" s="3" t="s">
        <v>12</v>
      </c>
    </row>
    <row r="4499" spans="1:8" x14ac:dyDescent="0.25">
      <c r="A4499">
        <v>4497</v>
      </c>
      <c r="B4499" t="s">
        <v>8</v>
      </c>
      <c r="C4499">
        <v>2285</v>
      </c>
      <c r="D4499">
        <v>48232</v>
      </c>
      <c r="E4499" t="s">
        <v>2356</v>
      </c>
      <c r="F4499" t="s">
        <v>10</v>
      </c>
      <c r="G4499" s="3" t="s">
        <v>11</v>
      </c>
      <c r="H4499" s="3" t="s">
        <v>12</v>
      </c>
    </row>
    <row r="4500" spans="1:8" x14ac:dyDescent="0.25">
      <c r="A4500">
        <v>4498</v>
      </c>
      <c r="B4500" t="s">
        <v>8</v>
      </c>
      <c r="C4500">
        <v>2286</v>
      </c>
      <c r="D4500">
        <v>5002</v>
      </c>
      <c r="E4500" t="s">
        <v>2009</v>
      </c>
      <c r="F4500" t="s">
        <v>10</v>
      </c>
      <c r="G4500" s="3" t="s">
        <v>11</v>
      </c>
      <c r="H4500" s="3" t="s">
        <v>12</v>
      </c>
    </row>
    <row r="4501" spans="1:8" x14ac:dyDescent="0.25">
      <c r="A4501">
        <v>4499</v>
      </c>
      <c r="B4501" t="s">
        <v>8</v>
      </c>
      <c r="C4501">
        <v>2286</v>
      </c>
      <c r="D4501">
        <v>98990</v>
      </c>
      <c r="E4501" t="s">
        <v>2357</v>
      </c>
      <c r="F4501" t="s">
        <v>10</v>
      </c>
      <c r="G4501" s="3" t="s">
        <v>11</v>
      </c>
      <c r="H4501" s="3" t="s">
        <v>12</v>
      </c>
    </row>
    <row r="4502" spans="1:8" x14ac:dyDescent="0.25">
      <c r="A4502">
        <v>4500</v>
      </c>
      <c r="B4502" t="s">
        <v>8</v>
      </c>
      <c r="C4502">
        <v>2287</v>
      </c>
      <c r="D4502">
        <v>5010</v>
      </c>
      <c r="E4502" t="s">
        <v>2358</v>
      </c>
      <c r="F4502" t="s">
        <v>21</v>
      </c>
      <c r="G4502" s="3" t="s">
        <v>11</v>
      </c>
      <c r="H4502" s="3" t="s">
        <v>12</v>
      </c>
    </row>
    <row r="4503" spans="1:8" x14ac:dyDescent="0.25">
      <c r="A4503">
        <v>4501</v>
      </c>
      <c r="B4503" t="s">
        <v>8</v>
      </c>
      <c r="C4503">
        <v>2287</v>
      </c>
      <c r="D4503">
        <v>10529</v>
      </c>
      <c r="E4503" t="s">
        <v>599</v>
      </c>
      <c r="F4503" t="s">
        <v>10</v>
      </c>
      <c r="G4503" s="3" t="s">
        <v>99</v>
      </c>
      <c r="H4503" s="3">
        <v>7308.2</v>
      </c>
    </row>
    <row r="4504" spans="1:8" x14ac:dyDescent="0.25">
      <c r="A4504">
        <v>4502</v>
      </c>
      <c r="B4504" t="s">
        <v>8</v>
      </c>
      <c r="C4504">
        <v>2288</v>
      </c>
      <c r="D4504">
        <v>5010</v>
      </c>
      <c r="E4504" t="s">
        <v>2358</v>
      </c>
      <c r="F4504" t="s">
        <v>21</v>
      </c>
      <c r="G4504" s="3" t="s">
        <v>11</v>
      </c>
      <c r="H4504" s="3" t="s">
        <v>12</v>
      </c>
    </row>
    <row r="4505" spans="1:8" x14ac:dyDescent="0.25">
      <c r="A4505">
        <v>4503</v>
      </c>
      <c r="B4505" t="s">
        <v>8</v>
      </c>
      <c r="C4505">
        <v>2288</v>
      </c>
      <c r="D4505">
        <v>37290</v>
      </c>
      <c r="E4505" t="s">
        <v>1745</v>
      </c>
      <c r="F4505" t="s">
        <v>10</v>
      </c>
      <c r="G4505" s="3" t="s">
        <v>11</v>
      </c>
      <c r="H4505" s="3" t="s">
        <v>12</v>
      </c>
    </row>
    <row r="4506" spans="1:8" x14ac:dyDescent="0.25">
      <c r="A4506">
        <v>4504</v>
      </c>
      <c r="B4506" t="s">
        <v>8</v>
      </c>
      <c r="C4506">
        <v>2289</v>
      </c>
      <c r="D4506">
        <v>5053</v>
      </c>
      <c r="E4506" t="s">
        <v>2359</v>
      </c>
      <c r="F4506" t="s">
        <v>15</v>
      </c>
      <c r="G4506" s="3" t="s">
        <v>11</v>
      </c>
      <c r="H4506" s="3" t="s">
        <v>12</v>
      </c>
    </row>
    <row r="4507" spans="1:8" x14ac:dyDescent="0.25">
      <c r="A4507">
        <v>4505</v>
      </c>
      <c r="B4507" t="s">
        <v>8</v>
      </c>
      <c r="C4507">
        <v>2289</v>
      </c>
      <c r="D4507">
        <v>46477</v>
      </c>
      <c r="E4507" t="s">
        <v>2360</v>
      </c>
      <c r="F4507" t="s">
        <v>10</v>
      </c>
      <c r="G4507" s="3" t="s">
        <v>11</v>
      </c>
      <c r="H4507" s="3" t="s">
        <v>12</v>
      </c>
    </row>
    <row r="4508" spans="1:8" x14ac:dyDescent="0.25">
      <c r="A4508">
        <v>4506</v>
      </c>
      <c r="B4508" t="s">
        <v>8</v>
      </c>
      <c r="C4508">
        <v>2290</v>
      </c>
      <c r="D4508">
        <v>5053</v>
      </c>
      <c r="E4508" t="s">
        <v>2359</v>
      </c>
      <c r="F4508" t="s">
        <v>15</v>
      </c>
      <c r="G4508" s="3" t="s">
        <v>11</v>
      </c>
      <c r="H4508" s="3" t="s">
        <v>12</v>
      </c>
    </row>
    <row r="4509" spans="1:8" x14ac:dyDescent="0.25">
      <c r="A4509">
        <v>4507</v>
      </c>
      <c r="B4509" t="s">
        <v>8</v>
      </c>
      <c r="C4509">
        <v>2290</v>
      </c>
      <c r="D4509">
        <v>57150</v>
      </c>
      <c r="E4509" t="s">
        <v>1449</v>
      </c>
      <c r="F4509" t="s">
        <v>10</v>
      </c>
      <c r="G4509" s="3" t="s">
        <v>11</v>
      </c>
      <c r="H4509" s="3" t="s">
        <v>12</v>
      </c>
    </row>
    <row r="4510" spans="1:8" x14ac:dyDescent="0.25">
      <c r="A4510">
        <v>4508</v>
      </c>
      <c r="B4510" t="s">
        <v>8</v>
      </c>
      <c r="C4510">
        <v>2291</v>
      </c>
      <c r="D4510">
        <v>5088</v>
      </c>
      <c r="E4510" t="s">
        <v>2361</v>
      </c>
      <c r="F4510" t="s">
        <v>10</v>
      </c>
      <c r="G4510" s="3" t="s">
        <v>11</v>
      </c>
      <c r="H4510" s="3" t="s">
        <v>12</v>
      </c>
    </row>
    <row r="4511" spans="1:8" x14ac:dyDescent="0.25">
      <c r="A4511">
        <v>4509</v>
      </c>
      <c r="B4511" t="s">
        <v>8</v>
      </c>
      <c r="C4511">
        <v>2291</v>
      </c>
      <c r="D4511">
        <v>60313</v>
      </c>
      <c r="E4511" t="s">
        <v>2362</v>
      </c>
      <c r="F4511" t="s">
        <v>10</v>
      </c>
      <c r="G4511" s="3" t="s">
        <v>11</v>
      </c>
      <c r="H4511" s="3" t="s">
        <v>12</v>
      </c>
    </row>
    <row r="4512" spans="1:8" x14ac:dyDescent="0.25">
      <c r="A4512">
        <v>4510</v>
      </c>
      <c r="B4512" t="s">
        <v>8</v>
      </c>
      <c r="C4512">
        <v>2293</v>
      </c>
      <c r="D4512">
        <v>5096</v>
      </c>
      <c r="E4512" t="s">
        <v>2363</v>
      </c>
      <c r="F4512" t="s">
        <v>10</v>
      </c>
      <c r="G4512" s="3" t="s">
        <v>11</v>
      </c>
      <c r="H4512" s="3" t="s">
        <v>12</v>
      </c>
    </row>
    <row r="4513" spans="1:8" x14ac:dyDescent="0.25">
      <c r="A4513">
        <v>4511</v>
      </c>
      <c r="B4513" t="s">
        <v>8</v>
      </c>
      <c r="C4513">
        <v>2293</v>
      </c>
      <c r="D4513">
        <v>22390</v>
      </c>
      <c r="E4513" t="s">
        <v>1871</v>
      </c>
      <c r="F4513" t="s">
        <v>10</v>
      </c>
      <c r="G4513" s="3" t="s">
        <v>11</v>
      </c>
      <c r="H4513" s="3" t="s">
        <v>12</v>
      </c>
    </row>
    <row r="4514" spans="1:8" x14ac:dyDescent="0.25">
      <c r="A4514">
        <v>4512</v>
      </c>
      <c r="B4514" t="s">
        <v>8</v>
      </c>
      <c r="C4514">
        <v>2294</v>
      </c>
      <c r="D4514">
        <v>5096</v>
      </c>
      <c r="E4514" t="s">
        <v>2363</v>
      </c>
      <c r="F4514" t="s">
        <v>10</v>
      </c>
      <c r="G4514" s="3" t="s">
        <v>11</v>
      </c>
      <c r="H4514" s="3" t="s">
        <v>12</v>
      </c>
    </row>
    <row r="4515" spans="1:8" x14ac:dyDescent="0.25">
      <c r="A4515">
        <v>4513</v>
      </c>
      <c r="B4515" t="s">
        <v>8</v>
      </c>
      <c r="C4515">
        <v>2294</v>
      </c>
      <c r="D4515">
        <v>39535</v>
      </c>
      <c r="E4515" t="s">
        <v>1872</v>
      </c>
      <c r="F4515" t="s">
        <v>10</v>
      </c>
      <c r="G4515" s="3" t="s">
        <v>11</v>
      </c>
      <c r="H4515" s="3" t="s">
        <v>12</v>
      </c>
    </row>
    <row r="4516" spans="1:8" x14ac:dyDescent="0.25">
      <c r="A4516">
        <v>4514</v>
      </c>
      <c r="B4516" t="s">
        <v>8</v>
      </c>
      <c r="C4516">
        <v>2295</v>
      </c>
      <c r="D4516">
        <v>5096</v>
      </c>
      <c r="E4516" t="s">
        <v>2363</v>
      </c>
      <c r="F4516" t="s">
        <v>10</v>
      </c>
      <c r="G4516" s="3" t="s">
        <v>11</v>
      </c>
      <c r="H4516" s="3" t="s">
        <v>12</v>
      </c>
    </row>
    <row r="4517" spans="1:8" x14ac:dyDescent="0.25">
      <c r="A4517">
        <v>4515</v>
      </c>
      <c r="B4517" t="s">
        <v>8</v>
      </c>
      <c r="C4517">
        <v>2295</v>
      </c>
      <c r="D4517">
        <v>111341</v>
      </c>
      <c r="E4517" t="s">
        <v>2364</v>
      </c>
      <c r="F4517" t="s">
        <v>10</v>
      </c>
      <c r="G4517" s="3" t="s">
        <v>11</v>
      </c>
      <c r="H4517" s="3" t="s">
        <v>12</v>
      </c>
    </row>
    <row r="4518" spans="1:8" x14ac:dyDescent="0.25">
      <c r="A4518">
        <v>4516</v>
      </c>
      <c r="B4518" t="s">
        <v>8</v>
      </c>
      <c r="C4518">
        <v>2296</v>
      </c>
      <c r="D4518">
        <v>5100</v>
      </c>
      <c r="E4518" t="s">
        <v>945</v>
      </c>
      <c r="F4518" t="s">
        <v>10</v>
      </c>
      <c r="G4518" s="3" t="s">
        <v>11</v>
      </c>
      <c r="H4518" s="3" t="s">
        <v>12</v>
      </c>
    </row>
    <row r="4519" spans="1:8" x14ac:dyDescent="0.25">
      <c r="A4519">
        <v>4517</v>
      </c>
      <c r="B4519" t="s">
        <v>8</v>
      </c>
      <c r="C4519">
        <v>2296</v>
      </c>
      <c r="D4519">
        <v>33243</v>
      </c>
      <c r="E4519" t="s">
        <v>2365</v>
      </c>
      <c r="F4519" t="s">
        <v>10</v>
      </c>
      <c r="G4519" s="3" t="s">
        <v>11</v>
      </c>
      <c r="H4519" s="3" t="s">
        <v>12</v>
      </c>
    </row>
    <row r="4520" spans="1:8" x14ac:dyDescent="0.25">
      <c r="A4520">
        <v>4518</v>
      </c>
      <c r="B4520" t="s">
        <v>8</v>
      </c>
      <c r="C4520">
        <v>2297</v>
      </c>
      <c r="D4520">
        <v>5100</v>
      </c>
      <c r="E4520" t="s">
        <v>945</v>
      </c>
      <c r="F4520" t="s">
        <v>10</v>
      </c>
      <c r="G4520" s="3" t="s">
        <v>11</v>
      </c>
      <c r="H4520" s="3" t="s">
        <v>12</v>
      </c>
    </row>
    <row r="4521" spans="1:8" x14ac:dyDescent="0.25">
      <c r="A4521">
        <v>4519</v>
      </c>
      <c r="B4521" t="s">
        <v>8</v>
      </c>
      <c r="C4521">
        <v>2297</v>
      </c>
      <c r="D4521">
        <v>43702</v>
      </c>
      <c r="E4521" t="s">
        <v>2366</v>
      </c>
      <c r="F4521" t="s">
        <v>10</v>
      </c>
      <c r="G4521" s="3" t="s">
        <v>11</v>
      </c>
      <c r="H4521" s="3" t="s">
        <v>12</v>
      </c>
    </row>
    <row r="4522" spans="1:8" x14ac:dyDescent="0.25">
      <c r="A4522">
        <v>4520</v>
      </c>
      <c r="B4522" t="s">
        <v>8</v>
      </c>
      <c r="C4522">
        <v>2298</v>
      </c>
      <c r="D4522">
        <v>5100</v>
      </c>
      <c r="E4522" t="s">
        <v>945</v>
      </c>
      <c r="F4522" t="s">
        <v>10</v>
      </c>
      <c r="G4522" s="3" t="s">
        <v>11</v>
      </c>
      <c r="H4522" s="3" t="s">
        <v>12</v>
      </c>
    </row>
    <row r="4523" spans="1:8" x14ac:dyDescent="0.25">
      <c r="A4523">
        <v>4521</v>
      </c>
      <c r="B4523" t="s">
        <v>8</v>
      </c>
      <c r="C4523">
        <v>2298</v>
      </c>
      <c r="D4523">
        <v>53830</v>
      </c>
      <c r="E4523" t="s">
        <v>207</v>
      </c>
      <c r="F4523" t="s">
        <v>10</v>
      </c>
      <c r="G4523" s="3" t="s">
        <v>11</v>
      </c>
      <c r="H4523" s="3" t="s">
        <v>12</v>
      </c>
    </row>
    <row r="4524" spans="1:8" x14ac:dyDescent="0.25">
      <c r="A4524">
        <v>4522</v>
      </c>
      <c r="B4524" t="s">
        <v>8</v>
      </c>
      <c r="C4524">
        <v>2299</v>
      </c>
      <c r="D4524">
        <v>5100</v>
      </c>
      <c r="E4524" t="s">
        <v>945</v>
      </c>
      <c r="F4524" t="s">
        <v>10</v>
      </c>
      <c r="G4524" s="3" t="s">
        <v>11</v>
      </c>
      <c r="H4524" s="3" t="s">
        <v>12</v>
      </c>
    </row>
    <row r="4525" spans="1:8" x14ac:dyDescent="0.25">
      <c r="A4525">
        <v>4523</v>
      </c>
      <c r="B4525" t="s">
        <v>8</v>
      </c>
      <c r="C4525">
        <v>2299</v>
      </c>
      <c r="D4525">
        <v>53929</v>
      </c>
      <c r="E4525" t="s">
        <v>238</v>
      </c>
      <c r="F4525" t="s">
        <v>10</v>
      </c>
      <c r="G4525" s="3" t="s">
        <v>37</v>
      </c>
      <c r="H4525" s="3">
        <v>373.5</v>
      </c>
    </row>
    <row r="4526" spans="1:8" x14ac:dyDescent="0.25">
      <c r="A4526">
        <v>4524</v>
      </c>
      <c r="B4526" t="s">
        <v>8</v>
      </c>
      <c r="C4526">
        <v>2300</v>
      </c>
      <c r="D4526">
        <v>5100</v>
      </c>
      <c r="E4526" t="s">
        <v>945</v>
      </c>
      <c r="F4526" t="s">
        <v>10</v>
      </c>
      <c r="G4526" s="3" t="s">
        <v>11</v>
      </c>
      <c r="H4526" s="3" t="s">
        <v>12</v>
      </c>
    </row>
    <row r="4527" spans="1:8" x14ac:dyDescent="0.25">
      <c r="A4527">
        <v>4525</v>
      </c>
      <c r="B4527" t="s">
        <v>8</v>
      </c>
      <c r="C4527">
        <v>2300</v>
      </c>
      <c r="D4527">
        <v>121070</v>
      </c>
      <c r="E4527" t="s">
        <v>2367</v>
      </c>
      <c r="F4527" t="s">
        <v>21</v>
      </c>
      <c r="G4527" s="3" t="s">
        <v>11</v>
      </c>
      <c r="H4527" s="3" t="s">
        <v>12</v>
      </c>
    </row>
    <row r="4528" spans="1:8" x14ac:dyDescent="0.25">
      <c r="A4528">
        <v>4526</v>
      </c>
      <c r="B4528" t="s">
        <v>8</v>
      </c>
      <c r="C4528">
        <v>2301</v>
      </c>
      <c r="D4528">
        <v>5126</v>
      </c>
      <c r="E4528" t="s">
        <v>2010</v>
      </c>
      <c r="F4528" t="s">
        <v>10</v>
      </c>
      <c r="G4528" s="3" t="s">
        <v>11</v>
      </c>
      <c r="H4528" s="3" t="s">
        <v>12</v>
      </c>
    </row>
    <row r="4529" spans="1:8" x14ac:dyDescent="0.25">
      <c r="A4529">
        <v>4527</v>
      </c>
      <c r="B4529" t="s">
        <v>8</v>
      </c>
      <c r="C4529">
        <v>2301</v>
      </c>
      <c r="D4529">
        <v>19984</v>
      </c>
      <c r="E4529" t="s">
        <v>2368</v>
      </c>
      <c r="F4529" t="s">
        <v>10</v>
      </c>
      <c r="G4529" s="3" t="s">
        <v>37</v>
      </c>
      <c r="H4529" s="3">
        <v>73.31</v>
      </c>
    </row>
    <row r="4530" spans="1:8" x14ac:dyDescent="0.25">
      <c r="A4530">
        <v>4528</v>
      </c>
      <c r="B4530" t="s">
        <v>8</v>
      </c>
      <c r="C4530">
        <v>2302</v>
      </c>
      <c r="D4530">
        <v>5126</v>
      </c>
      <c r="E4530" t="s">
        <v>2010</v>
      </c>
      <c r="F4530" t="s">
        <v>10</v>
      </c>
      <c r="G4530" s="3" t="s">
        <v>11</v>
      </c>
      <c r="H4530" s="3" t="s">
        <v>12</v>
      </c>
    </row>
    <row r="4531" spans="1:8" x14ac:dyDescent="0.25">
      <c r="A4531">
        <v>4529</v>
      </c>
      <c r="B4531" t="s">
        <v>8</v>
      </c>
      <c r="C4531">
        <v>2302</v>
      </c>
      <c r="D4531">
        <v>99007</v>
      </c>
      <c r="E4531" t="s">
        <v>2369</v>
      </c>
      <c r="F4531" t="s">
        <v>10</v>
      </c>
      <c r="G4531" s="3" t="s">
        <v>11</v>
      </c>
      <c r="H4531" s="3" t="s">
        <v>12</v>
      </c>
    </row>
    <row r="4532" spans="1:8" x14ac:dyDescent="0.25">
      <c r="A4532">
        <v>4530</v>
      </c>
      <c r="B4532" t="s">
        <v>8</v>
      </c>
      <c r="C4532">
        <v>2303</v>
      </c>
      <c r="D4532">
        <v>4952</v>
      </c>
      <c r="E4532" t="s">
        <v>2370</v>
      </c>
      <c r="F4532" t="s">
        <v>10</v>
      </c>
      <c r="G4532" s="3" t="s">
        <v>11</v>
      </c>
      <c r="H4532" s="3" t="s">
        <v>12</v>
      </c>
    </row>
    <row r="4533" spans="1:8" x14ac:dyDescent="0.25">
      <c r="A4533">
        <v>4531</v>
      </c>
      <c r="B4533" t="s">
        <v>8</v>
      </c>
      <c r="C4533">
        <v>2303</v>
      </c>
      <c r="D4533">
        <v>6785</v>
      </c>
      <c r="E4533" t="s">
        <v>1653</v>
      </c>
      <c r="F4533" t="s">
        <v>10</v>
      </c>
      <c r="G4533" s="3" t="s">
        <v>11</v>
      </c>
      <c r="H4533" s="3" t="s">
        <v>12</v>
      </c>
    </row>
    <row r="4534" spans="1:8" x14ac:dyDescent="0.25">
      <c r="A4534">
        <v>4532</v>
      </c>
      <c r="B4534" t="s">
        <v>8</v>
      </c>
      <c r="C4534">
        <v>2304</v>
      </c>
      <c r="D4534">
        <v>4952</v>
      </c>
      <c r="E4534" t="s">
        <v>2370</v>
      </c>
      <c r="F4534" t="s">
        <v>10</v>
      </c>
      <c r="G4534" s="3" t="s">
        <v>11</v>
      </c>
      <c r="H4534" s="3" t="s">
        <v>12</v>
      </c>
    </row>
    <row r="4535" spans="1:8" x14ac:dyDescent="0.25">
      <c r="A4535">
        <v>4533</v>
      </c>
      <c r="B4535" t="s">
        <v>8</v>
      </c>
      <c r="C4535">
        <v>2304</v>
      </c>
      <c r="D4535">
        <v>14680</v>
      </c>
      <c r="E4535" t="s">
        <v>2371</v>
      </c>
      <c r="F4535" t="s">
        <v>10</v>
      </c>
      <c r="G4535" s="3" t="s">
        <v>11</v>
      </c>
      <c r="H4535" s="3" t="s">
        <v>12</v>
      </c>
    </row>
    <row r="4536" spans="1:8" x14ac:dyDescent="0.25">
      <c r="A4536">
        <v>4534</v>
      </c>
      <c r="B4536" t="s">
        <v>8</v>
      </c>
      <c r="C4536">
        <v>2305</v>
      </c>
      <c r="D4536">
        <v>4952</v>
      </c>
      <c r="E4536" t="s">
        <v>2370</v>
      </c>
      <c r="F4536" t="s">
        <v>10</v>
      </c>
      <c r="G4536" s="3" t="s">
        <v>11</v>
      </c>
      <c r="H4536" s="3" t="s">
        <v>12</v>
      </c>
    </row>
    <row r="4537" spans="1:8" x14ac:dyDescent="0.25">
      <c r="A4537">
        <v>4535</v>
      </c>
      <c r="B4537" t="s">
        <v>8</v>
      </c>
      <c r="C4537">
        <v>2305</v>
      </c>
      <c r="D4537">
        <v>95591</v>
      </c>
      <c r="E4537" t="s">
        <v>2372</v>
      </c>
      <c r="F4537" t="s">
        <v>10</v>
      </c>
      <c r="G4537" s="3" t="s">
        <v>11</v>
      </c>
      <c r="H4537" s="3" t="s">
        <v>12</v>
      </c>
    </row>
    <row r="4538" spans="1:8" x14ac:dyDescent="0.25">
      <c r="A4538">
        <v>4536</v>
      </c>
      <c r="B4538" t="s">
        <v>8</v>
      </c>
      <c r="C4538">
        <v>2306</v>
      </c>
      <c r="D4538">
        <v>3042</v>
      </c>
      <c r="E4538" t="s">
        <v>1580</v>
      </c>
      <c r="F4538" t="s">
        <v>10</v>
      </c>
      <c r="G4538" s="3" t="s">
        <v>11</v>
      </c>
      <c r="H4538" s="3" t="s">
        <v>12</v>
      </c>
    </row>
    <row r="4539" spans="1:8" x14ac:dyDescent="0.25">
      <c r="A4539">
        <v>4537</v>
      </c>
      <c r="B4539" t="s">
        <v>8</v>
      </c>
      <c r="C4539">
        <v>2306</v>
      </c>
      <c r="D4539">
        <v>4960</v>
      </c>
      <c r="E4539" t="s">
        <v>2373</v>
      </c>
      <c r="F4539" t="s">
        <v>10</v>
      </c>
      <c r="G4539" s="3" t="s">
        <v>11</v>
      </c>
      <c r="H4539" s="3" t="s">
        <v>12</v>
      </c>
    </row>
    <row r="4540" spans="1:8" x14ac:dyDescent="0.25">
      <c r="A4540">
        <v>4538</v>
      </c>
      <c r="B4540" t="s">
        <v>8</v>
      </c>
      <c r="C4540">
        <v>2307</v>
      </c>
      <c r="D4540">
        <v>4960</v>
      </c>
      <c r="E4540" t="s">
        <v>2373</v>
      </c>
      <c r="F4540" t="s">
        <v>10</v>
      </c>
      <c r="G4540" s="3" t="s">
        <v>11</v>
      </c>
      <c r="H4540" s="3" t="s">
        <v>12</v>
      </c>
    </row>
    <row r="4541" spans="1:8" x14ac:dyDescent="0.25">
      <c r="A4541">
        <v>4539</v>
      </c>
      <c r="B4541" t="s">
        <v>8</v>
      </c>
      <c r="C4541">
        <v>2307</v>
      </c>
      <c r="D4541">
        <v>23914</v>
      </c>
      <c r="E4541" t="s">
        <v>2374</v>
      </c>
      <c r="F4541" t="s">
        <v>10</v>
      </c>
      <c r="G4541" s="3" t="s">
        <v>11</v>
      </c>
      <c r="H4541" s="3" t="s">
        <v>12</v>
      </c>
    </row>
    <row r="4542" spans="1:8" x14ac:dyDescent="0.25">
      <c r="A4542">
        <v>4540</v>
      </c>
      <c r="B4542" t="s">
        <v>8</v>
      </c>
      <c r="C4542">
        <v>2309</v>
      </c>
      <c r="D4542">
        <v>4979</v>
      </c>
      <c r="E4542" t="s">
        <v>570</v>
      </c>
      <c r="F4542" t="s">
        <v>10</v>
      </c>
      <c r="G4542" s="3" t="s">
        <v>11</v>
      </c>
      <c r="H4542" s="3" t="s">
        <v>12</v>
      </c>
    </row>
    <row r="4543" spans="1:8" x14ac:dyDescent="0.25">
      <c r="A4543">
        <v>4541</v>
      </c>
      <c r="B4543" t="s">
        <v>8</v>
      </c>
      <c r="C4543">
        <v>2309</v>
      </c>
      <c r="D4543">
        <v>9970</v>
      </c>
      <c r="E4543" t="s">
        <v>2375</v>
      </c>
      <c r="F4543" t="s">
        <v>19</v>
      </c>
      <c r="G4543" s="3" t="s">
        <v>11</v>
      </c>
      <c r="H4543" s="3" t="s">
        <v>12</v>
      </c>
    </row>
    <row r="4544" spans="1:8" x14ac:dyDescent="0.25">
      <c r="A4544">
        <v>4542</v>
      </c>
      <c r="B4544" t="s">
        <v>8</v>
      </c>
      <c r="C4544">
        <v>2310</v>
      </c>
      <c r="D4544">
        <v>4979</v>
      </c>
      <c r="E4544" t="s">
        <v>570</v>
      </c>
      <c r="F4544" t="s">
        <v>10</v>
      </c>
      <c r="G4544" s="3" t="s">
        <v>11</v>
      </c>
      <c r="H4544" s="3" t="s">
        <v>12</v>
      </c>
    </row>
    <row r="4545" spans="1:8" x14ac:dyDescent="0.25">
      <c r="A4545">
        <v>4543</v>
      </c>
      <c r="B4545" t="s">
        <v>8</v>
      </c>
      <c r="C4545">
        <v>2310</v>
      </c>
      <c r="D4545">
        <v>16861</v>
      </c>
      <c r="E4545" t="s">
        <v>2376</v>
      </c>
      <c r="F4545" t="s">
        <v>10</v>
      </c>
      <c r="G4545" s="3" t="s">
        <v>11</v>
      </c>
      <c r="H4545" s="3" t="s">
        <v>12</v>
      </c>
    </row>
    <row r="4546" spans="1:8" x14ac:dyDescent="0.25">
      <c r="A4546">
        <v>4544</v>
      </c>
      <c r="B4546" t="s">
        <v>8</v>
      </c>
      <c r="C4546">
        <v>2311</v>
      </c>
      <c r="D4546">
        <v>4979</v>
      </c>
      <c r="E4546" t="s">
        <v>570</v>
      </c>
      <c r="F4546" t="s">
        <v>10</v>
      </c>
      <c r="G4546" s="3" t="s">
        <v>11</v>
      </c>
      <c r="H4546" s="3" t="s">
        <v>12</v>
      </c>
    </row>
    <row r="4547" spans="1:8" x14ac:dyDescent="0.25">
      <c r="A4547">
        <v>4545</v>
      </c>
      <c r="B4547" t="s">
        <v>8</v>
      </c>
      <c r="C4547">
        <v>2311</v>
      </c>
      <c r="D4547">
        <v>44822</v>
      </c>
      <c r="E4547" t="s">
        <v>2377</v>
      </c>
      <c r="F4547" t="s">
        <v>19</v>
      </c>
      <c r="G4547" s="3" t="s">
        <v>11</v>
      </c>
      <c r="H4547" s="3" t="s">
        <v>12</v>
      </c>
    </row>
    <row r="4548" spans="1:8" x14ac:dyDescent="0.25">
      <c r="A4548">
        <v>4546</v>
      </c>
      <c r="B4548" t="s">
        <v>8</v>
      </c>
      <c r="C4548">
        <v>2312</v>
      </c>
      <c r="D4548">
        <v>4979</v>
      </c>
      <c r="E4548" t="s">
        <v>570</v>
      </c>
      <c r="F4548" t="s">
        <v>10</v>
      </c>
      <c r="G4548" s="3" t="s">
        <v>11</v>
      </c>
      <c r="H4548" s="3" t="s">
        <v>12</v>
      </c>
    </row>
    <row r="4549" spans="1:8" x14ac:dyDescent="0.25">
      <c r="A4549">
        <v>4547</v>
      </c>
      <c r="B4549" t="s">
        <v>8</v>
      </c>
      <c r="C4549">
        <v>2312</v>
      </c>
      <c r="D4549">
        <v>48992</v>
      </c>
      <c r="E4549" t="s">
        <v>2378</v>
      </c>
      <c r="F4549" t="s">
        <v>10</v>
      </c>
      <c r="G4549" s="3" t="s">
        <v>11</v>
      </c>
      <c r="H4549" s="3" t="s">
        <v>12</v>
      </c>
    </row>
    <row r="4550" spans="1:8" x14ac:dyDescent="0.25">
      <c r="A4550">
        <v>4548</v>
      </c>
      <c r="B4550" t="s">
        <v>8</v>
      </c>
      <c r="C4550">
        <v>2313</v>
      </c>
      <c r="D4550">
        <v>4979</v>
      </c>
      <c r="E4550" t="s">
        <v>570</v>
      </c>
      <c r="F4550" t="s">
        <v>10</v>
      </c>
      <c r="G4550" s="3" t="s">
        <v>11</v>
      </c>
      <c r="H4550" s="3" t="s">
        <v>12</v>
      </c>
    </row>
    <row r="4551" spans="1:8" x14ac:dyDescent="0.25">
      <c r="A4551">
        <v>4549</v>
      </c>
      <c r="B4551" t="s">
        <v>8</v>
      </c>
      <c r="C4551">
        <v>2313</v>
      </c>
      <c r="D4551">
        <v>55352</v>
      </c>
      <c r="E4551" t="s">
        <v>2379</v>
      </c>
      <c r="F4551" t="s">
        <v>10</v>
      </c>
      <c r="G4551" s="3" t="s">
        <v>11</v>
      </c>
      <c r="H4551" s="3" t="s">
        <v>12</v>
      </c>
    </row>
    <row r="4552" spans="1:8" x14ac:dyDescent="0.25">
      <c r="A4552">
        <v>4550</v>
      </c>
      <c r="B4552" t="s">
        <v>8</v>
      </c>
      <c r="C4552">
        <v>2314</v>
      </c>
      <c r="D4552">
        <v>5169</v>
      </c>
      <c r="E4552" t="s">
        <v>2380</v>
      </c>
      <c r="F4552" t="s">
        <v>10</v>
      </c>
      <c r="G4552" s="3" t="s">
        <v>11</v>
      </c>
      <c r="H4552" s="3" t="s">
        <v>12</v>
      </c>
    </row>
    <row r="4553" spans="1:8" x14ac:dyDescent="0.25">
      <c r="A4553">
        <v>4551</v>
      </c>
      <c r="B4553" t="s">
        <v>8</v>
      </c>
      <c r="C4553">
        <v>2314</v>
      </c>
      <c r="D4553">
        <v>13005</v>
      </c>
      <c r="E4553" t="s">
        <v>2381</v>
      </c>
      <c r="F4553" t="s">
        <v>10</v>
      </c>
      <c r="G4553" s="3" t="s">
        <v>11</v>
      </c>
      <c r="H4553" s="3" t="s">
        <v>12</v>
      </c>
    </row>
    <row r="4554" spans="1:8" x14ac:dyDescent="0.25">
      <c r="A4554">
        <v>4552</v>
      </c>
      <c r="B4554" t="s">
        <v>8</v>
      </c>
      <c r="C4554">
        <v>2315</v>
      </c>
      <c r="D4554">
        <v>5169</v>
      </c>
      <c r="E4554" t="s">
        <v>2380</v>
      </c>
      <c r="F4554" t="s">
        <v>10</v>
      </c>
      <c r="G4554" s="3" t="s">
        <v>11</v>
      </c>
      <c r="H4554" s="3" t="s">
        <v>12</v>
      </c>
    </row>
    <row r="4555" spans="1:8" x14ac:dyDescent="0.25">
      <c r="A4555">
        <v>4553</v>
      </c>
      <c r="B4555" t="s">
        <v>8</v>
      </c>
      <c r="C4555">
        <v>2315</v>
      </c>
      <c r="D4555">
        <v>41041</v>
      </c>
      <c r="E4555" t="s">
        <v>2382</v>
      </c>
      <c r="F4555" t="s">
        <v>10</v>
      </c>
      <c r="G4555" s="3" t="s">
        <v>11</v>
      </c>
      <c r="H4555" s="3" t="s">
        <v>12</v>
      </c>
    </row>
    <row r="4556" spans="1:8" x14ac:dyDescent="0.25">
      <c r="A4556">
        <v>4554</v>
      </c>
      <c r="B4556" t="s">
        <v>8</v>
      </c>
      <c r="C4556">
        <v>2316</v>
      </c>
      <c r="D4556">
        <v>5185</v>
      </c>
      <c r="E4556" t="s">
        <v>1812</v>
      </c>
      <c r="F4556" t="s">
        <v>10</v>
      </c>
      <c r="G4556" s="3" t="s">
        <v>11</v>
      </c>
      <c r="H4556" s="3" t="s">
        <v>12</v>
      </c>
    </row>
    <row r="4557" spans="1:8" x14ac:dyDescent="0.25">
      <c r="A4557">
        <v>4555</v>
      </c>
      <c r="B4557" t="s">
        <v>8</v>
      </c>
      <c r="C4557">
        <v>2316</v>
      </c>
      <c r="D4557">
        <v>38482</v>
      </c>
      <c r="E4557" t="s">
        <v>269</v>
      </c>
      <c r="F4557" t="s">
        <v>10</v>
      </c>
      <c r="G4557" s="3" t="s">
        <v>11</v>
      </c>
      <c r="H4557" s="3" t="s">
        <v>12</v>
      </c>
    </row>
    <row r="4558" spans="1:8" x14ac:dyDescent="0.25">
      <c r="A4558">
        <v>4556</v>
      </c>
      <c r="B4558" t="s">
        <v>8</v>
      </c>
      <c r="C4558">
        <v>2317</v>
      </c>
      <c r="D4558">
        <v>5207</v>
      </c>
      <c r="E4558" t="s">
        <v>2383</v>
      </c>
      <c r="F4558" t="s">
        <v>10</v>
      </c>
      <c r="G4558" s="3" t="s">
        <v>11</v>
      </c>
      <c r="H4558" s="3" t="s">
        <v>12</v>
      </c>
    </row>
    <row r="4559" spans="1:8" x14ac:dyDescent="0.25">
      <c r="A4559">
        <v>4557</v>
      </c>
      <c r="B4559" t="s">
        <v>8</v>
      </c>
      <c r="C4559">
        <v>2317</v>
      </c>
      <c r="D4559">
        <v>11495</v>
      </c>
      <c r="E4559" t="s">
        <v>2384</v>
      </c>
      <c r="F4559" t="s">
        <v>21</v>
      </c>
      <c r="G4559" s="3" t="s">
        <v>11</v>
      </c>
      <c r="H4559" s="3" t="s">
        <v>12</v>
      </c>
    </row>
    <row r="4560" spans="1:8" x14ac:dyDescent="0.25">
      <c r="A4560">
        <v>4558</v>
      </c>
      <c r="B4560" t="s">
        <v>8</v>
      </c>
      <c r="C4560">
        <v>2318</v>
      </c>
      <c r="D4560">
        <v>5207</v>
      </c>
      <c r="E4560" t="s">
        <v>2383</v>
      </c>
      <c r="F4560" t="s">
        <v>10</v>
      </c>
      <c r="G4560" s="3" t="s">
        <v>11</v>
      </c>
      <c r="H4560" s="3" t="s">
        <v>12</v>
      </c>
    </row>
    <row r="4561" spans="1:8" x14ac:dyDescent="0.25">
      <c r="A4561">
        <v>4559</v>
      </c>
      <c r="B4561" t="s">
        <v>8</v>
      </c>
      <c r="C4561">
        <v>2318</v>
      </c>
      <c r="D4561">
        <v>20125</v>
      </c>
      <c r="E4561" t="s">
        <v>2385</v>
      </c>
      <c r="F4561" t="s">
        <v>10</v>
      </c>
      <c r="G4561" s="3" t="s">
        <v>11</v>
      </c>
      <c r="H4561" s="3" t="s">
        <v>12</v>
      </c>
    </row>
    <row r="4562" spans="1:8" x14ac:dyDescent="0.25">
      <c r="A4562">
        <v>4560</v>
      </c>
      <c r="B4562" t="s">
        <v>8</v>
      </c>
      <c r="C4562">
        <v>2319</v>
      </c>
      <c r="D4562">
        <v>5207</v>
      </c>
      <c r="E4562" t="s">
        <v>2383</v>
      </c>
      <c r="F4562" t="s">
        <v>10</v>
      </c>
      <c r="G4562" s="3" t="s">
        <v>11</v>
      </c>
      <c r="H4562" s="3" t="s">
        <v>12</v>
      </c>
    </row>
    <row r="4563" spans="1:8" x14ac:dyDescent="0.25">
      <c r="A4563">
        <v>4561</v>
      </c>
      <c r="B4563" t="s">
        <v>8</v>
      </c>
      <c r="C4563">
        <v>2319</v>
      </c>
      <c r="D4563">
        <v>64947</v>
      </c>
      <c r="E4563" t="s">
        <v>1794</v>
      </c>
      <c r="F4563" t="s">
        <v>10</v>
      </c>
      <c r="G4563" s="3" t="s">
        <v>11</v>
      </c>
      <c r="H4563" s="3" t="s">
        <v>12</v>
      </c>
    </row>
    <row r="4564" spans="1:8" x14ac:dyDescent="0.25">
      <c r="A4564">
        <v>4562</v>
      </c>
      <c r="B4564" t="s">
        <v>8</v>
      </c>
      <c r="C4564">
        <v>2320</v>
      </c>
      <c r="D4564">
        <v>5207</v>
      </c>
      <c r="E4564" t="s">
        <v>2383</v>
      </c>
      <c r="F4564" t="s">
        <v>10</v>
      </c>
      <c r="G4564" s="3" t="s">
        <v>11</v>
      </c>
      <c r="H4564" s="3" t="s">
        <v>12</v>
      </c>
    </row>
    <row r="4565" spans="1:8" x14ac:dyDescent="0.25">
      <c r="A4565">
        <v>4563</v>
      </c>
      <c r="B4565" t="s">
        <v>8</v>
      </c>
      <c r="C4565">
        <v>2320</v>
      </c>
      <c r="D4565">
        <v>66516</v>
      </c>
      <c r="E4565" t="s">
        <v>2386</v>
      </c>
      <c r="F4565" t="s">
        <v>10</v>
      </c>
      <c r="G4565" s="3" t="s">
        <v>11</v>
      </c>
      <c r="H4565" s="3" t="s">
        <v>12</v>
      </c>
    </row>
    <row r="4566" spans="1:8" x14ac:dyDescent="0.25">
      <c r="A4566">
        <v>4564</v>
      </c>
      <c r="B4566" t="s">
        <v>8</v>
      </c>
      <c r="C4566">
        <v>2321</v>
      </c>
      <c r="D4566">
        <v>5207</v>
      </c>
      <c r="E4566" t="s">
        <v>2383</v>
      </c>
      <c r="F4566" t="s">
        <v>10</v>
      </c>
      <c r="G4566" s="3" t="s">
        <v>11</v>
      </c>
      <c r="H4566" s="3" t="s">
        <v>12</v>
      </c>
    </row>
    <row r="4567" spans="1:8" x14ac:dyDescent="0.25">
      <c r="A4567">
        <v>4565</v>
      </c>
      <c r="B4567" t="s">
        <v>8</v>
      </c>
      <c r="C4567">
        <v>2321</v>
      </c>
      <c r="D4567">
        <v>38474</v>
      </c>
      <c r="E4567" t="s">
        <v>2387</v>
      </c>
      <c r="F4567" t="s">
        <v>19</v>
      </c>
      <c r="G4567" s="3" t="s">
        <v>11</v>
      </c>
      <c r="H4567" s="3" t="s">
        <v>12</v>
      </c>
    </row>
    <row r="4568" spans="1:8" x14ac:dyDescent="0.25">
      <c r="A4568">
        <v>4566</v>
      </c>
      <c r="B4568" t="s">
        <v>8</v>
      </c>
      <c r="C4568">
        <v>2322</v>
      </c>
      <c r="D4568">
        <v>5215</v>
      </c>
      <c r="E4568" t="s">
        <v>2388</v>
      </c>
      <c r="F4568" t="s">
        <v>10</v>
      </c>
      <c r="G4568" s="3" t="s">
        <v>11</v>
      </c>
      <c r="H4568" s="3" t="s">
        <v>12</v>
      </c>
    </row>
    <row r="4569" spans="1:8" x14ac:dyDescent="0.25">
      <c r="A4569">
        <v>4567</v>
      </c>
      <c r="B4569" t="s">
        <v>8</v>
      </c>
      <c r="C4569">
        <v>2322</v>
      </c>
      <c r="D4569">
        <v>6874</v>
      </c>
      <c r="E4569" t="s">
        <v>2389</v>
      </c>
      <c r="F4569" t="s">
        <v>10</v>
      </c>
      <c r="G4569" s="3" t="s">
        <v>11</v>
      </c>
      <c r="H4569" s="3" t="s">
        <v>12</v>
      </c>
    </row>
    <row r="4570" spans="1:8" x14ac:dyDescent="0.25">
      <c r="A4570">
        <v>4568</v>
      </c>
      <c r="B4570" t="s">
        <v>8</v>
      </c>
      <c r="C4570">
        <v>2323</v>
      </c>
      <c r="D4570">
        <v>5215</v>
      </c>
      <c r="E4570" t="s">
        <v>2388</v>
      </c>
      <c r="F4570" t="s">
        <v>10</v>
      </c>
      <c r="G4570" s="3" t="s">
        <v>11</v>
      </c>
      <c r="H4570" s="3" t="s">
        <v>12</v>
      </c>
    </row>
    <row r="4571" spans="1:8" x14ac:dyDescent="0.25">
      <c r="A4571">
        <v>4569</v>
      </c>
      <c r="B4571" t="s">
        <v>8</v>
      </c>
      <c r="C4571">
        <v>2323</v>
      </c>
      <c r="D4571">
        <v>37109</v>
      </c>
      <c r="E4571" t="s">
        <v>2390</v>
      </c>
      <c r="F4571" t="s">
        <v>10</v>
      </c>
      <c r="G4571" s="3" t="s">
        <v>11</v>
      </c>
      <c r="H4571" s="3" t="s">
        <v>12</v>
      </c>
    </row>
    <row r="4572" spans="1:8" x14ac:dyDescent="0.25">
      <c r="A4572">
        <v>4570</v>
      </c>
      <c r="B4572" t="s">
        <v>8</v>
      </c>
      <c r="C4572">
        <v>2324</v>
      </c>
      <c r="D4572">
        <v>5215</v>
      </c>
      <c r="E4572" t="s">
        <v>2388</v>
      </c>
      <c r="F4572" t="s">
        <v>10</v>
      </c>
      <c r="G4572" s="3" t="s">
        <v>11</v>
      </c>
      <c r="H4572" s="3" t="s">
        <v>12</v>
      </c>
    </row>
    <row r="4573" spans="1:8" x14ac:dyDescent="0.25">
      <c r="A4573">
        <v>4571</v>
      </c>
      <c r="B4573" t="s">
        <v>8</v>
      </c>
      <c r="C4573">
        <v>2324</v>
      </c>
      <c r="D4573">
        <v>10529</v>
      </c>
      <c r="E4573" t="s">
        <v>599</v>
      </c>
      <c r="F4573" t="s">
        <v>10</v>
      </c>
      <c r="G4573" s="3" t="s">
        <v>99</v>
      </c>
      <c r="H4573" s="3">
        <v>7308.2</v>
      </c>
    </row>
    <row r="4574" spans="1:8" x14ac:dyDescent="0.25">
      <c r="A4574">
        <v>4572</v>
      </c>
      <c r="B4574" t="s">
        <v>8</v>
      </c>
      <c r="C4574">
        <v>2325</v>
      </c>
      <c r="D4574">
        <v>5215</v>
      </c>
      <c r="E4574" t="s">
        <v>2388</v>
      </c>
      <c r="F4574" t="s">
        <v>10</v>
      </c>
      <c r="G4574" s="3" t="s">
        <v>11</v>
      </c>
      <c r="H4574" s="3" t="s">
        <v>12</v>
      </c>
    </row>
    <row r="4575" spans="1:8" x14ac:dyDescent="0.25">
      <c r="A4575">
        <v>4573</v>
      </c>
      <c r="B4575" t="s">
        <v>8</v>
      </c>
      <c r="C4575">
        <v>2325</v>
      </c>
      <c r="D4575">
        <v>42153</v>
      </c>
      <c r="E4575" t="s">
        <v>2391</v>
      </c>
      <c r="F4575" t="s">
        <v>10</v>
      </c>
      <c r="G4575" s="3" t="s">
        <v>11</v>
      </c>
      <c r="H4575" s="3" t="s">
        <v>12</v>
      </c>
    </row>
    <row r="4576" spans="1:8" x14ac:dyDescent="0.25">
      <c r="A4576">
        <v>4574</v>
      </c>
      <c r="B4576" t="s">
        <v>8</v>
      </c>
      <c r="C4576">
        <v>2326</v>
      </c>
      <c r="D4576">
        <v>5215</v>
      </c>
      <c r="E4576" t="s">
        <v>2388</v>
      </c>
      <c r="F4576" t="s">
        <v>10</v>
      </c>
      <c r="G4576" s="3" t="s">
        <v>11</v>
      </c>
      <c r="H4576" s="3" t="s">
        <v>12</v>
      </c>
    </row>
    <row r="4577" spans="1:8" x14ac:dyDescent="0.25">
      <c r="A4577">
        <v>4575</v>
      </c>
      <c r="B4577" t="s">
        <v>8</v>
      </c>
      <c r="C4577">
        <v>2326</v>
      </c>
      <c r="D4577">
        <v>49042</v>
      </c>
      <c r="E4577" t="s">
        <v>2392</v>
      </c>
      <c r="F4577" t="s">
        <v>10</v>
      </c>
      <c r="G4577" s="3" t="s">
        <v>11</v>
      </c>
      <c r="H4577" s="3" t="s">
        <v>12</v>
      </c>
    </row>
    <row r="4578" spans="1:8" x14ac:dyDescent="0.25">
      <c r="A4578">
        <v>4576</v>
      </c>
      <c r="B4578" t="s">
        <v>8</v>
      </c>
      <c r="C4578">
        <v>2327</v>
      </c>
      <c r="D4578">
        <v>5215</v>
      </c>
      <c r="E4578" t="s">
        <v>2388</v>
      </c>
      <c r="F4578" t="s">
        <v>10</v>
      </c>
      <c r="G4578" s="3" t="s">
        <v>11</v>
      </c>
      <c r="H4578" s="3" t="s">
        <v>12</v>
      </c>
    </row>
    <row r="4579" spans="1:8" x14ac:dyDescent="0.25">
      <c r="A4579">
        <v>4577</v>
      </c>
      <c r="B4579" t="s">
        <v>8</v>
      </c>
      <c r="C4579">
        <v>2327</v>
      </c>
      <c r="D4579">
        <v>52400</v>
      </c>
      <c r="E4579" t="s">
        <v>1295</v>
      </c>
      <c r="F4579" t="s">
        <v>10</v>
      </c>
      <c r="G4579" s="3" t="s">
        <v>11</v>
      </c>
      <c r="H4579" s="3" t="s">
        <v>12</v>
      </c>
    </row>
    <row r="4580" spans="1:8" x14ac:dyDescent="0.25">
      <c r="A4580">
        <v>4578</v>
      </c>
      <c r="B4580" t="s">
        <v>8</v>
      </c>
      <c r="C4580">
        <v>2328</v>
      </c>
      <c r="D4580">
        <v>5215</v>
      </c>
      <c r="E4580" t="s">
        <v>2388</v>
      </c>
      <c r="F4580" t="s">
        <v>10</v>
      </c>
      <c r="G4580" s="3" t="s">
        <v>11</v>
      </c>
      <c r="H4580" s="3" t="s">
        <v>12</v>
      </c>
    </row>
    <row r="4581" spans="1:8" x14ac:dyDescent="0.25">
      <c r="A4581">
        <v>4579</v>
      </c>
      <c r="B4581" t="s">
        <v>8</v>
      </c>
      <c r="C4581">
        <v>2328</v>
      </c>
      <c r="D4581">
        <v>54259</v>
      </c>
      <c r="E4581" t="s">
        <v>2393</v>
      </c>
      <c r="F4581" t="s">
        <v>19</v>
      </c>
      <c r="G4581" s="3" t="s">
        <v>11</v>
      </c>
      <c r="H4581" s="3" t="s">
        <v>12</v>
      </c>
    </row>
    <row r="4582" spans="1:8" x14ac:dyDescent="0.25">
      <c r="A4582">
        <v>4580</v>
      </c>
      <c r="B4582" t="s">
        <v>8</v>
      </c>
      <c r="C4582">
        <v>2329</v>
      </c>
      <c r="D4582">
        <v>5215</v>
      </c>
      <c r="E4582" t="s">
        <v>2388</v>
      </c>
      <c r="F4582" t="s">
        <v>10</v>
      </c>
      <c r="G4582" s="3" t="s">
        <v>11</v>
      </c>
      <c r="H4582" s="3" t="s">
        <v>12</v>
      </c>
    </row>
    <row r="4583" spans="1:8" x14ac:dyDescent="0.25">
      <c r="A4583">
        <v>4581</v>
      </c>
      <c r="B4583" t="s">
        <v>8</v>
      </c>
      <c r="C4583">
        <v>2329</v>
      </c>
      <c r="D4583">
        <v>54143</v>
      </c>
      <c r="E4583" t="s">
        <v>2394</v>
      </c>
      <c r="F4583" t="s">
        <v>10</v>
      </c>
      <c r="G4583" s="3" t="s">
        <v>11</v>
      </c>
      <c r="H4583" s="3" t="s">
        <v>12</v>
      </c>
    </row>
    <row r="4584" spans="1:8" x14ac:dyDescent="0.25">
      <c r="A4584">
        <v>4582</v>
      </c>
      <c r="B4584" t="s">
        <v>8</v>
      </c>
      <c r="C4584">
        <v>2330</v>
      </c>
      <c r="D4584">
        <v>5215</v>
      </c>
      <c r="E4584" t="s">
        <v>2388</v>
      </c>
      <c r="F4584" t="s">
        <v>10</v>
      </c>
      <c r="G4584" s="3" t="s">
        <v>11</v>
      </c>
      <c r="H4584" s="3" t="s">
        <v>12</v>
      </c>
    </row>
    <row r="4585" spans="1:8" x14ac:dyDescent="0.25">
      <c r="A4585">
        <v>4583</v>
      </c>
      <c r="B4585" t="s">
        <v>8</v>
      </c>
      <c r="C4585">
        <v>2330</v>
      </c>
      <c r="D4585">
        <v>125954</v>
      </c>
      <c r="E4585" t="s">
        <v>2395</v>
      </c>
      <c r="F4585" t="s">
        <v>21</v>
      </c>
      <c r="G4585" s="3" t="s">
        <v>11</v>
      </c>
      <c r="H4585" s="3" t="s">
        <v>12</v>
      </c>
    </row>
    <row r="4586" spans="1:8" x14ac:dyDescent="0.25">
      <c r="A4586">
        <v>4584</v>
      </c>
      <c r="B4586" t="s">
        <v>8</v>
      </c>
      <c r="C4586">
        <v>2331</v>
      </c>
      <c r="D4586">
        <v>5231</v>
      </c>
      <c r="E4586" t="s">
        <v>423</v>
      </c>
      <c r="F4586" t="s">
        <v>10</v>
      </c>
      <c r="G4586" s="3" t="s">
        <v>11</v>
      </c>
      <c r="H4586" s="3" t="s">
        <v>12</v>
      </c>
    </row>
    <row r="4587" spans="1:8" x14ac:dyDescent="0.25">
      <c r="A4587">
        <v>4585</v>
      </c>
      <c r="B4587" t="s">
        <v>8</v>
      </c>
      <c r="C4587">
        <v>2331</v>
      </c>
      <c r="D4587">
        <v>41432</v>
      </c>
      <c r="E4587" t="s">
        <v>1729</v>
      </c>
      <c r="F4587" t="s">
        <v>10</v>
      </c>
      <c r="G4587" s="3" t="s">
        <v>11</v>
      </c>
      <c r="H4587" s="3" t="s">
        <v>12</v>
      </c>
    </row>
    <row r="4588" spans="1:8" x14ac:dyDescent="0.25">
      <c r="A4588">
        <v>4586</v>
      </c>
      <c r="B4588" t="s">
        <v>8</v>
      </c>
      <c r="C4588">
        <v>2332</v>
      </c>
      <c r="D4588">
        <v>5231</v>
      </c>
      <c r="E4588" t="s">
        <v>423</v>
      </c>
      <c r="F4588" t="s">
        <v>10</v>
      </c>
      <c r="G4588" s="3" t="s">
        <v>11</v>
      </c>
      <c r="H4588" s="3" t="s">
        <v>12</v>
      </c>
    </row>
    <row r="4589" spans="1:8" x14ac:dyDescent="0.25">
      <c r="A4589">
        <v>4587</v>
      </c>
      <c r="B4589" t="s">
        <v>8</v>
      </c>
      <c r="C4589">
        <v>2332</v>
      </c>
      <c r="D4589">
        <v>45977</v>
      </c>
      <c r="E4589" t="s">
        <v>1730</v>
      </c>
      <c r="F4589" t="s">
        <v>10</v>
      </c>
      <c r="G4589" s="3" t="s">
        <v>11</v>
      </c>
      <c r="H4589" s="3" t="s">
        <v>12</v>
      </c>
    </row>
    <row r="4590" spans="1:8" x14ac:dyDescent="0.25">
      <c r="A4590">
        <v>4588</v>
      </c>
      <c r="B4590" t="s">
        <v>8</v>
      </c>
      <c r="C4590">
        <v>2333</v>
      </c>
      <c r="D4590">
        <v>5240</v>
      </c>
      <c r="E4590" t="s">
        <v>1982</v>
      </c>
      <c r="F4590" t="s">
        <v>10</v>
      </c>
      <c r="G4590" s="3" t="s">
        <v>11</v>
      </c>
      <c r="H4590" s="3" t="s">
        <v>12</v>
      </c>
    </row>
    <row r="4591" spans="1:8" x14ac:dyDescent="0.25">
      <c r="A4591">
        <v>4589</v>
      </c>
      <c r="B4591" t="s">
        <v>8</v>
      </c>
      <c r="C4591">
        <v>2333</v>
      </c>
      <c r="D4591">
        <v>19313</v>
      </c>
      <c r="E4591" t="s">
        <v>1720</v>
      </c>
      <c r="F4591" t="s">
        <v>19</v>
      </c>
      <c r="G4591" s="3" t="s">
        <v>11</v>
      </c>
      <c r="H4591" s="3" t="s">
        <v>12</v>
      </c>
    </row>
    <row r="4592" spans="1:8" x14ac:dyDescent="0.25">
      <c r="A4592">
        <v>4590</v>
      </c>
      <c r="B4592" t="s">
        <v>8</v>
      </c>
      <c r="C4592">
        <v>2334</v>
      </c>
      <c r="D4592">
        <v>5266</v>
      </c>
      <c r="E4592" t="s">
        <v>2396</v>
      </c>
      <c r="F4592" t="s">
        <v>10</v>
      </c>
      <c r="G4592" s="3" t="s">
        <v>11</v>
      </c>
      <c r="H4592" s="3" t="s">
        <v>12</v>
      </c>
    </row>
    <row r="4593" spans="1:8" x14ac:dyDescent="0.25">
      <c r="A4593">
        <v>4591</v>
      </c>
      <c r="B4593" t="s">
        <v>8</v>
      </c>
      <c r="C4593">
        <v>2334</v>
      </c>
      <c r="D4593">
        <v>34096</v>
      </c>
      <c r="E4593" t="s">
        <v>1196</v>
      </c>
      <c r="F4593" t="s">
        <v>10</v>
      </c>
      <c r="G4593" s="3" t="s">
        <v>11</v>
      </c>
      <c r="H4593" s="3" t="s">
        <v>12</v>
      </c>
    </row>
    <row r="4594" spans="1:8" x14ac:dyDescent="0.25">
      <c r="A4594">
        <v>4592</v>
      </c>
      <c r="B4594" t="s">
        <v>8</v>
      </c>
      <c r="C4594">
        <v>2335</v>
      </c>
      <c r="D4594">
        <v>5266</v>
      </c>
      <c r="E4594" t="s">
        <v>2396</v>
      </c>
      <c r="F4594" t="s">
        <v>10</v>
      </c>
      <c r="G4594" s="3" t="s">
        <v>11</v>
      </c>
      <c r="H4594" s="3" t="s">
        <v>12</v>
      </c>
    </row>
    <row r="4595" spans="1:8" x14ac:dyDescent="0.25">
      <c r="A4595">
        <v>4593</v>
      </c>
      <c r="B4595" t="s">
        <v>8</v>
      </c>
      <c r="C4595">
        <v>2335</v>
      </c>
      <c r="D4595">
        <v>15091</v>
      </c>
      <c r="E4595" t="s">
        <v>1197</v>
      </c>
      <c r="F4595" t="s">
        <v>10</v>
      </c>
      <c r="G4595" s="3" t="s">
        <v>11</v>
      </c>
      <c r="H4595" s="3" t="s">
        <v>12</v>
      </c>
    </row>
    <row r="4596" spans="1:8" x14ac:dyDescent="0.25">
      <c r="A4596">
        <v>4594</v>
      </c>
      <c r="B4596" t="s">
        <v>8</v>
      </c>
      <c r="C4596">
        <v>2336</v>
      </c>
      <c r="D4596">
        <v>5266</v>
      </c>
      <c r="E4596" t="s">
        <v>2396</v>
      </c>
      <c r="F4596" t="s">
        <v>10</v>
      </c>
      <c r="G4596" s="3" t="s">
        <v>11</v>
      </c>
      <c r="H4596" s="3" t="s">
        <v>12</v>
      </c>
    </row>
    <row r="4597" spans="1:8" x14ac:dyDescent="0.25">
      <c r="A4597">
        <v>4595</v>
      </c>
      <c r="B4597" t="s">
        <v>8</v>
      </c>
      <c r="C4597">
        <v>2336</v>
      </c>
      <c r="D4597">
        <v>22497</v>
      </c>
      <c r="E4597" t="s">
        <v>1198</v>
      </c>
      <c r="F4597" t="s">
        <v>10</v>
      </c>
      <c r="G4597" s="3" t="s">
        <v>99</v>
      </c>
      <c r="H4597" s="3">
        <v>1447.53</v>
      </c>
    </row>
    <row r="4598" spans="1:8" x14ac:dyDescent="0.25">
      <c r="A4598">
        <v>4596</v>
      </c>
      <c r="B4598" t="s">
        <v>8</v>
      </c>
      <c r="C4598">
        <v>2337</v>
      </c>
      <c r="D4598">
        <v>5266</v>
      </c>
      <c r="E4598" t="s">
        <v>2396</v>
      </c>
      <c r="F4598" t="s">
        <v>10</v>
      </c>
      <c r="G4598" s="3" t="s">
        <v>11</v>
      </c>
      <c r="H4598" s="3" t="s">
        <v>12</v>
      </c>
    </row>
    <row r="4599" spans="1:8" x14ac:dyDescent="0.25">
      <c r="A4599">
        <v>4597</v>
      </c>
      <c r="B4599" t="s">
        <v>8</v>
      </c>
      <c r="C4599">
        <v>2337</v>
      </c>
      <c r="D4599">
        <v>12629</v>
      </c>
      <c r="E4599" t="s">
        <v>1276</v>
      </c>
      <c r="F4599" t="s">
        <v>19</v>
      </c>
      <c r="G4599" s="3" t="s">
        <v>37</v>
      </c>
      <c r="H4599" s="3">
        <v>1349.28</v>
      </c>
    </row>
    <row r="4600" spans="1:8" x14ac:dyDescent="0.25">
      <c r="A4600">
        <v>4598</v>
      </c>
      <c r="B4600" t="s">
        <v>8</v>
      </c>
      <c r="C4600">
        <v>2338</v>
      </c>
      <c r="D4600">
        <v>5266</v>
      </c>
      <c r="E4600" t="s">
        <v>2396</v>
      </c>
      <c r="F4600" t="s">
        <v>10</v>
      </c>
      <c r="G4600" s="3" t="s">
        <v>11</v>
      </c>
      <c r="H4600" s="3" t="s">
        <v>12</v>
      </c>
    </row>
    <row r="4601" spans="1:8" x14ac:dyDescent="0.25">
      <c r="A4601">
        <v>4599</v>
      </c>
      <c r="B4601" t="s">
        <v>8</v>
      </c>
      <c r="C4601">
        <v>2338</v>
      </c>
      <c r="D4601">
        <v>26662</v>
      </c>
      <c r="E4601" t="s">
        <v>2397</v>
      </c>
      <c r="F4601" t="s">
        <v>10</v>
      </c>
      <c r="G4601" s="3" t="s">
        <v>11</v>
      </c>
      <c r="H4601" s="3" t="s">
        <v>12</v>
      </c>
    </row>
    <row r="4602" spans="1:8" x14ac:dyDescent="0.25">
      <c r="A4602">
        <v>4600</v>
      </c>
      <c r="B4602" t="s">
        <v>8</v>
      </c>
      <c r="C4602">
        <v>2339</v>
      </c>
      <c r="D4602">
        <v>5266</v>
      </c>
      <c r="E4602" t="s">
        <v>2396</v>
      </c>
      <c r="F4602" t="s">
        <v>10</v>
      </c>
      <c r="G4602" s="3" t="s">
        <v>11</v>
      </c>
      <c r="H4602" s="3" t="s">
        <v>12</v>
      </c>
    </row>
    <row r="4603" spans="1:8" x14ac:dyDescent="0.25">
      <c r="A4603">
        <v>4601</v>
      </c>
      <c r="B4603" t="s">
        <v>8</v>
      </c>
      <c r="C4603">
        <v>2339</v>
      </c>
      <c r="D4603">
        <v>35092</v>
      </c>
      <c r="E4603" t="s">
        <v>1199</v>
      </c>
      <c r="F4603" t="s">
        <v>19</v>
      </c>
      <c r="G4603" s="3" t="s">
        <v>11</v>
      </c>
      <c r="H4603" s="3" t="s">
        <v>12</v>
      </c>
    </row>
    <row r="4604" spans="1:8" x14ac:dyDescent="0.25">
      <c r="A4604">
        <v>4602</v>
      </c>
      <c r="B4604" t="s">
        <v>8</v>
      </c>
      <c r="C4604">
        <v>2340</v>
      </c>
      <c r="D4604">
        <v>5266</v>
      </c>
      <c r="E4604" t="s">
        <v>2396</v>
      </c>
      <c r="F4604" t="s">
        <v>10</v>
      </c>
      <c r="G4604" s="3" t="s">
        <v>11</v>
      </c>
      <c r="H4604" s="3" t="s">
        <v>12</v>
      </c>
    </row>
    <row r="4605" spans="1:8" x14ac:dyDescent="0.25">
      <c r="A4605">
        <v>4603</v>
      </c>
      <c r="B4605" t="s">
        <v>8</v>
      </c>
      <c r="C4605">
        <v>2340</v>
      </c>
      <c r="D4605">
        <v>36110</v>
      </c>
      <c r="E4605" t="s">
        <v>1200</v>
      </c>
      <c r="F4605" t="s">
        <v>10</v>
      </c>
      <c r="G4605" s="3" t="s">
        <v>11</v>
      </c>
      <c r="H4605" s="3" t="s">
        <v>12</v>
      </c>
    </row>
    <row r="4606" spans="1:8" x14ac:dyDescent="0.25">
      <c r="A4606">
        <v>4604</v>
      </c>
      <c r="B4606" t="s">
        <v>8</v>
      </c>
      <c r="C4606">
        <v>2341</v>
      </c>
      <c r="D4606">
        <v>5266</v>
      </c>
      <c r="E4606" t="s">
        <v>2396</v>
      </c>
      <c r="F4606" t="s">
        <v>10</v>
      </c>
      <c r="G4606" s="3" t="s">
        <v>11</v>
      </c>
      <c r="H4606" s="3" t="s">
        <v>12</v>
      </c>
    </row>
    <row r="4607" spans="1:8" x14ac:dyDescent="0.25">
      <c r="A4607">
        <v>4605</v>
      </c>
      <c r="B4607" t="s">
        <v>8</v>
      </c>
      <c r="C4607">
        <v>2341</v>
      </c>
      <c r="D4607">
        <v>39977</v>
      </c>
      <c r="E4607" t="s">
        <v>2159</v>
      </c>
      <c r="F4607" t="s">
        <v>10</v>
      </c>
      <c r="G4607" s="3" t="s">
        <v>11</v>
      </c>
      <c r="H4607" s="3" t="s">
        <v>12</v>
      </c>
    </row>
    <row r="4608" spans="1:8" x14ac:dyDescent="0.25">
      <c r="A4608">
        <v>4606</v>
      </c>
      <c r="B4608" t="s">
        <v>8</v>
      </c>
      <c r="C4608">
        <v>2342</v>
      </c>
      <c r="D4608">
        <v>5266</v>
      </c>
      <c r="E4608" t="s">
        <v>2396</v>
      </c>
      <c r="F4608" t="s">
        <v>10</v>
      </c>
      <c r="G4608" s="3" t="s">
        <v>11</v>
      </c>
      <c r="H4608" s="3" t="s">
        <v>12</v>
      </c>
    </row>
    <row r="4609" spans="1:8" x14ac:dyDescent="0.25">
      <c r="A4609">
        <v>4607</v>
      </c>
      <c r="B4609" t="s">
        <v>8</v>
      </c>
      <c r="C4609">
        <v>2342</v>
      </c>
      <c r="D4609">
        <v>62812</v>
      </c>
      <c r="E4609" t="s">
        <v>1201</v>
      </c>
      <c r="F4609" t="s">
        <v>10</v>
      </c>
      <c r="G4609" s="3" t="s">
        <v>11</v>
      </c>
      <c r="H4609" s="3" t="s">
        <v>12</v>
      </c>
    </row>
    <row r="4610" spans="1:8" x14ac:dyDescent="0.25">
      <c r="A4610">
        <v>4608</v>
      </c>
      <c r="B4610" t="s">
        <v>8</v>
      </c>
      <c r="C4610">
        <v>2343</v>
      </c>
      <c r="D4610">
        <v>5266</v>
      </c>
      <c r="E4610" t="s">
        <v>2396</v>
      </c>
      <c r="F4610" t="s">
        <v>10</v>
      </c>
      <c r="G4610" s="3" t="s">
        <v>11</v>
      </c>
      <c r="H4610" s="3" t="s">
        <v>12</v>
      </c>
    </row>
    <row r="4611" spans="1:8" x14ac:dyDescent="0.25">
      <c r="A4611">
        <v>4609</v>
      </c>
      <c r="B4611" t="s">
        <v>8</v>
      </c>
      <c r="C4611">
        <v>2343</v>
      </c>
      <c r="D4611">
        <v>57398</v>
      </c>
      <c r="E4611" t="s">
        <v>1202</v>
      </c>
      <c r="F4611" t="s">
        <v>10</v>
      </c>
      <c r="G4611" s="3" t="s">
        <v>99</v>
      </c>
      <c r="H4611" s="3">
        <v>1456.47</v>
      </c>
    </row>
    <row r="4612" spans="1:8" x14ac:dyDescent="0.25">
      <c r="A4612">
        <v>4610</v>
      </c>
      <c r="B4612" t="s">
        <v>8</v>
      </c>
      <c r="C4612">
        <v>2344</v>
      </c>
      <c r="D4612">
        <v>5274</v>
      </c>
      <c r="E4612" t="s">
        <v>2161</v>
      </c>
      <c r="F4612" t="s">
        <v>10</v>
      </c>
      <c r="G4612" s="3" t="s">
        <v>11</v>
      </c>
      <c r="H4612" s="3" t="s">
        <v>12</v>
      </c>
    </row>
    <row r="4613" spans="1:8" x14ac:dyDescent="0.25">
      <c r="A4613">
        <v>4611</v>
      </c>
      <c r="B4613" t="s">
        <v>8</v>
      </c>
      <c r="C4613">
        <v>2344</v>
      </c>
      <c r="D4613">
        <v>12335</v>
      </c>
      <c r="E4613" t="s">
        <v>2398</v>
      </c>
      <c r="F4613" t="s">
        <v>10</v>
      </c>
      <c r="G4613" s="3" t="s">
        <v>11</v>
      </c>
      <c r="H4613" s="3" t="s">
        <v>12</v>
      </c>
    </row>
    <row r="4614" spans="1:8" x14ac:dyDescent="0.25">
      <c r="A4614">
        <v>4612</v>
      </c>
      <c r="B4614" t="s">
        <v>8</v>
      </c>
      <c r="C4614">
        <v>2345</v>
      </c>
      <c r="D4614">
        <v>5274</v>
      </c>
      <c r="E4614" t="s">
        <v>2161</v>
      </c>
      <c r="F4614" t="s">
        <v>10</v>
      </c>
      <c r="G4614" s="3" t="s">
        <v>11</v>
      </c>
      <c r="H4614" s="3" t="s">
        <v>12</v>
      </c>
    </row>
    <row r="4615" spans="1:8" x14ac:dyDescent="0.25">
      <c r="A4615">
        <v>4613</v>
      </c>
      <c r="B4615" t="s">
        <v>8</v>
      </c>
      <c r="C4615">
        <v>2345</v>
      </c>
      <c r="D4615">
        <v>54364</v>
      </c>
      <c r="E4615" t="s">
        <v>447</v>
      </c>
      <c r="F4615" t="s">
        <v>19</v>
      </c>
      <c r="G4615" s="3" t="s">
        <v>11</v>
      </c>
      <c r="H4615" s="3" t="s">
        <v>12</v>
      </c>
    </row>
    <row r="4616" spans="1:8" x14ac:dyDescent="0.25">
      <c r="A4616">
        <v>4614</v>
      </c>
      <c r="B4616" t="s">
        <v>8</v>
      </c>
      <c r="C4616">
        <v>2346</v>
      </c>
      <c r="D4616">
        <v>5274</v>
      </c>
      <c r="E4616" t="s">
        <v>2161</v>
      </c>
      <c r="F4616" t="s">
        <v>10</v>
      </c>
      <c r="G4616" s="3" t="s">
        <v>11</v>
      </c>
      <c r="H4616" s="3" t="s">
        <v>12</v>
      </c>
    </row>
    <row r="4617" spans="1:8" x14ac:dyDescent="0.25">
      <c r="A4617">
        <v>4615</v>
      </c>
      <c r="B4617" t="s">
        <v>8</v>
      </c>
      <c r="C4617">
        <v>2346</v>
      </c>
      <c r="D4617">
        <v>37737</v>
      </c>
      <c r="E4617" t="s">
        <v>870</v>
      </c>
      <c r="F4617" t="s">
        <v>10</v>
      </c>
      <c r="G4617" s="3" t="s">
        <v>11</v>
      </c>
      <c r="H4617" s="3" t="s">
        <v>12</v>
      </c>
    </row>
    <row r="4618" spans="1:8" x14ac:dyDescent="0.25">
      <c r="A4618">
        <v>4616</v>
      </c>
      <c r="B4618" t="s">
        <v>8</v>
      </c>
      <c r="C4618">
        <v>2347</v>
      </c>
      <c r="D4618">
        <v>5274</v>
      </c>
      <c r="E4618" t="s">
        <v>2161</v>
      </c>
      <c r="F4618" t="s">
        <v>10</v>
      </c>
      <c r="G4618" s="3" t="s">
        <v>11</v>
      </c>
      <c r="H4618" s="3" t="s">
        <v>12</v>
      </c>
    </row>
    <row r="4619" spans="1:8" x14ac:dyDescent="0.25">
      <c r="A4619">
        <v>4617</v>
      </c>
      <c r="B4619" t="s">
        <v>8</v>
      </c>
      <c r="C4619">
        <v>2347</v>
      </c>
      <c r="D4619">
        <v>39780</v>
      </c>
      <c r="E4619" t="s">
        <v>2399</v>
      </c>
      <c r="F4619" t="s">
        <v>10</v>
      </c>
      <c r="G4619" s="3" t="s">
        <v>11</v>
      </c>
      <c r="H4619" s="3" t="s">
        <v>12</v>
      </c>
    </row>
    <row r="4620" spans="1:8" x14ac:dyDescent="0.25">
      <c r="A4620">
        <v>4618</v>
      </c>
      <c r="B4620" t="s">
        <v>8</v>
      </c>
      <c r="C4620">
        <v>2348</v>
      </c>
      <c r="D4620">
        <v>5290</v>
      </c>
      <c r="E4620" t="s">
        <v>2400</v>
      </c>
      <c r="F4620" t="s">
        <v>10</v>
      </c>
      <c r="G4620" s="3" t="s">
        <v>11</v>
      </c>
      <c r="H4620" s="3" t="s">
        <v>12</v>
      </c>
    </row>
    <row r="4621" spans="1:8" x14ac:dyDescent="0.25">
      <c r="A4621">
        <v>4619</v>
      </c>
      <c r="B4621" t="s">
        <v>8</v>
      </c>
      <c r="C4621">
        <v>2348</v>
      </c>
      <c r="D4621">
        <v>23434</v>
      </c>
      <c r="E4621" t="s">
        <v>2401</v>
      </c>
      <c r="F4621" t="s">
        <v>10</v>
      </c>
      <c r="G4621" s="3" t="s">
        <v>11</v>
      </c>
      <c r="H4621" s="3" t="s">
        <v>12</v>
      </c>
    </row>
    <row r="4622" spans="1:8" x14ac:dyDescent="0.25">
      <c r="A4622">
        <v>4620</v>
      </c>
      <c r="B4622" t="s">
        <v>8</v>
      </c>
      <c r="C4622">
        <v>2349</v>
      </c>
      <c r="D4622">
        <v>5290</v>
      </c>
      <c r="E4622" t="s">
        <v>2400</v>
      </c>
      <c r="F4622" t="s">
        <v>10</v>
      </c>
      <c r="G4622" s="3" t="s">
        <v>11</v>
      </c>
      <c r="H4622" s="3" t="s">
        <v>12</v>
      </c>
    </row>
    <row r="4623" spans="1:8" x14ac:dyDescent="0.25">
      <c r="A4623">
        <v>4621</v>
      </c>
      <c r="B4623" t="s">
        <v>8</v>
      </c>
      <c r="C4623">
        <v>2349</v>
      </c>
      <c r="D4623">
        <v>34487</v>
      </c>
      <c r="E4623" t="s">
        <v>2402</v>
      </c>
      <c r="F4623" t="s">
        <v>10</v>
      </c>
      <c r="G4623" s="3" t="s">
        <v>11</v>
      </c>
      <c r="H4623" s="3" t="s">
        <v>12</v>
      </c>
    </row>
    <row r="4624" spans="1:8" x14ac:dyDescent="0.25">
      <c r="A4624">
        <v>4622</v>
      </c>
      <c r="B4624" t="s">
        <v>8</v>
      </c>
      <c r="C4624">
        <v>2350</v>
      </c>
      <c r="D4624">
        <v>5134</v>
      </c>
      <c r="E4624" t="s">
        <v>2403</v>
      </c>
      <c r="F4624" t="s">
        <v>10</v>
      </c>
      <c r="G4624" s="3" t="s">
        <v>11</v>
      </c>
      <c r="H4624" s="3" t="s">
        <v>12</v>
      </c>
    </row>
    <row r="4625" spans="1:8" x14ac:dyDescent="0.25">
      <c r="A4625">
        <v>4623</v>
      </c>
      <c r="B4625" t="s">
        <v>8</v>
      </c>
      <c r="C4625">
        <v>2350</v>
      </c>
      <c r="D4625">
        <v>52833</v>
      </c>
      <c r="E4625" t="s">
        <v>36</v>
      </c>
      <c r="F4625" t="s">
        <v>10</v>
      </c>
      <c r="G4625" s="3" t="s">
        <v>37</v>
      </c>
      <c r="H4625" s="3">
        <v>1219.1099999999999</v>
      </c>
    </row>
    <row r="4626" spans="1:8" x14ac:dyDescent="0.25">
      <c r="A4626">
        <v>4624</v>
      </c>
      <c r="B4626" t="s">
        <v>8</v>
      </c>
      <c r="C4626">
        <v>2350</v>
      </c>
      <c r="D4626">
        <v>5134</v>
      </c>
      <c r="E4626" t="s">
        <v>2403</v>
      </c>
      <c r="F4626" t="s">
        <v>10</v>
      </c>
      <c r="G4626" s="3" t="s">
        <v>11</v>
      </c>
      <c r="H4626" s="3" t="s">
        <v>12</v>
      </c>
    </row>
    <row r="4627" spans="1:8" x14ac:dyDescent="0.25">
      <c r="A4627">
        <v>4625</v>
      </c>
      <c r="B4627" t="s">
        <v>8</v>
      </c>
      <c r="C4627">
        <v>2350</v>
      </c>
      <c r="D4627">
        <v>55549</v>
      </c>
      <c r="E4627" t="s">
        <v>2404</v>
      </c>
      <c r="F4627" t="s">
        <v>10</v>
      </c>
      <c r="G4627" s="3" t="s">
        <v>11</v>
      </c>
      <c r="H4627" s="3" t="s">
        <v>12</v>
      </c>
    </row>
    <row r="4628" spans="1:8" x14ac:dyDescent="0.25">
      <c r="A4628">
        <v>4626</v>
      </c>
      <c r="B4628" t="s">
        <v>8</v>
      </c>
      <c r="C4628">
        <v>2351</v>
      </c>
      <c r="D4628">
        <v>5134</v>
      </c>
      <c r="E4628" t="s">
        <v>2403</v>
      </c>
      <c r="F4628" t="s">
        <v>10</v>
      </c>
      <c r="G4628" s="3" t="s">
        <v>11</v>
      </c>
      <c r="H4628" s="3" t="s">
        <v>12</v>
      </c>
    </row>
    <row r="4629" spans="1:8" x14ac:dyDescent="0.25">
      <c r="A4629">
        <v>4627</v>
      </c>
      <c r="B4629" t="s">
        <v>8</v>
      </c>
      <c r="C4629">
        <v>2351</v>
      </c>
      <c r="D4629">
        <v>41564</v>
      </c>
      <c r="E4629" t="s">
        <v>2405</v>
      </c>
      <c r="F4629" t="s">
        <v>10</v>
      </c>
      <c r="G4629" s="3" t="s">
        <v>11</v>
      </c>
      <c r="H4629" s="3" t="s">
        <v>12</v>
      </c>
    </row>
    <row r="4630" spans="1:8" x14ac:dyDescent="0.25">
      <c r="A4630">
        <v>4628</v>
      </c>
      <c r="B4630" t="s">
        <v>8</v>
      </c>
      <c r="C4630">
        <v>2352</v>
      </c>
      <c r="D4630">
        <v>5134</v>
      </c>
      <c r="E4630" t="s">
        <v>2403</v>
      </c>
      <c r="F4630" t="s">
        <v>10</v>
      </c>
      <c r="G4630" s="3" t="s">
        <v>11</v>
      </c>
      <c r="H4630" s="3" t="s">
        <v>12</v>
      </c>
    </row>
    <row r="4631" spans="1:8" x14ac:dyDescent="0.25">
      <c r="A4631">
        <v>4629</v>
      </c>
      <c r="B4631" t="s">
        <v>8</v>
      </c>
      <c r="C4631">
        <v>2352</v>
      </c>
      <c r="D4631">
        <v>45730</v>
      </c>
      <c r="E4631" t="s">
        <v>2406</v>
      </c>
      <c r="F4631" t="s">
        <v>10</v>
      </c>
      <c r="G4631" s="3" t="s">
        <v>11</v>
      </c>
      <c r="H4631" s="3" t="s">
        <v>12</v>
      </c>
    </row>
    <row r="4632" spans="1:8" x14ac:dyDescent="0.25">
      <c r="A4632">
        <v>4630</v>
      </c>
      <c r="B4632" t="s">
        <v>8</v>
      </c>
      <c r="C4632">
        <v>2353</v>
      </c>
      <c r="D4632">
        <v>5134</v>
      </c>
      <c r="E4632" t="s">
        <v>2403</v>
      </c>
      <c r="F4632" t="s">
        <v>10</v>
      </c>
      <c r="G4632" s="3" t="s">
        <v>11</v>
      </c>
      <c r="H4632" s="3" t="s">
        <v>12</v>
      </c>
    </row>
    <row r="4633" spans="1:8" x14ac:dyDescent="0.25">
      <c r="A4633">
        <v>4631</v>
      </c>
      <c r="B4633" t="s">
        <v>8</v>
      </c>
      <c r="C4633">
        <v>2353</v>
      </c>
      <c r="D4633">
        <v>59382</v>
      </c>
      <c r="E4633" t="s">
        <v>2407</v>
      </c>
      <c r="F4633" t="s">
        <v>10</v>
      </c>
      <c r="G4633" s="3" t="s">
        <v>94</v>
      </c>
      <c r="H4633" s="3">
        <v>224.39</v>
      </c>
    </row>
    <row r="4634" spans="1:8" x14ac:dyDescent="0.25">
      <c r="A4634">
        <v>4632</v>
      </c>
      <c r="B4634" t="s">
        <v>8</v>
      </c>
      <c r="C4634">
        <v>2354</v>
      </c>
      <c r="D4634">
        <v>5134</v>
      </c>
      <c r="E4634" t="s">
        <v>2403</v>
      </c>
      <c r="F4634" t="s">
        <v>10</v>
      </c>
      <c r="G4634" s="3" t="s">
        <v>11</v>
      </c>
      <c r="H4634" s="3" t="s">
        <v>12</v>
      </c>
    </row>
    <row r="4635" spans="1:8" x14ac:dyDescent="0.25">
      <c r="A4635">
        <v>4633</v>
      </c>
      <c r="B4635" t="s">
        <v>8</v>
      </c>
      <c r="C4635">
        <v>2354</v>
      </c>
      <c r="D4635">
        <v>38296</v>
      </c>
      <c r="E4635" t="s">
        <v>2408</v>
      </c>
      <c r="F4635" t="s">
        <v>10</v>
      </c>
      <c r="G4635" s="3" t="s">
        <v>11</v>
      </c>
      <c r="H4635" s="3" t="s">
        <v>12</v>
      </c>
    </row>
    <row r="4636" spans="1:8" x14ac:dyDescent="0.25">
      <c r="A4636">
        <v>4634</v>
      </c>
      <c r="B4636" t="s">
        <v>8</v>
      </c>
      <c r="C4636">
        <v>2355</v>
      </c>
      <c r="D4636">
        <v>5142</v>
      </c>
      <c r="E4636" t="s">
        <v>2409</v>
      </c>
      <c r="F4636" t="s">
        <v>15</v>
      </c>
      <c r="G4636" s="3" t="s">
        <v>11</v>
      </c>
      <c r="H4636" s="3" t="s">
        <v>12</v>
      </c>
    </row>
    <row r="4637" spans="1:8" x14ac:dyDescent="0.25">
      <c r="A4637">
        <v>4635</v>
      </c>
      <c r="B4637" t="s">
        <v>8</v>
      </c>
      <c r="C4637">
        <v>2355</v>
      </c>
      <c r="D4637">
        <v>5436</v>
      </c>
      <c r="E4637" t="s">
        <v>2410</v>
      </c>
      <c r="F4637" t="s">
        <v>15</v>
      </c>
      <c r="G4637" s="3" t="s">
        <v>11</v>
      </c>
      <c r="H4637" s="3" t="s">
        <v>12</v>
      </c>
    </row>
    <row r="4638" spans="1:8" x14ac:dyDescent="0.25">
      <c r="A4638">
        <v>4636</v>
      </c>
      <c r="B4638" t="s">
        <v>8</v>
      </c>
      <c r="C4638">
        <v>2356</v>
      </c>
      <c r="D4638">
        <v>5142</v>
      </c>
      <c r="E4638" t="s">
        <v>2409</v>
      </c>
      <c r="F4638" t="s">
        <v>15</v>
      </c>
      <c r="G4638" s="3" t="s">
        <v>11</v>
      </c>
      <c r="H4638" s="3" t="s">
        <v>12</v>
      </c>
    </row>
    <row r="4639" spans="1:8" x14ac:dyDescent="0.25">
      <c r="A4639">
        <v>4637</v>
      </c>
      <c r="B4639" t="s">
        <v>8</v>
      </c>
      <c r="C4639">
        <v>2356</v>
      </c>
      <c r="D4639">
        <v>5720</v>
      </c>
      <c r="E4639" t="s">
        <v>2411</v>
      </c>
      <c r="F4639" t="s">
        <v>15</v>
      </c>
      <c r="G4639" s="3" t="s">
        <v>11</v>
      </c>
      <c r="H4639" s="3" t="s">
        <v>12</v>
      </c>
    </row>
    <row r="4640" spans="1:8" x14ac:dyDescent="0.25">
      <c r="A4640">
        <v>4638</v>
      </c>
      <c r="B4640" t="s">
        <v>8</v>
      </c>
      <c r="C4640">
        <v>2357</v>
      </c>
      <c r="D4640">
        <v>5150</v>
      </c>
      <c r="E4640" t="s">
        <v>2412</v>
      </c>
      <c r="F4640" t="s">
        <v>15</v>
      </c>
      <c r="G4640" s="3" t="s">
        <v>11</v>
      </c>
      <c r="H4640" s="3" t="s">
        <v>12</v>
      </c>
    </row>
    <row r="4641" spans="1:8" x14ac:dyDescent="0.25">
      <c r="A4641">
        <v>4639</v>
      </c>
      <c r="B4641" t="s">
        <v>8</v>
      </c>
      <c r="C4641">
        <v>2357</v>
      </c>
      <c r="D4641">
        <v>41653</v>
      </c>
      <c r="E4641" t="s">
        <v>1422</v>
      </c>
      <c r="F4641" t="s">
        <v>10</v>
      </c>
      <c r="G4641" s="3" t="s">
        <v>11</v>
      </c>
      <c r="H4641" s="3" t="s">
        <v>12</v>
      </c>
    </row>
    <row r="4642" spans="1:8" x14ac:dyDescent="0.25">
      <c r="A4642">
        <v>4640</v>
      </c>
      <c r="B4642" t="s">
        <v>8</v>
      </c>
      <c r="C4642">
        <v>2358</v>
      </c>
      <c r="D4642">
        <v>5150</v>
      </c>
      <c r="E4642" t="s">
        <v>2412</v>
      </c>
      <c r="F4642" t="s">
        <v>15</v>
      </c>
      <c r="G4642" s="3" t="s">
        <v>11</v>
      </c>
      <c r="H4642" s="3" t="s">
        <v>12</v>
      </c>
    </row>
    <row r="4643" spans="1:8" x14ac:dyDescent="0.25">
      <c r="A4643">
        <v>4641</v>
      </c>
      <c r="B4643" t="s">
        <v>8</v>
      </c>
      <c r="C4643">
        <v>2358</v>
      </c>
      <c r="D4643">
        <v>71153</v>
      </c>
      <c r="E4643" t="s">
        <v>2285</v>
      </c>
      <c r="F4643" t="s">
        <v>15</v>
      </c>
      <c r="G4643" s="3" t="s">
        <v>11</v>
      </c>
      <c r="H4643" s="3" t="s">
        <v>12</v>
      </c>
    </row>
    <row r="4644" spans="1:8" x14ac:dyDescent="0.25">
      <c r="A4644">
        <v>4642</v>
      </c>
      <c r="B4644" t="s">
        <v>8</v>
      </c>
      <c r="C4644">
        <v>2359</v>
      </c>
      <c r="D4644">
        <v>5339</v>
      </c>
      <c r="E4644" t="s">
        <v>2413</v>
      </c>
      <c r="F4644" t="s">
        <v>15</v>
      </c>
      <c r="G4644" s="3" t="s">
        <v>11</v>
      </c>
      <c r="H4644" s="3" t="s">
        <v>12</v>
      </c>
    </row>
    <row r="4645" spans="1:8" x14ac:dyDescent="0.25">
      <c r="A4645">
        <v>4643</v>
      </c>
      <c r="B4645" t="s">
        <v>8</v>
      </c>
      <c r="C4645">
        <v>2359</v>
      </c>
      <c r="D4645">
        <v>5436</v>
      </c>
      <c r="E4645" t="s">
        <v>2410</v>
      </c>
      <c r="F4645" t="s">
        <v>15</v>
      </c>
      <c r="G4645" s="3" t="s">
        <v>11</v>
      </c>
      <c r="H4645" s="3" t="s">
        <v>12</v>
      </c>
    </row>
    <row r="4646" spans="1:8" x14ac:dyDescent="0.25">
      <c r="A4646">
        <v>4644</v>
      </c>
      <c r="B4646" t="s">
        <v>8</v>
      </c>
      <c r="C4646">
        <v>2360</v>
      </c>
      <c r="D4646">
        <v>5339</v>
      </c>
      <c r="E4646" t="s">
        <v>2413</v>
      </c>
      <c r="F4646" t="s">
        <v>15</v>
      </c>
      <c r="G4646" s="3" t="s">
        <v>11</v>
      </c>
      <c r="H4646" s="3" t="s">
        <v>12</v>
      </c>
    </row>
    <row r="4647" spans="1:8" x14ac:dyDescent="0.25">
      <c r="A4647">
        <v>4645</v>
      </c>
      <c r="B4647" t="s">
        <v>8</v>
      </c>
      <c r="C4647">
        <v>2360</v>
      </c>
      <c r="D4647">
        <v>5886</v>
      </c>
      <c r="E4647" t="s">
        <v>2414</v>
      </c>
      <c r="F4647" t="s">
        <v>15</v>
      </c>
      <c r="G4647" s="3" t="s">
        <v>11</v>
      </c>
      <c r="H4647" s="3" t="s">
        <v>12</v>
      </c>
    </row>
    <row r="4648" spans="1:8" x14ac:dyDescent="0.25">
      <c r="A4648">
        <v>4646</v>
      </c>
      <c r="B4648" t="s">
        <v>8</v>
      </c>
      <c r="C4648">
        <v>2361</v>
      </c>
      <c r="D4648">
        <v>5339</v>
      </c>
      <c r="E4648" t="s">
        <v>2413</v>
      </c>
      <c r="F4648" t="s">
        <v>15</v>
      </c>
      <c r="G4648" s="3" t="s">
        <v>11</v>
      </c>
      <c r="H4648" s="3" t="s">
        <v>12</v>
      </c>
    </row>
    <row r="4649" spans="1:8" x14ac:dyDescent="0.25">
      <c r="A4649">
        <v>4647</v>
      </c>
      <c r="B4649" t="s">
        <v>8</v>
      </c>
      <c r="C4649">
        <v>2361</v>
      </c>
      <c r="D4649">
        <v>5720</v>
      </c>
      <c r="E4649" t="s">
        <v>2411</v>
      </c>
      <c r="F4649" t="s">
        <v>15</v>
      </c>
      <c r="G4649" s="3" t="s">
        <v>11</v>
      </c>
      <c r="H4649" s="3" t="s">
        <v>12</v>
      </c>
    </row>
    <row r="4650" spans="1:8" x14ac:dyDescent="0.25">
      <c r="A4650">
        <v>4648</v>
      </c>
      <c r="B4650" t="s">
        <v>8</v>
      </c>
      <c r="C4650">
        <v>2362</v>
      </c>
      <c r="D4650">
        <v>5355</v>
      </c>
      <c r="E4650" t="s">
        <v>2415</v>
      </c>
      <c r="F4650" t="s">
        <v>10</v>
      </c>
      <c r="G4650" s="3" t="s">
        <v>11</v>
      </c>
      <c r="H4650" s="3" t="s">
        <v>12</v>
      </c>
    </row>
    <row r="4651" spans="1:8" x14ac:dyDescent="0.25">
      <c r="A4651">
        <v>4649</v>
      </c>
      <c r="B4651" t="s">
        <v>8</v>
      </c>
      <c r="C4651">
        <v>2362</v>
      </c>
      <c r="D4651">
        <v>9121</v>
      </c>
      <c r="E4651" t="s">
        <v>2416</v>
      </c>
      <c r="F4651" t="s">
        <v>10</v>
      </c>
      <c r="G4651" s="3" t="s">
        <v>11</v>
      </c>
      <c r="H4651" s="3" t="s">
        <v>12</v>
      </c>
    </row>
    <row r="4652" spans="1:8" x14ac:dyDescent="0.25">
      <c r="A4652">
        <v>4650</v>
      </c>
      <c r="B4652" t="s">
        <v>8</v>
      </c>
      <c r="C4652">
        <v>2363</v>
      </c>
      <c r="D4652">
        <v>5355</v>
      </c>
      <c r="E4652" t="s">
        <v>2415</v>
      </c>
      <c r="F4652" t="s">
        <v>10</v>
      </c>
      <c r="G4652" s="3" t="s">
        <v>11</v>
      </c>
      <c r="H4652" s="3" t="s">
        <v>12</v>
      </c>
    </row>
    <row r="4653" spans="1:8" x14ac:dyDescent="0.25">
      <c r="A4653">
        <v>4651</v>
      </c>
      <c r="B4653" t="s">
        <v>8</v>
      </c>
      <c r="C4653">
        <v>2363</v>
      </c>
      <c r="D4653">
        <v>52515</v>
      </c>
      <c r="E4653" t="s">
        <v>2417</v>
      </c>
      <c r="F4653" t="s">
        <v>10</v>
      </c>
      <c r="G4653" s="3" t="s">
        <v>11</v>
      </c>
      <c r="H4653" s="3" t="s">
        <v>12</v>
      </c>
    </row>
    <row r="4654" spans="1:8" x14ac:dyDescent="0.25">
      <c r="A4654">
        <v>4652</v>
      </c>
      <c r="B4654" t="s">
        <v>8</v>
      </c>
      <c r="C4654">
        <v>2364</v>
      </c>
      <c r="D4654">
        <v>5371</v>
      </c>
      <c r="E4654" t="s">
        <v>2418</v>
      </c>
      <c r="F4654" t="s">
        <v>15</v>
      </c>
      <c r="G4654" s="3" t="s">
        <v>11</v>
      </c>
      <c r="H4654" s="3" t="s">
        <v>12</v>
      </c>
    </row>
    <row r="4655" spans="1:8" x14ac:dyDescent="0.25">
      <c r="A4655">
        <v>4653</v>
      </c>
      <c r="B4655" t="s">
        <v>8</v>
      </c>
      <c r="C4655">
        <v>2364</v>
      </c>
      <c r="D4655">
        <v>52434</v>
      </c>
      <c r="E4655" t="s">
        <v>2419</v>
      </c>
      <c r="F4655" t="s">
        <v>19</v>
      </c>
      <c r="G4655" s="3" t="s">
        <v>11</v>
      </c>
      <c r="H4655" s="3" t="s">
        <v>12</v>
      </c>
    </row>
    <row r="4656" spans="1:8" x14ac:dyDescent="0.25">
      <c r="A4656">
        <v>4654</v>
      </c>
      <c r="B4656" t="s">
        <v>8</v>
      </c>
      <c r="C4656">
        <v>2365</v>
      </c>
      <c r="D4656">
        <v>5371</v>
      </c>
      <c r="E4656" t="s">
        <v>2418</v>
      </c>
      <c r="F4656" t="s">
        <v>15</v>
      </c>
      <c r="G4656" s="3" t="s">
        <v>11</v>
      </c>
      <c r="H4656" s="3" t="s">
        <v>12</v>
      </c>
    </row>
    <row r="4657" spans="1:8" x14ac:dyDescent="0.25">
      <c r="A4657">
        <v>4655</v>
      </c>
      <c r="B4657" t="s">
        <v>8</v>
      </c>
      <c r="C4657">
        <v>2365</v>
      </c>
      <c r="D4657">
        <v>61131</v>
      </c>
      <c r="E4657" t="s">
        <v>2420</v>
      </c>
      <c r="F4657" t="s">
        <v>10</v>
      </c>
      <c r="G4657" s="3" t="s">
        <v>11</v>
      </c>
      <c r="H4657" s="3" t="s">
        <v>12</v>
      </c>
    </row>
    <row r="4658" spans="1:8" x14ac:dyDescent="0.25">
      <c r="A4658">
        <v>4656</v>
      </c>
      <c r="B4658" t="s">
        <v>8</v>
      </c>
      <c r="C4658">
        <v>2366</v>
      </c>
      <c r="D4658">
        <v>5398</v>
      </c>
      <c r="E4658" t="s">
        <v>2421</v>
      </c>
      <c r="F4658" t="s">
        <v>15</v>
      </c>
      <c r="G4658" s="3" t="s">
        <v>11</v>
      </c>
      <c r="H4658" s="3" t="s">
        <v>12</v>
      </c>
    </row>
    <row r="4659" spans="1:8" x14ac:dyDescent="0.25">
      <c r="A4659">
        <v>4657</v>
      </c>
      <c r="B4659" t="s">
        <v>8</v>
      </c>
      <c r="C4659">
        <v>2366</v>
      </c>
      <c r="D4659">
        <v>42625</v>
      </c>
      <c r="E4659" t="s">
        <v>359</v>
      </c>
      <c r="F4659" t="s">
        <v>10</v>
      </c>
      <c r="G4659" s="3" t="s">
        <v>11</v>
      </c>
      <c r="H4659" s="3" t="s">
        <v>12</v>
      </c>
    </row>
    <row r="4660" spans="1:8" x14ac:dyDescent="0.25">
      <c r="A4660">
        <v>4658</v>
      </c>
      <c r="B4660" t="s">
        <v>8</v>
      </c>
      <c r="C4660">
        <v>2367</v>
      </c>
      <c r="D4660">
        <v>5398</v>
      </c>
      <c r="E4660" t="s">
        <v>2421</v>
      </c>
      <c r="F4660" t="s">
        <v>15</v>
      </c>
      <c r="G4660" s="3" t="s">
        <v>11</v>
      </c>
      <c r="H4660" s="3" t="s">
        <v>12</v>
      </c>
    </row>
    <row r="4661" spans="1:8" x14ac:dyDescent="0.25">
      <c r="A4661">
        <v>4659</v>
      </c>
      <c r="B4661" t="s">
        <v>8</v>
      </c>
      <c r="C4661">
        <v>2367</v>
      </c>
      <c r="D4661">
        <v>37214</v>
      </c>
      <c r="E4661" t="s">
        <v>2422</v>
      </c>
      <c r="F4661" t="s">
        <v>15</v>
      </c>
      <c r="G4661" s="3" t="s">
        <v>11</v>
      </c>
      <c r="H4661" s="3" t="s">
        <v>12</v>
      </c>
    </row>
    <row r="4662" spans="1:8" x14ac:dyDescent="0.25">
      <c r="A4662">
        <v>4660</v>
      </c>
      <c r="B4662" t="s">
        <v>8</v>
      </c>
      <c r="C4662">
        <v>2368</v>
      </c>
      <c r="D4662">
        <v>5401</v>
      </c>
      <c r="E4662" t="s">
        <v>2423</v>
      </c>
      <c r="F4662" t="s">
        <v>15</v>
      </c>
      <c r="G4662" s="3" t="s">
        <v>11</v>
      </c>
      <c r="H4662" s="3" t="s">
        <v>12</v>
      </c>
    </row>
    <row r="4663" spans="1:8" x14ac:dyDescent="0.25">
      <c r="A4663">
        <v>4661</v>
      </c>
      <c r="B4663" t="s">
        <v>8</v>
      </c>
      <c r="C4663">
        <v>2368</v>
      </c>
      <c r="D4663">
        <v>5436</v>
      </c>
      <c r="E4663" t="s">
        <v>2410</v>
      </c>
      <c r="F4663" t="s">
        <v>15</v>
      </c>
      <c r="G4663" s="3" t="s">
        <v>11</v>
      </c>
      <c r="H4663" s="3" t="s">
        <v>12</v>
      </c>
    </row>
    <row r="4664" spans="1:8" x14ac:dyDescent="0.25">
      <c r="A4664">
        <v>4662</v>
      </c>
      <c r="B4664" t="s">
        <v>8</v>
      </c>
      <c r="C4664">
        <v>2369</v>
      </c>
      <c r="D4664">
        <v>5401</v>
      </c>
      <c r="E4664" t="s">
        <v>2423</v>
      </c>
      <c r="F4664" t="s">
        <v>15</v>
      </c>
      <c r="G4664" s="3" t="s">
        <v>11</v>
      </c>
      <c r="H4664" s="3" t="s">
        <v>12</v>
      </c>
    </row>
    <row r="4665" spans="1:8" x14ac:dyDescent="0.25">
      <c r="A4665">
        <v>4663</v>
      </c>
      <c r="B4665" t="s">
        <v>8</v>
      </c>
      <c r="C4665">
        <v>2369</v>
      </c>
      <c r="D4665">
        <v>5886</v>
      </c>
      <c r="E4665" t="s">
        <v>2414</v>
      </c>
      <c r="F4665" t="s">
        <v>15</v>
      </c>
      <c r="G4665" s="3" t="s">
        <v>11</v>
      </c>
      <c r="H4665" s="3" t="s">
        <v>12</v>
      </c>
    </row>
    <row r="4666" spans="1:8" x14ac:dyDescent="0.25">
      <c r="A4666">
        <v>4664</v>
      </c>
      <c r="B4666" t="s">
        <v>8</v>
      </c>
      <c r="C4666">
        <v>2370</v>
      </c>
      <c r="D4666">
        <v>5410</v>
      </c>
      <c r="E4666" t="s">
        <v>480</v>
      </c>
      <c r="F4666" t="s">
        <v>10</v>
      </c>
      <c r="G4666" s="3" t="s">
        <v>11</v>
      </c>
      <c r="H4666" s="3" t="s">
        <v>12</v>
      </c>
    </row>
    <row r="4667" spans="1:8" x14ac:dyDescent="0.25">
      <c r="A4667">
        <v>4665</v>
      </c>
      <c r="B4667" t="s">
        <v>8</v>
      </c>
      <c r="C4667">
        <v>2370</v>
      </c>
      <c r="D4667">
        <v>32700</v>
      </c>
      <c r="E4667" t="s">
        <v>2424</v>
      </c>
      <c r="F4667" t="s">
        <v>10</v>
      </c>
      <c r="G4667" s="3" t="s">
        <v>11</v>
      </c>
      <c r="H4667" s="3" t="s">
        <v>12</v>
      </c>
    </row>
    <row r="4668" spans="1:8" x14ac:dyDescent="0.25">
      <c r="A4668">
        <v>4666</v>
      </c>
      <c r="B4668" t="s">
        <v>8</v>
      </c>
      <c r="C4668">
        <v>2371</v>
      </c>
      <c r="D4668">
        <v>5410</v>
      </c>
      <c r="E4668" t="s">
        <v>480</v>
      </c>
      <c r="F4668" t="s">
        <v>10</v>
      </c>
      <c r="G4668" s="3" t="s">
        <v>11</v>
      </c>
      <c r="H4668" s="3" t="s">
        <v>12</v>
      </c>
    </row>
    <row r="4669" spans="1:8" x14ac:dyDescent="0.25">
      <c r="A4669">
        <v>4667</v>
      </c>
      <c r="B4669" t="s">
        <v>8</v>
      </c>
      <c r="C4669">
        <v>2371</v>
      </c>
      <c r="D4669">
        <v>27022</v>
      </c>
      <c r="E4669" t="s">
        <v>1418</v>
      </c>
      <c r="F4669" t="s">
        <v>10</v>
      </c>
      <c r="G4669" s="3" t="s">
        <v>94</v>
      </c>
      <c r="H4669" s="3">
        <v>1971.15</v>
      </c>
    </row>
    <row r="4670" spans="1:8" x14ac:dyDescent="0.25">
      <c r="A4670">
        <v>4668</v>
      </c>
      <c r="B4670" t="s">
        <v>8</v>
      </c>
      <c r="C4670">
        <v>2372</v>
      </c>
      <c r="D4670">
        <v>5410</v>
      </c>
      <c r="E4670" t="s">
        <v>480</v>
      </c>
      <c r="F4670" t="s">
        <v>10</v>
      </c>
      <c r="G4670" s="3" t="s">
        <v>11</v>
      </c>
      <c r="H4670" s="3" t="s">
        <v>12</v>
      </c>
    </row>
    <row r="4671" spans="1:8" x14ac:dyDescent="0.25">
      <c r="A4671">
        <v>4669</v>
      </c>
      <c r="B4671" t="s">
        <v>8</v>
      </c>
      <c r="C4671">
        <v>2372</v>
      </c>
      <c r="D4671">
        <v>700720</v>
      </c>
      <c r="E4671" t="s">
        <v>2425</v>
      </c>
      <c r="F4671" t="s">
        <v>21</v>
      </c>
      <c r="G4671" s="3" t="s">
        <v>11</v>
      </c>
      <c r="H4671" s="3" t="s">
        <v>12</v>
      </c>
    </row>
    <row r="4672" spans="1:8" x14ac:dyDescent="0.25">
      <c r="A4672">
        <v>4670</v>
      </c>
      <c r="B4672" t="s">
        <v>8</v>
      </c>
      <c r="C4672">
        <v>2373</v>
      </c>
      <c r="D4672">
        <v>5436</v>
      </c>
      <c r="E4672" t="s">
        <v>2410</v>
      </c>
      <c r="F4672" t="s">
        <v>15</v>
      </c>
      <c r="G4672" s="3" t="s">
        <v>11</v>
      </c>
      <c r="H4672" s="3" t="s">
        <v>12</v>
      </c>
    </row>
    <row r="4673" spans="1:8" x14ac:dyDescent="0.25">
      <c r="A4673">
        <v>4671</v>
      </c>
      <c r="B4673" t="s">
        <v>8</v>
      </c>
      <c r="C4673">
        <v>2373</v>
      </c>
      <c r="D4673">
        <v>5320</v>
      </c>
      <c r="E4673" t="s">
        <v>2426</v>
      </c>
      <c r="F4673" t="s">
        <v>15</v>
      </c>
      <c r="G4673" s="3" t="s">
        <v>11</v>
      </c>
      <c r="H4673" s="3" t="s">
        <v>12</v>
      </c>
    </row>
    <row r="4674" spans="1:8" x14ac:dyDescent="0.25">
      <c r="A4674">
        <v>4672</v>
      </c>
      <c r="B4674" t="s">
        <v>8</v>
      </c>
      <c r="C4674">
        <v>2374</v>
      </c>
      <c r="D4674">
        <v>2925</v>
      </c>
      <c r="E4674" t="s">
        <v>1842</v>
      </c>
      <c r="F4674" t="s">
        <v>10</v>
      </c>
      <c r="G4674" s="3" t="s">
        <v>11</v>
      </c>
      <c r="H4674" s="3" t="s">
        <v>12</v>
      </c>
    </row>
    <row r="4675" spans="1:8" x14ac:dyDescent="0.25">
      <c r="A4675">
        <v>4673</v>
      </c>
      <c r="B4675" t="s">
        <v>8</v>
      </c>
      <c r="C4675">
        <v>2374</v>
      </c>
      <c r="D4675">
        <v>5436</v>
      </c>
      <c r="E4675" t="s">
        <v>2410</v>
      </c>
      <c r="F4675" t="s">
        <v>15</v>
      </c>
      <c r="G4675" s="3" t="s">
        <v>11</v>
      </c>
      <c r="H4675" s="3" t="s">
        <v>12</v>
      </c>
    </row>
    <row r="4676" spans="1:8" x14ac:dyDescent="0.25">
      <c r="A4676">
        <v>4674</v>
      </c>
      <c r="B4676" t="s">
        <v>8</v>
      </c>
      <c r="C4676">
        <v>2375</v>
      </c>
      <c r="D4676">
        <v>5037</v>
      </c>
      <c r="E4676" t="s">
        <v>2427</v>
      </c>
      <c r="F4676" t="s">
        <v>15</v>
      </c>
      <c r="G4676" s="3" t="s">
        <v>11</v>
      </c>
      <c r="H4676" s="3" t="s">
        <v>12</v>
      </c>
    </row>
    <row r="4677" spans="1:8" x14ac:dyDescent="0.25">
      <c r="A4677">
        <v>4675</v>
      </c>
      <c r="B4677" t="s">
        <v>8</v>
      </c>
      <c r="C4677">
        <v>2375</v>
      </c>
      <c r="D4677">
        <v>5436</v>
      </c>
      <c r="E4677" t="s">
        <v>2410</v>
      </c>
      <c r="F4677" t="s">
        <v>15</v>
      </c>
      <c r="G4677" s="3" t="s">
        <v>11</v>
      </c>
      <c r="H4677" s="3" t="s">
        <v>12</v>
      </c>
    </row>
    <row r="4678" spans="1:8" x14ac:dyDescent="0.25">
      <c r="A4678">
        <v>4676</v>
      </c>
      <c r="B4678" t="s">
        <v>8</v>
      </c>
      <c r="C4678">
        <v>2376</v>
      </c>
      <c r="D4678">
        <v>5436</v>
      </c>
      <c r="E4678" t="s">
        <v>2410</v>
      </c>
      <c r="F4678" t="s">
        <v>15</v>
      </c>
      <c r="G4678" s="3" t="s">
        <v>11</v>
      </c>
      <c r="H4678" s="3" t="s">
        <v>12</v>
      </c>
    </row>
    <row r="4679" spans="1:8" x14ac:dyDescent="0.25">
      <c r="A4679">
        <v>4677</v>
      </c>
      <c r="B4679" t="s">
        <v>8</v>
      </c>
      <c r="C4679">
        <v>2376</v>
      </c>
      <c r="D4679">
        <v>9830</v>
      </c>
      <c r="E4679" t="s">
        <v>1206</v>
      </c>
      <c r="F4679" t="s">
        <v>19</v>
      </c>
      <c r="G4679" s="3" t="s">
        <v>37</v>
      </c>
      <c r="H4679" s="3">
        <v>1862.78</v>
      </c>
    </row>
    <row r="4680" spans="1:8" x14ac:dyDescent="0.25">
      <c r="A4680">
        <v>4678</v>
      </c>
      <c r="B4680" t="s">
        <v>8</v>
      </c>
      <c r="C4680">
        <v>2377</v>
      </c>
      <c r="D4680">
        <v>6165</v>
      </c>
      <c r="E4680" t="s">
        <v>2428</v>
      </c>
      <c r="F4680" t="s">
        <v>15</v>
      </c>
      <c r="G4680" s="3" t="s">
        <v>11</v>
      </c>
      <c r="H4680" s="3" t="s">
        <v>12</v>
      </c>
    </row>
    <row r="4681" spans="1:8" x14ac:dyDescent="0.25">
      <c r="A4681">
        <v>4679</v>
      </c>
      <c r="B4681" t="s">
        <v>8</v>
      </c>
      <c r="C4681">
        <v>2377</v>
      </c>
      <c r="D4681">
        <v>42625</v>
      </c>
      <c r="E4681" t="s">
        <v>359</v>
      </c>
      <c r="F4681" t="s">
        <v>10</v>
      </c>
      <c r="G4681" s="3" t="s">
        <v>11</v>
      </c>
      <c r="H4681" s="3" t="s">
        <v>12</v>
      </c>
    </row>
    <row r="4682" spans="1:8" x14ac:dyDescent="0.25">
      <c r="A4682">
        <v>4680</v>
      </c>
      <c r="B4682" t="s">
        <v>8</v>
      </c>
      <c r="C4682">
        <v>2378</v>
      </c>
      <c r="D4682">
        <v>6165</v>
      </c>
      <c r="E4682" t="s">
        <v>2428</v>
      </c>
      <c r="F4682" t="s">
        <v>15</v>
      </c>
      <c r="G4682" s="3" t="s">
        <v>11</v>
      </c>
      <c r="H4682" s="3" t="s">
        <v>12</v>
      </c>
    </row>
    <row r="4683" spans="1:8" x14ac:dyDescent="0.25">
      <c r="A4683">
        <v>4681</v>
      </c>
      <c r="B4683" t="s">
        <v>8</v>
      </c>
      <c r="C4683">
        <v>2378</v>
      </c>
      <c r="D4683">
        <v>37214</v>
      </c>
      <c r="E4683" t="s">
        <v>2422</v>
      </c>
      <c r="F4683" t="s">
        <v>15</v>
      </c>
      <c r="G4683" s="3" t="s">
        <v>11</v>
      </c>
      <c r="H4683" s="3" t="s">
        <v>12</v>
      </c>
    </row>
    <row r="4684" spans="1:8" x14ac:dyDescent="0.25">
      <c r="A4684">
        <v>4682</v>
      </c>
      <c r="B4684" t="s">
        <v>8</v>
      </c>
      <c r="C4684">
        <v>2379</v>
      </c>
      <c r="D4684">
        <v>5320</v>
      </c>
      <c r="E4684" t="s">
        <v>2426</v>
      </c>
      <c r="F4684" t="s">
        <v>15</v>
      </c>
      <c r="G4684" s="3" t="s">
        <v>11</v>
      </c>
      <c r="H4684" s="3" t="s">
        <v>12</v>
      </c>
    </row>
    <row r="4685" spans="1:8" x14ac:dyDescent="0.25">
      <c r="A4685">
        <v>4683</v>
      </c>
      <c r="B4685" t="s">
        <v>8</v>
      </c>
      <c r="C4685">
        <v>2379</v>
      </c>
      <c r="D4685">
        <v>5720</v>
      </c>
      <c r="E4685" t="s">
        <v>2411</v>
      </c>
      <c r="F4685" t="s">
        <v>15</v>
      </c>
      <c r="G4685" s="3" t="s">
        <v>11</v>
      </c>
      <c r="H4685" s="3" t="s">
        <v>12</v>
      </c>
    </row>
    <row r="4686" spans="1:8" x14ac:dyDescent="0.25">
      <c r="A4686">
        <v>4684</v>
      </c>
      <c r="B4686" t="s">
        <v>8</v>
      </c>
      <c r="C4686">
        <v>2380</v>
      </c>
      <c r="D4686">
        <v>5495</v>
      </c>
      <c r="E4686" t="s">
        <v>2429</v>
      </c>
      <c r="F4686" t="s">
        <v>15</v>
      </c>
      <c r="G4686" s="3" t="s">
        <v>11</v>
      </c>
      <c r="H4686" s="3" t="s">
        <v>12</v>
      </c>
    </row>
    <row r="4687" spans="1:8" x14ac:dyDescent="0.25">
      <c r="A4687">
        <v>4685</v>
      </c>
      <c r="B4687" t="s">
        <v>8</v>
      </c>
      <c r="C4687">
        <v>2380</v>
      </c>
      <c r="D4687">
        <v>5509</v>
      </c>
      <c r="E4687" t="s">
        <v>2430</v>
      </c>
      <c r="F4687" t="s">
        <v>10</v>
      </c>
      <c r="G4687" s="3" t="s">
        <v>11</v>
      </c>
      <c r="H4687" s="3" t="s">
        <v>12</v>
      </c>
    </row>
    <row r="4688" spans="1:8" x14ac:dyDescent="0.25">
      <c r="A4688">
        <v>4686</v>
      </c>
      <c r="B4688" t="s">
        <v>8</v>
      </c>
      <c r="C4688">
        <v>2381</v>
      </c>
      <c r="D4688">
        <v>5495</v>
      </c>
      <c r="E4688" t="s">
        <v>2429</v>
      </c>
      <c r="F4688" t="s">
        <v>15</v>
      </c>
      <c r="G4688" s="3" t="s">
        <v>11</v>
      </c>
      <c r="H4688" s="3" t="s">
        <v>12</v>
      </c>
    </row>
    <row r="4689" spans="1:8" x14ac:dyDescent="0.25">
      <c r="A4689">
        <v>4687</v>
      </c>
      <c r="B4689" t="s">
        <v>8</v>
      </c>
      <c r="C4689">
        <v>2381</v>
      </c>
      <c r="D4689">
        <v>18066</v>
      </c>
      <c r="E4689" t="s">
        <v>2431</v>
      </c>
      <c r="F4689" t="s">
        <v>15</v>
      </c>
      <c r="G4689" s="3" t="s">
        <v>11</v>
      </c>
      <c r="H4689" s="3" t="s">
        <v>12</v>
      </c>
    </row>
    <row r="4690" spans="1:8" x14ac:dyDescent="0.25">
      <c r="A4690">
        <v>4688</v>
      </c>
      <c r="B4690" t="s">
        <v>8</v>
      </c>
      <c r="C4690">
        <v>2382</v>
      </c>
      <c r="D4690">
        <v>5495</v>
      </c>
      <c r="E4690" t="s">
        <v>2429</v>
      </c>
      <c r="F4690" t="s">
        <v>15</v>
      </c>
      <c r="G4690" s="3" t="s">
        <v>11</v>
      </c>
      <c r="H4690" s="3" t="s">
        <v>12</v>
      </c>
    </row>
    <row r="4691" spans="1:8" x14ac:dyDescent="0.25">
      <c r="A4691">
        <v>4689</v>
      </c>
      <c r="B4691" t="s">
        <v>8</v>
      </c>
      <c r="C4691">
        <v>2382</v>
      </c>
      <c r="D4691">
        <v>25178</v>
      </c>
      <c r="E4691" t="s">
        <v>2432</v>
      </c>
      <c r="F4691" t="s">
        <v>10</v>
      </c>
      <c r="G4691" s="3" t="s">
        <v>11</v>
      </c>
      <c r="H4691" s="3" t="s">
        <v>12</v>
      </c>
    </row>
    <row r="4692" spans="1:8" x14ac:dyDescent="0.25">
      <c r="A4692">
        <v>4690</v>
      </c>
      <c r="B4692" t="s">
        <v>8</v>
      </c>
      <c r="C4692">
        <v>2383</v>
      </c>
      <c r="D4692">
        <v>5495</v>
      </c>
      <c r="E4692" t="s">
        <v>2429</v>
      </c>
      <c r="F4692" t="s">
        <v>15</v>
      </c>
      <c r="G4692" s="3" t="s">
        <v>11</v>
      </c>
      <c r="H4692" s="3" t="s">
        <v>12</v>
      </c>
    </row>
    <row r="4693" spans="1:8" x14ac:dyDescent="0.25">
      <c r="A4693">
        <v>4691</v>
      </c>
      <c r="B4693" t="s">
        <v>8</v>
      </c>
      <c r="C4693">
        <v>2383</v>
      </c>
      <c r="D4693">
        <v>41610</v>
      </c>
      <c r="E4693" t="s">
        <v>2433</v>
      </c>
      <c r="F4693" t="s">
        <v>19</v>
      </c>
      <c r="G4693" s="3" t="s">
        <v>11</v>
      </c>
      <c r="H4693" s="3" t="s">
        <v>12</v>
      </c>
    </row>
    <row r="4694" spans="1:8" x14ac:dyDescent="0.25">
      <c r="A4694">
        <v>4692</v>
      </c>
      <c r="B4694" t="s">
        <v>8</v>
      </c>
      <c r="C4694">
        <v>2384</v>
      </c>
      <c r="D4694">
        <v>5509</v>
      </c>
      <c r="E4694" t="s">
        <v>2430</v>
      </c>
      <c r="F4694" t="s">
        <v>10</v>
      </c>
      <c r="G4694" s="3" t="s">
        <v>11</v>
      </c>
      <c r="H4694" s="3" t="s">
        <v>12</v>
      </c>
    </row>
    <row r="4695" spans="1:8" x14ac:dyDescent="0.25">
      <c r="A4695">
        <v>4693</v>
      </c>
      <c r="B4695" t="s">
        <v>8</v>
      </c>
      <c r="C4695">
        <v>2384</v>
      </c>
      <c r="D4695">
        <v>6262</v>
      </c>
      <c r="E4695" t="s">
        <v>2434</v>
      </c>
      <c r="F4695" t="s">
        <v>15</v>
      </c>
      <c r="G4695" s="3" t="s">
        <v>11</v>
      </c>
      <c r="H4695" s="3" t="s">
        <v>12</v>
      </c>
    </row>
    <row r="4696" spans="1:8" x14ac:dyDescent="0.25">
      <c r="A4696">
        <v>4694</v>
      </c>
      <c r="B4696" t="s">
        <v>8</v>
      </c>
      <c r="C4696">
        <v>2385</v>
      </c>
      <c r="D4696">
        <v>5509</v>
      </c>
      <c r="E4696" t="s">
        <v>2430</v>
      </c>
      <c r="F4696" t="s">
        <v>10</v>
      </c>
      <c r="G4696" s="3" t="s">
        <v>11</v>
      </c>
      <c r="H4696" s="3" t="s">
        <v>12</v>
      </c>
    </row>
    <row r="4697" spans="1:8" x14ac:dyDescent="0.25">
      <c r="A4697">
        <v>4695</v>
      </c>
      <c r="B4697" t="s">
        <v>8</v>
      </c>
      <c r="C4697">
        <v>2385</v>
      </c>
      <c r="D4697">
        <v>38687</v>
      </c>
      <c r="E4697" t="s">
        <v>107</v>
      </c>
      <c r="F4697" t="s">
        <v>19</v>
      </c>
      <c r="G4697" s="3" t="s">
        <v>11</v>
      </c>
      <c r="H4697" s="3" t="s">
        <v>12</v>
      </c>
    </row>
    <row r="4698" spans="1:8" x14ac:dyDescent="0.25">
      <c r="A4698">
        <v>4696</v>
      </c>
      <c r="B4698" t="s">
        <v>8</v>
      </c>
      <c r="C4698">
        <v>2386</v>
      </c>
      <c r="D4698">
        <v>5509</v>
      </c>
      <c r="E4698" t="s">
        <v>2430</v>
      </c>
      <c r="F4698" t="s">
        <v>10</v>
      </c>
      <c r="G4698" s="3" t="s">
        <v>11</v>
      </c>
      <c r="H4698" s="3" t="s">
        <v>12</v>
      </c>
    </row>
    <row r="4699" spans="1:8" x14ac:dyDescent="0.25">
      <c r="A4699">
        <v>4697</v>
      </c>
      <c r="B4699" t="s">
        <v>8</v>
      </c>
      <c r="C4699">
        <v>2386</v>
      </c>
      <c r="D4699">
        <v>15253</v>
      </c>
      <c r="E4699" t="s">
        <v>108</v>
      </c>
      <c r="F4699" t="s">
        <v>10</v>
      </c>
      <c r="G4699" s="3" t="s">
        <v>11</v>
      </c>
      <c r="H4699" s="3" t="s">
        <v>12</v>
      </c>
    </row>
    <row r="4700" spans="1:8" x14ac:dyDescent="0.25">
      <c r="A4700">
        <v>4698</v>
      </c>
      <c r="B4700" t="s">
        <v>8</v>
      </c>
      <c r="C4700">
        <v>2387</v>
      </c>
      <c r="D4700">
        <v>5509</v>
      </c>
      <c r="E4700" t="s">
        <v>2430</v>
      </c>
      <c r="F4700" t="s">
        <v>10</v>
      </c>
      <c r="G4700" s="3" t="s">
        <v>11</v>
      </c>
      <c r="H4700" s="3" t="s">
        <v>12</v>
      </c>
    </row>
    <row r="4701" spans="1:8" x14ac:dyDescent="0.25">
      <c r="A4701">
        <v>4699</v>
      </c>
      <c r="B4701" t="s">
        <v>8</v>
      </c>
      <c r="C4701">
        <v>2387</v>
      </c>
      <c r="D4701">
        <v>5657</v>
      </c>
      <c r="E4701" t="s">
        <v>109</v>
      </c>
      <c r="F4701" t="s">
        <v>10</v>
      </c>
      <c r="G4701" s="3" t="s">
        <v>11</v>
      </c>
      <c r="H4701" s="3" t="s">
        <v>12</v>
      </c>
    </row>
    <row r="4702" spans="1:8" x14ac:dyDescent="0.25">
      <c r="A4702">
        <v>4700</v>
      </c>
      <c r="B4702" t="s">
        <v>8</v>
      </c>
      <c r="C4702">
        <v>2388</v>
      </c>
      <c r="D4702">
        <v>5509</v>
      </c>
      <c r="E4702" t="s">
        <v>2430</v>
      </c>
      <c r="F4702" t="s">
        <v>10</v>
      </c>
      <c r="G4702" s="3" t="s">
        <v>11</v>
      </c>
      <c r="H4702" s="3" t="s">
        <v>12</v>
      </c>
    </row>
    <row r="4703" spans="1:8" x14ac:dyDescent="0.25">
      <c r="A4703">
        <v>4701</v>
      </c>
      <c r="B4703" t="s">
        <v>8</v>
      </c>
      <c r="C4703">
        <v>2388</v>
      </c>
      <c r="D4703">
        <v>17876</v>
      </c>
      <c r="E4703" t="s">
        <v>110</v>
      </c>
      <c r="F4703" t="s">
        <v>10</v>
      </c>
      <c r="G4703" s="3" t="s">
        <v>11</v>
      </c>
      <c r="H4703" s="3" t="s">
        <v>12</v>
      </c>
    </row>
    <row r="4704" spans="1:8" x14ac:dyDescent="0.25">
      <c r="A4704">
        <v>4702</v>
      </c>
      <c r="B4704" t="s">
        <v>8</v>
      </c>
      <c r="C4704">
        <v>2389</v>
      </c>
      <c r="D4704">
        <v>5509</v>
      </c>
      <c r="E4704" t="s">
        <v>2430</v>
      </c>
      <c r="F4704" t="s">
        <v>10</v>
      </c>
      <c r="G4704" s="3" t="s">
        <v>11</v>
      </c>
      <c r="H4704" s="3" t="s">
        <v>12</v>
      </c>
    </row>
    <row r="4705" spans="1:8" x14ac:dyDescent="0.25">
      <c r="A4705">
        <v>4703</v>
      </c>
      <c r="B4705" t="s">
        <v>8</v>
      </c>
      <c r="C4705">
        <v>2389</v>
      </c>
      <c r="D4705">
        <v>24481</v>
      </c>
      <c r="E4705" t="s">
        <v>2435</v>
      </c>
      <c r="F4705" t="s">
        <v>15</v>
      </c>
      <c r="G4705" s="3" t="s">
        <v>11</v>
      </c>
      <c r="H4705" s="3" t="s">
        <v>12</v>
      </c>
    </row>
    <row r="4706" spans="1:8" x14ac:dyDescent="0.25">
      <c r="A4706">
        <v>4704</v>
      </c>
      <c r="B4706" t="s">
        <v>8</v>
      </c>
      <c r="C4706">
        <v>2391</v>
      </c>
      <c r="D4706">
        <v>5509</v>
      </c>
      <c r="E4706" t="s">
        <v>2430</v>
      </c>
      <c r="F4706" t="s">
        <v>10</v>
      </c>
      <c r="G4706" s="3" t="s">
        <v>11</v>
      </c>
      <c r="H4706" s="3" t="s">
        <v>12</v>
      </c>
    </row>
    <row r="4707" spans="1:8" x14ac:dyDescent="0.25">
      <c r="A4707">
        <v>4705</v>
      </c>
      <c r="B4707" t="s">
        <v>8</v>
      </c>
      <c r="C4707">
        <v>2391</v>
      </c>
      <c r="D4707">
        <v>39349</v>
      </c>
      <c r="E4707" t="s">
        <v>2436</v>
      </c>
      <c r="F4707" t="s">
        <v>10</v>
      </c>
      <c r="G4707" s="3" t="s">
        <v>11</v>
      </c>
      <c r="H4707" s="3" t="s">
        <v>12</v>
      </c>
    </row>
    <row r="4708" spans="1:8" x14ac:dyDescent="0.25">
      <c r="A4708">
        <v>4706</v>
      </c>
      <c r="B4708" t="s">
        <v>8</v>
      </c>
      <c r="C4708">
        <v>2392</v>
      </c>
      <c r="D4708">
        <v>5509</v>
      </c>
      <c r="E4708" t="s">
        <v>2430</v>
      </c>
      <c r="F4708" t="s">
        <v>10</v>
      </c>
      <c r="G4708" s="3" t="s">
        <v>11</v>
      </c>
      <c r="H4708" s="3" t="s">
        <v>12</v>
      </c>
    </row>
    <row r="4709" spans="1:8" x14ac:dyDescent="0.25">
      <c r="A4709">
        <v>4707</v>
      </c>
      <c r="B4709" t="s">
        <v>8</v>
      </c>
      <c r="C4709">
        <v>2392</v>
      </c>
      <c r="D4709">
        <v>50180</v>
      </c>
      <c r="E4709" t="s">
        <v>111</v>
      </c>
      <c r="F4709" t="s">
        <v>19</v>
      </c>
      <c r="G4709" s="3" t="s">
        <v>11</v>
      </c>
      <c r="H4709" s="3" t="s">
        <v>12</v>
      </c>
    </row>
    <row r="4710" spans="1:8" x14ac:dyDescent="0.25">
      <c r="A4710">
        <v>4708</v>
      </c>
      <c r="B4710" t="s">
        <v>8</v>
      </c>
      <c r="C4710">
        <v>2393</v>
      </c>
      <c r="D4710">
        <v>5509</v>
      </c>
      <c r="E4710" t="s">
        <v>2430</v>
      </c>
      <c r="F4710" t="s">
        <v>10</v>
      </c>
      <c r="G4710" s="3" t="s">
        <v>11</v>
      </c>
      <c r="H4710" s="3" t="s">
        <v>12</v>
      </c>
    </row>
    <row r="4711" spans="1:8" x14ac:dyDescent="0.25">
      <c r="A4711">
        <v>4709</v>
      </c>
      <c r="B4711" t="s">
        <v>8</v>
      </c>
      <c r="C4711">
        <v>2393</v>
      </c>
      <c r="D4711">
        <v>88269</v>
      </c>
      <c r="E4711" t="s">
        <v>2437</v>
      </c>
      <c r="F4711" t="s">
        <v>10</v>
      </c>
      <c r="G4711" s="3" t="s">
        <v>11</v>
      </c>
      <c r="H4711" s="3" t="s">
        <v>12</v>
      </c>
    </row>
    <row r="4712" spans="1:8" x14ac:dyDescent="0.25">
      <c r="A4712">
        <v>4710</v>
      </c>
      <c r="B4712" t="s">
        <v>8</v>
      </c>
      <c r="C4712">
        <v>2394</v>
      </c>
      <c r="D4712">
        <v>5509</v>
      </c>
      <c r="E4712" t="s">
        <v>2430</v>
      </c>
      <c r="F4712" t="s">
        <v>10</v>
      </c>
      <c r="G4712" s="3" t="s">
        <v>11</v>
      </c>
      <c r="H4712" s="3" t="s">
        <v>12</v>
      </c>
    </row>
    <row r="4713" spans="1:8" x14ac:dyDescent="0.25">
      <c r="A4713">
        <v>4711</v>
      </c>
      <c r="B4713" t="s">
        <v>8</v>
      </c>
      <c r="C4713">
        <v>2394</v>
      </c>
      <c r="D4713">
        <v>53570</v>
      </c>
      <c r="E4713" t="s">
        <v>2438</v>
      </c>
      <c r="F4713" t="s">
        <v>19</v>
      </c>
      <c r="G4713" s="3" t="s">
        <v>11</v>
      </c>
      <c r="H4713" s="3" t="s">
        <v>12</v>
      </c>
    </row>
    <row r="4714" spans="1:8" x14ac:dyDescent="0.25">
      <c r="A4714">
        <v>4712</v>
      </c>
      <c r="B4714" t="s">
        <v>8</v>
      </c>
      <c r="C4714">
        <v>2395</v>
      </c>
      <c r="D4714">
        <v>5525</v>
      </c>
      <c r="E4714" t="s">
        <v>2439</v>
      </c>
      <c r="F4714" t="s">
        <v>10</v>
      </c>
      <c r="G4714" s="3" t="s">
        <v>11</v>
      </c>
      <c r="H4714" s="3" t="s">
        <v>12</v>
      </c>
    </row>
    <row r="4715" spans="1:8" x14ac:dyDescent="0.25">
      <c r="A4715">
        <v>4713</v>
      </c>
      <c r="B4715" t="s">
        <v>8</v>
      </c>
      <c r="C4715">
        <v>2395</v>
      </c>
      <c r="D4715">
        <v>7951</v>
      </c>
      <c r="E4715" t="s">
        <v>2440</v>
      </c>
      <c r="F4715" t="s">
        <v>10</v>
      </c>
      <c r="G4715" s="3" t="s">
        <v>11</v>
      </c>
      <c r="H4715" s="3" t="s">
        <v>12</v>
      </c>
    </row>
    <row r="4716" spans="1:8" x14ac:dyDescent="0.25">
      <c r="A4716">
        <v>4714</v>
      </c>
      <c r="B4716" t="s">
        <v>8</v>
      </c>
      <c r="C4716">
        <v>2395</v>
      </c>
      <c r="D4716">
        <v>5525</v>
      </c>
      <c r="E4716" t="s">
        <v>2439</v>
      </c>
      <c r="F4716" t="s">
        <v>10</v>
      </c>
      <c r="G4716" s="3" t="s">
        <v>11</v>
      </c>
      <c r="H4716" s="3" t="s">
        <v>12</v>
      </c>
    </row>
    <row r="4717" spans="1:8" x14ac:dyDescent="0.25">
      <c r="A4717">
        <v>4715</v>
      </c>
      <c r="B4717" t="s">
        <v>8</v>
      </c>
      <c r="C4717">
        <v>2395</v>
      </c>
      <c r="D4717">
        <v>10910</v>
      </c>
      <c r="E4717" t="s">
        <v>2441</v>
      </c>
      <c r="F4717" t="s">
        <v>19</v>
      </c>
      <c r="G4717" s="3" t="s">
        <v>99</v>
      </c>
      <c r="H4717" s="3">
        <v>1811.34</v>
      </c>
    </row>
    <row r="4718" spans="1:8" x14ac:dyDescent="0.25">
      <c r="A4718">
        <v>4716</v>
      </c>
      <c r="B4718" t="s">
        <v>8</v>
      </c>
      <c r="C4718">
        <v>2396</v>
      </c>
      <c r="D4718">
        <v>5533</v>
      </c>
      <c r="E4718" t="s">
        <v>2442</v>
      </c>
      <c r="F4718" t="s">
        <v>19</v>
      </c>
      <c r="G4718" s="3" t="s">
        <v>11</v>
      </c>
      <c r="H4718" s="3" t="s">
        <v>12</v>
      </c>
    </row>
    <row r="4719" spans="1:8" x14ac:dyDescent="0.25">
      <c r="A4719">
        <v>4717</v>
      </c>
      <c r="B4719" t="s">
        <v>8</v>
      </c>
      <c r="C4719">
        <v>2396</v>
      </c>
      <c r="D4719">
        <v>109886</v>
      </c>
      <c r="E4719" t="s">
        <v>1390</v>
      </c>
      <c r="F4719" t="s">
        <v>15</v>
      </c>
      <c r="G4719" s="3" t="s">
        <v>11</v>
      </c>
      <c r="H4719" s="3" t="s">
        <v>12</v>
      </c>
    </row>
    <row r="4720" spans="1:8" x14ac:dyDescent="0.25">
      <c r="A4720">
        <v>4718</v>
      </c>
      <c r="B4720" t="s">
        <v>8</v>
      </c>
      <c r="C4720">
        <v>2397</v>
      </c>
      <c r="D4720">
        <v>5533</v>
      </c>
      <c r="E4720" t="s">
        <v>2442</v>
      </c>
      <c r="F4720" t="s">
        <v>19</v>
      </c>
      <c r="G4720" s="3" t="s">
        <v>11</v>
      </c>
      <c r="H4720" s="3" t="s">
        <v>12</v>
      </c>
    </row>
    <row r="4721" spans="1:8" x14ac:dyDescent="0.25">
      <c r="A4721">
        <v>4719</v>
      </c>
      <c r="B4721" t="s">
        <v>8</v>
      </c>
      <c r="C4721">
        <v>2397</v>
      </c>
      <c r="D4721">
        <v>15016</v>
      </c>
      <c r="E4721" t="s">
        <v>2051</v>
      </c>
      <c r="F4721" t="s">
        <v>10</v>
      </c>
      <c r="G4721" s="3" t="s">
        <v>11</v>
      </c>
      <c r="H4721" s="3" t="s">
        <v>12</v>
      </c>
    </row>
    <row r="4722" spans="1:8" x14ac:dyDescent="0.25">
      <c r="A4722">
        <v>4720</v>
      </c>
      <c r="B4722" t="s">
        <v>8</v>
      </c>
      <c r="C4722">
        <v>2398</v>
      </c>
      <c r="D4722">
        <v>5533</v>
      </c>
      <c r="E4722" t="s">
        <v>2442</v>
      </c>
      <c r="F4722" t="s">
        <v>19</v>
      </c>
      <c r="G4722" s="3" t="s">
        <v>11</v>
      </c>
      <c r="H4722" s="3" t="s">
        <v>12</v>
      </c>
    </row>
    <row r="4723" spans="1:8" x14ac:dyDescent="0.25">
      <c r="A4723">
        <v>4721</v>
      </c>
      <c r="B4723" t="s">
        <v>8</v>
      </c>
      <c r="C4723">
        <v>2398</v>
      </c>
      <c r="D4723">
        <v>29165</v>
      </c>
      <c r="E4723" t="s">
        <v>2443</v>
      </c>
      <c r="F4723" t="s">
        <v>19</v>
      </c>
      <c r="G4723" s="3" t="s">
        <v>11</v>
      </c>
      <c r="H4723" s="3" t="s">
        <v>12</v>
      </c>
    </row>
    <row r="4724" spans="1:8" x14ac:dyDescent="0.25">
      <c r="A4724">
        <v>4722</v>
      </c>
      <c r="B4724" t="s">
        <v>8</v>
      </c>
      <c r="C4724">
        <v>2399</v>
      </c>
      <c r="D4724">
        <v>5533</v>
      </c>
      <c r="E4724" t="s">
        <v>2442</v>
      </c>
      <c r="F4724" t="s">
        <v>19</v>
      </c>
      <c r="G4724" s="3" t="s">
        <v>11</v>
      </c>
      <c r="H4724" s="3" t="s">
        <v>12</v>
      </c>
    </row>
    <row r="4725" spans="1:8" x14ac:dyDescent="0.25">
      <c r="A4725">
        <v>4723</v>
      </c>
      <c r="B4725" t="s">
        <v>8</v>
      </c>
      <c r="C4725">
        <v>2399</v>
      </c>
      <c r="D4725">
        <v>35483</v>
      </c>
      <c r="E4725" t="s">
        <v>2055</v>
      </c>
      <c r="F4725" t="s">
        <v>19</v>
      </c>
      <c r="G4725" s="3" t="s">
        <v>11</v>
      </c>
      <c r="H4725" s="3" t="s">
        <v>12</v>
      </c>
    </row>
    <row r="4726" spans="1:8" x14ac:dyDescent="0.25">
      <c r="A4726">
        <v>4724</v>
      </c>
      <c r="B4726" t="s">
        <v>8</v>
      </c>
      <c r="C4726">
        <v>2400</v>
      </c>
      <c r="D4726">
        <v>5037</v>
      </c>
      <c r="E4726" t="s">
        <v>2427</v>
      </c>
      <c r="F4726" t="s">
        <v>15</v>
      </c>
      <c r="G4726" s="3" t="s">
        <v>11</v>
      </c>
      <c r="H4726" s="3" t="s">
        <v>12</v>
      </c>
    </row>
    <row r="4727" spans="1:8" x14ac:dyDescent="0.25">
      <c r="A4727">
        <v>4725</v>
      </c>
      <c r="B4727" t="s">
        <v>8</v>
      </c>
      <c r="C4727">
        <v>2400</v>
      </c>
      <c r="D4727">
        <v>5550</v>
      </c>
      <c r="E4727" t="s">
        <v>2444</v>
      </c>
      <c r="F4727" t="s">
        <v>10</v>
      </c>
      <c r="G4727" s="3" t="s">
        <v>11</v>
      </c>
      <c r="H4727" s="3" t="s">
        <v>12</v>
      </c>
    </row>
    <row r="4728" spans="1:8" x14ac:dyDescent="0.25">
      <c r="A4728">
        <v>4726</v>
      </c>
      <c r="B4728" t="s">
        <v>8</v>
      </c>
      <c r="C4728">
        <v>2401</v>
      </c>
      <c r="D4728">
        <v>5550</v>
      </c>
      <c r="E4728" t="s">
        <v>2444</v>
      </c>
      <c r="F4728" t="s">
        <v>10</v>
      </c>
      <c r="G4728" s="3" t="s">
        <v>11</v>
      </c>
      <c r="H4728" s="3" t="s">
        <v>12</v>
      </c>
    </row>
    <row r="4729" spans="1:8" x14ac:dyDescent="0.25">
      <c r="A4729">
        <v>4727</v>
      </c>
      <c r="B4729" t="s">
        <v>8</v>
      </c>
      <c r="C4729">
        <v>2401</v>
      </c>
      <c r="D4729">
        <v>9830</v>
      </c>
      <c r="E4729" t="s">
        <v>1206</v>
      </c>
      <c r="F4729" t="s">
        <v>19</v>
      </c>
      <c r="G4729" s="3" t="s">
        <v>37</v>
      </c>
      <c r="H4729" s="3">
        <v>1862.78</v>
      </c>
    </row>
    <row r="4730" spans="1:8" x14ac:dyDescent="0.25">
      <c r="A4730">
        <v>4728</v>
      </c>
      <c r="B4730" t="s">
        <v>8</v>
      </c>
      <c r="C4730">
        <v>2402</v>
      </c>
      <c r="D4730">
        <v>5576</v>
      </c>
      <c r="E4730" t="s">
        <v>2445</v>
      </c>
      <c r="F4730" t="s">
        <v>15</v>
      </c>
      <c r="G4730" s="3" t="s">
        <v>11</v>
      </c>
      <c r="H4730" s="3" t="s">
        <v>12</v>
      </c>
    </row>
    <row r="4731" spans="1:8" x14ac:dyDescent="0.25">
      <c r="A4731">
        <v>4729</v>
      </c>
      <c r="B4731" t="s">
        <v>8</v>
      </c>
      <c r="C4731">
        <v>2402</v>
      </c>
      <c r="D4731">
        <v>43567</v>
      </c>
      <c r="E4731" t="s">
        <v>669</v>
      </c>
      <c r="F4731" t="s">
        <v>10</v>
      </c>
      <c r="G4731" s="3" t="s">
        <v>11</v>
      </c>
      <c r="H4731" s="3" t="s">
        <v>12</v>
      </c>
    </row>
    <row r="4732" spans="1:8" x14ac:dyDescent="0.25">
      <c r="A4732">
        <v>4730</v>
      </c>
      <c r="B4732" t="s">
        <v>8</v>
      </c>
      <c r="C4732">
        <v>2403</v>
      </c>
      <c r="D4732">
        <v>5576</v>
      </c>
      <c r="E4732" t="s">
        <v>2445</v>
      </c>
      <c r="F4732" t="s">
        <v>15</v>
      </c>
      <c r="G4732" s="3" t="s">
        <v>11</v>
      </c>
      <c r="H4732" s="3" t="s">
        <v>12</v>
      </c>
    </row>
    <row r="4733" spans="1:8" x14ac:dyDescent="0.25">
      <c r="A4733">
        <v>4731</v>
      </c>
      <c r="B4733" t="s">
        <v>8</v>
      </c>
      <c r="C4733">
        <v>2403</v>
      </c>
      <c r="D4733">
        <v>47139</v>
      </c>
      <c r="E4733" t="s">
        <v>540</v>
      </c>
      <c r="F4733" t="s">
        <v>19</v>
      </c>
      <c r="G4733" s="3" t="s">
        <v>11</v>
      </c>
      <c r="H4733" s="3" t="s">
        <v>12</v>
      </c>
    </row>
    <row r="4734" spans="1:8" x14ac:dyDescent="0.25">
      <c r="A4734">
        <v>4732</v>
      </c>
      <c r="B4734" t="s">
        <v>8</v>
      </c>
      <c r="C4734">
        <v>2404</v>
      </c>
      <c r="D4734">
        <v>5592</v>
      </c>
      <c r="E4734" t="s">
        <v>2446</v>
      </c>
      <c r="F4734" t="s">
        <v>10</v>
      </c>
      <c r="G4734" s="3" t="s">
        <v>11</v>
      </c>
      <c r="H4734" s="3" t="s">
        <v>12</v>
      </c>
    </row>
    <row r="4735" spans="1:8" x14ac:dyDescent="0.25">
      <c r="A4735">
        <v>4733</v>
      </c>
      <c r="B4735" t="s">
        <v>8</v>
      </c>
      <c r="C4735">
        <v>2404</v>
      </c>
      <c r="D4735">
        <v>8222</v>
      </c>
      <c r="E4735" t="s">
        <v>323</v>
      </c>
      <c r="F4735" t="s">
        <v>10</v>
      </c>
      <c r="G4735" s="3" t="s">
        <v>94</v>
      </c>
      <c r="H4735" s="3">
        <v>2896.86</v>
      </c>
    </row>
    <row r="4736" spans="1:8" x14ac:dyDescent="0.25">
      <c r="A4736">
        <v>4734</v>
      </c>
      <c r="B4736" t="s">
        <v>8</v>
      </c>
      <c r="C4736">
        <v>2405</v>
      </c>
      <c r="D4736">
        <v>5592</v>
      </c>
      <c r="E4736" t="s">
        <v>2446</v>
      </c>
      <c r="F4736" t="s">
        <v>10</v>
      </c>
      <c r="G4736" s="3" t="s">
        <v>11</v>
      </c>
      <c r="H4736" s="3" t="s">
        <v>12</v>
      </c>
    </row>
    <row r="4737" spans="1:8" x14ac:dyDescent="0.25">
      <c r="A4737">
        <v>4735</v>
      </c>
      <c r="B4737" t="s">
        <v>8</v>
      </c>
      <c r="C4737">
        <v>2405</v>
      </c>
      <c r="D4737">
        <v>45586</v>
      </c>
      <c r="E4737" t="s">
        <v>2447</v>
      </c>
      <c r="F4737" t="s">
        <v>10</v>
      </c>
      <c r="G4737" s="3" t="s">
        <v>11</v>
      </c>
      <c r="H4737" s="3" t="s">
        <v>12</v>
      </c>
    </row>
    <row r="4738" spans="1:8" x14ac:dyDescent="0.25">
      <c r="A4738">
        <v>4736</v>
      </c>
      <c r="B4738" t="s">
        <v>8</v>
      </c>
      <c r="C4738">
        <v>2406</v>
      </c>
      <c r="D4738">
        <v>5444</v>
      </c>
      <c r="E4738" t="s">
        <v>2448</v>
      </c>
      <c r="F4738" t="s">
        <v>15</v>
      </c>
      <c r="G4738" s="3" t="s">
        <v>11</v>
      </c>
      <c r="H4738" s="3" t="s">
        <v>12</v>
      </c>
    </row>
    <row r="4739" spans="1:8" x14ac:dyDescent="0.25">
      <c r="A4739">
        <v>4737</v>
      </c>
      <c r="B4739" t="s">
        <v>8</v>
      </c>
      <c r="C4739">
        <v>2406</v>
      </c>
      <c r="D4739">
        <v>16721</v>
      </c>
      <c r="E4739" t="s">
        <v>2449</v>
      </c>
      <c r="F4739" t="s">
        <v>15</v>
      </c>
      <c r="G4739" s="3" t="s">
        <v>11</v>
      </c>
      <c r="H4739" s="3" t="s">
        <v>12</v>
      </c>
    </row>
    <row r="4740" spans="1:8" x14ac:dyDescent="0.25">
      <c r="A4740">
        <v>4738</v>
      </c>
      <c r="B4740" t="s">
        <v>8</v>
      </c>
      <c r="C4740">
        <v>2407</v>
      </c>
      <c r="D4740">
        <v>5444</v>
      </c>
      <c r="E4740" t="s">
        <v>2448</v>
      </c>
      <c r="F4740" t="s">
        <v>15</v>
      </c>
      <c r="G4740" s="3" t="s">
        <v>11</v>
      </c>
      <c r="H4740" s="3" t="s">
        <v>12</v>
      </c>
    </row>
    <row r="4741" spans="1:8" x14ac:dyDescent="0.25">
      <c r="A4741">
        <v>4739</v>
      </c>
      <c r="B4741" t="s">
        <v>8</v>
      </c>
      <c r="C4741">
        <v>2407</v>
      </c>
      <c r="D4741">
        <v>35483</v>
      </c>
      <c r="E4741" t="s">
        <v>2055</v>
      </c>
      <c r="F4741" t="s">
        <v>19</v>
      </c>
      <c r="G4741" s="3" t="s">
        <v>11</v>
      </c>
      <c r="H4741" s="3" t="s">
        <v>12</v>
      </c>
    </row>
    <row r="4742" spans="1:8" x14ac:dyDescent="0.25">
      <c r="A4742">
        <v>4740</v>
      </c>
      <c r="B4742" t="s">
        <v>8</v>
      </c>
      <c r="C4742">
        <v>2408</v>
      </c>
      <c r="D4742">
        <v>5444</v>
      </c>
      <c r="E4742" t="s">
        <v>2448</v>
      </c>
      <c r="F4742" t="s">
        <v>15</v>
      </c>
      <c r="G4742" s="3" t="s">
        <v>11</v>
      </c>
      <c r="H4742" s="3" t="s">
        <v>12</v>
      </c>
    </row>
    <row r="4743" spans="1:8" x14ac:dyDescent="0.25">
      <c r="A4743">
        <v>4741</v>
      </c>
      <c r="B4743" t="s">
        <v>8</v>
      </c>
      <c r="C4743">
        <v>2408</v>
      </c>
      <c r="D4743">
        <v>48607</v>
      </c>
      <c r="E4743" t="s">
        <v>2450</v>
      </c>
      <c r="F4743" t="s">
        <v>21</v>
      </c>
      <c r="G4743" s="3" t="s">
        <v>11</v>
      </c>
      <c r="H4743" s="3" t="s">
        <v>12</v>
      </c>
    </row>
    <row r="4744" spans="1:8" x14ac:dyDescent="0.25">
      <c r="A4744">
        <v>4742</v>
      </c>
      <c r="B4744" t="s">
        <v>8</v>
      </c>
      <c r="C4744">
        <v>2409</v>
      </c>
      <c r="D4744">
        <v>5444</v>
      </c>
      <c r="E4744" t="s">
        <v>2448</v>
      </c>
      <c r="F4744" t="s">
        <v>15</v>
      </c>
      <c r="G4744" s="3" t="s">
        <v>11</v>
      </c>
      <c r="H4744" s="3" t="s">
        <v>12</v>
      </c>
    </row>
    <row r="4745" spans="1:8" x14ac:dyDescent="0.25">
      <c r="A4745">
        <v>4743</v>
      </c>
      <c r="B4745" t="s">
        <v>8</v>
      </c>
      <c r="C4745">
        <v>2409</v>
      </c>
      <c r="D4745">
        <v>51250</v>
      </c>
      <c r="E4745" t="s">
        <v>476</v>
      </c>
      <c r="F4745" t="s">
        <v>19</v>
      </c>
      <c r="G4745" s="3" t="s">
        <v>11</v>
      </c>
      <c r="H4745" s="3" t="s">
        <v>12</v>
      </c>
    </row>
    <row r="4746" spans="1:8" x14ac:dyDescent="0.25">
      <c r="A4746">
        <v>4744</v>
      </c>
      <c r="B4746" t="s">
        <v>8</v>
      </c>
      <c r="C4746">
        <v>2410</v>
      </c>
      <c r="D4746">
        <v>5452</v>
      </c>
      <c r="E4746" t="s">
        <v>2451</v>
      </c>
      <c r="F4746" t="s">
        <v>10</v>
      </c>
      <c r="G4746" s="3" t="s">
        <v>11</v>
      </c>
      <c r="H4746" s="3" t="s">
        <v>12</v>
      </c>
    </row>
    <row r="4747" spans="1:8" x14ac:dyDescent="0.25">
      <c r="A4747">
        <v>4745</v>
      </c>
      <c r="B4747" t="s">
        <v>8</v>
      </c>
      <c r="C4747">
        <v>2410</v>
      </c>
      <c r="D4747">
        <v>23493</v>
      </c>
      <c r="E4747" t="s">
        <v>2452</v>
      </c>
      <c r="F4747" t="s">
        <v>19</v>
      </c>
      <c r="G4747" s="3" t="s">
        <v>11</v>
      </c>
      <c r="H4747" s="3" t="s">
        <v>12</v>
      </c>
    </row>
    <row r="4748" spans="1:8" x14ac:dyDescent="0.25">
      <c r="A4748">
        <v>4746</v>
      </c>
      <c r="B4748" t="s">
        <v>8</v>
      </c>
      <c r="C4748">
        <v>2411</v>
      </c>
      <c r="D4748">
        <v>5452</v>
      </c>
      <c r="E4748" t="s">
        <v>2451</v>
      </c>
      <c r="F4748" t="s">
        <v>10</v>
      </c>
      <c r="G4748" s="3" t="s">
        <v>11</v>
      </c>
      <c r="H4748" s="3" t="s">
        <v>12</v>
      </c>
    </row>
    <row r="4749" spans="1:8" x14ac:dyDescent="0.25">
      <c r="A4749">
        <v>4747</v>
      </c>
      <c r="B4749" t="s">
        <v>8</v>
      </c>
      <c r="C4749">
        <v>2411</v>
      </c>
      <c r="D4749">
        <v>10316</v>
      </c>
      <c r="E4749" t="s">
        <v>2453</v>
      </c>
      <c r="F4749" t="s">
        <v>15</v>
      </c>
      <c r="G4749" s="3" t="s">
        <v>11</v>
      </c>
      <c r="H4749" s="3" t="s">
        <v>12</v>
      </c>
    </row>
    <row r="4750" spans="1:8" x14ac:dyDescent="0.25">
      <c r="A4750">
        <v>4748</v>
      </c>
      <c r="B4750" t="s">
        <v>8</v>
      </c>
      <c r="C4750">
        <v>2411</v>
      </c>
      <c r="D4750">
        <v>5452</v>
      </c>
      <c r="E4750" t="s">
        <v>2451</v>
      </c>
      <c r="F4750" t="s">
        <v>10</v>
      </c>
      <c r="G4750" s="3" t="s">
        <v>11</v>
      </c>
      <c r="H4750" s="3" t="s">
        <v>12</v>
      </c>
    </row>
    <row r="4751" spans="1:8" x14ac:dyDescent="0.25">
      <c r="A4751">
        <v>4749</v>
      </c>
      <c r="B4751" t="s">
        <v>8</v>
      </c>
      <c r="C4751">
        <v>2411</v>
      </c>
      <c r="D4751">
        <v>65005</v>
      </c>
      <c r="E4751" t="s">
        <v>2454</v>
      </c>
      <c r="F4751" t="s">
        <v>10</v>
      </c>
      <c r="G4751" s="3" t="s">
        <v>11</v>
      </c>
      <c r="H4751" s="3" t="s">
        <v>12</v>
      </c>
    </row>
    <row r="4752" spans="1:8" x14ac:dyDescent="0.25">
      <c r="A4752">
        <v>4750</v>
      </c>
      <c r="B4752" t="s">
        <v>8</v>
      </c>
      <c r="C4752">
        <v>2412</v>
      </c>
      <c r="D4752">
        <v>5452</v>
      </c>
      <c r="E4752" t="s">
        <v>2451</v>
      </c>
      <c r="F4752" t="s">
        <v>10</v>
      </c>
      <c r="G4752" s="3" t="s">
        <v>11</v>
      </c>
      <c r="H4752" s="3" t="s">
        <v>12</v>
      </c>
    </row>
    <row r="4753" spans="1:8" x14ac:dyDescent="0.25">
      <c r="A4753">
        <v>4751</v>
      </c>
      <c r="B4753" t="s">
        <v>8</v>
      </c>
      <c r="C4753">
        <v>2412</v>
      </c>
      <c r="D4753">
        <v>59510</v>
      </c>
      <c r="E4753" t="s">
        <v>1696</v>
      </c>
      <c r="F4753" t="s">
        <v>10</v>
      </c>
      <c r="G4753" s="3" t="s">
        <v>11</v>
      </c>
      <c r="H4753" s="3" t="s">
        <v>12</v>
      </c>
    </row>
    <row r="4754" spans="1:8" x14ac:dyDescent="0.25">
      <c r="A4754">
        <v>4752</v>
      </c>
      <c r="B4754" t="s">
        <v>8</v>
      </c>
      <c r="C4754">
        <v>2413</v>
      </c>
      <c r="D4754">
        <v>5460</v>
      </c>
      <c r="E4754" t="s">
        <v>2043</v>
      </c>
      <c r="F4754" t="s">
        <v>10</v>
      </c>
      <c r="G4754" s="3" t="s">
        <v>11</v>
      </c>
      <c r="H4754" s="3" t="s">
        <v>12</v>
      </c>
    </row>
    <row r="4755" spans="1:8" x14ac:dyDescent="0.25">
      <c r="A4755">
        <v>4753</v>
      </c>
      <c r="B4755" t="s">
        <v>8</v>
      </c>
      <c r="C4755">
        <v>2413</v>
      </c>
      <c r="D4755">
        <v>19739</v>
      </c>
      <c r="E4755" t="s">
        <v>1211</v>
      </c>
      <c r="F4755" t="s">
        <v>10</v>
      </c>
      <c r="G4755" s="3" t="s">
        <v>11</v>
      </c>
      <c r="H4755" s="3" t="s">
        <v>12</v>
      </c>
    </row>
    <row r="4756" spans="1:8" x14ac:dyDescent="0.25">
      <c r="A4756">
        <v>4754</v>
      </c>
      <c r="B4756" t="s">
        <v>8</v>
      </c>
      <c r="C4756">
        <v>2414</v>
      </c>
      <c r="D4756">
        <v>5460</v>
      </c>
      <c r="E4756" t="s">
        <v>2043</v>
      </c>
      <c r="F4756" t="s">
        <v>10</v>
      </c>
      <c r="G4756" s="3" t="s">
        <v>11</v>
      </c>
      <c r="H4756" s="3" t="s">
        <v>12</v>
      </c>
    </row>
    <row r="4757" spans="1:8" x14ac:dyDescent="0.25">
      <c r="A4757">
        <v>4755</v>
      </c>
      <c r="B4757" t="s">
        <v>8</v>
      </c>
      <c r="C4757">
        <v>2414</v>
      </c>
      <c r="D4757">
        <v>42030</v>
      </c>
      <c r="E4757" t="s">
        <v>1341</v>
      </c>
      <c r="F4757" t="s">
        <v>10</v>
      </c>
      <c r="G4757" s="3" t="s">
        <v>11</v>
      </c>
      <c r="H4757" s="3" t="s">
        <v>12</v>
      </c>
    </row>
    <row r="4758" spans="1:8" x14ac:dyDescent="0.25">
      <c r="A4758">
        <v>4756</v>
      </c>
      <c r="B4758" t="s">
        <v>8</v>
      </c>
      <c r="C4758">
        <v>2415</v>
      </c>
      <c r="D4758">
        <v>5460</v>
      </c>
      <c r="E4758" t="s">
        <v>2043</v>
      </c>
      <c r="F4758" t="s">
        <v>10</v>
      </c>
      <c r="G4758" s="3" t="s">
        <v>11</v>
      </c>
      <c r="H4758" s="3" t="s">
        <v>12</v>
      </c>
    </row>
    <row r="4759" spans="1:8" x14ac:dyDescent="0.25">
      <c r="A4759">
        <v>4757</v>
      </c>
      <c r="B4759" t="s">
        <v>8</v>
      </c>
      <c r="C4759">
        <v>2415</v>
      </c>
      <c r="D4759">
        <v>48020</v>
      </c>
      <c r="E4759" t="s">
        <v>2455</v>
      </c>
      <c r="F4759" t="s">
        <v>10</v>
      </c>
      <c r="G4759" s="3" t="s">
        <v>11</v>
      </c>
      <c r="H4759" s="3" t="s">
        <v>12</v>
      </c>
    </row>
    <row r="4760" spans="1:8" x14ac:dyDescent="0.25">
      <c r="A4760">
        <v>4758</v>
      </c>
      <c r="B4760" t="s">
        <v>8</v>
      </c>
      <c r="C4760">
        <v>2416</v>
      </c>
      <c r="D4760">
        <v>5479</v>
      </c>
      <c r="E4760" t="s">
        <v>2456</v>
      </c>
      <c r="F4760" t="s">
        <v>10</v>
      </c>
      <c r="G4760" s="3" t="s">
        <v>11</v>
      </c>
      <c r="H4760" s="3" t="s">
        <v>12</v>
      </c>
    </row>
    <row r="4761" spans="1:8" x14ac:dyDescent="0.25">
      <c r="A4761">
        <v>4759</v>
      </c>
      <c r="B4761" t="s">
        <v>8</v>
      </c>
      <c r="C4761">
        <v>2416</v>
      </c>
      <c r="D4761">
        <v>25232</v>
      </c>
      <c r="E4761" t="s">
        <v>2457</v>
      </c>
      <c r="F4761" t="s">
        <v>10</v>
      </c>
      <c r="G4761" s="3" t="s">
        <v>11</v>
      </c>
      <c r="H4761" s="3" t="s">
        <v>12</v>
      </c>
    </row>
    <row r="4762" spans="1:8" x14ac:dyDescent="0.25">
      <c r="A4762">
        <v>4760</v>
      </c>
      <c r="B4762" t="s">
        <v>8</v>
      </c>
      <c r="C4762">
        <v>2417</v>
      </c>
      <c r="D4762">
        <v>5479</v>
      </c>
      <c r="E4762" t="s">
        <v>2456</v>
      </c>
      <c r="F4762" t="s">
        <v>10</v>
      </c>
      <c r="G4762" s="3" t="s">
        <v>11</v>
      </c>
      <c r="H4762" s="3" t="s">
        <v>12</v>
      </c>
    </row>
    <row r="4763" spans="1:8" x14ac:dyDescent="0.25">
      <c r="A4763">
        <v>4761</v>
      </c>
      <c r="B4763" t="s">
        <v>8</v>
      </c>
      <c r="C4763">
        <v>2417</v>
      </c>
      <c r="D4763">
        <v>34290</v>
      </c>
      <c r="E4763" t="s">
        <v>2458</v>
      </c>
      <c r="F4763" t="s">
        <v>10</v>
      </c>
      <c r="G4763" s="3" t="s">
        <v>11</v>
      </c>
      <c r="H4763" s="3" t="s">
        <v>12</v>
      </c>
    </row>
    <row r="4764" spans="1:8" x14ac:dyDescent="0.25">
      <c r="A4764">
        <v>4762</v>
      </c>
      <c r="B4764" t="s">
        <v>8</v>
      </c>
      <c r="C4764">
        <v>2418</v>
      </c>
      <c r="D4764">
        <v>5487</v>
      </c>
      <c r="E4764" t="s">
        <v>105</v>
      </c>
      <c r="F4764" t="s">
        <v>10</v>
      </c>
      <c r="G4764" s="3" t="s">
        <v>11</v>
      </c>
      <c r="H4764" s="3" t="s">
        <v>12</v>
      </c>
    </row>
    <row r="4765" spans="1:8" x14ac:dyDescent="0.25">
      <c r="A4765">
        <v>4763</v>
      </c>
      <c r="B4765" t="s">
        <v>8</v>
      </c>
      <c r="C4765">
        <v>2418</v>
      </c>
      <c r="D4765">
        <v>62634</v>
      </c>
      <c r="E4765" t="s">
        <v>2459</v>
      </c>
      <c r="F4765" t="s">
        <v>10</v>
      </c>
      <c r="G4765" s="3" t="s">
        <v>11</v>
      </c>
      <c r="H4765" s="3" t="s">
        <v>12</v>
      </c>
    </row>
    <row r="4766" spans="1:8" x14ac:dyDescent="0.25">
      <c r="A4766">
        <v>4764</v>
      </c>
      <c r="B4766" t="s">
        <v>8</v>
      </c>
      <c r="C4766">
        <v>2419</v>
      </c>
      <c r="D4766">
        <v>175</v>
      </c>
      <c r="E4766" t="s">
        <v>294</v>
      </c>
      <c r="F4766" t="s">
        <v>10</v>
      </c>
      <c r="G4766" s="3" t="s">
        <v>99</v>
      </c>
      <c r="H4766" s="3">
        <v>8616.01</v>
      </c>
    </row>
    <row r="4767" spans="1:8" x14ac:dyDescent="0.25">
      <c r="A4767">
        <v>4765</v>
      </c>
      <c r="B4767" t="s">
        <v>8</v>
      </c>
      <c r="C4767">
        <v>2419</v>
      </c>
      <c r="D4767">
        <v>5665</v>
      </c>
      <c r="E4767" t="s">
        <v>2460</v>
      </c>
      <c r="F4767" t="s">
        <v>10</v>
      </c>
      <c r="G4767" s="3" t="s">
        <v>11</v>
      </c>
      <c r="H4767" s="3" t="s">
        <v>12</v>
      </c>
    </row>
    <row r="4768" spans="1:8" x14ac:dyDescent="0.25">
      <c r="A4768">
        <v>4766</v>
      </c>
      <c r="B4768" t="s">
        <v>8</v>
      </c>
      <c r="C4768">
        <v>2420</v>
      </c>
      <c r="D4768">
        <v>5665</v>
      </c>
      <c r="E4768" t="s">
        <v>2460</v>
      </c>
      <c r="F4768" t="s">
        <v>10</v>
      </c>
      <c r="G4768" s="3" t="s">
        <v>11</v>
      </c>
      <c r="H4768" s="3" t="s">
        <v>12</v>
      </c>
    </row>
    <row r="4769" spans="1:8" x14ac:dyDescent="0.25">
      <c r="A4769">
        <v>4767</v>
      </c>
      <c r="B4769" t="s">
        <v>8</v>
      </c>
      <c r="C4769">
        <v>2420</v>
      </c>
      <c r="D4769">
        <v>6327</v>
      </c>
      <c r="E4769" t="s">
        <v>2461</v>
      </c>
      <c r="F4769" t="s">
        <v>10</v>
      </c>
      <c r="G4769" s="3" t="s">
        <v>11</v>
      </c>
      <c r="H4769" s="3" t="s">
        <v>12</v>
      </c>
    </row>
    <row r="4770" spans="1:8" x14ac:dyDescent="0.25">
      <c r="A4770">
        <v>4768</v>
      </c>
      <c r="B4770" t="s">
        <v>8</v>
      </c>
      <c r="C4770">
        <v>2421</v>
      </c>
      <c r="D4770">
        <v>5665</v>
      </c>
      <c r="E4770" t="s">
        <v>2460</v>
      </c>
      <c r="F4770" t="s">
        <v>10</v>
      </c>
      <c r="G4770" s="3" t="s">
        <v>11</v>
      </c>
      <c r="H4770" s="3" t="s">
        <v>12</v>
      </c>
    </row>
    <row r="4771" spans="1:8" x14ac:dyDescent="0.25">
      <c r="A4771">
        <v>4769</v>
      </c>
      <c r="B4771" t="s">
        <v>8</v>
      </c>
      <c r="C4771">
        <v>2421</v>
      </c>
      <c r="D4771">
        <v>25127</v>
      </c>
      <c r="E4771" t="s">
        <v>2462</v>
      </c>
      <c r="F4771" t="s">
        <v>10</v>
      </c>
      <c r="G4771" s="3" t="s">
        <v>11</v>
      </c>
      <c r="H4771" s="3" t="s">
        <v>12</v>
      </c>
    </row>
    <row r="4772" spans="1:8" x14ac:dyDescent="0.25">
      <c r="A4772">
        <v>4770</v>
      </c>
      <c r="B4772" t="s">
        <v>8</v>
      </c>
      <c r="C4772">
        <v>2422</v>
      </c>
      <c r="D4772">
        <v>3468</v>
      </c>
      <c r="E4772" t="s">
        <v>1928</v>
      </c>
      <c r="F4772" t="s">
        <v>10</v>
      </c>
      <c r="G4772" s="3" t="s">
        <v>11</v>
      </c>
      <c r="H4772" s="3" t="s">
        <v>12</v>
      </c>
    </row>
    <row r="4773" spans="1:8" x14ac:dyDescent="0.25">
      <c r="A4773">
        <v>4771</v>
      </c>
      <c r="B4773" t="s">
        <v>8</v>
      </c>
      <c r="C4773">
        <v>2422</v>
      </c>
      <c r="D4773">
        <v>5673</v>
      </c>
      <c r="E4773" t="s">
        <v>2463</v>
      </c>
      <c r="F4773" t="s">
        <v>10</v>
      </c>
      <c r="G4773" s="3" t="s">
        <v>11</v>
      </c>
      <c r="H4773" s="3" t="s">
        <v>12</v>
      </c>
    </row>
    <row r="4774" spans="1:8" x14ac:dyDescent="0.25">
      <c r="A4774">
        <v>4772</v>
      </c>
      <c r="B4774" t="s">
        <v>8</v>
      </c>
      <c r="C4774">
        <v>2423</v>
      </c>
      <c r="D4774">
        <v>850</v>
      </c>
      <c r="E4774" t="s">
        <v>2464</v>
      </c>
      <c r="F4774" t="s">
        <v>10</v>
      </c>
      <c r="G4774" s="3" t="s">
        <v>11</v>
      </c>
      <c r="H4774" s="3" t="s">
        <v>12</v>
      </c>
    </row>
    <row r="4775" spans="1:8" x14ac:dyDescent="0.25">
      <c r="A4775">
        <v>4773</v>
      </c>
      <c r="B4775" t="s">
        <v>8</v>
      </c>
      <c r="C4775">
        <v>2423</v>
      </c>
      <c r="D4775">
        <v>5673</v>
      </c>
      <c r="E4775" t="s">
        <v>2463</v>
      </c>
      <c r="F4775" t="s">
        <v>10</v>
      </c>
      <c r="G4775" s="3" t="s">
        <v>11</v>
      </c>
      <c r="H4775" s="3" t="s">
        <v>12</v>
      </c>
    </row>
    <row r="4776" spans="1:8" x14ac:dyDescent="0.25">
      <c r="A4776">
        <v>4774</v>
      </c>
      <c r="B4776" t="s">
        <v>8</v>
      </c>
      <c r="C4776">
        <v>2424</v>
      </c>
      <c r="D4776">
        <v>5673</v>
      </c>
      <c r="E4776" t="s">
        <v>2463</v>
      </c>
      <c r="F4776" t="s">
        <v>10</v>
      </c>
      <c r="G4776" s="3" t="s">
        <v>11</v>
      </c>
      <c r="H4776" s="3" t="s">
        <v>12</v>
      </c>
    </row>
    <row r="4777" spans="1:8" x14ac:dyDescent="0.25">
      <c r="A4777">
        <v>4775</v>
      </c>
      <c r="B4777" t="s">
        <v>8</v>
      </c>
      <c r="C4777">
        <v>2424</v>
      </c>
      <c r="D4777">
        <v>23000</v>
      </c>
      <c r="E4777" t="s">
        <v>2465</v>
      </c>
      <c r="F4777" t="s">
        <v>10</v>
      </c>
      <c r="G4777" s="3" t="s">
        <v>11</v>
      </c>
      <c r="H4777" s="3" t="s">
        <v>12</v>
      </c>
    </row>
    <row r="4778" spans="1:8" x14ac:dyDescent="0.25">
      <c r="A4778">
        <v>4776</v>
      </c>
      <c r="B4778" t="s">
        <v>8</v>
      </c>
      <c r="C4778">
        <v>2425</v>
      </c>
      <c r="D4778">
        <v>5673</v>
      </c>
      <c r="E4778" t="s">
        <v>2463</v>
      </c>
      <c r="F4778" t="s">
        <v>10</v>
      </c>
      <c r="G4778" s="3" t="s">
        <v>11</v>
      </c>
      <c r="H4778" s="3" t="s">
        <v>12</v>
      </c>
    </row>
    <row r="4779" spans="1:8" x14ac:dyDescent="0.25">
      <c r="A4779">
        <v>4777</v>
      </c>
      <c r="B4779" t="s">
        <v>8</v>
      </c>
      <c r="C4779">
        <v>2425</v>
      </c>
      <c r="D4779">
        <v>23019</v>
      </c>
      <c r="E4779" t="s">
        <v>2466</v>
      </c>
      <c r="F4779" t="s">
        <v>10</v>
      </c>
      <c r="G4779" s="3" t="s">
        <v>11</v>
      </c>
      <c r="H4779" s="3" t="s">
        <v>12</v>
      </c>
    </row>
    <row r="4780" spans="1:8" x14ac:dyDescent="0.25">
      <c r="A4780">
        <v>4778</v>
      </c>
      <c r="B4780" t="s">
        <v>8</v>
      </c>
      <c r="C4780">
        <v>2426</v>
      </c>
      <c r="D4780">
        <v>5673</v>
      </c>
      <c r="E4780" t="s">
        <v>2463</v>
      </c>
      <c r="F4780" t="s">
        <v>10</v>
      </c>
      <c r="G4780" s="3" t="s">
        <v>11</v>
      </c>
      <c r="H4780" s="3" t="s">
        <v>12</v>
      </c>
    </row>
    <row r="4781" spans="1:8" x14ac:dyDescent="0.25">
      <c r="A4781">
        <v>4779</v>
      </c>
      <c r="B4781" t="s">
        <v>8</v>
      </c>
      <c r="C4781">
        <v>2426</v>
      </c>
      <c r="D4781">
        <v>25950</v>
      </c>
      <c r="E4781" t="s">
        <v>2467</v>
      </c>
      <c r="F4781" t="s">
        <v>10</v>
      </c>
      <c r="G4781" s="3" t="s">
        <v>11</v>
      </c>
      <c r="H4781" s="3" t="s">
        <v>12</v>
      </c>
    </row>
    <row r="4782" spans="1:8" x14ac:dyDescent="0.25">
      <c r="A4782">
        <v>4780</v>
      </c>
      <c r="B4782" t="s">
        <v>8</v>
      </c>
      <c r="C4782">
        <v>2427</v>
      </c>
      <c r="D4782">
        <v>5673</v>
      </c>
      <c r="E4782" t="s">
        <v>2463</v>
      </c>
      <c r="F4782" t="s">
        <v>10</v>
      </c>
      <c r="G4782" s="3" t="s">
        <v>11</v>
      </c>
      <c r="H4782" s="3" t="s">
        <v>12</v>
      </c>
    </row>
    <row r="4783" spans="1:8" x14ac:dyDescent="0.25">
      <c r="A4783">
        <v>4781</v>
      </c>
      <c r="B4783" t="s">
        <v>8</v>
      </c>
      <c r="C4783">
        <v>2427</v>
      </c>
      <c r="D4783">
        <v>23442</v>
      </c>
      <c r="E4783" t="s">
        <v>2468</v>
      </c>
      <c r="F4783" t="s">
        <v>10</v>
      </c>
      <c r="G4783" s="3" t="s">
        <v>11</v>
      </c>
      <c r="H4783" s="3" t="s">
        <v>12</v>
      </c>
    </row>
    <row r="4784" spans="1:8" x14ac:dyDescent="0.25">
      <c r="A4784">
        <v>4782</v>
      </c>
      <c r="B4784" t="s">
        <v>8</v>
      </c>
      <c r="C4784">
        <v>2428</v>
      </c>
      <c r="D4784">
        <v>5673</v>
      </c>
      <c r="E4784" t="s">
        <v>2463</v>
      </c>
      <c r="F4784" t="s">
        <v>10</v>
      </c>
      <c r="G4784" s="3" t="s">
        <v>11</v>
      </c>
      <c r="H4784" s="3" t="s">
        <v>12</v>
      </c>
    </row>
    <row r="4785" spans="1:8" x14ac:dyDescent="0.25">
      <c r="A4785">
        <v>4783</v>
      </c>
      <c r="B4785" t="s">
        <v>8</v>
      </c>
      <c r="C4785">
        <v>2428</v>
      </c>
      <c r="D4785">
        <v>26379</v>
      </c>
      <c r="E4785" t="s">
        <v>2469</v>
      </c>
      <c r="F4785" t="s">
        <v>10</v>
      </c>
      <c r="G4785" s="3" t="s">
        <v>11</v>
      </c>
      <c r="H4785" s="3" t="s">
        <v>12</v>
      </c>
    </row>
    <row r="4786" spans="1:8" x14ac:dyDescent="0.25">
      <c r="A4786">
        <v>4784</v>
      </c>
      <c r="B4786" t="s">
        <v>8</v>
      </c>
      <c r="C4786">
        <v>2429</v>
      </c>
      <c r="D4786">
        <v>5673</v>
      </c>
      <c r="E4786" t="s">
        <v>2463</v>
      </c>
      <c r="F4786" t="s">
        <v>10</v>
      </c>
      <c r="G4786" s="3" t="s">
        <v>11</v>
      </c>
      <c r="H4786" s="3" t="s">
        <v>12</v>
      </c>
    </row>
    <row r="4787" spans="1:8" x14ac:dyDescent="0.25">
      <c r="A4787">
        <v>4785</v>
      </c>
      <c r="B4787" t="s">
        <v>8</v>
      </c>
      <c r="C4787">
        <v>2429</v>
      </c>
      <c r="D4787">
        <v>26794</v>
      </c>
      <c r="E4787" t="s">
        <v>2470</v>
      </c>
      <c r="F4787" t="s">
        <v>10</v>
      </c>
      <c r="G4787" s="3" t="s">
        <v>11</v>
      </c>
      <c r="H4787" s="3" t="s">
        <v>12</v>
      </c>
    </row>
    <row r="4788" spans="1:8" x14ac:dyDescent="0.25">
      <c r="A4788">
        <v>4786</v>
      </c>
      <c r="B4788" t="s">
        <v>8</v>
      </c>
      <c r="C4788">
        <v>2430</v>
      </c>
      <c r="D4788">
        <v>5681</v>
      </c>
      <c r="E4788" t="s">
        <v>2471</v>
      </c>
      <c r="F4788" t="s">
        <v>15</v>
      </c>
      <c r="G4788" s="3" t="s">
        <v>11</v>
      </c>
      <c r="H4788" s="3" t="s">
        <v>12</v>
      </c>
    </row>
    <row r="4789" spans="1:8" x14ac:dyDescent="0.25">
      <c r="A4789">
        <v>4787</v>
      </c>
      <c r="B4789" t="s">
        <v>8</v>
      </c>
      <c r="C4789">
        <v>2430</v>
      </c>
      <c r="D4789">
        <v>43451</v>
      </c>
      <c r="E4789" t="s">
        <v>802</v>
      </c>
      <c r="F4789" t="s">
        <v>10</v>
      </c>
      <c r="G4789" s="3" t="s">
        <v>11</v>
      </c>
      <c r="H4789" s="3" t="s">
        <v>12</v>
      </c>
    </row>
    <row r="4790" spans="1:8" x14ac:dyDescent="0.25">
      <c r="A4790">
        <v>4788</v>
      </c>
      <c r="B4790" t="s">
        <v>8</v>
      </c>
      <c r="C4790">
        <v>2431</v>
      </c>
      <c r="D4790">
        <v>5681</v>
      </c>
      <c r="E4790" t="s">
        <v>2471</v>
      </c>
      <c r="F4790" t="s">
        <v>15</v>
      </c>
      <c r="G4790" s="3" t="s">
        <v>11</v>
      </c>
      <c r="H4790" s="3" t="s">
        <v>12</v>
      </c>
    </row>
    <row r="4791" spans="1:8" x14ac:dyDescent="0.25">
      <c r="A4791">
        <v>4789</v>
      </c>
      <c r="B4791" t="s">
        <v>8</v>
      </c>
      <c r="C4791">
        <v>2431</v>
      </c>
      <c r="D4791">
        <v>55590</v>
      </c>
      <c r="E4791" t="s">
        <v>1863</v>
      </c>
      <c r="F4791" t="s">
        <v>19</v>
      </c>
      <c r="G4791" s="3" t="s">
        <v>11</v>
      </c>
      <c r="H4791" s="3" t="s">
        <v>12</v>
      </c>
    </row>
    <row r="4792" spans="1:8" x14ac:dyDescent="0.25">
      <c r="A4792">
        <v>4790</v>
      </c>
      <c r="B4792" t="s">
        <v>8</v>
      </c>
      <c r="C4792">
        <v>2432</v>
      </c>
      <c r="D4792">
        <v>5681</v>
      </c>
      <c r="E4792" t="s">
        <v>2471</v>
      </c>
      <c r="F4792" t="s">
        <v>15</v>
      </c>
      <c r="G4792" s="3" t="s">
        <v>11</v>
      </c>
      <c r="H4792" s="3" t="s">
        <v>12</v>
      </c>
    </row>
    <row r="4793" spans="1:8" x14ac:dyDescent="0.25">
      <c r="A4793">
        <v>4791</v>
      </c>
      <c r="B4793" t="s">
        <v>8</v>
      </c>
      <c r="C4793">
        <v>2432</v>
      </c>
      <c r="D4793">
        <v>109932</v>
      </c>
      <c r="E4793" t="s">
        <v>2472</v>
      </c>
      <c r="F4793" t="s">
        <v>15</v>
      </c>
      <c r="G4793" s="3" t="s">
        <v>11</v>
      </c>
      <c r="H4793" s="3" t="s">
        <v>12</v>
      </c>
    </row>
    <row r="4794" spans="1:8" x14ac:dyDescent="0.25">
      <c r="A4794">
        <v>4792</v>
      </c>
      <c r="B4794" t="s">
        <v>8</v>
      </c>
      <c r="C4794">
        <v>2433</v>
      </c>
      <c r="D4794">
        <v>5690</v>
      </c>
      <c r="E4794" t="s">
        <v>1585</v>
      </c>
      <c r="F4794" t="s">
        <v>10</v>
      </c>
      <c r="G4794" s="3" t="s">
        <v>11</v>
      </c>
      <c r="H4794" s="3" t="s">
        <v>12</v>
      </c>
    </row>
    <row r="4795" spans="1:8" x14ac:dyDescent="0.25">
      <c r="A4795">
        <v>4793</v>
      </c>
      <c r="B4795" t="s">
        <v>8</v>
      </c>
      <c r="C4795">
        <v>2433</v>
      </c>
      <c r="D4795">
        <v>11720</v>
      </c>
      <c r="E4795" t="s">
        <v>264</v>
      </c>
      <c r="F4795" t="s">
        <v>10</v>
      </c>
      <c r="G4795" s="3" t="s">
        <v>99</v>
      </c>
      <c r="H4795" s="3">
        <v>8498.19</v>
      </c>
    </row>
    <row r="4796" spans="1:8" x14ac:dyDescent="0.25">
      <c r="A4796">
        <v>4794</v>
      </c>
      <c r="B4796" t="s">
        <v>8</v>
      </c>
      <c r="C4796">
        <v>2433</v>
      </c>
      <c r="D4796">
        <v>5690</v>
      </c>
      <c r="E4796" t="s">
        <v>1585</v>
      </c>
      <c r="F4796" t="s">
        <v>10</v>
      </c>
      <c r="G4796" s="3" t="s">
        <v>11</v>
      </c>
      <c r="H4796" s="3" t="s">
        <v>12</v>
      </c>
    </row>
    <row r="4797" spans="1:8" x14ac:dyDescent="0.25">
      <c r="A4797">
        <v>4795</v>
      </c>
      <c r="B4797" t="s">
        <v>8</v>
      </c>
      <c r="C4797">
        <v>2433</v>
      </c>
      <c r="D4797">
        <v>20184</v>
      </c>
      <c r="E4797" t="s">
        <v>731</v>
      </c>
      <c r="F4797" t="s">
        <v>10</v>
      </c>
      <c r="G4797" s="3" t="s">
        <v>99</v>
      </c>
      <c r="H4797" s="3">
        <v>1009.06</v>
      </c>
    </row>
    <row r="4798" spans="1:8" x14ac:dyDescent="0.25">
      <c r="A4798">
        <v>4796</v>
      </c>
      <c r="B4798" t="s">
        <v>8</v>
      </c>
      <c r="C4798">
        <v>2434</v>
      </c>
      <c r="D4798">
        <v>5690</v>
      </c>
      <c r="E4798" t="s">
        <v>1585</v>
      </c>
      <c r="F4798" t="s">
        <v>10</v>
      </c>
      <c r="G4798" s="3" t="s">
        <v>11</v>
      </c>
      <c r="H4798" s="3" t="s">
        <v>12</v>
      </c>
    </row>
    <row r="4799" spans="1:8" x14ac:dyDescent="0.25">
      <c r="A4799">
        <v>4797</v>
      </c>
      <c r="B4799" t="s">
        <v>8</v>
      </c>
      <c r="C4799">
        <v>2434</v>
      </c>
      <c r="D4799">
        <v>25259</v>
      </c>
      <c r="E4799" t="s">
        <v>732</v>
      </c>
      <c r="F4799" t="s">
        <v>10</v>
      </c>
      <c r="G4799" s="3" t="s">
        <v>11</v>
      </c>
      <c r="H4799" s="3" t="s">
        <v>12</v>
      </c>
    </row>
    <row r="4800" spans="1:8" x14ac:dyDescent="0.25">
      <c r="A4800">
        <v>4798</v>
      </c>
      <c r="B4800" t="s">
        <v>8</v>
      </c>
      <c r="C4800">
        <v>2435</v>
      </c>
      <c r="D4800">
        <v>5690</v>
      </c>
      <c r="E4800" t="s">
        <v>1585</v>
      </c>
      <c r="F4800" t="s">
        <v>10</v>
      </c>
      <c r="G4800" s="3" t="s">
        <v>11</v>
      </c>
      <c r="H4800" s="3" t="s">
        <v>12</v>
      </c>
    </row>
    <row r="4801" spans="1:8" x14ac:dyDescent="0.25">
      <c r="A4801">
        <v>4799</v>
      </c>
      <c r="B4801" t="s">
        <v>8</v>
      </c>
      <c r="C4801">
        <v>2435</v>
      </c>
      <c r="D4801">
        <v>20761</v>
      </c>
      <c r="E4801" t="s">
        <v>2473</v>
      </c>
      <c r="F4801" t="s">
        <v>19</v>
      </c>
      <c r="G4801" s="3" t="s">
        <v>37</v>
      </c>
      <c r="H4801" s="3">
        <v>695.48</v>
      </c>
    </row>
    <row r="4802" spans="1:8" x14ac:dyDescent="0.25">
      <c r="A4802">
        <v>4800</v>
      </c>
      <c r="B4802" t="s">
        <v>8</v>
      </c>
      <c r="C4802">
        <v>2436</v>
      </c>
      <c r="D4802">
        <v>5690</v>
      </c>
      <c r="E4802" t="s">
        <v>1585</v>
      </c>
      <c r="F4802" t="s">
        <v>10</v>
      </c>
      <c r="G4802" s="3" t="s">
        <v>11</v>
      </c>
      <c r="H4802" s="3" t="s">
        <v>12</v>
      </c>
    </row>
    <row r="4803" spans="1:8" x14ac:dyDescent="0.25">
      <c r="A4803">
        <v>4801</v>
      </c>
      <c r="B4803" t="s">
        <v>8</v>
      </c>
      <c r="C4803">
        <v>2436</v>
      </c>
      <c r="D4803">
        <v>80438</v>
      </c>
      <c r="E4803" t="s">
        <v>2474</v>
      </c>
      <c r="F4803" t="s">
        <v>10</v>
      </c>
      <c r="G4803" s="3" t="s">
        <v>11</v>
      </c>
      <c r="H4803" s="3" t="s">
        <v>12</v>
      </c>
    </row>
    <row r="4804" spans="1:8" x14ac:dyDescent="0.25">
      <c r="A4804">
        <v>4802</v>
      </c>
      <c r="B4804" t="s">
        <v>8</v>
      </c>
      <c r="C4804">
        <v>2437</v>
      </c>
      <c r="D4804">
        <v>5690</v>
      </c>
      <c r="E4804" t="s">
        <v>1585</v>
      </c>
      <c r="F4804" t="s">
        <v>10</v>
      </c>
      <c r="G4804" s="3" t="s">
        <v>11</v>
      </c>
      <c r="H4804" s="3" t="s">
        <v>12</v>
      </c>
    </row>
    <row r="4805" spans="1:8" x14ac:dyDescent="0.25">
      <c r="A4805">
        <v>4803</v>
      </c>
      <c r="B4805" t="s">
        <v>8</v>
      </c>
      <c r="C4805">
        <v>2437</v>
      </c>
      <c r="D4805">
        <v>45810</v>
      </c>
      <c r="E4805" t="s">
        <v>956</v>
      </c>
      <c r="F4805" t="s">
        <v>10</v>
      </c>
      <c r="G4805" s="3" t="s">
        <v>37</v>
      </c>
      <c r="H4805" s="3">
        <v>2892.64</v>
      </c>
    </row>
    <row r="4806" spans="1:8" x14ac:dyDescent="0.25">
      <c r="A4806">
        <v>4804</v>
      </c>
      <c r="B4806" t="s">
        <v>8</v>
      </c>
      <c r="C4806">
        <v>2438</v>
      </c>
      <c r="D4806">
        <v>5690</v>
      </c>
      <c r="E4806" t="s">
        <v>1585</v>
      </c>
      <c r="F4806" t="s">
        <v>10</v>
      </c>
      <c r="G4806" s="3" t="s">
        <v>11</v>
      </c>
      <c r="H4806" s="3" t="s">
        <v>12</v>
      </c>
    </row>
    <row r="4807" spans="1:8" x14ac:dyDescent="0.25">
      <c r="A4807">
        <v>4805</v>
      </c>
      <c r="B4807" t="s">
        <v>8</v>
      </c>
      <c r="C4807">
        <v>2438</v>
      </c>
      <c r="D4807">
        <v>45969</v>
      </c>
      <c r="E4807" t="s">
        <v>2475</v>
      </c>
      <c r="F4807" t="s">
        <v>19</v>
      </c>
      <c r="G4807" s="3" t="s">
        <v>11</v>
      </c>
      <c r="H4807" s="3" t="s">
        <v>12</v>
      </c>
    </row>
    <row r="4808" spans="1:8" x14ac:dyDescent="0.25">
      <c r="A4808">
        <v>4806</v>
      </c>
      <c r="B4808" t="s">
        <v>8</v>
      </c>
      <c r="C4808">
        <v>2439</v>
      </c>
      <c r="D4808">
        <v>5690</v>
      </c>
      <c r="E4808" t="s">
        <v>1585</v>
      </c>
      <c r="F4808" t="s">
        <v>10</v>
      </c>
      <c r="G4808" s="3" t="s">
        <v>11</v>
      </c>
      <c r="H4808" s="3" t="s">
        <v>12</v>
      </c>
    </row>
    <row r="4809" spans="1:8" x14ac:dyDescent="0.25">
      <c r="A4809">
        <v>4807</v>
      </c>
      <c r="B4809" t="s">
        <v>8</v>
      </c>
      <c r="C4809">
        <v>2439</v>
      </c>
      <c r="D4809">
        <v>37249</v>
      </c>
      <c r="E4809" t="s">
        <v>735</v>
      </c>
      <c r="F4809" t="s">
        <v>10</v>
      </c>
      <c r="G4809" s="3" t="s">
        <v>11</v>
      </c>
      <c r="H4809" s="3" t="s">
        <v>12</v>
      </c>
    </row>
    <row r="4810" spans="1:8" x14ac:dyDescent="0.25">
      <c r="A4810">
        <v>4808</v>
      </c>
      <c r="B4810" t="s">
        <v>8</v>
      </c>
      <c r="C4810">
        <v>2440</v>
      </c>
      <c r="D4810">
        <v>5690</v>
      </c>
      <c r="E4810" t="s">
        <v>1585</v>
      </c>
      <c r="F4810" t="s">
        <v>10</v>
      </c>
      <c r="G4810" s="3" t="s">
        <v>11</v>
      </c>
      <c r="H4810" s="3" t="s">
        <v>12</v>
      </c>
    </row>
    <row r="4811" spans="1:8" x14ac:dyDescent="0.25">
      <c r="A4811">
        <v>4809</v>
      </c>
      <c r="B4811" t="s">
        <v>8</v>
      </c>
      <c r="C4811">
        <v>2440</v>
      </c>
      <c r="D4811">
        <v>119423</v>
      </c>
      <c r="E4811" t="s">
        <v>2476</v>
      </c>
      <c r="F4811" t="s">
        <v>10</v>
      </c>
      <c r="G4811" s="3" t="s">
        <v>11</v>
      </c>
      <c r="H4811" s="3" t="s">
        <v>12</v>
      </c>
    </row>
    <row r="4812" spans="1:8" x14ac:dyDescent="0.25">
      <c r="A4812">
        <v>4810</v>
      </c>
      <c r="B4812" t="s">
        <v>8</v>
      </c>
      <c r="C4812">
        <v>2441</v>
      </c>
      <c r="D4812">
        <v>5703</v>
      </c>
      <c r="E4812" t="s">
        <v>520</v>
      </c>
      <c r="F4812" t="s">
        <v>10</v>
      </c>
      <c r="G4812" s="3" t="s">
        <v>11</v>
      </c>
      <c r="H4812" s="3" t="s">
        <v>12</v>
      </c>
    </row>
    <row r="4813" spans="1:8" x14ac:dyDescent="0.25">
      <c r="A4813">
        <v>4811</v>
      </c>
      <c r="B4813" t="s">
        <v>8</v>
      </c>
      <c r="C4813">
        <v>2441</v>
      </c>
      <c r="D4813">
        <v>119083</v>
      </c>
      <c r="E4813" t="s">
        <v>2477</v>
      </c>
      <c r="F4813" t="s">
        <v>21</v>
      </c>
      <c r="G4813" s="3" t="s">
        <v>11</v>
      </c>
      <c r="H4813" s="3" t="s">
        <v>12</v>
      </c>
    </row>
    <row r="4814" spans="1:8" x14ac:dyDescent="0.25">
      <c r="A4814">
        <v>4812</v>
      </c>
      <c r="B4814" t="s">
        <v>8</v>
      </c>
      <c r="C4814">
        <v>2442</v>
      </c>
      <c r="D4814">
        <v>5703</v>
      </c>
      <c r="E4814" t="s">
        <v>520</v>
      </c>
      <c r="F4814" t="s">
        <v>10</v>
      </c>
      <c r="G4814" s="3" t="s">
        <v>11</v>
      </c>
      <c r="H4814" s="3" t="s">
        <v>12</v>
      </c>
    </row>
    <row r="4815" spans="1:8" x14ac:dyDescent="0.25">
      <c r="A4815">
        <v>4813</v>
      </c>
      <c r="B4815" t="s">
        <v>8</v>
      </c>
      <c r="C4815">
        <v>2442</v>
      </c>
      <c r="D4815">
        <v>26751</v>
      </c>
      <c r="E4815" t="s">
        <v>2478</v>
      </c>
      <c r="F4815" t="s">
        <v>10</v>
      </c>
      <c r="G4815" s="3" t="s">
        <v>11</v>
      </c>
      <c r="H4815" s="3" t="s">
        <v>12</v>
      </c>
    </row>
    <row r="4816" spans="1:8" x14ac:dyDescent="0.25">
      <c r="A4816">
        <v>4814</v>
      </c>
      <c r="B4816" t="s">
        <v>8</v>
      </c>
      <c r="C4816">
        <v>2443</v>
      </c>
      <c r="D4816">
        <v>5711</v>
      </c>
      <c r="E4816" t="s">
        <v>214</v>
      </c>
      <c r="F4816" t="s">
        <v>10</v>
      </c>
      <c r="G4816" s="3" t="s">
        <v>11</v>
      </c>
      <c r="H4816" s="3" t="s">
        <v>12</v>
      </c>
    </row>
    <row r="4817" spans="1:8" x14ac:dyDescent="0.25">
      <c r="A4817">
        <v>4815</v>
      </c>
      <c r="B4817" t="s">
        <v>8</v>
      </c>
      <c r="C4817">
        <v>2443</v>
      </c>
      <c r="D4817">
        <v>15903</v>
      </c>
      <c r="E4817" t="s">
        <v>319</v>
      </c>
      <c r="F4817" t="s">
        <v>10</v>
      </c>
      <c r="G4817" s="3" t="s">
        <v>11</v>
      </c>
      <c r="H4817" s="3" t="s">
        <v>12</v>
      </c>
    </row>
    <row r="4818" spans="1:8" x14ac:dyDescent="0.25">
      <c r="A4818">
        <v>4816</v>
      </c>
      <c r="B4818" t="s">
        <v>8</v>
      </c>
      <c r="C4818">
        <v>2444</v>
      </c>
      <c r="D4818">
        <v>5606</v>
      </c>
      <c r="E4818" t="s">
        <v>215</v>
      </c>
      <c r="F4818" t="s">
        <v>10</v>
      </c>
      <c r="G4818" s="3" t="s">
        <v>11</v>
      </c>
      <c r="H4818" s="3" t="s">
        <v>12</v>
      </c>
    </row>
    <row r="4819" spans="1:8" x14ac:dyDescent="0.25">
      <c r="A4819">
        <v>4817</v>
      </c>
      <c r="B4819" t="s">
        <v>8</v>
      </c>
      <c r="C4819">
        <v>2444</v>
      </c>
      <c r="D4819">
        <v>15903</v>
      </c>
      <c r="E4819" t="s">
        <v>319</v>
      </c>
      <c r="F4819" t="s">
        <v>10</v>
      </c>
      <c r="G4819" s="3" t="s">
        <v>11</v>
      </c>
      <c r="H4819" s="3" t="s">
        <v>12</v>
      </c>
    </row>
    <row r="4820" spans="1:8" x14ac:dyDescent="0.25">
      <c r="A4820">
        <v>4818</v>
      </c>
      <c r="B4820" t="s">
        <v>8</v>
      </c>
      <c r="C4820">
        <v>2445</v>
      </c>
      <c r="D4820">
        <v>5614</v>
      </c>
      <c r="E4820" t="s">
        <v>2479</v>
      </c>
      <c r="F4820" t="s">
        <v>10</v>
      </c>
      <c r="G4820" s="3" t="s">
        <v>11</v>
      </c>
      <c r="H4820" s="3" t="s">
        <v>12</v>
      </c>
    </row>
    <row r="4821" spans="1:8" x14ac:dyDescent="0.25">
      <c r="A4821">
        <v>4819</v>
      </c>
      <c r="B4821" t="s">
        <v>8</v>
      </c>
      <c r="C4821">
        <v>2445</v>
      </c>
      <c r="D4821">
        <v>59595</v>
      </c>
      <c r="E4821" t="s">
        <v>545</v>
      </c>
      <c r="F4821" t="s">
        <v>10</v>
      </c>
      <c r="G4821" s="3" t="s">
        <v>11</v>
      </c>
      <c r="H4821" s="3" t="s">
        <v>12</v>
      </c>
    </row>
    <row r="4822" spans="1:8" x14ac:dyDescent="0.25">
      <c r="A4822">
        <v>4820</v>
      </c>
      <c r="B4822" t="s">
        <v>8</v>
      </c>
      <c r="C4822">
        <v>2446</v>
      </c>
      <c r="D4822">
        <v>1872</v>
      </c>
      <c r="E4822" t="s">
        <v>2480</v>
      </c>
      <c r="F4822" t="s">
        <v>10</v>
      </c>
      <c r="G4822" s="3" t="s">
        <v>11</v>
      </c>
      <c r="H4822" s="3" t="s">
        <v>12</v>
      </c>
    </row>
    <row r="4823" spans="1:8" x14ac:dyDescent="0.25">
      <c r="A4823">
        <v>4821</v>
      </c>
      <c r="B4823" t="s">
        <v>8</v>
      </c>
      <c r="C4823">
        <v>2446</v>
      </c>
      <c r="D4823">
        <v>5630</v>
      </c>
      <c r="E4823" t="s">
        <v>2481</v>
      </c>
      <c r="F4823" t="s">
        <v>10</v>
      </c>
      <c r="G4823" s="3" t="s">
        <v>11</v>
      </c>
      <c r="H4823" s="3" t="s">
        <v>12</v>
      </c>
    </row>
    <row r="4824" spans="1:8" x14ac:dyDescent="0.25">
      <c r="A4824">
        <v>4822</v>
      </c>
      <c r="B4824" t="s">
        <v>8</v>
      </c>
      <c r="C4824">
        <v>2447</v>
      </c>
      <c r="D4824">
        <v>5630</v>
      </c>
      <c r="E4824" t="s">
        <v>2481</v>
      </c>
      <c r="F4824" t="s">
        <v>10</v>
      </c>
      <c r="G4824" s="3" t="s">
        <v>11</v>
      </c>
      <c r="H4824" s="3" t="s">
        <v>12</v>
      </c>
    </row>
    <row r="4825" spans="1:8" x14ac:dyDescent="0.25">
      <c r="A4825">
        <v>4823</v>
      </c>
      <c r="B4825" t="s">
        <v>8</v>
      </c>
      <c r="C4825">
        <v>2447</v>
      </c>
      <c r="D4825">
        <v>37320</v>
      </c>
      <c r="E4825" t="s">
        <v>2482</v>
      </c>
      <c r="F4825" t="s">
        <v>10</v>
      </c>
      <c r="G4825" s="3" t="s">
        <v>11</v>
      </c>
      <c r="H4825" s="3" t="s">
        <v>12</v>
      </c>
    </row>
    <row r="4826" spans="1:8" x14ac:dyDescent="0.25">
      <c r="A4826">
        <v>4824</v>
      </c>
      <c r="B4826" t="s">
        <v>8</v>
      </c>
      <c r="C4826">
        <v>2448</v>
      </c>
      <c r="D4826">
        <v>5630</v>
      </c>
      <c r="E4826" t="s">
        <v>2481</v>
      </c>
      <c r="F4826" t="s">
        <v>10</v>
      </c>
      <c r="G4826" s="3" t="s">
        <v>11</v>
      </c>
      <c r="H4826" s="3" t="s">
        <v>12</v>
      </c>
    </row>
    <row r="4827" spans="1:8" x14ac:dyDescent="0.25">
      <c r="A4827">
        <v>4825</v>
      </c>
      <c r="B4827" t="s">
        <v>8</v>
      </c>
      <c r="C4827">
        <v>2448</v>
      </c>
      <c r="D4827">
        <v>22691</v>
      </c>
      <c r="E4827" t="s">
        <v>2483</v>
      </c>
      <c r="F4827" t="s">
        <v>10</v>
      </c>
      <c r="G4827" s="3" t="s">
        <v>11</v>
      </c>
      <c r="H4827" s="3" t="s">
        <v>12</v>
      </c>
    </row>
    <row r="4828" spans="1:8" x14ac:dyDescent="0.25">
      <c r="A4828">
        <v>4826</v>
      </c>
      <c r="B4828" t="s">
        <v>8</v>
      </c>
      <c r="C4828">
        <v>2449</v>
      </c>
      <c r="D4828">
        <v>5630</v>
      </c>
      <c r="E4828" t="s">
        <v>2481</v>
      </c>
      <c r="F4828" t="s">
        <v>10</v>
      </c>
      <c r="G4828" s="3" t="s">
        <v>11</v>
      </c>
      <c r="H4828" s="3" t="s">
        <v>12</v>
      </c>
    </row>
    <row r="4829" spans="1:8" x14ac:dyDescent="0.25">
      <c r="A4829">
        <v>4827</v>
      </c>
      <c r="B4829" t="s">
        <v>8</v>
      </c>
      <c r="C4829">
        <v>2449</v>
      </c>
      <c r="D4829">
        <v>37389</v>
      </c>
      <c r="E4829" t="s">
        <v>2484</v>
      </c>
      <c r="F4829" t="s">
        <v>10</v>
      </c>
      <c r="G4829" s="3" t="s">
        <v>11</v>
      </c>
      <c r="H4829" s="3" t="s">
        <v>12</v>
      </c>
    </row>
    <row r="4830" spans="1:8" x14ac:dyDescent="0.25">
      <c r="A4830">
        <v>4828</v>
      </c>
      <c r="B4830" t="s">
        <v>8</v>
      </c>
      <c r="C4830">
        <v>2450</v>
      </c>
      <c r="D4830">
        <v>5630</v>
      </c>
      <c r="E4830" t="s">
        <v>2481</v>
      </c>
      <c r="F4830" t="s">
        <v>10</v>
      </c>
      <c r="G4830" s="3" t="s">
        <v>11</v>
      </c>
      <c r="H4830" s="3" t="s">
        <v>12</v>
      </c>
    </row>
    <row r="4831" spans="1:8" x14ac:dyDescent="0.25">
      <c r="A4831">
        <v>4829</v>
      </c>
      <c r="B4831" t="s">
        <v>8</v>
      </c>
      <c r="C4831">
        <v>2450</v>
      </c>
      <c r="D4831">
        <v>33839</v>
      </c>
      <c r="E4831" t="s">
        <v>2485</v>
      </c>
      <c r="F4831" t="s">
        <v>10</v>
      </c>
      <c r="G4831" s="3" t="s">
        <v>11</v>
      </c>
      <c r="H4831" s="3" t="s">
        <v>12</v>
      </c>
    </row>
    <row r="4832" spans="1:8" x14ac:dyDescent="0.25">
      <c r="A4832">
        <v>4830</v>
      </c>
      <c r="B4832" t="s">
        <v>8</v>
      </c>
      <c r="C4832">
        <v>2451</v>
      </c>
      <c r="D4832">
        <v>175</v>
      </c>
      <c r="E4832" t="s">
        <v>294</v>
      </c>
      <c r="F4832" t="s">
        <v>10</v>
      </c>
      <c r="G4832" s="3" t="s">
        <v>99</v>
      </c>
      <c r="H4832" s="3">
        <v>8616.01</v>
      </c>
    </row>
    <row r="4833" spans="1:8" x14ac:dyDescent="0.25">
      <c r="A4833">
        <v>4831</v>
      </c>
      <c r="B4833" t="s">
        <v>8</v>
      </c>
      <c r="C4833">
        <v>2451</v>
      </c>
      <c r="D4833">
        <v>5649</v>
      </c>
      <c r="E4833" t="s">
        <v>2486</v>
      </c>
      <c r="F4833" t="s">
        <v>19</v>
      </c>
      <c r="G4833" s="3" t="s">
        <v>11</v>
      </c>
      <c r="H4833" s="3" t="s">
        <v>12</v>
      </c>
    </row>
    <row r="4834" spans="1:8" x14ac:dyDescent="0.25">
      <c r="A4834">
        <v>4832</v>
      </c>
      <c r="B4834" t="s">
        <v>8</v>
      </c>
      <c r="C4834">
        <v>2452</v>
      </c>
      <c r="D4834">
        <v>5649</v>
      </c>
      <c r="E4834" t="s">
        <v>2486</v>
      </c>
      <c r="F4834" t="s">
        <v>19</v>
      </c>
      <c r="G4834" s="3" t="s">
        <v>11</v>
      </c>
      <c r="H4834" s="3" t="s">
        <v>12</v>
      </c>
    </row>
    <row r="4835" spans="1:8" x14ac:dyDescent="0.25">
      <c r="A4835">
        <v>4833</v>
      </c>
      <c r="B4835" t="s">
        <v>8</v>
      </c>
      <c r="C4835">
        <v>2452</v>
      </c>
      <c r="D4835">
        <v>64947</v>
      </c>
      <c r="E4835" t="s">
        <v>1794</v>
      </c>
      <c r="F4835" t="s">
        <v>10</v>
      </c>
      <c r="G4835" s="3" t="s">
        <v>11</v>
      </c>
      <c r="H4835" s="3" t="s">
        <v>12</v>
      </c>
    </row>
    <row r="4836" spans="1:8" x14ac:dyDescent="0.25">
      <c r="A4836">
        <v>4834</v>
      </c>
      <c r="B4836" t="s">
        <v>8</v>
      </c>
      <c r="C4836">
        <v>2453</v>
      </c>
      <c r="D4836">
        <v>5649</v>
      </c>
      <c r="E4836" t="s">
        <v>2486</v>
      </c>
      <c r="F4836" t="s">
        <v>19</v>
      </c>
      <c r="G4836" s="3" t="s">
        <v>11</v>
      </c>
      <c r="H4836" s="3" t="s">
        <v>12</v>
      </c>
    </row>
    <row r="4837" spans="1:8" x14ac:dyDescent="0.25">
      <c r="A4837">
        <v>4835</v>
      </c>
      <c r="B4837" t="s">
        <v>8</v>
      </c>
      <c r="C4837">
        <v>2453</v>
      </c>
      <c r="D4837">
        <v>38474</v>
      </c>
      <c r="E4837" t="s">
        <v>2387</v>
      </c>
      <c r="F4837" t="s">
        <v>19</v>
      </c>
      <c r="G4837" s="3" t="s">
        <v>11</v>
      </c>
      <c r="H4837" s="3" t="s">
        <v>12</v>
      </c>
    </row>
    <row r="4838" spans="1:8" x14ac:dyDescent="0.25">
      <c r="A4838">
        <v>4836</v>
      </c>
      <c r="B4838" t="s">
        <v>8</v>
      </c>
      <c r="C4838">
        <v>2454</v>
      </c>
      <c r="D4838">
        <v>5649</v>
      </c>
      <c r="E4838" t="s">
        <v>2486</v>
      </c>
      <c r="F4838" t="s">
        <v>19</v>
      </c>
      <c r="G4838" s="3" t="s">
        <v>11</v>
      </c>
      <c r="H4838" s="3" t="s">
        <v>12</v>
      </c>
    </row>
    <row r="4839" spans="1:8" x14ac:dyDescent="0.25">
      <c r="A4839">
        <v>4837</v>
      </c>
      <c r="B4839" t="s">
        <v>8</v>
      </c>
      <c r="C4839">
        <v>2454</v>
      </c>
      <c r="D4839">
        <v>79995</v>
      </c>
      <c r="E4839" t="s">
        <v>2487</v>
      </c>
      <c r="F4839" t="s">
        <v>19</v>
      </c>
      <c r="G4839" s="3" t="s">
        <v>11</v>
      </c>
      <c r="H4839" s="3" t="s">
        <v>12</v>
      </c>
    </row>
    <row r="4840" spans="1:8" x14ac:dyDescent="0.25">
      <c r="A4840">
        <v>4838</v>
      </c>
      <c r="B4840" t="s">
        <v>8</v>
      </c>
      <c r="C4840">
        <v>2455</v>
      </c>
      <c r="D4840">
        <v>5649</v>
      </c>
      <c r="E4840" t="s">
        <v>2486</v>
      </c>
      <c r="F4840" t="s">
        <v>19</v>
      </c>
      <c r="G4840" s="3" t="s">
        <v>11</v>
      </c>
      <c r="H4840" s="3" t="s">
        <v>12</v>
      </c>
    </row>
    <row r="4841" spans="1:8" x14ac:dyDescent="0.25">
      <c r="A4841">
        <v>4839</v>
      </c>
      <c r="B4841" t="s">
        <v>8</v>
      </c>
      <c r="C4841">
        <v>2455</v>
      </c>
      <c r="D4841">
        <v>98477</v>
      </c>
      <c r="E4841" t="s">
        <v>2488</v>
      </c>
      <c r="F4841" t="s">
        <v>15</v>
      </c>
      <c r="G4841" s="3" t="s">
        <v>11</v>
      </c>
      <c r="H4841" s="3" t="s">
        <v>12</v>
      </c>
    </row>
    <row r="4842" spans="1:8" x14ac:dyDescent="0.25">
      <c r="A4842">
        <v>4840</v>
      </c>
      <c r="B4842" t="s">
        <v>8</v>
      </c>
      <c r="C4842">
        <v>2456</v>
      </c>
      <c r="D4842">
        <v>5797</v>
      </c>
      <c r="E4842" t="s">
        <v>2219</v>
      </c>
      <c r="F4842" t="s">
        <v>10</v>
      </c>
      <c r="G4842" s="3" t="s">
        <v>11</v>
      </c>
      <c r="H4842" s="3" t="s">
        <v>12</v>
      </c>
    </row>
    <row r="4843" spans="1:8" x14ac:dyDescent="0.25">
      <c r="A4843">
        <v>4841</v>
      </c>
      <c r="B4843" t="s">
        <v>8</v>
      </c>
      <c r="C4843">
        <v>2456</v>
      </c>
      <c r="D4843">
        <v>18414</v>
      </c>
      <c r="E4843" t="s">
        <v>2489</v>
      </c>
      <c r="F4843" t="s">
        <v>10</v>
      </c>
      <c r="G4843" s="3" t="s">
        <v>11</v>
      </c>
      <c r="H4843" s="3" t="s">
        <v>12</v>
      </c>
    </row>
    <row r="4844" spans="1:8" x14ac:dyDescent="0.25">
      <c r="A4844">
        <v>4842</v>
      </c>
      <c r="B4844" t="s">
        <v>8</v>
      </c>
      <c r="C4844">
        <v>2457</v>
      </c>
      <c r="D4844">
        <v>5797</v>
      </c>
      <c r="E4844" t="s">
        <v>2219</v>
      </c>
      <c r="F4844" t="s">
        <v>10</v>
      </c>
      <c r="G4844" s="3" t="s">
        <v>11</v>
      </c>
      <c r="H4844" s="3" t="s">
        <v>12</v>
      </c>
    </row>
    <row r="4845" spans="1:8" x14ac:dyDescent="0.25">
      <c r="A4845">
        <v>4843</v>
      </c>
      <c r="B4845" t="s">
        <v>8</v>
      </c>
      <c r="C4845">
        <v>2457</v>
      </c>
      <c r="D4845">
        <v>49719</v>
      </c>
      <c r="E4845" t="s">
        <v>2490</v>
      </c>
      <c r="F4845" t="s">
        <v>10</v>
      </c>
      <c r="G4845" s="3" t="s">
        <v>11</v>
      </c>
      <c r="H4845" s="3" t="s">
        <v>12</v>
      </c>
    </row>
    <row r="4846" spans="1:8" x14ac:dyDescent="0.25">
      <c r="A4846">
        <v>4844</v>
      </c>
      <c r="B4846" t="s">
        <v>8</v>
      </c>
      <c r="C4846">
        <v>2458</v>
      </c>
      <c r="D4846">
        <v>5819</v>
      </c>
      <c r="E4846" t="s">
        <v>2491</v>
      </c>
      <c r="F4846" t="s">
        <v>15</v>
      </c>
      <c r="G4846" s="3" t="s">
        <v>11</v>
      </c>
      <c r="H4846" s="3" t="s">
        <v>12</v>
      </c>
    </row>
    <row r="4847" spans="1:8" x14ac:dyDescent="0.25">
      <c r="A4847">
        <v>4845</v>
      </c>
      <c r="B4847" t="s">
        <v>8</v>
      </c>
      <c r="C4847">
        <v>2458</v>
      </c>
      <c r="D4847">
        <v>56871</v>
      </c>
      <c r="E4847" t="s">
        <v>727</v>
      </c>
      <c r="F4847" t="s">
        <v>10</v>
      </c>
      <c r="G4847" s="3" t="s">
        <v>99</v>
      </c>
      <c r="H4847" s="3">
        <v>1457.02</v>
      </c>
    </row>
    <row r="4848" spans="1:8" x14ac:dyDescent="0.25">
      <c r="A4848">
        <v>4846</v>
      </c>
      <c r="B4848" t="s">
        <v>8</v>
      </c>
      <c r="C4848">
        <v>2459</v>
      </c>
      <c r="D4848">
        <v>7374</v>
      </c>
      <c r="E4848" t="s">
        <v>2492</v>
      </c>
      <c r="F4848" t="s">
        <v>10</v>
      </c>
      <c r="G4848" s="3" t="s">
        <v>11</v>
      </c>
      <c r="H4848" s="3" t="s">
        <v>12</v>
      </c>
    </row>
    <row r="4849" spans="1:8" x14ac:dyDescent="0.25">
      <c r="A4849">
        <v>4847</v>
      </c>
      <c r="B4849" t="s">
        <v>8</v>
      </c>
      <c r="C4849">
        <v>2459</v>
      </c>
      <c r="D4849">
        <v>14613</v>
      </c>
      <c r="E4849" t="s">
        <v>2493</v>
      </c>
      <c r="F4849" t="s">
        <v>19</v>
      </c>
      <c r="G4849" s="3" t="s">
        <v>11</v>
      </c>
      <c r="H4849" s="3" t="s">
        <v>12</v>
      </c>
    </row>
    <row r="4850" spans="1:8" x14ac:dyDescent="0.25">
      <c r="A4850">
        <v>4848</v>
      </c>
      <c r="B4850" t="s">
        <v>8</v>
      </c>
      <c r="C4850">
        <v>2460</v>
      </c>
      <c r="D4850">
        <v>7374</v>
      </c>
      <c r="E4850" t="s">
        <v>2492</v>
      </c>
      <c r="F4850" t="s">
        <v>10</v>
      </c>
      <c r="G4850" s="3" t="s">
        <v>11</v>
      </c>
      <c r="H4850" s="3" t="s">
        <v>12</v>
      </c>
    </row>
    <row r="4851" spans="1:8" x14ac:dyDescent="0.25">
      <c r="A4851">
        <v>4849</v>
      </c>
      <c r="B4851" t="s">
        <v>8</v>
      </c>
      <c r="C4851">
        <v>2460</v>
      </c>
      <c r="D4851">
        <v>9776</v>
      </c>
      <c r="E4851" t="s">
        <v>2494</v>
      </c>
      <c r="F4851" t="s">
        <v>10</v>
      </c>
      <c r="G4851" s="3" t="s">
        <v>11</v>
      </c>
      <c r="H4851" s="3" t="s">
        <v>12</v>
      </c>
    </row>
    <row r="4852" spans="1:8" x14ac:dyDescent="0.25">
      <c r="A4852">
        <v>4850</v>
      </c>
      <c r="B4852" t="s">
        <v>8</v>
      </c>
      <c r="C4852">
        <v>2461</v>
      </c>
      <c r="D4852">
        <v>7374</v>
      </c>
      <c r="E4852" t="s">
        <v>2492</v>
      </c>
      <c r="F4852" t="s">
        <v>10</v>
      </c>
      <c r="G4852" s="3" t="s">
        <v>11</v>
      </c>
      <c r="H4852" s="3" t="s">
        <v>12</v>
      </c>
    </row>
    <row r="4853" spans="1:8" x14ac:dyDescent="0.25">
      <c r="A4853">
        <v>4851</v>
      </c>
      <c r="B4853" t="s">
        <v>8</v>
      </c>
      <c r="C4853">
        <v>2461</v>
      </c>
      <c r="D4853">
        <v>75400</v>
      </c>
      <c r="E4853" t="s">
        <v>2495</v>
      </c>
      <c r="F4853" t="s">
        <v>10</v>
      </c>
      <c r="G4853" s="3" t="s">
        <v>11</v>
      </c>
      <c r="H4853" s="3" t="s">
        <v>12</v>
      </c>
    </row>
    <row r="4854" spans="1:8" x14ac:dyDescent="0.25">
      <c r="A4854">
        <v>4852</v>
      </c>
      <c r="B4854" t="s">
        <v>8</v>
      </c>
      <c r="C4854">
        <v>2462</v>
      </c>
      <c r="D4854">
        <v>5827</v>
      </c>
      <c r="E4854" t="s">
        <v>2496</v>
      </c>
      <c r="F4854" t="s">
        <v>10</v>
      </c>
      <c r="G4854" s="3" t="s">
        <v>11</v>
      </c>
      <c r="H4854" s="3" t="s">
        <v>12</v>
      </c>
    </row>
    <row r="4855" spans="1:8" x14ac:dyDescent="0.25">
      <c r="A4855">
        <v>4853</v>
      </c>
      <c r="B4855" t="s">
        <v>8</v>
      </c>
      <c r="C4855">
        <v>2462</v>
      </c>
      <c r="D4855">
        <v>23191</v>
      </c>
      <c r="E4855" t="s">
        <v>2497</v>
      </c>
      <c r="F4855" t="s">
        <v>19</v>
      </c>
      <c r="G4855" s="3" t="s">
        <v>11</v>
      </c>
      <c r="H4855" s="3" t="s">
        <v>12</v>
      </c>
    </row>
    <row r="4856" spans="1:8" x14ac:dyDescent="0.25">
      <c r="A4856">
        <v>4854</v>
      </c>
      <c r="B4856" t="s">
        <v>8</v>
      </c>
      <c r="C4856">
        <v>2463</v>
      </c>
      <c r="D4856">
        <v>5827</v>
      </c>
      <c r="E4856" t="s">
        <v>2496</v>
      </c>
      <c r="F4856" t="s">
        <v>10</v>
      </c>
      <c r="G4856" s="3" t="s">
        <v>11</v>
      </c>
      <c r="H4856" s="3" t="s">
        <v>12</v>
      </c>
    </row>
    <row r="4857" spans="1:8" x14ac:dyDescent="0.25">
      <c r="A4857">
        <v>4855</v>
      </c>
      <c r="B4857" t="s">
        <v>8</v>
      </c>
      <c r="C4857">
        <v>2463</v>
      </c>
      <c r="D4857">
        <v>47848</v>
      </c>
      <c r="E4857" t="s">
        <v>2498</v>
      </c>
      <c r="F4857" t="s">
        <v>10</v>
      </c>
      <c r="G4857" s="3" t="s">
        <v>11</v>
      </c>
      <c r="H4857" s="3" t="s">
        <v>12</v>
      </c>
    </row>
    <row r="4858" spans="1:8" x14ac:dyDescent="0.25">
      <c r="A4858">
        <v>4856</v>
      </c>
      <c r="B4858" t="s">
        <v>8</v>
      </c>
      <c r="C4858">
        <v>2464</v>
      </c>
      <c r="D4858">
        <v>5835</v>
      </c>
      <c r="E4858" t="s">
        <v>2499</v>
      </c>
      <c r="F4858" t="s">
        <v>10</v>
      </c>
      <c r="G4858" s="3" t="s">
        <v>11</v>
      </c>
      <c r="H4858" s="3" t="s">
        <v>12</v>
      </c>
    </row>
    <row r="4859" spans="1:8" x14ac:dyDescent="0.25">
      <c r="A4859">
        <v>4857</v>
      </c>
      <c r="B4859" t="s">
        <v>8</v>
      </c>
      <c r="C4859">
        <v>2464</v>
      </c>
      <c r="D4859">
        <v>34703</v>
      </c>
      <c r="E4859" t="s">
        <v>2500</v>
      </c>
      <c r="F4859" t="s">
        <v>10</v>
      </c>
      <c r="G4859" s="3" t="s">
        <v>11</v>
      </c>
      <c r="H4859" s="3" t="s">
        <v>12</v>
      </c>
    </row>
    <row r="4860" spans="1:8" x14ac:dyDescent="0.25">
      <c r="A4860">
        <v>4858</v>
      </c>
      <c r="B4860" t="s">
        <v>8</v>
      </c>
      <c r="C4860">
        <v>2465</v>
      </c>
      <c r="D4860">
        <v>5835</v>
      </c>
      <c r="E4860" t="s">
        <v>2499</v>
      </c>
      <c r="F4860" t="s">
        <v>10</v>
      </c>
      <c r="G4860" s="3" t="s">
        <v>11</v>
      </c>
      <c r="H4860" s="3" t="s">
        <v>12</v>
      </c>
    </row>
    <row r="4861" spans="1:8" x14ac:dyDescent="0.25">
      <c r="A4861">
        <v>4859</v>
      </c>
      <c r="B4861" t="s">
        <v>8</v>
      </c>
      <c r="C4861">
        <v>2465</v>
      </c>
      <c r="D4861">
        <v>22683</v>
      </c>
      <c r="E4861" t="s">
        <v>2501</v>
      </c>
      <c r="F4861" t="s">
        <v>10</v>
      </c>
      <c r="G4861" s="3" t="s">
        <v>11</v>
      </c>
      <c r="H4861" s="3" t="s">
        <v>12</v>
      </c>
    </row>
    <row r="4862" spans="1:8" x14ac:dyDescent="0.25">
      <c r="A4862">
        <v>4860</v>
      </c>
      <c r="B4862" t="s">
        <v>8</v>
      </c>
      <c r="C4862">
        <v>2466</v>
      </c>
      <c r="D4862">
        <v>5843</v>
      </c>
      <c r="E4862" t="s">
        <v>2502</v>
      </c>
      <c r="F4862" t="s">
        <v>10</v>
      </c>
      <c r="G4862" s="3" t="s">
        <v>11</v>
      </c>
      <c r="H4862" s="3" t="s">
        <v>12</v>
      </c>
    </row>
    <row r="4863" spans="1:8" x14ac:dyDescent="0.25">
      <c r="A4863">
        <v>4861</v>
      </c>
      <c r="B4863" t="s">
        <v>8</v>
      </c>
      <c r="C4863">
        <v>2466</v>
      </c>
      <c r="D4863">
        <v>13439</v>
      </c>
      <c r="E4863" t="s">
        <v>2503</v>
      </c>
      <c r="F4863" t="s">
        <v>19</v>
      </c>
      <c r="G4863" s="3" t="s">
        <v>11</v>
      </c>
      <c r="H4863" s="3" t="s">
        <v>12</v>
      </c>
    </row>
    <row r="4864" spans="1:8" x14ac:dyDescent="0.25">
      <c r="A4864">
        <v>4862</v>
      </c>
      <c r="B4864" t="s">
        <v>8</v>
      </c>
      <c r="C4864">
        <v>2467</v>
      </c>
      <c r="D4864">
        <v>5843</v>
      </c>
      <c r="E4864" t="s">
        <v>2502</v>
      </c>
      <c r="F4864" t="s">
        <v>10</v>
      </c>
      <c r="G4864" s="3" t="s">
        <v>11</v>
      </c>
      <c r="H4864" s="3" t="s">
        <v>12</v>
      </c>
    </row>
    <row r="4865" spans="1:8" x14ac:dyDescent="0.25">
      <c r="A4865">
        <v>4863</v>
      </c>
      <c r="B4865" t="s">
        <v>8</v>
      </c>
      <c r="C4865">
        <v>2467</v>
      </c>
      <c r="D4865">
        <v>24856</v>
      </c>
      <c r="E4865" t="s">
        <v>2504</v>
      </c>
      <c r="F4865" t="s">
        <v>10</v>
      </c>
      <c r="G4865" s="3" t="s">
        <v>11</v>
      </c>
      <c r="H4865" s="3" t="s">
        <v>12</v>
      </c>
    </row>
    <row r="4866" spans="1:8" x14ac:dyDescent="0.25">
      <c r="A4866">
        <v>4864</v>
      </c>
      <c r="B4866" t="s">
        <v>8</v>
      </c>
      <c r="C4866">
        <v>2468</v>
      </c>
      <c r="D4866">
        <v>5843</v>
      </c>
      <c r="E4866" t="s">
        <v>2502</v>
      </c>
      <c r="F4866" t="s">
        <v>10</v>
      </c>
      <c r="G4866" s="3" t="s">
        <v>11</v>
      </c>
      <c r="H4866" s="3" t="s">
        <v>12</v>
      </c>
    </row>
    <row r="4867" spans="1:8" x14ac:dyDescent="0.25">
      <c r="A4867">
        <v>4865</v>
      </c>
      <c r="B4867" t="s">
        <v>8</v>
      </c>
      <c r="C4867">
        <v>2468</v>
      </c>
      <c r="D4867">
        <v>36595</v>
      </c>
      <c r="E4867" t="s">
        <v>2505</v>
      </c>
      <c r="F4867" t="s">
        <v>10</v>
      </c>
      <c r="G4867" s="3" t="s">
        <v>11</v>
      </c>
      <c r="H4867" s="3" t="s">
        <v>12</v>
      </c>
    </row>
    <row r="4868" spans="1:8" x14ac:dyDescent="0.25">
      <c r="A4868">
        <v>4866</v>
      </c>
      <c r="B4868" t="s">
        <v>8</v>
      </c>
      <c r="C4868">
        <v>2469</v>
      </c>
      <c r="D4868">
        <v>5851</v>
      </c>
      <c r="E4868" t="s">
        <v>289</v>
      </c>
      <c r="F4868" t="s">
        <v>10</v>
      </c>
      <c r="G4868" s="3" t="s">
        <v>11</v>
      </c>
      <c r="H4868" s="3" t="s">
        <v>12</v>
      </c>
    </row>
    <row r="4869" spans="1:8" x14ac:dyDescent="0.25">
      <c r="A4869">
        <v>4867</v>
      </c>
      <c r="B4869" t="s">
        <v>8</v>
      </c>
      <c r="C4869">
        <v>2469</v>
      </c>
      <c r="D4869">
        <v>20982</v>
      </c>
      <c r="E4869" t="s">
        <v>2506</v>
      </c>
      <c r="F4869" t="s">
        <v>10</v>
      </c>
      <c r="G4869" s="3" t="s">
        <v>11</v>
      </c>
      <c r="H4869" s="3" t="s">
        <v>12</v>
      </c>
    </row>
    <row r="4870" spans="1:8" x14ac:dyDescent="0.25">
      <c r="A4870">
        <v>4868</v>
      </c>
      <c r="B4870" t="s">
        <v>8</v>
      </c>
      <c r="C4870">
        <v>2470</v>
      </c>
      <c r="D4870">
        <v>5851</v>
      </c>
      <c r="E4870" t="s">
        <v>289</v>
      </c>
      <c r="F4870" t="s">
        <v>10</v>
      </c>
      <c r="G4870" s="3" t="s">
        <v>11</v>
      </c>
      <c r="H4870" s="3" t="s">
        <v>12</v>
      </c>
    </row>
    <row r="4871" spans="1:8" x14ac:dyDescent="0.25">
      <c r="A4871">
        <v>4869</v>
      </c>
      <c r="B4871" t="s">
        <v>8</v>
      </c>
      <c r="C4871">
        <v>2470</v>
      </c>
      <c r="D4871">
        <v>34215</v>
      </c>
      <c r="E4871" t="s">
        <v>2507</v>
      </c>
      <c r="F4871" t="s">
        <v>10</v>
      </c>
      <c r="G4871" s="3" t="s">
        <v>11</v>
      </c>
      <c r="H4871" s="3" t="s">
        <v>12</v>
      </c>
    </row>
    <row r="4872" spans="1:8" x14ac:dyDescent="0.25">
      <c r="A4872">
        <v>4870</v>
      </c>
      <c r="B4872" t="s">
        <v>8</v>
      </c>
      <c r="C4872">
        <v>2471</v>
      </c>
      <c r="D4872">
        <v>5860</v>
      </c>
      <c r="E4872" t="s">
        <v>92</v>
      </c>
      <c r="F4872" t="s">
        <v>10</v>
      </c>
      <c r="G4872" s="3" t="s">
        <v>11</v>
      </c>
      <c r="H4872" s="3" t="s">
        <v>12</v>
      </c>
    </row>
    <row r="4873" spans="1:8" x14ac:dyDescent="0.25">
      <c r="A4873">
        <v>4871</v>
      </c>
      <c r="B4873" t="s">
        <v>8</v>
      </c>
      <c r="C4873">
        <v>2471</v>
      </c>
      <c r="D4873">
        <v>59595</v>
      </c>
      <c r="E4873" t="s">
        <v>545</v>
      </c>
      <c r="F4873" t="s">
        <v>10</v>
      </c>
      <c r="G4873" s="3" t="s">
        <v>11</v>
      </c>
      <c r="H4873" s="3" t="s">
        <v>12</v>
      </c>
    </row>
    <row r="4874" spans="1:8" x14ac:dyDescent="0.25">
      <c r="A4874">
        <v>4872</v>
      </c>
      <c r="B4874" t="s">
        <v>8</v>
      </c>
      <c r="C4874">
        <v>2472</v>
      </c>
      <c r="D4874">
        <v>5746</v>
      </c>
      <c r="E4874" t="s">
        <v>2508</v>
      </c>
      <c r="F4874" t="s">
        <v>10</v>
      </c>
      <c r="G4874" s="3" t="s">
        <v>11</v>
      </c>
      <c r="H4874" s="3" t="s">
        <v>12</v>
      </c>
    </row>
    <row r="4875" spans="1:8" x14ac:dyDescent="0.25">
      <c r="A4875">
        <v>4873</v>
      </c>
      <c r="B4875" t="s">
        <v>8</v>
      </c>
      <c r="C4875">
        <v>2472</v>
      </c>
      <c r="D4875">
        <v>46540</v>
      </c>
      <c r="E4875" t="s">
        <v>98</v>
      </c>
      <c r="F4875" t="s">
        <v>10</v>
      </c>
      <c r="G4875" s="3" t="s">
        <v>99</v>
      </c>
      <c r="H4875" s="3">
        <v>1766.67</v>
      </c>
    </row>
    <row r="4876" spans="1:8" x14ac:dyDescent="0.25">
      <c r="A4876">
        <v>4874</v>
      </c>
      <c r="B4876" t="s">
        <v>8</v>
      </c>
      <c r="C4876">
        <v>2473</v>
      </c>
      <c r="D4876">
        <v>5746</v>
      </c>
      <c r="E4876" t="s">
        <v>2508</v>
      </c>
      <c r="F4876" t="s">
        <v>10</v>
      </c>
      <c r="G4876" s="3" t="s">
        <v>11</v>
      </c>
      <c r="H4876" s="3" t="s">
        <v>12</v>
      </c>
    </row>
    <row r="4877" spans="1:8" x14ac:dyDescent="0.25">
      <c r="A4877">
        <v>4875</v>
      </c>
      <c r="B4877" t="s">
        <v>8</v>
      </c>
      <c r="C4877">
        <v>2473</v>
      </c>
      <c r="D4877">
        <v>15644</v>
      </c>
      <c r="E4877" t="s">
        <v>2509</v>
      </c>
      <c r="F4877" t="s">
        <v>10</v>
      </c>
      <c r="G4877" s="3" t="s">
        <v>11</v>
      </c>
      <c r="H4877" s="3" t="s">
        <v>12</v>
      </c>
    </row>
    <row r="4878" spans="1:8" x14ac:dyDescent="0.25">
      <c r="A4878">
        <v>4876</v>
      </c>
      <c r="B4878" t="s">
        <v>8</v>
      </c>
      <c r="C4878">
        <v>2474</v>
      </c>
      <c r="D4878">
        <v>5762</v>
      </c>
      <c r="E4878" t="s">
        <v>2510</v>
      </c>
      <c r="F4878" t="s">
        <v>15</v>
      </c>
      <c r="G4878" s="3" t="s">
        <v>11</v>
      </c>
      <c r="H4878" s="3" t="s">
        <v>12</v>
      </c>
    </row>
    <row r="4879" spans="1:8" x14ac:dyDescent="0.25">
      <c r="A4879">
        <v>4877</v>
      </c>
      <c r="B4879" t="s">
        <v>8</v>
      </c>
      <c r="C4879">
        <v>2474</v>
      </c>
      <c r="D4879">
        <v>20176</v>
      </c>
      <c r="E4879" t="s">
        <v>2094</v>
      </c>
      <c r="F4879" t="s">
        <v>19</v>
      </c>
      <c r="G4879" s="3" t="s">
        <v>11</v>
      </c>
      <c r="H4879" s="3" t="s">
        <v>12</v>
      </c>
    </row>
    <row r="4880" spans="1:8" x14ac:dyDescent="0.25">
      <c r="A4880">
        <v>4878</v>
      </c>
      <c r="B4880" t="s">
        <v>8</v>
      </c>
      <c r="C4880">
        <v>2475</v>
      </c>
      <c r="D4880">
        <v>5762</v>
      </c>
      <c r="E4880" t="s">
        <v>2510</v>
      </c>
      <c r="F4880" t="s">
        <v>15</v>
      </c>
      <c r="G4880" s="3" t="s">
        <v>11</v>
      </c>
      <c r="H4880" s="3" t="s">
        <v>12</v>
      </c>
    </row>
    <row r="4881" spans="1:8" x14ac:dyDescent="0.25">
      <c r="A4881">
        <v>4879</v>
      </c>
      <c r="B4881" t="s">
        <v>8</v>
      </c>
      <c r="C4881">
        <v>2475</v>
      </c>
      <c r="D4881">
        <v>27456</v>
      </c>
      <c r="E4881" t="s">
        <v>88</v>
      </c>
      <c r="F4881" t="s">
        <v>19</v>
      </c>
      <c r="G4881" s="3" t="s">
        <v>11</v>
      </c>
      <c r="H4881" s="3" t="s">
        <v>12</v>
      </c>
    </row>
    <row r="4882" spans="1:8" x14ac:dyDescent="0.25">
      <c r="A4882">
        <v>4880</v>
      </c>
      <c r="B4882" t="s">
        <v>8</v>
      </c>
      <c r="C4882">
        <v>2476</v>
      </c>
      <c r="D4882">
        <v>5762</v>
      </c>
      <c r="E4882" t="s">
        <v>2510</v>
      </c>
      <c r="F4882" t="s">
        <v>15</v>
      </c>
      <c r="G4882" s="3" t="s">
        <v>11</v>
      </c>
      <c r="H4882" s="3" t="s">
        <v>12</v>
      </c>
    </row>
    <row r="4883" spans="1:8" x14ac:dyDescent="0.25">
      <c r="A4883">
        <v>4881</v>
      </c>
      <c r="B4883" t="s">
        <v>8</v>
      </c>
      <c r="C4883">
        <v>2476</v>
      </c>
      <c r="D4883">
        <v>34207</v>
      </c>
      <c r="E4883" t="s">
        <v>2511</v>
      </c>
      <c r="F4883" t="s">
        <v>15</v>
      </c>
      <c r="G4883" s="3" t="s">
        <v>11</v>
      </c>
      <c r="H4883" s="3" t="s">
        <v>12</v>
      </c>
    </row>
    <row r="4884" spans="1:8" x14ac:dyDescent="0.25">
      <c r="A4884">
        <v>4882</v>
      </c>
      <c r="B4884" t="s">
        <v>8</v>
      </c>
      <c r="C4884">
        <v>2477</v>
      </c>
      <c r="D4884">
        <v>5983</v>
      </c>
      <c r="E4884" t="s">
        <v>2512</v>
      </c>
      <c r="F4884" t="s">
        <v>21</v>
      </c>
      <c r="G4884" s="3" t="s">
        <v>11</v>
      </c>
      <c r="H4884" s="3" t="s">
        <v>12</v>
      </c>
    </row>
    <row r="4885" spans="1:8" x14ac:dyDescent="0.25">
      <c r="A4885">
        <v>4883</v>
      </c>
      <c r="B4885" t="s">
        <v>8</v>
      </c>
      <c r="C4885">
        <v>2477</v>
      </c>
      <c r="D4885">
        <v>111570</v>
      </c>
      <c r="E4885" t="s">
        <v>2513</v>
      </c>
      <c r="F4885" t="s">
        <v>10</v>
      </c>
      <c r="G4885" s="3" t="s">
        <v>11</v>
      </c>
      <c r="H4885" s="3" t="s">
        <v>12</v>
      </c>
    </row>
    <row r="4886" spans="1:8" x14ac:dyDescent="0.25">
      <c r="A4886">
        <v>4884</v>
      </c>
      <c r="B4886" t="s">
        <v>8</v>
      </c>
      <c r="C4886">
        <v>2478</v>
      </c>
      <c r="D4886">
        <v>5959</v>
      </c>
      <c r="E4886" t="s">
        <v>2514</v>
      </c>
      <c r="F4886" t="s">
        <v>10</v>
      </c>
      <c r="G4886" s="3" t="s">
        <v>11</v>
      </c>
      <c r="H4886" s="3" t="s">
        <v>12</v>
      </c>
    </row>
    <row r="4887" spans="1:8" x14ac:dyDescent="0.25">
      <c r="A4887">
        <v>4885</v>
      </c>
      <c r="B4887" t="s">
        <v>8</v>
      </c>
      <c r="C4887">
        <v>2478</v>
      </c>
      <c r="D4887">
        <v>24961</v>
      </c>
      <c r="E4887" t="s">
        <v>2515</v>
      </c>
      <c r="F4887" t="s">
        <v>10</v>
      </c>
      <c r="G4887" s="3" t="s">
        <v>11</v>
      </c>
      <c r="H4887" s="3" t="s">
        <v>12</v>
      </c>
    </row>
    <row r="4888" spans="1:8" x14ac:dyDescent="0.25">
      <c r="A4888">
        <v>4886</v>
      </c>
      <c r="B4888" t="s">
        <v>8</v>
      </c>
      <c r="C4888">
        <v>2479</v>
      </c>
      <c r="D4888">
        <v>5959</v>
      </c>
      <c r="E4888" t="s">
        <v>2514</v>
      </c>
      <c r="F4888" t="s">
        <v>10</v>
      </c>
      <c r="G4888" s="3" t="s">
        <v>11</v>
      </c>
      <c r="H4888" s="3" t="s">
        <v>12</v>
      </c>
    </row>
    <row r="4889" spans="1:8" x14ac:dyDescent="0.25">
      <c r="A4889">
        <v>4887</v>
      </c>
      <c r="B4889" t="s">
        <v>8</v>
      </c>
      <c r="C4889">
        <v>2479</v>
      </c>
      <c r="D4889">
        <v>27022</v>
      </c>
      <c r="E4889" t="s">
        <v>1418</v>
      </c>
      <c r="F4889" t="s">
        <v>10</v>
      </c>
      <c r="G4889" s="3" t="s">
        <v>94</v>
      </c>
      <c r="H4889" s="3">
        <v>1971.15</v>
      </c>
    </row>
    <row r="4890" spans="1:8" x14ac:dyDescent="0.25">
      <c r="A4890">
        <v>4888</v>
      </c>
      <c r="B4890" t="s">
        <v>8</v>
      </c>
      <c r="C4890">
        <v>2480</v>
      </c>
      <c r="D4890">
        <v>6157</v>
      </c>
      <c r="E4890" t="s">
        <v>1515</v>
      </c>
      <c r="F4890" t="s">
        <v>15</v>
      </c>
      <c r="G4890" s="3" t="s">
        <v>11</v>
      </c>
      <c r="H4890" s="3" t="s">
        <v>12</v>
      </c>
    </row>
    <row r="4891" spans="1:8" x14ac:dyDescent="0.25">
      <c r="A4891">
        <v>4889</v>
      </c>
      <c r="B4891" t="s">
        <v>8</v>
      </c>
      <c r="C4891">
        <v>2480</v>
      </c>
      <c r="D4891">
        <v>25470</v>
      </c>
      <c r="E4891" t="s">
        <v>2095</v>
      </c>
      <c r="F4891" t="s">
        <v>15</v>
      </c>
      <c r="G4891" s="3" t="s">
        <v>11</v>
      </c>
      <c r="H4891" s="3" t="s">
        <v>12</v>
      </c>
    </row>
    <row r="4892" spans="1:8" x14ac:dyDescent="0.25">
      <c r="A4892">
        <v>4890</v>
      </c>
      <c r="B4892" t="s">
        <v>8</v>
      </c>
      <c r="C4892">
        <v>2481</v>
      </c>
      <c r="D4892">
        <v>6157</v>
      </c>
      <c r="E4892" t="s">
        <v>1515</v>
      </c>
      <c r="F4892" t="s">
        <v>15</v>
      </c>
      <c r="G4892" s="3" t="s">
        <v>11</v>
      </c>
      <c r="H4892" s="3" t="s">
        <v>12</v>
      </c>
    </row>
    <row r="4893" spans="1:8" x14ac:dyDescent="0.25">
      <c r="A4893">
        <v>4891</v>
      </c>
      <c r="B4893" t="s">
        <v>8</v>
      </c>
      <c r="C4893">
        <v>2481</v>
      </c>
      <c r="D4893">
        <v>40150</v>
      </c>
      <c r="E4893" t="s">
        <v>2516</v>
      </c>
      <c r="F4893" t="s">
        <v>15</v>
      </c>
      <c r="G4893" s="3" t="s">
        <v>11</v>
      </c>
      <c r="H4893" s="3" t="s">
        <v>12</v>
      </c>
    </row>
    <row r="4894" spans="1:8" x14ac:dyDescent="0.25">
      <c r="A4894">
        <v>4892</v>
      </c>
      <c r="B4894" t="s">
        <v>8</v>
      </c>
      <c r="C4894">
        <v>2482</v>
      </c>
      <c r="D4894">
        <v>6009</v>
      </c>
      <c r="E4894" t="s">
        <v>2517</v>
      </c>
      <c r="F4894" t="s">
        <v>19</v>
      </c>
      <c r="G4894" s="3" t="s">
        <v>11</v>
      </c>
      <c r="H4894" s="3" t="s">
        <v>12</v>
      </c>
    </row>
    <row r="4895" spans="1:8" x14ac:dyDescent="0.25">
      <c r="A4895">
        <v>4893</v>
      </c>
      <c r="B4895" t="s">
        <v>8</v>
      </c>
      <c r="C4895">
        <v>2482</v>
      </c>
      <c r="D4895">
        <v>16632</v>
      </c>
      <c r="E4895" t="s">
        <v>2518</v>
      </c>
      <c r="F4895" t="s">
        <v>15</v>
      </c>
      <c r="G4895" s="3" t="s">
        <v>11</v>
      </c>
      <c r="H4895" s="3" t="s">
        <v>12</v>
      </c>
    </row>
    <row r="4896" spans="1:8" x14ac:dyDescent="0.25">
      <c r="A4896">
        <v>4894</v>
      </c>
      <c r="B4896" t="s">
        <v>8</v>
      </c>
      <c r="C4896">
        <v>2483</v>
      </c>
      <c r="D4896">
        <v>6009</v>
      </c>
      <c r="E4896" t="s">
        <v>2517</v>
      </c>
      <c r="F4896" t="s">
        <v>19</v>
      </c>
      <c r="G4896" s="3" t="s">
        <v>11</v>
      </c>
      <c r="H4896" s="3" t="s">
        <v>12</v>
      </c>
    </row>
    <row r="4897" spans="1:8" x14ac:dyDescent="0.25">
      <c r="A4897">
        <v>4895</v>
      </c>
      <c r="B4897" t="s">
        <v>8</v>
      </c>
      <c r="C4897">
        <v>2483</v>
      </c>
      <c r="D4897">
        <v>22918</v>
      </c>
      <c r="E4897" t="s">
        <v>624</v>
      </c>
      <c r="F4897" t="s">
        <v>19</v>
      </c>
      <c r="G4897" s="3" t="s">
        <v>11</v>
      </c>
      <c r="H4897" s="3" t="s">
        <v>12</v>
      </c>
    </row>
    <row r="4898" spans="1:8" x14ac:dyDescent="0.25">
      <c r="A4898">
        <v>4896</v>
      </c>
      <c r="B4898" t="s">
        <v>8</v>
      </c>
      <c r="C4898">
        <v>2484</v>
      </c>
      <c r="D4898">
        <v>6009</v>
      </c>
      <c r="E4898" t="s">
        <v>2517</v>
      </c>
      <c r="F4898" t="s">
        <v>19</v>
      </c>
      <c r="G4898" s="3" t="s">
        <v>11</v>
      </c>
      <c r="H4898" s="3" t="s">
        <v>12</v>
      </c>
    </row>
    <row r="4899" spans="1:8" x14ac:dyDescent="0.25">
      <c r="A4899">
        <v>4897</v>
      </c>
      <c r="B4899" t="s">
        <v>8</v>
      </c>
      <c r="C4899">
        <v>2484</v>
      </c>
      <c r="D4899">
        <v>48968</v>
      </c>
      <c r="E4899" t="s">
        <v>2519</v>
      </c>
      <c r="F4899" t="s">
        <v>19</v>
      </c>
      <c r="G4899" s="3" t="s">
        <v>11</v>
      </c>
      <c r="H4899" s="3" t="s">
        <v>12</v>
      </c>
    </row>
    <row r="4900" spans="1:8" x14ac:dyDescent="0.25">
      <c r="A4900">
        <v>4898</v>
      </c>
      <c r="B4900" t="s">
        <v>8</v>
      </c>
      <c r="C4900">
        <v>2485</v>
      </c>
      <c r="D4900">
        <v>6009</v>
      </c>
      <c r="E4900" t="s">
        <v>2517</v>
      </c>
      <c r="F4900" t="s">
        <v>19</v>
      </c>
      <c r="G4900" s="3" t="s">
        <v>11</v>
      </c>
      <c r="H4900" s="3" t="s">
        <v>12</v>
      </c>
    </row>
    <row r="4901" spans="1:8" x14ac:dyDescent="0.25">
      <c r="A4901">
        <v>4899</v>
      </c>
      <c r="B4901" t="s">
        <v>8</v>
      </c>
      <c r="C4901">
        <v>2485</v>
      </c>
      <c r="D4901">
        <v>51985</v>
      </c>
      <c r="E4901" t="s">
        <v>2520</v>
      </c>
      <c r="F4901" t="s">
        <v>10</v>
      </c>
      <c r="G4901" s="3" t="s">
        <v>37</v>
      </c>
      <c r="H4901" s="3">
        <v>1079.3800000000001</v>
      </c>
    </row>
    <row r="4902" spans="1:8" x14ac:dyDescent="0.25">
      <c r="A4902">
        <v>4900</v>
      </c>
      <c r="B4902" t="s">
        <v>8</v>
      </c>
      <c r="C4902">
        <v>2486</v>
      </c>
      <c r="D4902">
        <v>6009</v>
      </c>
      <c r="E4902" t="s">
        <v>2517</v>
      </c>
      <c r="F4902" t="s">
        <v>19</v>
      </c>
      <c r="G4902" s="3" t="s">
        <v>11</v>
      </c>
      <c r="H4902" s="3" t="s">
        <v>12</v>
      </c>
    </row>
    <row r="4903" spans="1:8" x14ac:dyDescent="0.25">
      <c r="A4903">
        <v>4901</v>
      </c>
      <c r="B4903" t="s">
        <v>8</v>
      </c>
      <c r="C4903">
        <v>2486</v>
      </c>
      <c r="D4903">
        <v>62367</v>
      </c>
      <c r="E4903" t="s">
        <v>2521</v>
      </c>
      <c r="F4903" t="s">
        <v>15</v>
      </c>
      <c r="G4903" s="3" t="s">
        <v>11</v>
      </c>
      <c r="H4903" s="3" t="s">
        <v>12</v>
      </c>
    </row>
    <row r="4904" spans="1:8" x14ac:dyDescent="0.25">
      <c r="A4904">
        <v>4902</v>
      </c>
      <c r="B4904" t="s">
        <v>8</v>
      </c>
      <c r="C4904">
        <v>2487</v>
      </c>
      <c r="D4904">
        <v>6017</v>
      </c>
      <c r="E4904" t="s">
        <v>2522</v>
      </c>
      <c r="F4904" t="s">
        <v>10</v>
      </c>
      <c r="G4904" s="3" t="s">
        <v>11</v>
      </c>
      <c r="H4904" s="3" t="s">
        <v>12</v>
      </c>
    </row>
    <row r="4905" spans="1:8" x14ac:dyDescent="0.25">
      <c r="A4905">
        <v>4903</v>
      </c>
      <c r="B4905" t="s">
        <v>8</v>
      </c>
      <c r="C4905">
        <v>2487</v>
      </c>
      <c r="D4905">
        <v>73237</v>
      </c>
      <c r="E4905" t="s">
        <v>428</v>
      </c>
      <c r="F4905" t="s">
        <v>10</v>
      </c>
      <c r="G4905" s="3" t="s">
        <v>94</v>
      </c>
      <c r="H4905" s="3">
        <v>976.65</v>
      </c>
    </row>
    <row r="4906" spans="1:8" x14ac:dyDescent="0.25">
      <c r="A4906">
        <v>4904</v>
      </c>
      <c r="B4906" t="s">
        <v>8</v>
      </c>
      <c r="C4906">
        <v>2488</v>
      </c>
      <c r="D4906">
        <v>1791</v>
      </c>
      <c r="E4906" t="s">
        <v>1374</v>
      </c>
      <c r="F4906" t="s">
        <v>10</v>
      </c>
      <c r="G4906" s="3" t="s">
        <v>11</v>
      </c>
      <c r="H4906" s="3" t="s">
        <v>12</v>
      </c>
    </row>
    <row r="4907" spans="1:8" x14ac:dyDescent="0.25">
      <c r="A4907">
        <v>4905</v>
      </c>
      <c r="B4907" t="s">
        <v>8</v>
      </c>
      <c r="C4907">
        <v>2488</v>
      </c>
      <c r="D4907">
        <v>6017</v>
      </c>
      <c r="E4907" t="s">
        <v>2522</v>
      </c>
      <c r="F4907" t="s">
        <v>10</v>
      </c>
      <c r="G4907" s="3" t="s">
        <v>11</v>
      </c>
      <c r="H4907" s="3" t="s">
        <v>12</v>
      </c>
    </row>
    <row r="4908" spans="1:8" x14ac:dyDescent="0.25">
      <c r="A4908">
        <v>4906</v>
      </c>
      <c r="B4908" t="s">
        <v>8</v>
      </c>
      <c r="C4908">
        <v>2489</v>
      </c>
      <c r="D4908">
        <v>6017</v>
      </c>
      <c r="E4908" t="s">
        <v>2522</v>
      </c>
      <c r="F4908" t="s">
        <v>10</v>
      </c>
      <c r="G4908" s="3" t="s">
        <v>11</v>
      </c>
      <c r="H4908" s="3" t="s">
        <v>12</v>
      </c>
    </row>
    <row r="4909" spans="1:8" x14ac:dyDescent="0.25">
      <c r="A4909">
        <v>4907</v>
      </c>
      <c r="B4909" t="s">
        <v>8</v>
      </c>
      <c r="C4909">
        <v>2489</v>
      </c>
      <c r="D4909">
        <v>49646</v>
      </c>
      <c r="E4909" t="s">
        <v>1327</v>
      </c>
      <c r="F4909" t="s">
        <v>10</v>
      </c>
      <c r="G4909" s="3" t="s">
        <v>37</v>
      </c>
      <c r="H4909" s="3">
        <v>37.26</v>
      </c>
    </row>
    <row r="4910" spans="1:8" x14ac:dyDescent="0.25">
      <c r="A4910">
        <v>4908</v>
      </c>
      <c r="B4910" t="s">
        <v>8</v>
      </c>
      <c r="C4910">
        <v>2490</v>
      </c>
      <c r="D4910">
        <v>6017</v>
      </c>
      <c r="E4910" t="s">
        <v>2522</v>
      </c>
      <c r="F4910" t="s">
        <v>10</v>
      </c>
      <c r="G4910" s="3" t="s">
        <v>11</v>
      </c>
      <c r="H4910" s="3" t="s">
        <v>12</v>
      </c>
    </row>
    <row r="4911" spans="1:8" x14ac:dyDescent="0.25">
      <c r="A4911">
        <v>4909</v>
      </c>
      <c r="B4911" t="s">
        <v>8</v>
      </c>
      <c r="C4911">
        <v>2490</v>
      </c>
      <c r="D4911">
        <v>56227</v>
      </c>
      <c r="E4911" t="s">
        <v>1328</v>
      </c>
      <c r="F4911" t="s">
        <v>10</v>
      </c>
      <c r="G4911" s="3" t="s">
        <v>11</v>
      </c>
      <c r="H4911" s="3" t="s">
        <v>12</v>
      </c>
    </row>
    <row r="4912" spans="1:8" x14ac:dyDescent="0.25">
      <c r="A4912">
        <v>4910</v>
      </c>
      <c r="B4912" t="s">
        <v>8</v>
      </c>
      <c r="C4912">
        <v>2491</v>
      </c>
      <c r="D4912">
        <v>72290</v>
      </c>
      <c r="E4912" t="s">
        <v>1226</v>
      </c>
      <c r="F4912" t="s">
        <v>10</v>
      </c>
      <c r="G4912" s="3" t="s">
        <v>11</v>
      </c>
      <c r="H4912" s="3" t="s">
        <v>12</v>
      </c>
    </row>
    <row r="4913" spans="1:8" x14ac:dyDescent="0.25">
      <c r="A4913">
        <v>4911</v>
      </c>
      <c r="B4913" t="s">
        <v>8</v>
      </c>
      <c r="C4913">
        <v>2491</v>
      </c>
      <c r="D4913">
        <v>6025</v>
      </c>
      <c r="E4913" t="s">
        <v>2523</v>
      </c>
      <c r="F4913" t="s">
        <v>15</v>
      </c>
      <c r="G4913" s="3" t="s">
        <v>11</v>
      </c>
      <c r="H4913" s="3" t="s">
        <v>12</v>
      </c>
    </row>
    <row r="4914" spans="1:8" x14ac:dyDescent="0.25">
      <c r="A4914">
        <v>4912</v>
      </c>
      <c r="B4914" t="s">
        <v>8</v>
      </c>
      <c r="C4914">
        <v>2492</v>
      </c>
      <c r="D4914">
        <v>6025</v>
      </c>
      <c r="E4914" t="s">
        <v>2523</v>
      </c>
      <c r="F4914" t="s">
        <v>15</v>
      </c>
      <c r="G4914" s="3" t="s">
        <v>11</v>
      </c>
      <c r="H4914" s="3" t="s">
        <v>12</v>
      </c>
    </row>
    <row r="4915" spans="1:8" x14ac:dyDescent="0.25">
      <c r="A4915">
        <v>4913</v>
      </c>
      <c r="B4915" t="s">
        <v>8</v>
      </c>
      <c r="C4915">
        <v>2492</v>
      </c>
      <c r="D4915">
        <v>14982</v>
      </c>
      <c r="E4915" t="s">
        <v>780</v>
      </c>
      <c r="F4915" t="s">
        <v>10</v>
      </c>
      <c r="G4915" s="3" t="s">
        <v>94</v>
      </c>
      <c r="H4915" s="3">
        <v>1543.6</v>
      </c>
    </row>
    <row r="4916" spans="1:8" x14ac:dyDescent="0.25">
      <c r="A4916">
        <v>4914</v>
      </c>
      <c r="B4916" t="s">
        <v>8</v>
      </c>
      <c r="C4916">
        <v>2493</v>
      </c>
      <c r="D4916">
        <v>6025</v>
      </c>
      <c r="E4916" t="s">
        <v>2523</v>
      </c>
      <c r="F4916" t="s">
        <v>15</v>
      </c>
      <c r="G4916" s="3" t="s">
        <v>11</v>
      </c>
      <c r="H4916" s="3" t="s">
        <v>12</v>
      </c>
    </row>
    <row r="4917" spans="1:8" x14ac:dyDescent="0.25">
      <c r="A4917">
        <v>4915</v>
      </c>
      <c r="B4917" t="s">
        <v>8</v>
      </c>
      <c r="C4917">
        <v>2493</v>
      </c>
      <c r="D4917">
        <v>34827</v>
      </c>
      <c r="E4917" t="s">
        <v>2524</v>
      </c>
      <c r="F4917" t="s">
        <v>19</v>
      </c>
      <c r="G4917" s="3" t="s">
        <v>11</v>
      </c>
      <c r="H4917" s="3" t="s">
        <v>12</v>
      </c>
    </row>
    <row r="4918" spans="1:8" x14ac:dyDescent="0.25">
      <c r="A4918">
        <v>4916</v>
      </c>
      <c r="B4918" t="s">
        <v>8</v>
      </c>
      <c r="C4918">
        <v>2494</v>
      </c>
      <c r="D4918">
        <v>6025</v>
      </c>
      <c r="E4918" t="s">
        <v>2523</v>
      </c>
      <c r="F4918" t="s">
        <v>15</v>
      </c>
      <c r="G4918" s="3" t="s">
        <v>11</v>
      </c>
      <c r="H4918" s="3" t="s">
        <v>12</v>
      </c>
    </row>
    <row r="4919" spans="1:8" x14ac:dyDescent="0.25">
      <c r="A4919">
        <v>4917</v>
      </c>
      <c r="B4919" t="s">
        <v>8</v>
      </c>
      <c r="C4919">
        <v>2494</v>
      </c>
      <c r="D4919">
        <v>47775</v>
      </c>
      <c r="E4919" t="s">
        <v>1228</v>
      </c>
      <c r="F4919" t="s">
        <v>15</v>
      </c>
      <c r="G4919" s="3" t="s">
        <v>11</v>
      </c>
      <c r="H4919" s="3" t="s">
        <v>12</v>
      </c>
    </row>
    <row r="4920" spans="1:8" x14ac:dyDescent="0.25">
      <c r="A4920">
        <v>4918</v>
      </c>
      <c r="B4920" t="s">
        <v>8</v>
      </c>
      <c r="C4920">
        <v>2495</v>
      </c>
      <c r="D4920">
        <v>6025</v>
      </c>
      <c r="E4920" t="s">
        <v>2523</v>
      </c>
      <c r="F4920" t="s">
        <v>15</v>
      </c>
      <c r="G4920" s="3" t="s">
        <v>11</v>
      </c>
      <c r="H4920" s="3" t="s">
        <v>12</v>
      </c>
    </row>
    <row r="4921" spans="1:8" x14ac:dyDescent="0.25">
      <c r="A4921">
        <v>4919</v>
      </c>
      <c r="B4921" t="s">
        <v>8</v>
      </c>
      <c r="C4921">
        <v>2495</v>
      </c>
      <c r="D4921">
        <v>52515</v>
      </c>
      <c r="E4921" t="s">
        <v>2417</v>
      </c>
      <c r="F4921" t="s">
        <v>10</v>
      </c>
      <c r="G4921" s="3" t="s">
        <v>11</v>
      </c>
      <c r="H4921" s="3" t="s">
        <v>12</v>
      </c>
    </row>
    <row r="4922" spans="1:8" x14ac:dyDescent="0.25">
      <c r="A4922">
        <v>4920</v>
      </c>
      <c r="B4922" t="s">
        <v>8</v>
      </c>
      <c r="C4922">
        <v>2496</v>
      </c>
      <c r="D4922">
        <v>2925</v>
      </c>
      <c r="E4922" t="s">
        <v>1842</v>
      </c>
      <c r="F4922" t="s">
        <v>10</v>
      </c>
      <c r="G4922" s="3" t="s">
        <v>11</v>
      </c>
      <c r="H4922" s="3" t="s">
        <v>12</v>
      </c>
    </row>
    <row r="4923" spans="1:8" x14ac:dyDescent="0.25">
      <c r="A4923">
        <v>4921</v>
      </c>
      <c r="B4923" t="s">
        <v>8</v>
      </c>
      <c r="C4923">
        <v>2496</v>
      </c>
      <c r="D4923">
        <v>5886</v>
      </c>
      <c r="E4923" t="s">
        <v>2414</v>
      </c>
      <c r="F4923" t="s">
        <v>15</v>
      </c>
      <c r="G4923" s="3" t="s">
        <v>11</v>
      </c>
      <c r="H4923" s="3" t="s">
        <v>12</v>
      </c>
    </row>
    <row r="4924" spans="1:8" x14ac:dyDescent="0.25">
      <c r="A4924">
        <v>4922</v>
      </c>
      <c r="B4924" t="s">
        <v>8</v>
      </c>
      <c r="C4924">
        <v>2497</v>
      </c>
      <c r="D4924">
        <v>5894</v>
      </c>
      <c r="E4924" t="s">
        <v>2525</v>
      </c>
      <c r="F4924" t="s">
        <v>10</v>
      </c>
      <c r="G4924" s="3" t="s">
        <v>11</v>
      </c>
      <c r="H4924" s="3" t="s">
        <v>12</v>
      </c>
    </row>
    <row r="4925" spans="1:8" x14ac:dyDescent="0.25">
      <c r="A4925">
        <v>4923</v>
      </c>
      <c r="B4925" t="s">
        <v>8</v>
      </c>
      <c r="C4925">
        <v>2497</v>
      </c>
      <c r="D4925">
        <v>35998</v>
      </c>
      <c r="E4925" t="s">
        <v>1678</v>
      </c>
      <c r="F4925" t="s">
        <v>10</v>
      </c>
      <c r="G4925" s="3" t="s">
        <v>11</v>
      </c>
      <c r="H4925" s="3" t="s">
        <v>12</v>
      </c>
    </row>
    <row r="4926" spans="1:8" x14ac:dyDescent="0.25">
      <c r="A4926">
        <v>4924</v>
      </c>
      <c r="B4926" t="s">
        <v>8</v>
      </c>
      <c r="C4926">
        <v>2498</v>
      </c>
      <c r="D4926">
        <v>5894</v>
      </c>
      <c r="E4926" t="s">
        <v>2525</v>
      </c>
      <c r="F4926" t="s">
        <v>10</v>
      </c>
      <c r="G4926" s="3" t="s">
        <v>11</v>
      </c>
      <c r="H4926" s="3" t="s">
        <v>12</v>
      </c>
    </row>
    <row r="4927" spans="1:8" x14ac:dyDescent="0.25">
      <c r="A4927">
        <v>4925</v>
      </c>
      <c r="B4927" t="s">
        <v>8</v>
      </c>
      <c r="C4927">
        <v>2498</v>
      </c>
      <c r="D4927">
        <v>91324</v>
      </c>
      <c r="E4927" t="s">
        <v>2526</v>
      </c>
      <c r="F4927" t="s">
        <v>10</v>
      </c>
      <c r="G4927" s="3" t="s">
        <v>11</v>
      </c>
      <c r="H4927" s="3" t="s">
        <v>12</v>
      </c>
    </row>
    <row r="4928" spans="1:8" x14ac:dyDescent="0.25">
      <c r="A4928">
        <v>4926</v>
      </c>
      <c r="B4928" t="s">
        <v>8</v>
      </c>
      <c r="C4928">
        <v>2499</v>
      </c>
      <c r="D4928">
        <v>5894</v>
      </c>
      <c r="E4928" t="s">
        <v>2525</v>
      </c>
      <c r="F4928" t="s">
        <v>10</v>
      </c>
      <c r="G4928" s="3" t="s">
        <v>11</v>
      </c>
      <c r="H4928" s="3" t="s">
        <v>12</v>
      </c>
    </row>
    <row r="4929" spans="1:8" x14ac:dyDescent="0.25">
      <c r="A4929">
        <v>4927</v>
      </c>
      <c r="B4929" t="s">
        <v>8</v>
      </c>
      <c r="C4929">
        <v>2499</v>
      </c>
      <c r="D4929">
        <v>98833</v>
      </c>
      <c r="E4929" t="s">
        <v>2527</v>
      </c>
      <c r="F4929" t="s">
        <v>10</v>
      </c>
      <c r="G4929" s="3" t="s">
        <v>11</v>
      </c>
      <c r="H4929" s="3" t="s">
        <v>12</v>
      </c>
    </row>
    <row r="4930" spans="1:8" x14ac:dyDescent="0.25">
      <c r="A4930">
        <v>4928</v>
      </c>
      <c r="B4930" t="s">
        <v>8</v>
      </c>
      <c r="C4930">
        <v>2500</v>
      </c>
      <c r="D4930">
        <v>5924</v>
      </c>
      <c r="E4930" t="s">
        <v>2528</v>
      </c>
      <c r="F4930" t="s">
        <v>15</v>
      </c>
      <c r="G4930" s="3" t="s">
        <v>11</v>
      </c>
      <c r="H4930" s="3" t="s">
        <v>12</v>
      </c>
    </row>
    <row r="4931" spans="1:8" x14ac:dyDescent="0.25">
      <c r="A4931">
        <v>4929</v>
      </c>
      <c r="B4931" t="s">
        <v>8</v>
      </c>
      <c r="C4931">
        <v>2500</v>
      </c>
      <c r="D4931">
        <v>9075</v>
      </c>
      <c r="E4931" t="s">
        <v>2529</v>
      </c>
      <c r="F4931" t="s">
        <v>19</v>
      </c>
      <c r="G4931" s="3" t="s">
        <v>11</v>
      </c>
      <c r="H4931" s="3" t="s">
        <v>12</v>
      </c>
    </row>
    <row r="4932" spans="1:8" x14ac:dyDescent="0.25">
      <c r="A4932">
        <v>4930</v>
      </c>
      <c r="B4932" t="s">
        <v>8</v>
      </c>
      <c r="C4932">
        <v>2501</v>
      </c>
      <c r="D4932">
        <v>5932</v>
      </c>
      <c r="E4932" t="s">
        <v>2530</v>
      </c>
      <c r="F4932" t="s">
        <v>10</v>
      </c>
      <c r="G4932" s="3" t="s">
        <v>11</v>
      </c>
      <c r="H4932" s="3" t="s">
        <v>12</v>
      </c>
    </row>
    <row r="4933" spans="1:8" x14ac:dyDescent="0.25">
      <c r="A4933">
        <v>4931</v>
      </c>
      <c r="B4933" t="s">
        <v>8</v>
      </c>
      <c r="C4933">
        <v>2501</v>
      </c>
      <c r="D4933">
        <v>56391</v>
      </c>
      <c r="E4933" t="s">
        <v>748</v>
      </c>
      <c r="F4933" t="s">
        <v>10</v>
      </c>
      <c r="G4933" s="3" t="s">
        <v>94</v>
      </c>
      <c r="H4933" s="3">
        <v>1382.86</v>
      </c>
    </row>
    <row r="4934" spans="1:8" x14ac:dyDescent="0.25">
      <c r="A4934">
        <v>4932</v>
      </c>
      <c r="B4934" t="s">
        <v>8</v>
      </c>
      <c r="C4934">
        <v>2503</v>
      </c>
      <c r="D4934">
        <v>6149</v>
      </c>
      <c r="E4934" t="s">
        <v>2531</v>
      </c>
      <c r="F4934" t="s">
        <v>10</v>
      </c>
      <c r="G4934" s="3" t="s">
        <v>11</v>
      </c>
      <c r="H4934" s="3" t="s">
        <v>12</v>
      </c>
    </row>
    <row r="4935" spans="1:8" x14ac:dyDescent="0.25">
      <c r="A4935">
        <v>4933</v>
      </c>
      <c r="B4935" t="s">
        <v>8</v>
      </c>
      <c r="C4935">
        <v>2503</v>
      </c>
      <c r="D4935">
        <v>39810</v>
      </c>
      <c r="E4935" t="s">
        <v>1231</v>
      </c>
      <c r="F4935" t="s">
        <v>10</v>
      </c>
      <c r="G4935" s="3" t="s">
        <v>11</v>
      </c>
      <c r="H4935" s="3" t="s">
        <v>12</v>
      </c>
    </row>
    <row r="4936" spans="1:8" x14ac:dyDescent="0.25">
      <c r="A4936">
        <v>4934</v>
      </c>
      <c r="B4936" t="s">
        <v>8</v>
      </c>
      <c r="C4936">
        <v>2504</v>
      </c>
      <c r="D4936">
        <v>64343</v>
      </c>
      <c r="E4936" t="s">
        <v>1694</v>
      </c>
      <c r="F4936" t="s">
        <v>10</v>
      </c>
      <c r="G4936" s="3" t="s">
        <v>11</v>
      </c>
      <c r="H4936" s="3" t="s">
        <v>12</v>
      </c>
    </row>
    <row r="4937" spans="1:8" x14ac:dyDescent="0.25">
      <c r="A4937">
        <v>4935</v>
      </c>
      <c r="B4937" t="s">
        <v>8</v>
      </c>
      <c r="C4937">
        <v>2504</v>
      </c>
      <c r="D4937">
        <v>6173</v>
      </c>
      <c r="E4937" t="s">
        <v>2532</v>
      </c>
      <c r="F4937" t="s">
        <v>10</v>
      </c>
      <c r="G4937" s="3" t="s">
        <v>11</v>
      </c>
      <c r="H4937" s="3" t="s">
        <v>12</v>
      </c>
    </row>
    <row r="4938" spans="1:8" x14ac:dyDescent="0.25">
      <c r="A4938">
        <v>4936</v>
      </c>
      <c r="B4938" t="s">
        <v>8</v>
      </c>
      <c r="C4938">
        <v>2504</v>
      </c>
      <c r="D4938">
        <v>6173</v>
      </c>
      <c r="E4938" t="s">
        <v>2532</v>
      </c>
      <c r="F4938" t="s">
        <v>10</v>
      </c>
      <c r="G4938" s="3" t="s">
        <v>11</v>
      </c>
      <c r="H4938" s="3" t="s">
        <v>12</v>
      </c>
    </row>
    <row r="4939" spans="1:8" x14ac:dyDescent="0.25">
      <c r="A4939">
        <v>4937</v>
      </c>
      <c r="B4939" t="s">
        <v>8</v>
      </c>
      <c r="C4939">
        <v>2504</v>
      </c>
      <c r="D4939">
        <v>33294</v>
      </c>
      <c r="E4939" t="s">
        <v>2533</v>
      </c>
      <c r="F4939" t="s">
        <v>10</v>
      </c>
      <c r="G4939" s="3" t="s">
        <v>11</v>
      </c>
      <c r="H4939" s="3" t="s">
        <v>12</v>
      </c>
    </row>
    <row r="4940" spans="1:8" x14ac:dyDescent="0.25">
      <c r="A4940">
        <v>4938</v>
      </c>
      <c r="B4940" t="s">
        <v>8</v>
      </c>
      <c r="C4940">
        <v>2505</v>
      </c>
      <c r="D4940">
        <v>6173</v>
      </c>
      <c r="E4940" t="s">
        <v>2532</v>
      </c>
      <c r="F4940" t="s">
        <v>10</v>
      </c>
      <c r="G4940" s="3" t="s">
        <v>11</v>
      </c>
      <c r="H4940" s="3" t="s">
        <v>12</v>
      </c>
    </row>
    <row r="4941" spans="1:8" x14ac:dyDescent="0.25">
      <c r="A4941">
        <v>4939</v>
      </c>
      <c r="B4941" t="s">
        <v>8</v>
      </c>
      <c r="C4941">
        <v>2505</v>
      </c>
      <c r="D4941">
        <v>49859</v>
      </c>
      <c r="E4941" t="s">
        <v>2534</v>
      </c>
      <c r="F4941" t="s">
        <v>21</v>
      </c>
      <c r="G4941" s="3" t="s">
        <v>11</v>
      </c>
      <c r="H4941" s="3" t="s">
        <v>12</v>
      </c>
    </row>
    <row r="4942" spans="1:8" x14ac:dyDescent="0.25">
      <c r="A4942">
        <v>4940</v>
      </c>
      <c r="B4942" t="s">
        <v>8</v>
      </c>
      <c r="C4942">
        <v>2506</v>
      </c>
      <c r="D4942">
        <v>6173</v>
      </c>
      <c r="E4942" t="s">
        <v>2532</v>
      </c>
      <c r="F4942" t="s">
        <v>10</v>
      </c>
      <c r="G4942" s="3" t="s">
        <v>11</v>
      </c>
      <c r="H4942" s="3" t="s">
        <v>12</v>
      </c>
    </row>
    <row r="4943" spans="1:8" x14ac:dyDescent="0.25">
      <c r="A4943">
        <v>4941</v>
      </c>
      <c r="B4943" t="s">
        <v>8</v>
      </c>
      <c r="C4943">
        <v>2506</v>
      </c>
      <c r="D4943">
        <v>59510</v>
      </c>
      <c r="E4943" t="s">
        <v>1696</v>
      </c>
      <c r="F4943" t="s">
        <v>10</v>
      </c>
      <c r="G4943" s="3" t="s">
        <v>11</v>
      </c>
      <c r="H4943" s="3" t="s">
        <v>12</v>
      </c>
    </row>
    <row r="4944" spans="1:8" x14ac:dyDescent="0.25">
      <c r="A4944">
        <v>4942</v>
      </c>
      <c r="B4944" t="s">
        <v>8</v>
      </c>
      <c r="C4944">
        <v>2507</v>
      </c>
      <c r="D4944">
        <v>59056</v>
      </c>
      <c r="E4944" t="s">
        <v>2535</v>
      </c>
      <c r="F4944" t="s">
        <v>15</v>
      </c>
      <c r="G4944" s="3" t="s">
        <v>11</v>
      </c>
      <c r="H4944" s="3" t="s">
        <v>12</v>
      </c>
    </row>
    <row r="4945" spans="1:8" x14ac:dyDescent="0.25">
      <c r="A4945">
        <v>4943</v>
      </c>
      <c r="B4945" t="s">
        <v>8</v>
      </c>
      <c r="C4945">
        <v>2507</v>
      </c>
      <c r="D4945">
        <v>6190</v>
      </c>
      <c r="E4945" t="s">
        <v>2536</v>
      </c>
      <c r="F4945" t="s">
        <v>19</v>
      </c>
      <c r="G4945" s="3" t="s">
        <v>11</v>
      </c>
      <c r="H4945" s="3" t="s">
        <v>12</v>
      </c>
    </row>
    <row r="4946" spans="1:8" x14ac:dyDescent="0.25">
      <c r="A4946">
        <v>4944</v>
      </c>
      <c r="B4946" t="s">
        <v>8</v>
      </c>
      <c r="C4946">
        <v>2508</v>
      </c>
      <c r="D4946">
        <v>6190</v>
      </c>
      <c r="E4946" t="s">
        <v>2536</v>
      </c>
      <c r="F4946" t="s">
        <v>19</v>
      </c>
      <c r="G4946" s="3" t="s">
        <v>11</v>
      </c>
      <c r="H4946" s="3" t="s">
        <v>12</v>
      </c>
    </row>
    <row r="4947" spans="1:8" x14ac:dyDescent="0.25">
      <c r="A4947">
        <v>4945</v>
      </c>
      <c r="B4947" t="s">
        <v>8</v>
      </c>
      <c r="C4947">
        <v>2508</v>
      </c>
      <c r="D4947">
        <v>41807</v>
      </c>
      <c r="E4947" t="s">
        <v>1556</v>
      </c>
      <c r="F4947" t="s">
        <v>19</v>
      </c>
      <c r="G4947" s="3" t="s">
        <v>11</v>
      </c>
      <c r="H4947" s="3" t="s">
        <v>12</v>
      </c>
    </row>
    <row r="4948" spans="1:8" x14ac:dyDescent="0.25">
      <c r="A4948">
        <v>4946</v>
      </c>
      <c r="B4948" t="s">
        <v>8</v>
      </c>
      <c r="C4948">
        <v>2509</v>
      </c>
      <c r="D4948">
        <v>6190</v>
      </c>
      <c r="E4948" t="s">
        <v>2536</v>
      </c>
      <c r="F4948" t="s">
        <v>19</v>
      </c>
      <c r="G4948" s="3" t="s">
        <v>11</v>
      </c>
      <c r="H4948" s="3" t="s">
        <v>12</v>
      </c>
    </row>
    <row r="4949" spans="1:8" x14ac:dyDescent="0.25">
      <c r="A4949">
        <v>4947</v>
      </c>
      <c r="B4949" t="s">
        <v>8</v>
      </c>
      <c r="C4949">
        <v>2509</v>
      </c>
      <c r="D4949">
        <v>50490</v>
      </c>
      <c r="E4949" t="s">
        <v>2537</v>
      </c>
      <c r="F4949" t="s">
        <v>19</v>
      </c>
      <c r="G4949" s="3" t="s">
        <v>11</v>
      </c>
      <c r="H4949" s="3" t="s">
        <v>12</v>
      </c>
    </row>
    <row r="4950" spans="1:8" x14ac:dyDescent="0.25">
      <c r="A4950">
        <v>4948</v>
      </c>
      <c r="B4950" t="s">
        <v>8</v>
      </c>
      <c r="C4950">
        <v>2510</v>
      </c>
      <c r="D4950">
        <v>4340</v>
      </c>
      <c r="E4950" t="s">
        <v>2538</v>
      </c>
      <c r="F4950" t="s">
        <v>19</v>
      </c>
      <c r="G4950" s="3" t="s">
        <v>11</v>
      </c>
      <c r="H4950" s="3" t="s">
        <v>12</v>
      </c>
    </row>
    <row r="4951" spans="1:8" x14ac:dyDescent="0.25">
      <c r="A4951">
        <v>4949</v>
      </c>
      <c r="B4951" t="s">
        <v>8</v>
      </c>
      <c r="C4951">
        <v>2510</v>
      </c>
      <c r="D4951">
        <v>6190</v>
      </c>
      <c r="E4951" t="s">
        <v>2536</v>
      </c>
      <c r="F4951" t="s">
        <v>19</v>
      </c>
      <c r="G4951" s="3" t="s">
        <v>11</v>
      </c>
      <c r="H4951" s="3" t="s">
        <v>12</v>
      </c>
    </row>
    <row r="4952" spans="1:8" x14ac:dyDescent="0.25">
      <c r="A4952">
        <v>4950</v>
      </c>
      <c r="B4952" t="s">
        <v>8</v>
      </c>
      <c r="C4952">
        <v>2511</v>
      </c>
      <c r="D4952">
        <v>6190</v>
      </c>
      <c r="E4952" t="s">
        <v>2536</v>
      </c>
      <c r="F4952" t="s">
        <v>19</v>
      </c>
      <c r="G4952" s="3" t="s">
        <v>11</v>
      </c>
      <c r="H4952" s="3" t="s">
        <v>12</v>
      </c>
    </row>
    <row r="4953" spans="1:8" x14ac:dyDescent="0.25">
      <c r="A4953">
        <v>4951</v>
      </c>
      <c r="B4953" t="s">
        <v>8</v>
      </c>
      <c r="C4953">
        <v>2511</v>
      </c>
      <c r="D4953">
        <v>23310</v>
      </c>
      <c r="E4953" t="s">
        <v>2539</v>
      </c>
      <c r="F4953" t="s">
        <v>15</v>
      </c>
      <c r="G4953" s="3" t="s">
        <v>11</v>
      </c>
      <c r="H4953" s="3" t="s">
        <v>12</v>
      </c>
    </row>
    <row r="4954" spans="1:8" x14ac:dyDescent="0.25">
      <c r="A4954">
        <v>4952</v>
      </c>
      <c r="B4954" t="s">
        <v>8</v>
      </c>
      <c r="C4954">
        <v>2512</v>
      </c>
      <c r="D4954">
        <v>6190</v>
      </c>
      <c r="E4954" t="s">
        <v>2536</v>
      </c>
      <c r="F4954" t="s">
        <v>19</v>
      </c>
      <c r="G4954" s="3" t="s">
        <v>11</v>
      </c>
      <c r="H4954" s="3" t="s">
        <v>12</v>
      </c>
    </row>
    <row r="4955" spans="1:8" x14ac:dyDescent="0.25">
      <c r="A4955">
        <v>4953</v>
      </c>
      <c r="B4955" t="s">
        <v>8</v>
      </c>
      <c r="C4955">
        <v>2512</v>
      </c>
      <c r="D4955">
        <v>23264</v>
      </c>
      <c r="E4955" t="s">
        <v>2540</v>
      </c>
      <c r="F4955" t="s">
        <v>19</v>
      </c>
      <c r="G4955" s="3" t="s">
        <v>11</v>
      </c>
      <c r="H4955" s="3" t="s">
        <v>12</v>
      </c>
    </row>
    <row r="4956" spans="1:8" x14ac:dyDescent="0.25">
      <c r="A4956">
        <v>4954</v>
      </c>
      <c r="B4956" t="s">
        <v>8</v>
      </c>
      <c r="C4956">
        <v>2513</v>
      </c>
      <c r="D4956">
        <v>6190</v>
      </c>
      <c r="E4956" t="s">
        <v>2536</v>
      </c>
      <c r="F4956" t="s">
        <v>19</v>
      </c>
      <c r="G4956" s="3" t="s">
        <v>11</v>
      </c>
      <c r="H4956" s="3" t="s">
        <v>12</v>
      </c>
    </row>
    <row r="4957" spans="1:8" x14ac:dyDescent="0.25">
      <c r="A4957">
        <v>4955</v>
      </c>
      <c r="B4957" t="s">
        <v>8</v>
      </c>
      <c r="C4957">
        <v>2513</v>
      </c>
      <c r="D4957">
        <v>30210</v>
      </c>
      <c r="E4957" t="s">
        <v>2541</v>
      </c>
      <c r="F4957" t="s">
        <v>10</v>
      </c>
      <c r="G4957" s="3" t="s">
        <v>11</v>
      </c>
      <c r="H4957" s="3" t="s">
        <v>12</v>
      </c>
    </row>
    <row r="4958" spans="1:8" x14ac:dyDescent="0.25">
      <c r="A4958">
        <v>4956</v>
      </c>
      <c r="B4958" t="s">
        <v>8</v>
      </c>
      <c r="C4958">
        <v>2514</v>
      </c>
      <c r="D4958">
        <v>6190</v>
      </c>
      <c r="E4958" t="s">
        <v>2536</v>
      </c>
      <c r="F4958" t="s">
        <v>19</v>
      </c>
      <c r="G4958" s="3" t="s">
        <v>11</v>
      </c>
      <c r="H4958" s="3" t="s">
        <v>12</v>
      </c>
    </row>
    <row r="4959" spans="1:8" x14ac:dyDescent="0.25">
      <c r="A4959">
        <v>4957</v>
      </c>
      <c r="B4959" t="s">
        <v>8</v>
      </c>
      <c r="C4959">
        <v>2514</v>
      </c>
      <c r="D4959">
        <v>36935</v>
      </c>
      <c r="E4959" t="s">
        <v>2542</v>
      </c>
      <c r="F4959" t="s">
        <v>19</v>
      </c>
      <c r="G4959" s="3" t="s">
        <v>11</v>
      </c>
      <c r="H4959" s="3" t="s">
        <v>12</v>
      </c>
    </row>
    <row r="4960" spans="1:8" x14ac:dyDescent="0.25">
      <c r="A4960">
        <v>4958</v>
      </c>
      <c r="B4960" t="s">
        <v>8</v>
      </c>
      <c r="C4960">
        <v>2515</v>
      </c>
      <c r="D4960">
        <v>6190</v>
      </c>
      <c r="E4960" t="s">
        <v>2536</v>
      </c>
      <c r="F4960" t="s">
        <v>19</v>
      </c>
      <c r="G4960" s="3" t="s">
        <v>11</v>
      </c>
      <c r="H4960" s="3" t="s">
        <v>12</v>
      </c>
    </row>
    <row r="4961" spans="1:8" x14ac:dyDescent="0.25">
      <c r="A4961">
        <v>4959</v>
      </c>
      <c r="B4961" t="s">
        <v>8</v>
      </c>
      <c r="C4961">
        <v>2515</v>
      </c>
      <c r="D4961">
        <v>56057</v>
      </c>
      <c r="E4961" t="s">
        <v>2543</v>
      </c>
      <c r="F4961" t="s">
        <v>19</v>
      </c>
      <c r="G4961" s="3" t="s">
        <v>11</v>
      </c>
      <c r="H4961" s="3" t="s">
        <v>12</v>
      </c>
    </row>
    <row r="4962" spans="1:8" x14ac:dyDescent="0.25">
      <c r="A4962">
        <v>4960</v>
      </c>
      <c r="B4962" t="s">
        <v>8</v>
      </c>
      <c r="C4962">
        <v>2516</v>
      </c>
      <c r="D4962">
        <v>6041</v>
      </c>
      <c r="E4962" t="s">
        <v>2544</v>
      </c>
      <c r="F4962" t="s">
        <v>10</v>
      </c>
      <c r="G4962" s="3" t="s">
        <v>11</v>
      </c>
      <c r="H4962" s="3" t="s">
        <v>12</v>
      </c>
    </row>
    <row r="4963" spans="1:8" x14ac:dyDescent="0.25">
      <c r="A4963">
        <v>4961</v>
      </c>
      <c r="B4963" t="s">
        <v>8</v>
      </c>
      <c r="C4963">
        <v>2516</v>
      </c>
      <c r="D4963">
        <v>36455</v>
      </c>
      <c r="E4963" t="s">
        <v>2545</v>
      </c>
      <c r="F4963" t="s">
        <v>10</v>
      </c>
      <c r="G4963" s="3" t="s">
        <v>11</v>
      </c>
      <c r="H4963" s="3" t="s">
        <v>12</v>
      </c>
    </row>
    <row r="4964" spans="1:8" x14ac:dyDescent="0.25">
      <c r="A4964">
        <v>4962</v>
      </c>
      <c r="B4964" t="s">
        <v>8</v>
      </c>
      <c r="C4964">
        <v>2517</v>
      </c>
      <c r="D4964">
        <v>6041</v>
      </c>
      <c r="E4964" t="s">
        <v>2544</v>
      </c>
      <c r="F4964" t="s">
        <v>10</v>
      </c>
      <c r="G4964" s="3" t="s">
        <v>11</v>
      </c>
      <c r="H4964" s="3" t="s">
        <v>12</v>
      </c>
    </row>
    <row r="4965" spans="1:8" x14ac:dyDescent="0.25">
      <c r="A4965">
        <v>4963</v>
      </c>
      <c r="B4965" t="s">
        <v>8</v>
      </c>
      <c r="C4965">
        <v>2517</v>
      </c>
      <c r="D4965">
        <v>33731</v>
      </c>
      <c r="E4965" t="s">
        <v>2546</v>
      </c>
      <c r="F4965" t="s">
        <v>10</v>
      </c>
      <c r="G4965" s="3" t="s">
        <v>11</v>
      </c>
      <c r="H4965" s="3" t="s">
        <v>12</v>
      </c>
    </row>
    <row r="4966" spans="1:8" x14ac:dyDescent="0.25">
      <c r="A4966">
        <v>4964</v>
      </c>
      <c r="B4966" t="s">
        <v>8</v>
      </c>
      <c r="C4966">
        <v>2518</v>
      </c>
      <c r="D4966">
        <v>6041</v>
      </c>
      <c r="E4966" t="s">
        <v>2544</v>
      </c>
      <c r="F4966" t="s">
        <v>10</v>
      </c>
      <c r="G4966" s="3" t="s">
        <v>11</v>
      </c>
      <c r="H4966" s="3" t="s">
        <v>12</v>
      </c>
    </row>
    <row r="4967" spans="1:8" x14ac:dyDescent="0.25">
      <c r="A4967">
        <v>4965</v>
      </c>
      <c r="B4967" t="s">
        <v>8</v>
      </c>
      <c r="C4967">
        <v>2518</v>
      </c>
      <c r="D4967">
        <v>36315</v>
      </c>
      <c r="E4967" t="s">
        <v>2547</v>
      </c>
      <c r="F4967" t="s">
        <v>10</v>
      </c>
      <c r="G4967" s="3" t="s">
        <v>11</v>
      </c>
      <c r="H4967" s="3" t="s">
        <v>12</v>
      </c>
    </row>
    <row r="4968" spans="1:8" x14ac:dyDescent="0.25">
      <c r="A4968">
        <v>4966</v>
      </c>
      <c r="B4968" t="s">
        <v>8</v>
      </c>
      <c r="C4968">
        <v>2519</v>
      </c>
      <c r="D4968">
        <v>6041</v>
      </c>
      <c r="E4968" t="s">
        <v>2544</v>
      </c>
      <c r="F4968" t="s">
        <v>10</v>
      </c>
      <c r="G4968" s="3" t="s">
        <v>11</v>
      </c>
      <c r="H4968" s="3" t="s">
        <v>12</v>
      </c>
    </row>
    <row r="4969" spans="1:8" x14ac:dyDescent="0.25">
      <c r="A4969">
        <v>4967</v>
      </c>
      <c r="B4969" t="s">
        <v>8</v>
      </c>
      <c r="C4969">
        <v>2519</v>
      </c>
      <c r="D4969">
        <v>43044</v>
      </c>
      <c r="E4969" t="s">
        <v>2548</v>
      </c>
      <c r="F4969" t="s">
        <v>10</v>
      </c>
      <c r="G4969" s="3" t="s">
        <v>11</v>
      </c>
      <c r="H4969" s="3" t="s">
        <v>12</v>
      </c>
    </row>
    <row r="4970" spans="1:8" x14ac:dyDescent="0.25">
      <c r="A4970">
        <v>4968</v>
      </c>
      <c r="B4970" t="s">
        <v>8</v>
      </c>
      <c r="C4970">
        <v>2520</v>
      </c>
      <c r="D4970">
        <v>6041</v>
      </c>
      <c r="E4970" t="s">
        <v>2544</v>
      </c>
      <c r="F4970" t="s">
        <v>10</v>
      </c>
      <c r="G4970" s="3" t="s">
        <v>11</v>
      </c>
      <c r="H4970" s="3" t="s">
        <v>12</v>
      </c>
    </row>
    <row r="4971" spans="1:8" x14ac:dyDescent="0.25">
      <c r="A4971">
        <v>4969</v>
      </c>
      <c r="B4971" t="s">
        <v>8</v>
      </c>
      <c r="C4971">
        <v>2520</v>
      </c>
      <c r="D4971">
        <v>62588</v>
      </c>
      <c r="E4971" t="s">
        <v>2549</v>
      </c>
      <c r="F4971" t="s">
        <v>10</v>
      </c>
      <c r="G4971" s="3" t="s">
        <v>11</v>
      </c>
      <c r="H4971" s="3" t="s">
        <v>12</v>
      </c>
    </row>
    <row r="4972" spans="1:8" x14ac:dyDescent="0.25">
      <c r="A4972">
        <v>4970</v>
      </c>
      <c r="B4972" t="s">
        <v>8</v>
      </c>
      <c r="C4972">
        <v>2521</v>
      </c>
      <c r="D4972">
        <v>6041</v>
      </c>
      <c r="E4972" t="s">
        <v>2544</v>
      </c>
      <c r="F4972" t="s">
        <v>10</v>
      </c>
      <c r="G4972" s="3" t="s">
        <v>11</v>
      </c>
      <c r="H4972" s="3" t="s">
        <v>12</v>
      </c>
    </row>
    <row r="4973" spans="1:8" x14ac:dyDescent="0.25">
      <c r="A4973">
        <v>4971</v>
      </c>
      <c r="B4973" t="s">
        <v>8</v>
      </c>
      <c r="C4973">
        <v>2521</v>
      </c>
      <c r="D4973">
        <v>38520</v>
      </c>
      <c r="E4973" t="s">
        <v>2550</v>
      </c>
      <c r="F4973" t="s">
        <v>10</v>
      </c>
      <c r="G4973" s="3" t="s">
        <v>11</v>
      </c>
      <c r="H4973" s="3" t="s">
        <v>12</v>
      </c>
    </row>
    <row r="4974" spans="1:8" x14ac:dyDescent="0.25">
      <c r="A4974">
        <v>4972</v>
      </c>
      <c r="B4974" t="s">
        <v>8</v>
      </c>
      <c r="C4974">
        <v>2522</v>
      </c>
      <c r="D4974">
        <v>6050</v>
      </c>
      <c r="E4974" t="s">
        <v>106</v>
      </c>
      <c r="F4974" t="s">
        <v>10</v>
      </c>
      <c r="G4974" s="3" t="s">
        <v>11</v>
      </c>
      <c r="H4974" s="3" t="s">
        <v>12</v>
      </c>
    </row>
    <row r="4975" spans="1:8" x14ac:dyDescent="0.25">
      <c r="A4975">
        <v>4973</v>
      </c>
      <c r="B4975" t="s">
        <v>8</v>
      </c>
      <c r="C4975">
        <v>2522</v>
      </c>
      <c r="D4975">
        <v>62634</v>
      </c>
      <c r="E4975" t="s">
        <v>2459</v>
      </c>
      <c r="F4975" t="s">
        <v>10</v>
      </c>
      <c r="G4975" s="3" t="s">
        <v>11</v>
      </c>
      <c r="H4975" s="3" t="s">
        <v>12</v>
      </c>
    </row>
    <row r="4976" spans="1:8" x14ac:dyDescent="0.25">
      <c r="A4976">
        <v>4974</v>
      </c>
      <c r="B4976" t="s">
        <v>8</v>
      </c>
      <c r="C4976">
        <v>2523</v>
      </c>
      <c r="D4976">
        <v>6068</v>
      </c>
      <c r="E4976" t="s">
        <v>2551</v>
      </c>
      <c r="F4976" t="s">
        <v>10</v>
      </c>
      <c r="G4976" s="3" t="s">
        <v>11</v>
      </c>
      <c r="H4976" s="3" t="s">
        <v>12</v>
      </c>
    </row>
    <row r="4977" spans="1:8" x14ac:dyDescent="0.25">
      <c r="A4977">
        <v>4975</v>
      </c>
      <c r="B4977" t="s">
        <v>8</v>
      </c>
      <c r="C4977">
        <v>2523</v>
      </c>
      <c r="D4977">
        <v>20184</v>
      </c>
      <c r="E4977" t="s">
        <v>731</v>
      </c>
      <c r="F4977" t="s">
        <v>10</v>
      </c>
      <c r="G4977" s="3" t="s">
        <v>99</v>
      </c>
      <c r="H4977" s="3">
        <v>1009.06</v>
      </c>
    </row>
    <row r="4978" spans="1:8" x14ac:dyDescent="0.25">
      <c r="A4978">
        <v>4976</v>
      </c>
      <c r="B4978" t="s">
        <v>8</v>
      </c>
      <c r="C4978">
        <v>2524</v>
      </c>
      <c r="D4978">
        <v>6068</v>
      </c>
      <c r="E4978" t="s">
        <v>2551</v>
      </c>
      <c r="F4978" t="s">
        <v>10</v>
      </c>
      <c r="G4978" s="3" t="s">
        <v>11</v>
      </c>
      <c r="H4978" s="3" t="s">
        <v>12</v>
      </c>
    </row>
    <row r="4979" spans="1:8" x14ac:dyDescent="0.25">
      <c r="A4979">
        <v>4977</v>
      </c>
      <c r="B4979" t="s">
        <v>8</v>
      </c>
      <c r="C4979">
        <v>2524</v>
      </c>
      <c r="D4979">
        <v>30694</v>
      </c>
      <c r="E4979" t="s">
        <v>1783</v>
      </c>
      <c r="F4979" t="s">
        <v>10</v>
      </c>
      <c r="G4979" s="3" t="s">
        <v>11</v>
      </c>
      <c r="H4979" s="3" t="s">
        <v>12</v>
      </c>
    </row>
    <row r="4980" spans="1:8" x14ac:dyDescent="0.25">
      <c r="A4980">
        <v>4978</v>
      </c>
      <c r="B4980" t="s">
        <v>8</v>
      </c>
      <c r="C4980">
        <v>2525</v>
      </c>
      <c r="D4980">
        <v>6068</v>
      </c>
      <c r="E4980" t="s">
        <v>2551</v>
      </c>
      <c r="F4980" t="s">
        <v>10</v>
      </c>
      <c r="G4980" s="3" t="s">
        <v>11</v>
      </c>
      <c r="H4980" s="3" t="s">
        <v>12</v>
      </c>
    </row>
    <row r="4981" spans="1:8" x14ac:dyDescent="0.25">
      <c r="A4981">
        <v>4979</v>
      </c>
      <c r="B4981" t="s">
        <v>8</v>
      </c>
      <c r="C4981">
        <v>2525</v>
      </c>
      <c r="D4981">
        <v>43079</v>
      </c>
      <c r="E4981" t="s">
        <v>1785</v>
      </c>
      <c r="F4981" t="s">
        <v>10</v>
      </c>
      <c r="G4981" s="3" t="s">
        <v>11</v>
      </c>
      <c r="H4981" s="3" t="s">
        <v>12</v>
      </c>
    </row>
    <row r="4982" spans="1:8" x14ac:dyDescent="0.25">
      <c r="A4982">
        <v>4980</v>
      </c>
      <c r="B4982" t="s">
        <v>8</v>
      </c>
      <c r="C4982">
        <v>2526</v>
      </c>
      <c r="D4982">
        <v>6068</v>
      </c>
      <c r="E4982" t="s">
        <v>2551</v>
      </c>
      <c r="F4982" t="s">
        <v>10</v>
      </c>
      <c r="G4982" s="3" t="s">
        <v>11</v>
      </c>
      <c r="H4982" s="3" t="s">
        <v>12</v>
      </c>
    </row>
    <row r="4983" spans="1:8" x14ac:dyDescent="0.25">
      <c r="A4983">
        <v>4981</v>
      </c>
      <c r="B4983" t="s">
        <v>8</v>
      </c>
      <c r="C4983">
        <v>2526</v>
      </c>
      <c r="D4983">
        <v>49840</v>
      </c>
      <c r="E4983" t="s">
        <v>1786</v>
      </c>
      <c r="F4983" t="s">
        <v>10</v>
      </c>
      <c r="G4983" s="3" t="s">
        <v>11</v>
      </c>
      <c r="H4983" s="3" t="s">
        <v>12</v>
      </c>
    </row>
    <row r="4984" spans="1:8" x14ac:dyDescent="0.25">
      <c r="A4984">
        <v>4982</v>
      </c>
      <c r="B4984" t="s">
        <v>8</v>
      </c>
      <c r="C4984">
        <v>2527</v>
      </c>
      <c r="D4984">
        <v>6084</v>
      </c>
      <c r="E4984" t="s">
        <v>2552</v>
      </c>
      <c r="F4984" t="s">
        <v>19</v>
      </c>
      <c r="G4984" s="3" t="s">
        <v>11</v>
      </c>
      <c r="H4984" s="3" t="s">
        <v>12</v>
      </c>
    </row>
    <row r="4985" spans="1:8" x14ac:dyDescent="0.25">
      <c r="A4985">
        <v>4983</v>
      </c>
      <c r="B4985" t="s">
        <v>8</v>
      </c>
      <c r="C4985">
        <v>2527</v>
      </c>
      <c r="D4985">
        <v>23825</v>
      </c>
      <c r="E4985" t="s">
        <v>2046</v>
      </c>
      <c r="F4985" t="s">
        <v>19</v>
      </c>
      <c r="G4985" s="3" t="s">
        <v>11</v>
      </c>
      <c r="H4985" s="3" t="s">
        <v>12</v>
      </c>
    </row>
    <row r="4986" spans="1:8" x14ac:dyDescent="0.25">
      <c r="A4986">
        <v>4984</v>
      </c>
      <c r="B4986" t="s">
        <v>8</v>
      </c>
      <c r="C4986">
        <v>2528</v>
      </c>
      <c r="D4986">
        <v>6084</v>
      </c>
      <c r="E4986" t="s">
        <v>2552</v>
      </c>
      <c r="F4986" t="s">
        <v>19</v>
      </c>
      <c r="G4986" s="3" t="s">
        <v>11</v>
      </c>
      <c r="H4986" s="3" t="s">
        <v>12</v>
      </c>
    </row>
    <row r="4987" spans="1:8" x14ac:dyDescent="0.25">
      <c r="A4987">
        <v>4985</v>
      </c>
      <c r="B4987" t="s">
        <v>8</v>
      </c>
      <c r="C4987">
        <v>2528</v>
      </c>
      <c r="D4987">
        <v>23841</v>
      </c>
      <c r="E4987" t="s">
        <v>2047</v>
      </c>
      <c r="F4987" t="s">
        <v>10</v>
      </c>
      <c r="G4987" s="3" t="s">
        <v>11</v>
      </c>
      <c r="H4987" s="3" t="s">
        <v>12</v>
      </c>
    </row>
    <row r="4988" spans="1:8" x14ac:dyDescent="0.25">
      <c r="A4988">
        <v>4986</v>
      </c>
      <c r="B4988" t="s">
        <v>8</v>
      </c>
      <c r="C4988">
        <v>2529</v>
      </c>
      <c r="D4988">
        <v>6084</v>
      </c>
      <c r="E4988" t="s">
        <v>2552</v>
      </c>
      <c r="F4988" t="s">
        <v>19</v>
      </c>
      <c r="G4988" s="3" t="s">
        <v>11</v>
      </c>
      <c r="H4988" s="3" t="s">
        <v>12</v>
      </c>
    </row>
    <row r="4989" spans="1:8" x14ac:dyDescent="0.25">
      <c r="A4989">
        <v>4987</v>
      </c>
      <c r="B4989" t="s">
        <v>8</v>
      </c>
      <c r="C4989">
        <v>2529</v>
      </c>
      <c r="D4989">
        <v>25089</v>
      </c>
      <c r="E4989" t="s">
        <v>2098</v>
      </c>
      <c r="F4989" t="s">
        <v>15</v>
      </c>
      <c r="G4989" s="3" t="s">
        <v>11</v>
      </c>
      <c r="H4989" s="3" t="s">
        <v>12</v>
      </c>
    </row>
    <row r="4990" spans="1:8" x14ac:dyDescent="0.25">
      <c r="A4990">
        <v>4988</v>
      </c>
      <c r="B4990" t="s">
        <v>8</v>
      </c>
      <c r="C4990">
        <v>2530</v>
      </c>
      <c r="D4990">
        <v>6084</v>
      </c>
      <c r="E4990" t="s">
        <v>2552</v>
      </c>
      <c r="F4990" t="s">
        <v>19</v>
      </c>
      <c r="G4990" s="3" t="s">
        <v>11</v>
      </c>
      <c r="H4990" s="3" t="s">
        <v>12</v>
      </c>
    </row>
    <row r="4991" spans="1:8" x14ac:dyDescent="0.25">
      <c r="A4991">
        <v>4989</v>
      </c>
      <c r="B4991" t="s">
        <v>8</v>
      </c>
      <c r="C4991">
        <v>2530</v>
      </c>
      <c r="D4991">
        <v>50202</v>
      </c>
      <c r="E4991" t="s">
        <v>2553</v>
      </c>
      <c r="F4991" t="s">
        <v>15</v>
      </c>
      <c r="G4991" s="3" t="s">
        <v>11</v>
      </c>
      <c r="H4991" s="3" t="s">
        <v>12</v>
      </c>
    </row>
    <row r="4992" spans="1:8" x14ac:dyDescent="0.25">
      <c r="A4992">
        <v>4990</v>
      </c>
      <c r="B4992" t="s">
        <v>8</v>
      </c>
      <c r="C4992">
        <v>2531</v>
      </c>
      <c r="D4992">
        <v>56898</v>
      </c>
      <c r="E4992" t="s">
        <v>509</v>
      </c>
      <c r="F4992" t="s">
        <v>10</v>
      </c>
      <c r="G4992" s="3" t="s">
        <v>11</v>
      </c>
      <c r="H4992" s="3" t="s">
        <v>12</v>
      </c>
    </row>
    <row r="4993" spans="1:8" x14ac:dyDescent="0.25">
      <c r="A4993">
        <v>4991</v>
      </c>
      <c r="B4993" t="s">
        <v>8</v>
      </c>
      <c r="C4993">
        <v>2531</v>
      </c>
      <c r="D4993">
        <v>6114</v>
      </c>
      <c r="E4993" t="s">
        <v>2554</v>
      </c>
      <c r="F4993" t="s">
        <v>10</v>
      </c>
      <c r="G4993" s="3" t="s">
        <v>11</v>
      </c>
      <c r="H4993" s="3" t="s">
        <v>12</v>
      </c>
    </row>
    <row r="4994" spans="1:8" x14ac:dyDescent="0.25">
      <c r="A4994">
        <v>4992</v>
      </c>
      <c r="B4994" t="s">
        <v>8</v>
      </c>
      <c r="C4994">
        <v>2532</v>
      </c>
      <c r="D4994">
        <v>6114</v>
      </c>
      <c r="E4994" t="s">
        <v>2554</v>
      </c>
      <c r="F4994" t="s">
        <v>10</v>
      </c>
      <c r="G4994" s="3" t="s">
        <v>11</v>
      </c>
      <c r="H4994" s="3" t="s">
        <v>12</v>
      </c>
    </row>
    <row r="4995" spans="1:8" x14ac:dyDescent="0.25">
      <c r="A4995">
        <v>4993</v>
      </c>
      <c r="B4995" t="s">
        <v>8</v>
      </c>
      <c r="C4995">
        <v>2532</v>
      </c>
      <c r="D4995">
        <v>61441</v>
      </c>
      <c r="E4995" t="s">
        <v>2555</v>
      </c>
      <c r="F4995" t="s">
        <v>10</v>
      </c>
      <c r="G4995" s="3" t="s">
        <v>11</v>
      </c>
      <c r="H4995" s="3" t="s">
        <v>12</v>
      </c>
    </row>
    <row r="4996" spans="1:8" x14ac:dyDescent="0.25">
      <c r="A4996">
        <v>4994</v>
      </c>
      <c r="B4996" t="s">
        <v>8</v>
      </c>
      <c r="C4996">
        <v>2533</v>
      </c>
      <c r="D4996">
        <v>6114</v>
      </c>
      <c r="E4996" t="s">
        <v>2554</v>
      </c>
      <c r="F4996" t="s">
        <v>10</v>
      </c>
      <c r="G4996" s="3" t="s">
        <v>11</v>
      </c>
      <c r="H4996" s="3" t="s">
        <v>12</v>
      </c>
    </row>
    <row r="4997" spans="1:8" x14ac:dyDescent="0.25">
      <c r="A4997">
        <v>4995</v>
      </c>
      <c r="B4997" t="s">
        <v>8</v>
      </c>
      <c r="C4997">
        <v>2533</v>
      </c>
      <c r="D4997">
        <v>72877</v>
      </c>
      <c r="E4997" t="s">
        <v>2556</v>
      </c>
      <c r="F4997" t="s">
        <v>10</v>
      </c>
      <c r="G4997" s="3" t="s">
        <v>11</v>
      </c>
      <c r="H4997" s="3" t="s">
        <v>12</v>
      </c>
    </row>
    <row r="4998" spans="1:8" x14ac:dyDescent="0.25">
      <c r="A4998">
        <v>4996</v>
      </c>
      <c r="B4998" t="s">
        <v>8</v>
      </c>
      <c r="C4998">
        <v>2534</v>
      </c>
      <c r="D4998">
        <v>6114</v>
      </c>
      <c r="E4998" t="s">
        <v>2554</v>
      </c>
      <c r="F4998" t="s">
        <v>10</v>
      </c>
      <c r="G4998" s="3" t="s">
        <v>11</v>
      </c>
      <c r="H4998" s="3" t="s">
        <v>12</v>
      </c>
    </row>
    <row r="4999" spans="1:8" x14ac:dyDescent="0.25">
      <c r="A4999">
        <v>4997</v>
      </c>
      <c r="B4999" t="s">
        <v>8</v>
      </c>
      <c r="C4999">
        <v>2534</v>
      </c>
      <c r="D4999">
        <v>92290</v>
      </c>
      <c r="E4999" t="s">
        <v>2557</v>
      </c>
      <c r="F4999" t="s">
        <v>10</v>
      </c>
      <c r="G4999" s="3" t="s">
        <v>11</v>
      </c>
      <c r="H4999" s="3" t="s">
        <v>12</v>
      </c>
    </row>
    <row r="5000" spans="1:8" x14ac:dyDescent="0.25">
      <c r="A5000">
        <v>4998</v>
      </c>
      <c r="B5000" t="s">
        <v>8</v>
      </c>
      <c r="C5000">
        <v>2535</v>
      </c>
      <c r="D5000">
        <v>6114</v>
      </c>
      <c r="E5000" t="s">
        <v>2554</v>
      </c>
      <c r="F5000" t="s">
        <v>10</v>
      </c>
      <c r="G5000" s="3" t="s">
        <v>11</v>
      </c>
      <c r="H5000" s="3" t="s">
        <v>12</v>
      </c>
    </row>
    <row r="5001" spans="1:8" x14ac:dyDescent="0.25">
      <c r="A5001">
        <v>4999</v>
      </c>
      <c r="B5001" t="s">
        <v>8</v>
      </c>
      <c r="C5001">
        <v>2535</v>
      </c>
      <c r="D5001">
        <v>114855</v>
      </c>
      <c r="E5001" t="s">
        <v>2558</v>
      </c>
      <c r="F5001" t="s">
        <v>15</v>
      </c>
      <c r="G5001" s="3" t="s">
        <v>11</v>
      </c>
      <c r="H5001" s="3" t="s">
        <v>12</v>
      </c>
    </row>
    <row r="5002" spans="1:8" x14ac:dyDescent="0.25">
      <c r="A5002">
        <v>5000</v>
      </c>
      <c r="B5002" t="s">
        <v>8</v>
      </c>
      <c r="C5002">
        <v>2536</v>
      </c>
      <c r="D5002">
        <v>6114</v>
      </c>
      <c r="E5002" t="s">
        <v>2554</v>
      </c>
      <c r="F5002" t="s">
        <v>10</v>
      </c>
      <c r="G5002" s="3" t="s">
        <v>11</v>
      </c>
      <c r="H5002" s="3" t="s">
        <v>12</v>
      </c>
    </row>
    <row r="5003" spans="1:8" x14ac:dyDescent="0.25">
      <c r="A5003">
        <v>5001</v>
      </c>
      <c r="B5003" t="s">
        <v>8</v>
      </c>
      <c r="C5003">
        <v>2536</v>
      </c>
      <c r="D5003">
        <v>114863</v>
      </c>
      <c r="E5003" t="s">
        <v>2559</v>
      </c>
      <c r="F5003" t="s">
        <v>10</v>
      </c>
      <c r="G5003" s="3" t="s">
        <v>11</v>
      </c>
      <c r="H5003" s="3" t="s">
        <v>12</v>
      </c>
    </row>
    <row r="5004" spans="1:8" x14ac:dyDescent="0.25">
      <c r="A5004">
        <v>5002</v>
      </c>
      <c r="B5004" t="s">
        <v>8</v>
      </c>
      <c r="C5004">
        <v>2537</v>
      </c>
      <c r="D5004">
        <v>6122</v>
      </c>
      <c r="E5004" t="s">
        <v>2560</v>
      </c>
      <c r="F5004" t="s">
        <v>19</v>
      </c>
      <c r="G5004" s="3" t="s">
        <v>11</v>
      </c>
      <c r="H5004" s="3" t="s">
        <v>12</v>
      </c>
    </row>
    <row r="5005" spans="1:8" x14ac:dyDescent="0.25">
      <c r="A5005">
        <v>5003</v>
      </c>
      <c r="B5005" t="s">
        <v>8</v>
      </c>
      <c r="C5005">
        <v>2537</v>
      </c>
      <c r="D5005">
        <v>19267</v>
      </c>
      <c r="E5005" t="s">
        <v>2561</v>
      </c>
      <c r="F5005" t="s">
        <v>10</v>
      </c>
      <c r="G5005" s="3" t="s">
        <v>11</v>
      </c>
      <c r="H5005" s="3" t="s">
        <v>12</v>
      </c>
    </row>
    <row r="5006" spans="1:8" x14ac:dyDescent="0.25">
      <c r="A5006">
        <v>5004</v>
      </c>
      <c r="B5006" t="s">
        <v>8</v>
      </c>
      <c r="C5006">
        <v>2538</v>
      </c>
      <c r="D5006">
        <v>6122</v>
      </c>
      <c r="E5006" t="s">
        <v>2560</v>
      </c>
      <c r="F5006" t="s">
        <v>19</v>
      </c>
      <c r="G5006" s="3" t="s">
        <v>11</v>
      </c>
      <c r="H5006" s="3" t="s">
        <v>12</v>
      </c>
    </row>
    <row r="5007" spans="1:8" x14ac:dyDescent="0.25">
      <c r="A5007">
        <v>5005</v>
      </c>
      <c r="B5007" t="s">
        <v>8</v>
      </c>
      <c r="C5007">
        <v>2538</v>
      </c>
      <c r="D5007">
        <v>69086</v>
      </c>
      <c r="E5007" t="s">
        <v>2562</v>
      </c>
      <c r="F5007" t="s">
        <v>15</v>
      </c>
      <c r="G5007" s="3" t="s">
        <v>11</v>
      </c>
      <c r="H5007" s="3" t="s">
        <v>12</v>
      </c>
    </row>
    <row r="5008" spans="1:8" x14ac:dyDescent="0.25">
      <c r="A5008">
        <v>5006</v>
      </c>
      <c r="B5008" t="s">
        <v>8</v>
      </c>
      <c r="C5008">
        <v>2539</v>
      </c>
      <c r="D5008">
        <v>4723</v>
      </c>
      <c r="E5008" t="s">
        <v>2563</v>
      </c>
      <c r="F5008" t="s">
        <v>10</v>
      </c>
      <c r="G5008" s="3" t="s">
        <v>37</v>
      </c>
      <c r="H5008" s="3">
        <v>551.26</v>
      </c>
    </row>
    <row r="5009" spans="1:8" x14ac:dyDescent="0.25">
      <c r="A5009">
        <v>5007</v>
      </c>
      <c r="B5009" t="s">
        <v>8</v>
      </c>
      <c r="C5009">
        <v>2539</v>
      </c>
      <c r="D5009">
        <v>6122</v>
      </c>
      <c r="E5009" t="s">
        <v>2560</v>
      </c>
      <c r="F5009" t="s">
        <v>19</v>
      </c>
      <c r="G5009" s="3" t="s">
        <v>11</v>
      </c>
      <c r="H5009" s="3" t="s">
        <v>12</v>
      </c>
    </row>
    <row r="5010" spans="1:8" x14ac:dyDescent="0.25">
      <c r="A5010">
        <v>5008</v>
      </c>
      <c r="B5010" t="s">
        <v>8</v>
      </c>
      <c r="C5010">
        <v>2540</v>
      </c>
      <c r="D5010">
        <v>6122</v>
      </c>
      <c r="E5010" t="s">
        <v>2560</v>
      </c>
      <c r="F5010" t="s">
        <v>19</v>
      </c>
      <c r="G5010" s="3" t="s">
        <v>11</v>
      </c>
      <c r="H5010" s="3" t="s">
        <v>12</v>
      </c>
    </row>
    <row r="5011" spans="1:8" x14ac:dyDescent="0.25">
      <c r="A5011">
        <v>5009</v>
      </c>
      <c r="B5011" t="s">
        <v>8</v>
      </c>
      <c r="C5011">
        <v>2540</v>
      </c>
      <c r="D5011">
        <v>16918</v>
      </c>
      <c r="E5011" t="s">
        <v>2564</v>
      </c>
      <c r="F5011" t="s">
        <v>10</v>
      </c>
      <c r="G5011" s="3" t="s">
        <v>11</v>
      </c>
      <c r="H5011" s="3" t="s">
        <v>12</v>
      </c>
    </row>
    <row r="5012" spans="1:8" x14ac:dyDescent="0.25">
      <c r="A5012">
        <v>5010</v>
      </c>
      <c r="B5012" t="s">
        <v>8</v>
      </c>
      <c r="C5012">
        <v>2541</v>
      </c>
      <c r="D5012">
        <v>6122</v>
      </c>
      <c r="E5012" t="s">
        <v>2560</v>
      </c>
      <c r="F5012" t="s">
        <v>19</v>
      </c>
      <c r="G5012" s="3" t="s">
        <v>11</v>
      </c>
      <c r="H5012" s="3" t="s">
        <v>12</v>
      </c>
    </row>
    <row r="5013" spans="1:8" x14ac:dyDescent="0.25">
      <c r="A5013">
        <v>5011</v>
      </c>
      <c r="B5013" t="s">
        <v>8</v>
      </c>
      <c r="C5013">
        <v>2541</v>
      </c>
      <c r="D5013">
        <v>69078</v>
      </c>
      <c r="E5013" t="s">
        <v>2565</v>
      </c>
      <c r="F5013" t="s">
        <v>19</v>
      </c>
      <c r="G5013" s="3" t="s">
        <v>11</v>
      </c>
      <c r="H5013" s="3" t="s">
        <v>12</v>
      </c>
    </row>
    <row r="5014" spans="1:8" x14ac:dyDescent="0.25">
      <c r="A5014">
        <v>5012</v>
      </c>
      <c r="B5014" t="s">
        <v>8</v>
      </c>
      <c r="C5014">
        <v>2542</v>
      </c>
      <c r="D5014">
        <v>6335</v>
      </c>
      <c r="E5014" t="s">
        <v>2566</v>
      </c>
      <c r="F5014" t="s">
        <v>15</v>
      </c>
      <c r="G5014" s="3" t="s">
        <v>11</v>
      </c>
      <c r="H5014" s="3" t="s">
        <v>12</v>
      </c>
    </row>
    <row r="5015" spans="1:8" x14ac:dyDescent="0.25">
      <c r="A5015">
        <v>5013</v>
      </c>
      <c r="B5015" t="s">
        <v>8</v>
      </c>
      <c r="C5015">
        <v>2542</v>
      </c>
      <c r="D5015">
        <v>23825</v>
      </c>
      <c r="E5015" t="s">
        <v>2046</v>
      </c>
      <c r="F5015" t="s">
        <v>19</v>
      </c>
      <c r="G5015" s="3" t="s">
        <v>11</v>
      </c>
      <c r="H5015" s="3" t="s">
        <v>12</v>
      </c>
    </row>
    <row r="5016" spans="1:8" x14ac:dyDescent="0.25">
      <c r="A5016">
        <v>5014</v>
      </c>
      <c r="B5016" t="s">
        <v>8</v>
      </c>
      <c r="C5016">
        <v>2543</v>
      </c>
      <c r="D5016">
        <v>6335</v>
      </c>
      <c r="E5016" t="s">
        <v>2566</v>
      </c>
      <c r="F5016" t="s">
        <v>15</v>
      </c>
      <c r="G5016" s="3" t="s">
        <v>11</v>
      </c>
      <c r="H5016" s="3" t="s">
        <v>12</v>
      </c>
    </row>
    <row r="5017" spans="1:8" x14ac:dyDescent="0.25">
      <c r="A5017">
        <v>5015</v>
      </c>
      <c r="B5017" t="s">
        <v>8</v>
      </c>
      <c r="C5017">
        <v>2543</v>
      </c>
      <c r="D5017">
        <v>25283</v>
      </c>
      <c r="E5017" t="s">
        <v>729</v>
      </c>
      <c r="F5017" t="s">
        <v>10</v>
      </c>
      <c r="G5017" s="3" t="s">
        <v>11</v>
      </c>
      <c r="H5017" s="3" t="s">
        <v>12</v>
      </c>
    </row>
    <row r="5018" spans="1:8" x14ac:dyDescent="0.25">
      <c r="A5018">
        <v>5016</v>
      </c>
      <c r="B5018" t="s">
        <v>8</v>
      </c>
      <c r="C5018">
        <v>2544</v>
      </c>
      <c r="D5018">
        <v>112003</v>
      </c>
      <c r="E5018" t="s">
        <v>1125</v>
      </c>
      <c r="F5018" t="s">
        <v>15</v>
      </c>
      <c r="G5018" s="3" t="s">
        <v>11</v>
      </c>
      <c r="H5018" s="3" t="s">
        <v>12</v>
      </c>
    </row>
    <row r="5019" spans="1:8" x14ac:dyDescent="0.25">
      <c r="A5019">
        <v>5017</v>
      </c>
      <c r="B5019" t="s">
        <v>8</v>
      </c>
      <c r="C5019">
        <v>2544</v>
      </c>
      <c r="D5019">
        <v>6203</v>
      </c>
      <c r="E5019" t="s">
        <v>2567</v>
      </c>
      <c r="F5019" t="s">
        <v>10</v>
      </c>
      <c r="G5019" s="3" t="s">
        <v>11</v>
      </c>
      <c r="H5019" s="3" t="s">
        <v>12</v>
      </c>
    </row>
    <row r="5020" spans="1:8" x14ac:dyDescent="0.25">
      <c r="A5020">
        <v>5018</v>
      </c>
      <c r="B5020" t="s">
        <v>8</v>
      </c>
      <c r="C5020">
        <v>2545</v>
      </c>
      <c r="D5020">
        <v>6203</v>
      </c>
      <c r="E5020" t="s">
        <v>2567</v>
      </c>
      <c r="F5020" t="s">
        <v>10</v>
      </c>
      <c r="G5020" s="3" t="s">
        <v>11</v>
      </c>
      <c r="H5020" s="3" t="s">
        <v>12</v>
      </c>
    </row>
    <row r="5021" spans="1:8" x14ac:dyDescent="0.25">
      <c r="A5021">
        <v>5019</v>
      </c>
      <c r="B5021" t="s">
        <v>8</v>
      </c>
      <c r="C5021">
        <v>2545</v>
      </c>
      <c r="D5021">
        <v>12408</v>
      </c>
      <c r="E5021" t="s">
        <v>1064</v>
      </c>
      <c r="F5021" t="s">
        <v>10</v>
      </c>
      <c r="G5021" s="3" t="s">
        <v>11</v>
      </c>
      <c r="H5021" s="3" t="s">
        <v>12</v>
      </c>
    </row>
    <row r="5022" spans="1:8" x14ac:dyDescent="0.25">
      <c r="A5022">
        <v>5020</v>
      </c>
      <c r="B5022" t="s">
        <v>8</v>
      </c>
      <c r="C5022">
        <v>2546</v>
      </c>
      <c r="D5022">
        <v>6203</v>
      </c>
      <c r="E5022" t="s">
        <v>2567</v>
      </c>
      <c r="F5022" t="s">
        <v>10</v>
      </c>
      <c r="G5022" s="3" t="s">
        <v>11</v>
      </c>
      <c r="H5022" s="3" t="s">
        <v>12</v>
      </c>
    </row>
    <row r="5023" spans="1:8" x14ac:dyDescent="0.25">
      <c r="A5023">
        <v>5021</v>
      </c>
      <c r="B5023" t="s">
        <v>8</v>
      </c>
      <c r="C5023">
        <v>2546</v>
      </c>
      <c r="D5023">
        <v>16705</v>
      </c>
      <c r="E5023" t="s">
        <v>2568</v>
      </c>
      <c r="F5023" t="s">
        <v>19</v>
      </c>
      <c r="G5023" s="3" t="s">
        <v>11</v>
      </c>
      <c r="H5023" s="3" t="s">
        <v>12</v>
      </c>
    </row>
    <row r="5024" spans="1:8" x14ac:dyDescent="0.25">
      <c r="A5024">
        <v>5022</v>
      </c>
      <c r="B5024" t="s">
        <v>8</v>
      </c>
      <c r="C5024">
        <v>2547</v>
      </c>
      <c r="D5024">
        <v>6203</v>
      </c>
      <c r="E5024" t="s">
        <v>2567</v>
      </c>
      <c r="F5024" t="s">
        <v>10</v>
      </c>
      <c r="G5024" s="3" t="s">
        <v>11</v>
      </c>
      <c r="H5024" s="3" t="s">
        <v>12</v>
      </c>
    </row>
    <row r="5025" spans="1:8" x14ac:dyDescent="0.25">
      <c r="A5025">
        <v>5023</v>
      </c>
      <c r="B5025" t="s">
        <v>8</v>
      </c>
      <c r="C5025">
        <v>2547</v>
      </c>
      <c r="D5025">
        <v>77216</v>
      </c>
      <c r="E5025" t="s">
        <v>851</v>
      </c>
      <c r="F5025" t="s">
        <v>19</v>
      </c>
      <c r="G5025" s="3" t="s">
        <v>37</v>
      </c>
      <c r="H5025" s="3">
        <v>3538.1</v>
      </c>
    </row>
    <row r="5026" spans="1:8" x14ac:dyDescent="0.25">
      <c r="A5026">
        <v>5024</v>
      </c>
      <c r="B5026" t="s">
        <v>8</v>
      </c>
      <c r="C5026">
        <v>2548</v>
      </c>
      <c r="D5026">
        <v>6220</v>
      </c>
      <c r="E5026" t="s">
        <v>2569</v>
      </c>
      <c r="F5026" t="s">
        <v>10</v>
      </c>
      <c r="G5026" s="3" t="s">
        <v>11</v>
      </c>
      <c r="H5026" s="3" t="s">
        <v>12</v>
      </c>
    </row>
    <row r="5027" spans="1:8" x14ac:dyDescent="0.25">
      <c r="A5027">
        <v>5025</v>
      </c>
      <c r="B5027" t="s">
        <v>8</v>
      </c>
      <c r="C5027">
        <v>2548</v>
      </c>
      <c r="D5027">
        <v>20966</v>
      </c>
      <c r="E5027" t="s">
        <v>1599</v>
      </c>
      <c r="F5027" t="s">
        <v>19</v>
      </c>
      <c r="G5027" s="3" t="s">
        <v>11</v>
      </c>
      <c r="H5027" s="3" t="s">
        <v>12</v>
      </c>
    </row>
    <row r="5028" spans="1:8" x14ac:dyDescent="0.25">
      <c r="A5028">
        <v>5026</v>
      </c>
      <c r="B5028" t="s">
        <v>8</v>
      </c>
      <c r="C5028">
        <v>2549</v>
      </c>
      <c r="D5028">
        <v>6220</v>
      </c>
      <c r="E5028" t="s">
        <v>2569</v>
      </c>
      <c r="F5028" t="s">
        <v>10</v>
      </c>
      <c r="G5028" s="3" t="s">
        <v>11</v>
      </c>
      <c r="H5028" s="3" t="s">
        <v>12</v>
      </c>
    </row>
    <row r="5029" spans="1:8" x14ac:dyDescent="0.25">
      <c r="A5029">
        <v>5027</v>
      </c>
      <c r="B5029" t="s">
        <v>8</v>
      </c>
      <c r="C5029">
        <v>2549</v>
      </c>
      <c r="D5029">
        <v>33618</v>
      </c>
      <c r="E5029" t="s">
        <v>1600</v>
      </c>
      <c r="F5029" t="s">
        <v>10</v>
      </c>
      <c r="G5029" s="3" t="s">
        <v>11</v>
      </c>
      <c r="H5029" s="3" t="s">
        <v>12</v>
      </c>
    </row>
    <row r="5030" spans="1:8" x14ac:dyDescent="0.25">
      <c r="A5030">
        <v>5028</v>
      </c>
      <c r="B5030" t="s">
        <v>8</v>
      </c>
      <c r="C5030">
        <v>2550</v>
      </c>
      <c r="D5030">
        <v>6220</v>
      </c>
      <c r="E5030" t="s">
        <v>2569</v>
      </c>
      <c r="F5030" t="s">
        <v>10</v>
      </c>
      <c r="G5030" s="3" t="s">
        <v>11</v>
      </c>
      <c r="H5030" s="3" t="s">
        <v>12</v>
      </c>
    </row>
    <row r="5031" spans="1:8" x14ac:dyDescent="0.25">
      <c r="A5031">
        <v>5029</v>
      </c>
      <c r="B5031" t="s">
        <v>8</v>
      </c>
      <c r="C5031">
        <v>2550</v>
      </c>
      <c r="D5031">
        <v>35475</v>
      </c>
      <c r="E5031" t="s">
        <v>1601</v>
      </c>
      <c r="F5031" t="s">
        <v>10</v>
      </c>
      <c r="G5031" s="3" t="s">
        <v>11</v>
      </c>
      <c r="H5031" s="3" t="s">
        <v>12</v>
      </c>
    </row>
    <row r="5032" spans="1:8" x14ac:dyDescent="0.25">
      <c r="A5032">
        <v>5030</v>
      </c>
      <c r="B5032" t="s">
        <v>8</v>
      </c>
      <c r="C5032">
        <v>2551</v>
      </c>
      <c r="D5032">
        <v>6246</v>
      </c>
      <c r="E5032" t="s">
        <v>539</v>
      </c>
      <c r="F5032" t="s">
        <v>10</v>
      </c>
      <c r="G5032" s="3" t="s">
        <v>11</v>
      </c>
      <c r="H5032" s="3" t="s">
        <v>12</v>
      </c>
    </row>
    <row r="5033" spans="1:8" x14ac:dyDescent="0.25">
      <c r="A5033">
        <v>5031</v>
      </c>
      <c r="B5033" t="s">
        <v>8</v>
      </c>
      <c r="C5033">
        <v>2551</v>
      </c>
      <c r="D5033">
        <v>38881</v>
      </c>
      <c r="E5033" t="s">
        <v>2570</v>
      </c>
      <c r="F5033" t="s">
        <v>19</v>
      </c>
      <c r="G5033" s="3" t="s">
        <v>11</v>
      </c>
      <c r="H5033" s="3" t="s">
        <v>12</v>
      </c>
    </row>
    <row r="5034" spans="1:8" x14ac:dyDescent="0.25">
      <c r="A5034">
        <v>5032</v>
      </c>
      <c r="B5034" t="s">
        <v>8</v>
      </c>
      <c r="C5034">
        <v>2552</v>
      </c>
      <c r="D5034">
        <v>6246</v>
      </c>
      <c r="E5034" t="s">
        <v>539</v>
      </c>
      <c r="F5034" t="s">
        <v>10</v>
      </c>
      <c r="G5034" s="3" t="s">
        <v>11</v>
      </c>
      <c r="H5034" s="3" t="s">
        <v>12</v>
      </c>
    </row>
    <row r="5035" spans="1:8" x14ac:dyDescent="0.25">
      <c r="A5035">
        <v>5033</v>
      </c>
      <c r="B5035" t="s">
        <v>8</v>
      </c>
      <c r="C5035">
        <v>2552</v>
      </c>
      <c r="D5035">
        <v>44237</v>
      </c>
      <c r="E5035" t="s">
        <v>2571</v>
      </c>
      <c r="F5035" t="s">
        <v>10</v>
      </c>
      <c r="G5035" s="3" t="s">
        <v>11</v>
      </c>
      <c r="H5035" s="3" t="s">
        <v>12</v>
      </c>
    </row>
    <row r="5036" spans="1:8" x14ac:dyDescent="0.25">
      <c r="A5036">
        <v>5034</v>
      </c>
      <c r="B5036" t="s">
        <v>8</v>
      </c>
      <c r="C5036">
        <v>2553</v>
      </c>
      <c r="D5036">
        <v>64343</v>
      </c>
      <c r="E5036" t="s">
        <v>1694</v>
      </c>
      <c r="F5036" t="s">
        <v>10</v>
      </c>
      <c r="G5036" s="3" t="s">
        <v>11</v>
      </c>
      <c r="H5036" s="3" t="s">
        <v>12</v>
      </c>
    </row>
    <row r="5037" spans="1:8" x14ac:dyDescent="0.25">
      <c r="A5037">
        <v>5035</v>
      </c>
      <c r="B5037" t="s">
        <v>8</v>
      </c>
      <c r="C5037">
        <v>2553</v>
      </c>
      <c r="D5037">
        <v>6254</v>
      </c>
      <c r="E5037" t="s">
        <v>2572</v>
      </c>
      <c r="F5037" t="s">
        <v>10</v>
      </c>
      <c r="G5037" s="3" t="s">
        <v>11</v>
      </c>
      <c r="H5037" s="3" t="s">
        <v>12</v>
      </c>
    </row>
    <row r="5038" spans="1:8" x14ac:dyDescent="0.25">
      <c r="A5038">
        <v>5036</v>
      </c>
      <c r="B5038" t="s">
        <v>8</v>
      </c>
      <c r="C5038">
        <v>2553</v>
      </c>
      <c r="D5038">
        <v>6254</v>
      </c>
      <c r="E5038" t="s">
        <v>2572</v>
      </c>
      <c r="F5038" t="s">
        <v>10</v>
      </c>
      <c r="G5038" s="3" t="s">
        <v>11</v>
      </c>
      <c r="H5038" s="3" t="s">
        <v>12</v>
      </c>
    </row>
    <row r="5039" spans="1:8" x14ac:dyDescent="0.25">
      <c r="A5039">
        <v>5037</v>
      </c>
      <c r="B5039" t="s">
        <v>8</v>
      </c>
      <c r="C5039">
        <v>2553</v>
      </c>
      <c r="D5039">
        <v>33294</v>
      </c>
      <c r="E5039" t="s">
        <v>2533</v>
      </c>
      <c r="F5039" t="s">
        <v>10</v>
      </c>
      <c r="G5039" s="3" t="s">
        <v>11</v>
      </c>
      <c r="H5039" s="3" t="s">
        <v>12</v>
      </c>
    </row>
    <row r="5040" spans="1:8" x14ac:dyDescent="0.25">
      <c r="A5040">
        <v>5038</v>
      </c>
      <c r="B5040" t="s">
        <v>8</v>
      </c>
      <c r="C5040">
        <v>2554</v>
      </c>
      <c r="D5040">
        <v>6254</v>
      </c>
      <c r="E5040" t="s">
        <v>2572</v>
      </c>
      <c r="F5040" t="s">
        <v>10</v>
      </c>
      <c r="G5040" s="3" t="s">
        <v>11</v>
      </c>
      <c r="H5040" s="3" t="s">
        <v>12</v>
      </c>
    </row>
    <row r="5041" spans="1:8" x14ac:dyDescent="0.25">
      <c r="A5041">
        <v>5039</v>
      </c>
      <c r="B5041" t="s">
        <v>8</v>
      </c>
      <c r="C5041">
        <v>2554</v>
      </c>
      <c r="D5041">
        <v>42005</v>
      </c>
      <c r="E5041" t="s">
        <v>2573</v>
      </c>
      <c r="F5041" t="s">
        <v>19</v>
      </c>
      <c r="G5041" s="3" t="s">
        <v>11</v>
      </c>
      <c r="H5041" s="3" t="s">
        <v>12</v>
      </c>
    </row>
    <row r="5042" spans="1:8" x14ac:dyDescent="0.25">
      <c r="A5042">
        <v>5040</v>
      </c>
      <c r="B5042" t="s">
        <v>8</v>
      </c>
      <c r="C5042">
        <v>2555</v>
      </c>
      <c r="D5042">
        <v>6262</v>
      </c>
      <c r="E5042" t="s">
        <v>2434</v>
      </c>
      <c r="F5042" t="s">
        <v>15</v>
      </c>
      <c r="G5042" s="3" t="s">
        <v>11</v>
      </c>
      <c r="H5042" s="3" t="s">
        <v>12</v>
      </c>
    </row>
    <row r="5043" spans="1:8" x14ac:dyDescent="0.25">
      <c r="A5043">
        <v>5041</v>
      </c>
      <c r="B5043" t="s">
        <v>8</v>
      </c>
      <c r="C5043">
        <v>2555</v>
      </c>
      <c r="D5043">
        <v>18066</v>
      </c>
      <c r="E5043" t="s">
        <v>2431</v>
      </c>
      <c r="F5043" t="s">
        <v>15</v>
      </c>
      <c r="G5043" s="3" t="s">
        <v>11</v>
      </c>
      <c r="H5043" s="3" t="s">
        <v>12</v>
      </c>
    </row>
    <row r="5044" spans="1:8" x14ac:dyDescent="0.25">
      <c r="A5044">
        <v>5042</v>
      </c>
      <c r="B5044" t="s">
        <v>8</v>
      </c>
      <c r="C5044">
        <v>2556</v>
      </c>
      <c r="D5044">
        <v>6262</v>
      </c>
      <c r="E5044" t="s">
        <v>2434</v>
      </c>
      <c r="F5044" t="s">
        <v>15</v>
      </c>
      <c r="G5044" s="3" t="s">
        <v>11</v>
      </c>
      <c r="H5044" s="3" t="s">
        <v>12</v>
      </c>
    </row>
    <row r="5045" spans="1:8" x14ac:dyDescent="0.25">
      <c r="A5045">
        <v>5043</v>
      </c>
      <c r="B5045" t="s">
        <v>8</v>
      </c>
      <c r="C5045">
        <v>2556</v>
      </c>
      <c r="D5045">
        <v>25178</v>
      </c>
      <c r="E5045" t="s">
        <v>2432</v>
      </c>
      <c r="F5045" t="s">
        <v>10</v>
      </c>
      <c r="G5045" s="3" t="s">
        <v>11</v>
      </c>
      <c r="H5045" s="3" t="s">
        <v>12</v>
      </c>
    </row>
    <row r="5046" spans="1:8" x14ac:dyDescent="0.25">
      <c r="A5046">
        <v>5044</v>
      </c>
      <c r="B5046" t="s">
        <v>8</v>
      </c>
      <c r="C5046">
        <v>2557</v>
      </c>
      <c r="D5046">
        <v>6262</v>
      </c>
      <c r="E5046" t="s">
        <v>2434</v>
      </c>
      <c r="F5046" t="s">
        <v>15</v>
      </c>
      <c r="G5046" s="3" t="s">
        <v>11</v>
      </c>
      <c r="H5046" s="3" t="s">
        <v>12</v>
      </c>
    </row>
    <row r="5047" spans="1:8" x14ac:dyDescent="0.25">
      <c r="A5047">
        <v>5045</v>
      </c>
      <c r="B5047" t="s">
        <v>8</v>
      </c>
      <c r="C5047">
        <v>2557</v>
      </c>
      <c r="D5047">
        <v>41610</v>
      </c>
      <c r="E5047" t="s">
        <v>2433</v>
      </c>
      <c r="F5047" t="s">
        <v>19</v>
      </c>
      <c r="G5047" s="3" t="s">
        <v>11</v>
      </c>
      <c r="H5047" s="3" t="s">
        <v>12</v>
      </c>
    </row>
    <row r="5048" spans="1:8" x14ac:dyDescent="0.25">
      <c r="A5048">
        <v>5046</v>
      </c>
      <c r="B5048" t="s">
        <v>8</v>
      </c>
      <c r="C5048">
        <v>2558</v>
      </c>
      <c r="D5048">
        <v>1155</v>
      </c>
      <c r="E5048" t="s">
        <v>347</v>
      </c>
      <c r="F5048" t="s">
        <v>10</v>
      </c>
      <c r="G5048" s="3" t="s">
        <v>11</v>
      </c>
      <c r="H5048" s="3" t="s">
        <v>12</v>
      </c>
    </row>
    <row r="5049" spans="1:8" x14ac:dyDescent="0.25">
      <c r="A5049">
        <v>5047</v>
      </c>
      <c r="B5049" t="s">
        <v>8</v>
      </c>
      <c r="C5049">
        <v>2558</v>
      </c>
      <c r="D5049">
        <v>6270</v>
      </c>
      <c r="E5049" t="s">
        <v>2574</v>
      </c>
      <c r="F5049" t="s">
        <v>10</v>
      </c>
      <c r="G5049" s="3" t="s">
        <v>11</v>
      </c>
      <c r="H5049" s="3" t="s">
        <v>12</v>
      </c>
    </row>
    <row r="5050" spans="1:8" x14ac:dyDescent="0.25">
      <c r="A5050">
        <v>5048</v>
      </c>
      <c r="B5050" t="s">
        <v>8</v>
      </c>
      <c r="C5050">
        <v>2559</v>
      </c>
      <c r="D5050">
        <v>6270</v>
      </c>
      <c r="E5050" t="s">
        <v>2574</v>
      </c>
      <c r="F5050" t="s">
        <v>10</v>
      </c>
      <c r="G5050" s="3" t="s">
        <v>11</v>
      </c>
      <c r="H5050" s="3" t="s">
        <v>12</v>
      </c>
    </row>
    <row r="5051" spans="1:8" x14ac:dyDescent="0.25">
      <c r="A5051">
        <v>5049</v>
      </c>
      <c r="B5051" t="s">
        <v>8</v>
      </c>
      <c r="C5051">
        <v>2559</v>
      </c>
      <c r="D5051">
        <v>46540</v>
      </c>
      <c r="E5051" t="s">
        <v>98</v>
      </c>
      <c r="F5051" t="s">
        <v>10</v>
      </c>
      <c r="G5051" s="3" t="s">
        <v>99</v>
      </c>
      <c r="H5051" s="3">
        <v>1766.67</v>
      </c>
    </row>
    <row r="5052" spans="1:8" x14ac:dyDescent="0.25">
      <c r="A5052">
        <v>5050</v>
      </c>
      <c r="B5052" t="s">
        <v>8</v>
      </c>
      <c r="C5052">
        <v>2560</v>
      </c>
      <c r="D5052">
        <v>6270</v>
      </c>
      <c r="E5052" t="s">
        <v>2574</v>
      </c>
      <c r="F5052" t="s">
        <v>10</v>
      </c>
      <c r="G5052" s="3" t="s">
        <v>11</v>
      </c>
      <c r="H5052" s="3" t="s">
        <v>12</v>
      </c>
    </row>
    <row r="5053" spans="1:8" x14ac:dyDescent="0.25">
      <c r="A5053">
        <v>5051</v>
      </c>
      <c r="B5053" t="s">
        <v>8</v>
      </c>
      <c r="C5053">
        <v>2560</v>
      </c>
      <c r="D5053">
        <v>27006</v>
      </c>
      <c r="E5053" t="s">
        <v>982</v>
      </c>
      <c r="F5053" t="s">
        <v>10</v>
      </c>
      <c r="G5053" s="3" t="s">
        <v>11</v>
      </c>
      <c r="H5053" s="3" t="s">
        <v>12</v>
      </c>
    </row>
    <row r="5054" spans="1:8" x14ac:dyDescent="0.25">
      <c r="A5054">
        <v>5052</v>
      </c>
      <c r="B5054" t="s">
        <v>8</v>
      </c>
      <c r="C5054">
        <v>2561</v>
      </c>
      <c r="D5054">
        <v>6289</v>
      </c>
      <c r="E5054" t="s">
        <v>2575</v>
      </c>
      <c r="F5054" t="s">
        <v>15</v>
      </c>
      <c r="G5054" s="3" t="s">
        <v>11</v>
      </c>
      <c r="H5054" s="3" t="s">
        <v>12</v>
      </c>
    </row>
    <row r="5055" spans="1:8" x14ac:dyDescent="0.25">
      <c r="A5055">
        <v>5053</v>
      </c>
      <c r="B5055" t="s">
        <v>8</v>
      </c>
      <c r="C5055">
        <v>2561</v>
      </c>
      <c r="D5055">
        <v>10740</v>
      </c>
      <c r="E5055" t="s">
        <v>449</v>
      </c>
      <c r="F5055" t="s">
        <v>10</v>
      </c>
      <c r="G5055" s="3" t="s">
        <v>11</v>
      </c>
      <c r="H5055" s="3" t="s">
        <v>12</v>
      </c>
    </row>
    <row r="5056" spans="1:8" x14ac:dyDescent="0.25">
      <c r="A5056">
        <v>5054</v>
      </c>
      <c r="B5056" t="s">
        <v>8</v>
      </c>
      <c r="C5056">
        <v>2562</v>
      </c>
      <c r="D5056">
        <v>6289</v>
      </c>
      <c r="E5056" t="s">
        <v>2575</v>
      </c>
      <c r="F5056" t="s">
        <v>15</v>
      </c>
      <c r="G5056" s="3" t="s">
        <v>11</v>
      </c>
      <c r="H5056" s="3" t="s">
        <v>12</v>
      </c>
    </row>
    <row r="5057" spans="1:8" x14ac:dyDescent="0.25">
      <c r="A5057">
        <v>5055</v>
      </c>
      <c r="B5057" t="s">
        <v>8</v>
      </c>
      <c r="C5057">
        <v>2562</v>
      </c>
      <c r="D5057">
        <v>14648</v>
      </c>
      <c r="E5057" t="s">
        <v>2576</v>
      </c>
      <c r="F5057" t="s">
        <v>10</v>
      </c>
      <c r="G5057" s="3" t="s">
        <v>11</v>
      </c>
      <c r="H5057" s="3" t="s">
        <v>12</v>
      </c>
    </row>
    <row r="5058" spans="1:8" x14ac:dyDescent="0.25">
      <c r="A5058">
        <v>5056</v>
      </c>
      <c r="B5058" t="s">
        <v>8</v>
      </c>
      <c r="C5058">
        <v>2563</v>
      </c>
      <c r="D5058">
        <v>6289</v>
      </c>
      <c r="E5058" t="s">
        <v>2575</v>
      </c>
      <c r="F5058" t="s">
        <v>15</v>
      </c>
      <c r="G5058" s="3" t="s">
        <v>11</v>
      </c>
      <c r="H5058" s="3" t="s">
        <v>12</v>
      </c>
    </row>
    <row r="5059" spans="1:8" x14ac:dyDescent="0.25">
      <c r="A5059">
        <v>5057</v>
      </c>
      <c r="B5059" t="s">
        <v>8</v>
      </c>
      <c r="C5059">
        <v>2563</v>
      </c>
      <c r="D5059">
        <v>48860</v>
      </c>
      <c r="E5059" t="s">
        <v>2577</v>
      </c>
      <c r="F5059" t="s">
        <v>19</v>
      </c>
      <c r="G5059" s="3" t="s">
        <v>11</v>
      </c>
      <c r="H5059" s="3" t="s">
        <v>12</v>
      </c>
    </row>
    <row r="5060" spans="1:8" x14ac:dyDescent="0.25">
      <c r="A5060">
        <v>5058</v>
      </c>
      <c r="B5060" t="s">
        <v>8</v>
      </c>
      <c r="C5060">
        <v>2565</v>
      </c>
      <c r="D5060">
        <v>6297</v>
      </c>
      <c r="E5060" t="s">
        <v>2578</v>
      </c>
      <c r="F5060" t="s">
        <v>15</v>
      </c>
      <c r="G5060" s="3" t="s">
        <v>11</v>
      </c>
      <c r="H5060" s="3" t="s">
        <v>12</v>
      </c>
    </row>
    <row r="5061" spans="1:8" x14ac:dyDescent="0.25">
      <c r="A5061">
        <v>5059</v>
      </c>
      <c r="B5061" t="s">
        <v>8</v>
      </c>
      <c r="C5061">
        <v>2565</v>
      </c>
      <c r="D5061">
        <v>25658</v>
      </c>
      <c r="E5061" t="s">
        <v>1335</v>
      </c>
      <c r="F5061" t="s">
        <v>10</v>
      </c>
      <c r="G5061" s="3" t="s">
        <v>37</v>
      </c>
      <c r="H5061" s="3">
        <v>1143.8499999999999</v>
      </c>
    </row>
    <row r="5062" spans="1:8" x14ac:dyDescent="0.25">
      <c r="A5062">
        <v>5060</v>
      </c>
      <c r="B5062" t="s">
        <v>8</v>
      </c>
      <c r="C5062">
        <v>2566</v>
      </c>
      <c r="D5062">
        <v>6467</v>
      </c>
      <c r="E5062" t="s">
        <v>2579</v>
      </c>
      <c r="F5062" t="s">
        <v>10</v>
      </c>
      <c r="G5062" s="3" t="s">
        <v>11</v>
      </c>
      <c r="H5062" s="3" t="s">
        <v>12</v>
      </c>
    </row>
    <row r="5063" spans="1:8" x14ac:dyDescent="0.25">
      <c r="A5063">
        <v>5061</v>
      </c>
      <c r="B5063" t="s">
        <v>8</v>
      </c>
      <c r="C5063">
        <v>2566</v>
      </c>
      <c r="D5063">
        <v>33650</v>
      </c>
      <c r="E5063" t="s">
        <v>2580</v>
      </c>
      <c r="F5063" t="s">
        <v>10</v>
      </c>
      <c r="G5063" s="3" t="s">
        <v>11</v>
      </c>
      <c r="H5063" s="3" t="s">
        <v>12</v>
      </c>
    </row>
    <row r="5064" spans="1:8" x14ac:dyDescent="0.25">
      <c r="A5064">
        <v>5062</v>
      </c>
      <c r="B5064" t="s">
        <v>8</v>
      </c>
      <c r="C5064">
        <v>2567</v>
      </c>
      <c r="D5064">
        <v>6467</v>
      </c>
      <c r="E5064" t="s">
        <v>2579</v>
      </c>
      <c r="F5064" t="s">
        <v>10</v>
      </c>
      <c r="G5064" s="3" t="s">
        <v>11</v>
      </c>
      <c r="H5064" s="3" t="s">
        <v>12</v>
      </c>
    </row>
    <row r="5065" spans="1:8" x14ac:dyDescent="0.25">
      <c r="A5065">
        <v>5063</v>
      </c>
      <c r="B5065" t="s">
        <v>8</v>
      </c>
      <c r="C5065">
        <v>2567</v>
      </c>
      <c r="D5065">
        <v>42382</v>
      </c>
      <c r="E5065" t="s">
        <v>2581</v>
      </c>
      <c r="F5065" t="s">
        <v>10</v>
      </c>
      <c r="G5065" s="3" t="s">
        <v>11</v>
      </c>
      <c r="H5065" s="3" t="s">
        <v>12</v>
      </c>
    </row>
    <row r="5066" spans="1:8" x14ac:dyDescent="0.25">
      <c r="A5066">
        <v>5064</v>
      </c>
      <c r="B5066" t="s">
        <v>8</v>
      </c>
      <c r="C5066">
        <v>2568</v>
      </c>
      <c r="D5066">
        <v>3301</v>
      </c>
      <c r="E5066" t="s">
        <v>1099</v>
      </c>
      <c r="F5066" t="s">
        <v>10</v>
      </c>
      <c r="G5066" s="3" t="s">
        <v>11</v>
      </c>
      <c r="H5066" s="3" t="s">
        <v>12</v>
      </c>
    </row>
    <row r="5067" spans="1:8" x14ac:dyDescent="0.25">
      <c r="A5067">
        <v>5065</v>
      </c>
      <c r="B5067" t="s">
        <v>8</v>
      </c>
      <c r="C5067">
        <v>2568</v>
      </c>
      <c r="D5067">
        <v>6483</v>
      </c>
      <c r="E5067" t="s">
        <v>2582</v>
      </c>
      <c r="F5067" t="s">
        <v>10</v>
      </c>
      <c r="G5067" s="3" t="s">
        <v>11</v>
      </c>
      <c r="H5067" s="3" t="s">
        <v>12</v>
      </c>
    </row>
    <row r="5068" spans="1:8" x14ac:dyDescent="0.25">
      <c r="A5068">
        <v>5066</v>
      </c>
      <c r="B5068" t="s">
        <v>8</v>
      </c>
      <c r="C5068">
        <v>2569</v>
      </c>
      <c r="D5068">
        <v>6483</v>
      </c>
      <c r="E5068" t="s">
        <v>2582</v>
      </c>
      <c r="F5068" t="s">
        <v>10</v>
      </c>
      <c r="G5068" s="3" t="s">
        <v>11</v>
      </c>
      <c r="H5068" s="3" t="s">
        <v>12</v>
      </c>
    </row>
    <row r="5069" spans="1:8" x14ac:dyDescent="0.25">
      <c r="A5069">
        <v>5067</v>
      </c>
      <c r="B5069" t="s">
        <v>8</v>
      </c>
      <c r="C5069">
        <v>2569</v>
      </c>
      <c r="D5069">
        <v>9830</v>
      </c>
      <c r="E5069" t="s">
        <v>1206</v>
      </c>
      <c r="F5069" t="s">
        <v>19</v>
      </c>
      <c r="G5069" s="3" t="s">
        <v>37</v>
      </c>
      <c r="H5069" s="3">
        <v>1862.78</v>
      </c>
    </row>
    <row r="5070" spans="1:8" x14ac:dyDescent="0.25">
      <c r="A5070">
        <v>5068</v>
      </c>
      <c r="B5070" t="s">
        <v>8</v>
      </c>
      <c r="C5070">
        <v>2570</v>
      </c>
      <c r="D5070">
        <v>6343</v>
      </c>
      <c r="E5070" t="s">
        <v>2583</v>
      </c>
      <c r="F5070" t="s">
        <v>10</v>
      </c>
      <c r="G5070" s="3" t="s">
        <v>11</v>
      </c>
      <c r="H5070" s="3" t="s">
        <v>12</v>
      </c>
    </row>
    <row r="5071" spans="1:8" x14ac:dyDescent="0.25">
      <c r="A5071">
        <v>5069</v>
      </c>
      <c r="B5071" t="s">
        <v>8</v>
      </c>
      <c r="C5071">
        <v>2570</v>
      </c>
      <c r="D5071">
        <v>57576</v>
      </c>
      <c r="E5071" t="s">
        <v>2584</v>
      </c>
      <c r="F5071" t="s">
        <v>10</v>
      </c>
      <c r="G5071" s="3" t="s">
        <v>11</v>
      </c>
      <c r="H5071" s="3" t="s">
        <v>12</v>
      </c>
    </row>
    <row r="5072" spans="1:8" x14ac:dyDescent="0.25">
      <c r="A5072">
        <v>5070</v>
      </c>
      <c r="B5072" t="s">
        <v>8</v>
      </c>
      <c r="C5072">
        <v>2571</v>
      </c>
      <c r="D5072">
        <v>53317</v>
      </c>
      <c r="E5072" t="s">
        <v>581</v>
      </c>
      <c r="F5072" t="s">
        <v>19</v>
      </c>
      <c r="G5072" s="3" t="s">
        <v>11</v>
      </c>
      <c r="H5072" s="3" t="s">
        <v>12</v>
      </c>
    </row>
    <row r="5073" spans="1:8" x14ac:dyDescent="0.25">
      <c r="A5073">
        <v>5071</v>
      </c>
      <c r="B5073" t="s">
        <v>8</v>
      </c>
      <c r="C5073">
        <v>2571</v>
      </c>
      <c r="D5073">
        <v>6343</v>
      </c>
      <c r="E5073" t="s">
        <v>2583</v>
      </c>
      <c r="F5073" t="s">
        <v>10</v>
      </c>
      <c r="G5073" s="3" t="s">
        <v>11</v>
      </c>
      <c r="H5073" s="3" t="s">
        <v>12</v>
      </c>
    </row>
    <row r="5074" spans="1:8" x14ac:dyDescent="0.25">
      <c r="A5074">
        <v>5072</v>
      </c>
      <c r="B5074" t="s">
        <v>8</v>
      </c>
      <c r="C5074">
        <v>2572</v>
      </c>
      <c r="D5074">
        <v>6343</v>
      </c>
      <c r="E5074" t="s">
        <v>2583</v>
      </c>
      <c r="F5074" t="s">
        <v>10</v>
      </c>
      <c r="G5074" s="3" t="s">
        <v>11</v>
      </c>
      <c r="H5074" s="3" t="s">
        <v>12</v>
      </c>
    </row>
    <row r="5075" spans="1:8" x14ac:dyDescent="0.25">
      <c r="A5075">
        <v>5073</v>
      </c>
      <c r="B5075" t="s">
        <v>8</v>
      </c>
      <c r="C5075">
        <v>2572</v>
      </c>
      <c r="D5075">
        <v>35742</v>
      </c>
      <c r="E5075" t="s">
        <v>582</v>
      </c>
      <c r="F5075" t="s">
        <v>10</v>
      </c>
      <c r="G5075" s="3" t="s">
        <v>11</v>
      </c>
      <c r="H5075" s="3" t="s">
        <v>12</v>
      </c>
    </row>
    <row r="5076" spans="1:8" x14ac:dyDescent="0.25">
      <c r="A5076">
        <v>5074</v>
      </c>
      <c r="B5076" t="s">
        <v>8</v>
      </c>
      <c r="C5076">
        <v>2573</v>
      </c>
      <c r="D5076">
        <v>6343</v>
      </c>
      <c r="E5076" t="s">
        <v>2583</v>
      </c>
      <c r="F5076" t="s">
        <v>10</v>
      </c>
      <c r="G5076" s="3" t="s">
        <v>11</v>
      </c>
      <c r="H5076" s="3" t="s">
        <v>12</v>
      </c>
    </row>
    <row r="5077" spans="1:8" x14ac:dyDescent="0.25">
      <c r="A5077">
        <v>5075</v>
      </c>
      <c r="B5077" t="s">
        <v>8</v>
      </c>
      <c r="C5077">
        <v>2573</v>
      </c>
      <c r="D5077">
        <v>55301</v>
      </c>
      <c r="E5077" t="s">
        <v>583</v>
      </c>
      <c r="F5077" t="s">
        <v>10</v>
      </c>
      <c r="G5077" s="3" t="s">
        <v>11</v>
      </c>
      <c r="H5077" s="3" t="s">
        <v>12</v>
      </c>
    </row>
    <row r="5078" spans="1:8" x14ac:dyDescent="0.25">
      <c r="A5078">
        <v>5076</v>
      </c>
      <c r="B5078" t="s">
        <v>8</v>
      </c>
      <c r="C5078">
        <v>2574</v>
      </c>
      <c r="D5078">
        <v>6343</v>
      </c>
      <c r="E5078" t="s">
        <v>2583</v>
      </c>
      <c r="F5078" t="s">
        <v>10</v>
      </c>
      <c r="G5078" s="3" t="s">
        <v>11</v>
      </c>
      <c r="H5078" s="3" t="s">
        <v>12</v>
      </c>
    </row>
    <row r="5079" spans="1:8" x14ac:dyDescent="0.25">
      <c r="A5079">
        <v>5077</v>
      </c>
      <c r="B5079" t="s">
        <v>8</v>
      </c>
      <c r="C5079">
        <v>2574</v>
      </c>
      <c r="D5079">
        <v>59919</v>
      </c>
      <c r="E5079" t="s">
        <v>2585</v>
      </c>
      <c r="F5079" t="s">
        <v>10</v>
      </c>
      <c r="G5079" s="3" t="s">
        <v>11</v>
      </c>
      <c r="H5079" s="3" t="s">
        <v>12</v>
      </c>
    </row>
    <row r="5080" spans="1:8" x14ac:dyDescent="0.25">
      <c r="A5080">
        <v>5078</v>
      </c>
      <c r="B5080" t="s">
        <v>8</v>
      </c>
      <c r="C5080">
        <v>2575</v>
      </c>
      <c r="D5080">
        <v>6602</v>
      </c>
      <c r="E5080" t="s">
        <v>2586</v>
      </c>
      <c r="F5080" t="s">
        <v>10</v>
      </c>
      <c r="G5080" s="3" t="s">
        <v>11</v>
      </c>
      <c r="H5080" s="3" t="s">
        <v>12</v>
      </c>
    </row>
    <row r="5081" spans="1:8" x14ac:dyDescent="0.25">
      <c r="A5081">
        <v>5079</v>
      </c>
      <c r="B5081" t="s">
        <v>8</v>
      </c>
      <c r="C5081">
        <v>2575</v>
      </c>
      <c r="D5081">
        <v>34487</v>
      </c>
      <c r="E5081" t="s">
        <v>2402</v>
      </c>
      <c r="F5081" t="s">
        <v>10</v>
      </c>
      <c r="G5081" s="3" t="s">
        <v>11</v>
      </c>
      <c r="H5081" s="3" t="s">
        <v>12</v>
      </c>
    </row>
    <row r="5082" spans="1:8" x14ac:dyDescent="0.25">
      <c r="A5082">
        <v>5080</v>
      </c>
      <c r="B5082" t="s">
        <v>8</v>
      </c>
      <c r="C5082">
        <v>2576</v>
      </c>
      <c r="D5082">
        <v>6602</v>
      </c>
      <c r="E5082" t="s">
        <v>2586</v>
      </c>
      <c r="F5082" t="s">
        <v>10</v>
      </c>
      <c r="G5082" s="3" t="s">
        <v>11</v>
      </c>
      <c r="H5082" s="3" t="s">
        <v>12</v>
      </c>
    </row>
    <row r="5083" spans="1:8" x14ac:dyDescent="0.25">
      <c r="A5083">
        <v>5081</v>
      </c>
      <c r="B5083" t="s">
        <v>8</v>
      </c>
      <c r="C5083">
        <v>2576</v>
      </c>
      <c r="D5083">
        <v>87807</v>
      </c>
      <c r="E5083" t="s">
        <v>2587</v>
      </c>
      <c r="F5083" t="s">
        <v>10</v>
      </c>
      <c r="G5083" s="3" t="s">
        <v>11</v>
      </c>
      <c r="H5083" s="3" t="s">
        <v>12</v>
      </c>
    </row>
    <row r="5084" spans="1:8" x14ac:dyDescent="0.25">
      <c r="A5084">
        <v>5082</v>
      </c>
      <c r="B5084" t="s">
        <v>8</v>
      </c>
      <c r="C5084">
        <v>2577</v>
      </c>
      <c r="D5084">
        <v>6602</v>
      </c>
      <c r="E5084" t="s">
        <v>2586</v>
      </c>
      <c r="F5084" t="s">
        <v>10</v>
      </c>
      <c r="G5084" s="3" t="s">
        <v>11</v>
      </c>
      <c r="H5084" s="3" t="s">
        <v>12</v>
      </c>
    </row>
    <row r="5085" spans="1:8" x14ac:dyDescent="0.25">
      <c r="A5085">
        <v>5083</v>
      </c>
      <c r="B5085" t="s">
        <v>8</v>
      </c>
      <c r="C5085">
        <v>2577</v>
      </c>
      <c r="D5085">
        <v>87815</v>
      </c>
      <c r="E5085" t="s">
        <v>480</v>
      </c>
      <c r="F5085" t="s">
        <v>10</v>
      </c>
      <c r="G5085" s="3" t="s">
        <v>11</v>
      </c>
      <c r="H5085" s="3" t="s">
        <v>12</v>
      </c>
    </row>
    <row r="5086" spans="1:8" x14ac:dyDescent="0.25">
      <c r="A5086">
        <v>5084</v>
      </c>
      <c r="B5086" t="s">
        <v>8</v>
      </c>
      <c r="C5086">
        <v>2578</v>
      </c>
      <c r="D5086">
        <v>6360</v>
      </c>
      <c r="E5086" t="s">
        <v>2588</v>
      </c>
      <c r="F5086" t="s">
        <v>10</v>
      </c>
      <c r="G5086" s="3" t="s">
        <v>11</v>
      </c>
      <c r="H5086" s="3" t="s">
        <v>12</v>
      </c>
    </row>
    <row r="5087" spans="1:8" x14ac:dyDescent="0.25">
      <c r="A5087">
        <v>5085</v>
      </c>
      <c r="B5087" t="s">
        <v>8</v>
      </c>
      <c r="C5087">
        <v>2578</v>
      </c>
      <c r="D5087">
        <v>56871</v>
      </c>
      <c r="E5087" t="s">
        <v>727</v>
      </c>
      <c r="F5087" t="s">
        <v>10</v>
      </c>
      <c r="G5087" s="3" t="s">
        <v>99</v>
      </c>
      <c r="H5087" s="3">
        <v>1457.02</v>
      </c>
    </row>
    <row r="5088" spans="1:8" x14ac:dyDescent="0.25">
      <c r="A5088">
        <v>5086</v>
      </c>
      <c r="B5088" t="s">
        <v>8</v>
      </c>
      <c r="C5088">
        <v>2579</v>
      </c>
      <c r="D5088">
        <v>6360</v>
      </c>
      <c r="E5088" t="s">
        <v>2588</v>
      </c>
      <c r="F5088" t="s">
        <v>10</v>
      </c>
      <c r="G5088" s="3" t="s">
        <v>11</v>
      </c>
      <c r="H5088" s="3" t="s">
        <v>12</v>
      </c>
    </row>
    <row r="5089" spans="1:8" x14ac:dyDescent="0.25">
      <c r="A5089">
        <v>5087</v>
      </c>
      <c r="B5089" t="s">
        <v>8</v>
      </c>
      <c r="C5089">
        <v>2579</v>
      </c>
      <c r="D5089">
        <v>25283</v>
      </c>
      <c r="E5089" t="s">
        <v>729</v>
      </c>
      <c r="F5089" t="s">
        <v>10</v>
      </c>
      <c r="G5089" s="3" t="s">
        <v>11</v>
      </c>
      <c r="H5089" s="3" t="s">
        <v>12</v>
      </c>
    </row>
    <row r="5090" spans="1:8" x14ac:dyDescent="0.25">
      <c r="A5090">
        <v>5088</v>
      </c>
      <c r="B5090" t="s">
        <v>8</v>
      </c>
      <c r="C5090">
        <v>2580</v>
      </c>
      <c r="D5090">
        <v>6360</v>
      </c>
      <c r="E5090" t="s">
        <v>2588</v>
      </c>
      <c r="F5090" t="s">
        <v>10</v>
      </c>
      <c r="G5090" s="3" t="s">
        <v>11</v>
      </c>
      <c r="H5090" s="3" t="s">
        <v>12</v>
      </c>
    </row>
    <row r="5091" spans="1:8" x14ac:dyDescent="0.25">
      <c r="A5091">
        <v>5089</v>
      </c>
      <c r="B5091" t="s">
        <v>8</v>
      </c>
      <c r="C5091">
        <v>2580</v>
      </c>
      <c r="D5091">
        <v>31844</v>
      </c>
      <c r="E5091" t="s">
        <v>2589</v>
      </c>
      <c r="F5091" t="s">
        <v>19</v>
      </c>
      <c r="G5091" s="3" t="s">
        <v>11</v>
      </c>
      <c r="H5091" s="3" t="s">
        <v>12</v>
      </c>
    </row>
    <row r="5092" spans="1:8" x14ac:dyDescent="0.25">
      <c r="A5092">
        <v>5090</v>
      </c>
      <c r="B5092" t="s">
        <v>8</v>
      </c>
      <c r="C5092">
        <v>2581</v>
      </c>
      <c r="D5092">
        <v>6378</v>
      </c>
      <c r="E5092" t="s">
        <v>2590</v>
      </c>
      <c r="F5092" t="s">
        <v>19</v>
      </c>
      <c r="G5092" s="3" t="s">
        <v>11</v>
      </c>
      <c r="H5092" s="3" t="s">
        <v>12</v>
      </c>
    </row>
    <row r="5093" spans="1:8" x14ac:dyDescent="0.25">
      <c r="A5093">
        <v>5091</v>
      </c>
      <c r="B5093" t="s">
        <v>8</v>
      </c>
      <c r="C5093">
        <v>2581</v>
      </c>
      <c r="D5093">
        <v>56839</v>
      </c>
      <c r="E5093" t="s">
        <v>2591</v>
      </c>
      <c r="F5093" t="s">
        <v>10</v>
      </c>
      <c r="G5093" s="3" t="s">
        <v>99</v>
      </c>
      <c r="H5093" s="3">
        <v>231.96</v>
      </c>
    </row>
    <row r="5094" spans="1:8" x14ac:dyDescent="0.25">
      <c r="A5094">
        <v>5092</v>
      </c>
      <c r="B5094" t="s">
        <v>8</v>
      </c>
      <c r="C5094">
        <v>2582</v>
      </c>
      <c r="D5094">
        <v>6378</v>
      </c>
      <c r="E5094" t="s">
        <v>2590</v>
      </c>
      <c r="F5094" t="s">
        <v>19</v>
      </c>
      <c r="G5094" s="3" t="s">
        <v>11</v>
      </c>
      <c r="H5094" s="3" t="s">
        <v>12</v>
      </c>
    </row>
    <row r="5095" spans="1:8" x14ac:dyDescent="0.25">
      <c r="A5095">
        <v>5093</v>
      </c>
      <c r="B5095" t="s">
        <v>8</v>
      </c>
      <c r="C5095">
        <v>2582</v>
      </c>
      <c r="D5095">
        <v>10626</v>
      </c>
      <c r="E5095" t="s">
        <v>2592</v>
      </c>
      <c r="F5095" t="s">
        <v>10</v>
      </c>
      <c r="G5095" s="3" t="s">
        <v>11</v>
      </c>
      <c r="H5095" s="3" t="s">
        <v>12</v>
      </c>
    </row>
    <row r="5096" spans="1:8" x14ac:dyDescent="0.25">
      <c r="A5096">
        <v>5094</v>
      </c>
      <c r="B5096" t="s">
        <v>8</v>
      </c>
      <c r="C5096">
        <v>2583</v>
      </c>
      <c r="D5096">
        <v>6378</v>
      </c>
      <c r="E5096" t="s">
        <v>2590</v>
      </c>
      <c r="F5096" t="s">
        <v>19</v>
      </c>
      <c r="G5096" s="3" t="s">
        <v>11</v>
      </c>
      <c r="H5096" s="3" t="s">
        <v>12</v>
      </c>
    </row>
    <row r="5097" spans="1:8" x14ac:dyDescent="0.25">
      <c r="A5097">
        <v>5095</v>
      </c>
      <c r="B5097" t="s">
        <v>8</v>
      </c>
      <c r="C5097">
        <v>2583</v>
      </c>
      <c r="D5097">
        <v>46485</v>
      </c>
      <c r="E5097" t="s">
        <v>2593</v>
      </c>
      <c r="F5097" t="s">
        <v>19</v>
      </c>
      <c r="G5097" s="3" t="s">
        <v>11</v>
      </c>
      <c r="H5097" s="3" t="s">
        <v>12</v>
      </c>
    </row>
    <row r="5098" spans="1:8" x14ac:dyDescent="0.25">
      <c r="A5098">
        <v>5096</v>
      </c>
      <c r="B5098" t="s">
        <v>8</v>
      </c>
      <c r="C5098">
        <v>2584</v>
      </c>
      <c r="D5098">
        <v>6378</v>
      </c>
      <c r="E5098" t="s">
        <v>2590</v>
      </c>
      <c r="F5098" t="s">
        <v>19</v>
      </c>
      <c r="G5098" s="3" t="s">
        <v>11</v>
      </c>
      <c r="H5098" s="3" t="s">
        <v>12</v>
      </c>
    </row>
    <row r="5099" spans="1:8" x14ac:dyDescent="0.25">
      <c r="A5099">
        <v>5097</v>
      </c>
      <c r="B5099" t="s">
        <v>8</v>
      </c>
      <c r="C5099">
        <v>2584</v>
      </c>
      <c r="D5099">
        <v>22462</v>
      </c>
      <c r="E5099" t="s">
        <v>2594</v>
      </c>
      <c r="F5099" t="s">
        <v>10</v>
      </c>
      <c r="G5099" s="3" t="s">
        <v>11</v>
      </c>
      <c r="H5099" s="3" t="s">
        <v>12</v>
      </c>
    </row>
    <row r="5100" spans="1:8" x14ac:dyDescent="0.25">
      <c r="A5100">
        <v>5098</v>
      </c>
      <c r="B5100" t="s">
        <v>8</v>
      </c>
      <c r="C5100">
        <v>2585</v>
      </c>
      <c r="D5100">
        <v>6378</v>
      </c>
      <c r="E5100" t="s">
        <v>2590</v>
      </c>
      <c r="F5100" t="s">
        <v>19</v>
      </c>
      <c r="G5100" s="3" t="s">
        <v>11</v>
      </c>
      <c r="H5100" s="3" t="s">
        <v>12</v>
      </c>
    </row>
    <row r="5101" spans="1:8" x14ac:dyDescent="0.25">
      <c r="A5101">
        <v>5099</v>
      </c>
      <c r="B5101" t="s">
        <v>8</v>
      </c>
      <c r="C5101">
        <v>2585</v>
      </c>
      <c r="D5101">
        <v>26972</v>
      </c>
      <c r="E5101" t="s">
        <v>2595</v>
      </c>
      <c r="F5101" t="s">
        <v>15</v>
      </c>
      <c r="G5101" s="3" t="s">
        <v>11</v>
      </c>
      <c r="H5101" s="3" t="s">
        <v>12</v>
      </c>
    </row>
    <row r="5102" spans="1:8" x14ac:dyDescent="0.25">
      <c r="A5102">
        <v>5100</v>
      </c>
      <c r="B5102" t="s">
        <v>8</v>
      </c>
      <c r="C5102">
        <v>2586</v>
      </c>
      <c r="D5102">
        <v>6378</v>
      </c>
      <c r="E5102" t="s">
        <v>2590</v>
      </c>
      <c r="F5102" t="s">
        <v>19</v>
      </c>
      <c r="G5102" s="3" t="s">
        <v>11</v>
      </c>
      <c r="H5102" s="3" t="s">
        <v>12</v>
      </c>
    </row>
    <row r="5103" spans="1:8" x14ac:dyDescent="0.25">
      <c r="A5103">
        <v>5101</v>
      </c>
      <c r="B5103" t="s">
        <v>8</v>
      </c>
      <c r="C5103">
        <v>2586</v>
      </c>
      <c r="D5103">
        <v>55310</v>
      </c>
      <c r="E5103" t="s">
        <v>2596</v>
      </c>
      <c r="F5103" t="s">
        <v>10</v>
      </c>
      <c r="G5103" s="3" t="s">
        <v>11</v>
      </c>
      <c r="H5103" s="3" t="s">
        <v>12</v>
      </c>
    </row>
    <row r="5104" spans="1:8" x14ac:dyDescent="0.25">
      <c r="A5104">
        <v>5102</v>
      </c>
      <c r="B5104" t="s">
        <v>8</v>
      </c>
      <c r="C5104">
        <v>2587</v>
      </c>
      <c r="D5104">
        <v>6378</v>
      </c>
      <c r="E5104" t="s">
        <v>2590</v>
      </c>
      <c r="F5104" t="s">
        <v>19</v>
      </c>
      <c r="G5104" s="3" t="s">
        <v>11</v>
      </c>
      <c r="H5104" s="3" t="s">
        <v>12</v>
      </c>
    </row>
    <row r="5105" spans="1:8" x14ac:dyDescent="0.25">
      <c r="A5105">
        <v>5103</v>
      </c>
      <c r="B5105" t="s">
        <v>8</v>
      </c>
      <c r="C5105">
        <v>2587</v>
      </c>
      <c r="D5105">
        <v>38075</v>
      </c>
      <c r="E5105" t="s">
        <v>2597</v>
      </c>
      <c r="F5105" t="s">
        <v>10</v>
      </c>
      <c r="G5105" s="3" t="s">
        <v>11</v>
      </c>
      <c r="H5105" s="3" t="s">
        <v>12</v>
      </c>
    </row>
    <row r="5106" spans="1:8" x14ac:dyDescent="0.25">
      <c r="A5106">
        <v>5104</v>
      </c>
      <c r="B5106" t="s">
        <v>8</v>
      </c>
      <c r="C5106">
        <v>2588</v>
      </c>
      <c r="D5106">
        <v>6386</v>
      </c>
      <c r="E5106" t="s">
        <v>360</v>
      </c>
      <c r="F5106" t="s">
        <v>15</v>
      </c>
      <c r="G5106" s="3" t="s">
        <v>11</v>
      </c>
      <c r="H5106" s="3" t="s">
        <v>12</v>
      </c>
    </row>
    <row r="5107" spans="1:8" x14ac:dyDescent="0.25">
      <c r="A5107">
        <v>5105</v>
      </c>
      <c r="B5107" t="s">
        <v>8</v>
      </c>
      <c r="C5107">
        <v>2588</v>
      </c>
      <c r="D5107">
        <v>54399</v>
      </c>
      <c r="E5107" t="s">
        <v>672</v>
      </c>
      <c r="F5107" t="s">
        <v>19</v>
      </c>
      <c r="G5107" s="3" t="s">
        <v>11</v>
      </c>
      <c r="H5107" s="3" t="s">
        <v>12</v>
      </c>
    </row>
    <row r="5108" spans="1:8" x14ac:dyDescent="0.25">
      <c r="A5108">
        <v>5106</v>
      </c>
      <c r="B5108" t="s">
        <v>8</v>
      </c>
      <c r="C5108">
        <v>2589</v>
      </c>
      <c r="D5108">
        <v>6394</v>
      </c>
      <c r="E5108" t="s">
        <v>2598</v>
      </c>
      <c r="F5108" t="s">
        <v>10</v>
      </c>
      <c r="G5108" s="3" t="s">
        <v>11</v>
      </c>
      <c r="H5108" s="3" t="s">
        <v>12</v>
      </c>
    </row>
    <row r="5109" spans="1:8" x14ac:dyDescent="0.25">
      <c r="A5109">
        <v>5107</v>
      </c>
      <c r="B5109" t="s">
        <v>8</v>
      </c>
      <c r="C5109">
        <v>2589</v>
      </c>
      <c r="D5109">
        <v>7102</v>
      </c>
      <c r="E5109" t="s">
        <v>2599</v>
      </c>
      <c r="F5109" t="s">
        <v>10</v>
      </c>
      <c r="G5109" s="3" t="s">
        <v>11</v>
      </c>
      <c r="H5109" s="3" t="s">
        <v>12</v>
      </c>
    </row>
    <row r="5110" spans="1:8" x14ac:dyDescent="0.25">
      <c r="A5110">
        <v>5108</v>
      </c>
      <c r="B5110" t="s">
        <v>8</v>
      </c>
      <c r="C5110">
        <v>2590</v>
      </c>
      <c r="D5110">
        <v>6394</v>
      </c>
      <c r="E5110" t="s">
        <v>2598</v>
      </c>
      <c r="F5110" t="s">
        <v>10</v>
      </c>
      <c r="G5110" s="3" t="s">
        <v>11</v>
      </c>
      <c r="H5110" s="3" t="s">
        <v>12</v>
      </c>
    </row>
    <row r="5111" spans="1:8" x14ac:dyDescent="0.25">
      <c r="A5111">
        <v>5109</v>
      </c>
      <c r="B5111" t="s">
        <v>8</v>
      </c>
      <c r="C5111">
        <v>2590</v>
      </c>
      <c r="D5111">
        <v>39926</v>
      </c>
      <c r="E5111" t="s">
        <v>2600</v>
      </c>
      <c r="F5111" t="s">
        <v>19</v>
      </c>
      <c r="G5111" s="3" t="s">
        <v>11</v>
      </c>
      <c r="H5111" s="3" t="s">
        <v>12</v>
      </c>
    </row>
    <row r="5112" spans="1:8" x14ac:dyDescent="0.25">
      <c r="A5112">
        <v>5110</v>
      </c>
      <c r="B5112" t="s">
        <v>8</v>
      </c>
      <c r="C5112">
        <v>2591</v>
      </c>
      <c r="D5112">
        <v>6408</v>
      </c>
      <c r="E5112" t="s">
        <v>2601</v>
      </c>
      <c r="F5112" t="s">
        <v>10</v>
      </c>
      <c r="G5112" s="3" t="s">
        <v>11</v>
      </c>
      <c r="H5112" s="3" t="s">
        <v>12</v>
      </c>
    </row>
    <row r="5113" spans="1:8" x14ac:dyDescent="0.25">
      <c r="A5113">
        <v>5111</v>
      </c>
      <c r="B5113" t="s">
        <v>8</v>
      </c>
      <c r="C5113">
        <v>2591</v>
      </c>
      <c r="D5113">
        <v>22624</v>
      </c>
      <c r="E5113" t="s">
        <v>2602</v>
      </c>
      <c r="F5113" t="s">
        <v>10</v>
      </c>
      <c r="G5113" s="3" t="s">
        <v>11</v>
      </c>
      <c r="H5113" s="3" t="s">
        <v>12</v>
      </c>
    </row>
    <row r="5114" spans="1:8" x14ac:dyDescent="0.25">
      <c r="A5114">
        <v>5112</v>
      </c>
      <c r="B5114" t="s">
        <v>8</v>
      </c>
      <c r="C5114">
        <v>2592</v>
      </c>
      <c r="D5114">
        <v>6408</v>
      </c>
      <c r="E5114" t="s">
        <v>2601</v>
      </c>
      <c r="F5114" t="s">
        <v>10</v>
      </c>
      <c r="G5114" s="3" t="s">
        <v>11</v>
      </c>
      <c r="H5114" s="3" t="s">
        <v>12</v>
      </c>
    </row>
    <row r="5115" spans="1:8" x14ac:dyDescent="0.25">
      <c r="A5115">
        <v>5113</v>
      </c>
      <c r="B5115" t="s">
        <v>8</v>
      </c>
      <c r="C5115">
        <v>2592</v>
      </c>
      <c r="D5115">
        <v>18708</v>
      </c>
      <c r="E5115" t="s">
        <v>2603</v>
      </c>
      <c r="F5115" t="s">
        <v>10</v>
      </c>
      <c r="G5115" s="3" t="s">
        <v>11</v>
      </c>
      <c r="H5115" s="3" t="s">
        <v>12</v>
      </c>
    </row>
    <row r="5116" spans="1:8" x14ac:dyDescent="0.25">
      <c r="A5116">
        <v>5114</v>
      </c>
      <c r="B5116" t="s">
        <v>8</v>
      </c>
      <c r="C5116">
        <v>2593</v>
      </c>
      <c r="D5116">
        <v>6408</v>
      </c>
      <c r="E5116" t="s">
        <v>2601</v>
      </c>
      <c r="F5116" t="s">
        <v>10</v>
      </c>
      <c r="G5116" s="3" t="s">
        <v>11</v>
      </c>
      <c r="H5116" s="3" t="s">
        <v>12</v>
      </c>
    </row>
    <row r="5117" spans="1:8" x14ac:dyDescent="0.25">
      <c r="A5117">
        <v>5115</v>
      </c>
      <c r="B5117" t="s">
        <v>8</v>
      </c>
      <c r="C5117">
        <v>2593</v>
      </c>
      <c r="D5117">
        <v>34223</v>
      </c>
      <c r="E5117" t="s">
        <v>2604</v>
      </c>
      <c r="F5117" t="s">
        <v>10</v>
      </c>
      <c r="G5117" s="3" t="s">
        <v>11</v>
      </c>
      <c r="H5117" s="3" t="s">
        <v>12</v>
      </c>
    </row>
    <row r="5118" spans="1:8" x14ac:dyDescent="0.25">
      <c r="A5118">
        <v>5116</v>
      </c>
      <c r="B5118" t="s">
        <v>8</v>
      </c>
      <c r="C5118">
        <v>2594</v>
      </c>
      <c r="D5118">
        <v>6416</v>
      </c>
      <c r="E5118" t="s">
        <v>724</v>
      </c>
      <c r="F5118" t="s">
        <v>10</v>
      </c>
      <c r="G5118" s="3" t="s">
        <v>11</v>
      </c>
      <c r="H5118" s="3" t="s">
        <v>12</v>
      </c>
    </row>
    <row r="5119" spans="1:8" x14ac:dyDescent="0.25">
      <c r="A5119">
        <v>5117</v>
      </c>
      <c r="B5119" t="s">
        <v>8</v>
      </c>
      <c r="C5119">
        <v>2594</v>
      </c>
      <c r="D5119">
        <v>78271</v>
      </c>
      <c r="E5119" t="s">
        <v>2605</v>
      </c>
      <c r="F5119" t="s">
        <v>10</v>
      </c>
      <c r="G5119" s="3" t="s">
        <v>11</v>
      </c>
      <c r="H5119" s="3" t="s">
        <v>12</v>
      </c>
    </row>
    <row r="5120" spans="1:8" x14ac:dyDescent="0.25">
      <c r="A5120">
        <v>5118</v>
      </c>
      <c r="B5120" t="s">
        <v>8</v>
      </c>
      <c r="C5120">
        <v>2595</v>
      </c>
      <c r="D5120">
        <v>6424</v>
      </c>
      <c r="E5120" t="s">
        <v>2606</v>
      </c>
      <c r="F5120" t="s">
        <v>15</v>
      </c>
      <c r="G5120" s="3" t="s">
        <v>11</v>
      </c>
      <c r="H5120" s="3" t="s">
        <v>12</v>
      </c>
    </row>
    <row r="5121" spans="1:8" x14ac:dyDescent="0.25">
      <c r="A5121">
        <v>5119</v>
      </c>
      <c r="B5121" t="s">
        <v>8</v>
      </c>
      <c r="C5121">
        <v>2595</v>
      </c>
      <c r="D5121">
        <v>6556</v>
      </c>
      <c r="E5121" t="s">
        <v>2607</v>
      </c>
      <c r="F5121" t="s">
        <v>15</v>
      </c>
      <c r="G5121" s="3" t="s">
        <v>11</v>
      </c>
      <c r="H5121" s="3" t="s">
        <v>12</v>
      </c>
    </row>
    <row r="5122" spans="1:8" x14ac:dyDescent="0.25">
      <c r="A5122">
        <v>5120</v>
      </c>
      <c r="B5122" t="s">
        <v>8</v>
      </c>
      <c r="C5122">
        <v>2596</v>
      </c>
      <c r="D5122">
        <v>5720</v>
      </c>
      <c r="E5122" t="s">
        <v>2411</v>
      </c>
      <c r="F5122" t="s">
        <v>15</v>
      </c>
      <c r="G5122" s="3" t="s">
        <v>11</v>
      </c>
      <c r="H5122" s="3" t="s">
        <v>12</v>
      </c>
    </row>
    <row r="5123" spans="1:8" x14ac:dyDescent="0.25">
      <c r="A5123">
        <v>5121</v>
      </c>
      <c r="B5123" t="s">
        <v>8</v>
      </c>
      <c r="C5123">
        <v>2596</v>
      </c>
      <c r="D5123">
        <v>6424</v>
      </c>
      <c r="E5123" t="s">
        <v>2606</v>
      </c>
      <c r="F5123" t="s">
        <v>15</v>
      </c>
      <c r="G5123" s="3" t="s">
        <v>11</v>
      </c>
      <c r="H5123" s="3" t="s">
        <v>12</v>
      </c>
    </row>
    <row r="5124" spans="1:8" x14ac:dyDescent="0.25">
      <c r="A5124">
        <v>5122</v>
      </c>
      <c r="B5124" t="s">
        <v>8</v>
      </c>
      <c r="C5124">
        <v>2597</v>
      </c>
      <c r="D5124">
        <v>6459</v>
      </c>
      <c r="E5124" t="s">
        <v>2184</v>
      </c>
      <c r="F5124" t="s">
        <v>10</v>
      </c>
      <c r="G5124" s="3" t="s">
        <v>11</v>
      </c>
      <c r="H5124" s="3" t="s">
        <v>12</v>
      </c>
    </row>
    <row r="5125" spans="1:8" x14ac:dyDescent="0.25">
      <c r="A5125">
        <v>5123</v>
      </c>
      <c r="B5125" t="s">
        <v>8</v>
      </c>
      <c r="C5125">
        <v>2597</v>
      </c>
      <c r="D5125">
        <v>16527</v>
      </c>
      <c r="E5125" t="s">
        <v>2608</v>
      </c>
      <c r="F5125" t="s">
        <v>19</v>
      </c>
      <c r="G5125" s="3" t="s">
        <v>11</v>
      </c>
      <c r="H5125" s="3" t="s">
        <v>12</v>
      </c>
    </row>
    <row r="5126" spans="1:8" x14ac:dyDescent="0.25">
      <c r="A5126">
        <v>5124</v>
      </c>
      <c r="B5126" t="s">
        <v>8</v>
      </c>
      <c r="C5126">
        <v>2597</v>
      </c>
      <c r="D5126">
        <v>6459</v>
      </c>
      <c r="E5126" t="s">
        <v>2184</v>
      </c>
      <c r="F5126" t="s">
        <v>10</v>
      </c>
      <c r="G5126" s="3" t="s">
        <v>11</v>
      </c>
      <c r="H5126" s="3" t="s">
        <v>12</v>
      </c>
    </row>
    <row r="5127" spans="1:8" x14ac:dyDescent="0.25">
      <c r="A5127">
        <v>5125</v>
      </c>
      <c r="B5127" t="s">
        <v>8</v>
      </c>
      <c r="C5127">
        <v>2597</v>
      </c>
      <c r="D5127">
        <v>32557</v>
      </c>
      <c r="E5127" t="s">
        <v>161</v>
      </c>
      <c r="F5127" t="s">
        <v>10</v>
      </c>
      <c r="G5127" s="3" t="s">
        <v>11</v>
      </c>
      <c r="H5127" s="3" t="s">
        <v>12</v>
      </c>
    </row>
    <row r="5128" spans="1:8" x14ac:dyDescent="0.25">
      <c r="A5128">
        <v>5126</v>
      </c>
      <c r="B5128" t="s">
        <v>8</v>
      </c>
      <c r="C5128">
        <v>2598</v>
      </c>
      <c r="D5128">
        <v>6459</v>
      </c>
      <c r="E5128" t="s">
        <v>2184</v>
      </c>
      <c r="F5128" t="s">
        <v>10</v>
      </c>
      <c r="G5128" s="3" t="s">
        <v>11</v>
      </c>
      <c r="H5128" s="3" t="s">
        <v>12</v>
      </c>
    </row>
    <row r="5129" spans="1:8" x14ac:dyDescent="0.25">
      <c r="A5129">
        <v>5127</v>
      </c>
      <c r="B5129" t="s">
        <v>8</v>
      </c>
      <c r="C5129">
        <v>2598</v>
      </c>
      <c r="D5129">
        <v>19941</v>
      </c>
      <c r="E5129" t="s">
        <v>2609</v>
      </c>
      <c r="F5129" t="s">
        <v>10</v>
      </c>
      <c r="G5129" s="3" t="s">
        <v>11</v>
      </c>
      <c r="H5129" s="3" t="s">
        <v>12</v>
      </c>
    </row>
    <row r="5130" spans="1:8" x14ac:dyDescent="0.25">
      <c r="A5130">
        <v>5128</v>
      </c>
      <c r="B5130" t="s">
        <v>8</v>
      </c>
      <c r="C5130">
        <v>2599</v>
      </c>
      <c r="D5130">
        <v>6459</v>
      </c>
      <c r="E5130" t="s">
        <v>2184</v>
      </c>
      <c r="F5130" t="s">
        <v>10</v>
      </c>
      <c r="G5130" s="3" t="s">
        <v>11</v>
      </c>
      <c r="H5130" s="3" t="s">
        <v>12</v>
      </c>
    </row>
    <row r="5131" spans="1:8" x14ac:dyDescent="0.25">
      <c r="A5131">
        <v>5129</v>
      </c>
      <c r="B5131" t="s">
        <v>8</v>
      </c>
      <c r="C5131">
        <v>2599</v>
      </c>
      <c r="D5131">
        <v>36072</v>
      </c>
      <c r="E5131" t="s">
        <v>2610</v>
      </c>
      <c r="F5131" t="s">
        <v>10</v>
      </c>
      <c r="G5131" s="3" t="s">
        <v>11</v>
      </c>
      <c r="H5131" s="3" t="s">
        <v>12</v>
      </c>
    </row>
    <row r="5132" spans="1:8" x14ac:dyDescent="0.25">
      <c r="A5132">
        <v>5130</v>
      </c>
      <c r="B5132" t="s">
        <v>8</v>
      </c>
      <c r="C5132">
        <v>2600</v>
      </c>
      <c r="D5132">
        <v>6670</v>
      </c>
      <c r="E5132" t="s">
        <v>2611</v>
      </c>
      <c r="F5132" t="s">
        <v>10</v>
      </c>
      <c r="G5132" s="3" t="s">
        <v>11</v>
      </c>
      <c r="H5132" s="3" t="s">
        <v>12</v>
      </c>
    </row>
    <row r="5133" spans="1:8" x14ac:dyDescent="0.25">
      <c r="A5133">
        <v>5131</v>
      </c>
      <c r="B5133" t="s">
        <v>8</v>
      </c>
      <c r="C5133">
        <v>2600</v>
      </c>
      <c r="D5133">
        <v>44342</v>
      </c>
      <c r="E5133" t="s">
        <v>2612</v>
      </c>
      <c r="F5133" t="s">
        <v>19</v>
      </c>
      <c r="G5133" s="3" t="s">
        <v>11</v>
      </c>
      <c r="H5133" s="3" t="s">
        <v>12</v>
      </c>
    </row>
    <row r="5134" spans="1:8" x14ac:dyDescent="0.25">
      <c r="A5134">
        <v>5132</v>
      </c>
      <c r="B5134" t="s">
        <v>8</v>
      </c>
      <c r="C5134">
        <v>2601</v>
      </c>
      <c r="D5134">
        <v>21199</v>
      </c>
      <c r="E5134" t="s">
        <v>2613</v>
      </c>
      <c r="F5134" t="s">
        <v>10</v>
      </c>
      <c r="G5134" s="3" t="s">
        <v>11</v>
      </c>
      <c r="H5134" s="3" t="s">
        <v>12</v>
      </c>
    </row>
    <row r="5135" spans="1:8" x14ac:dyDescent="0.25">
      <c r="A5135">
        <v>5133</v>
      </c>
      <c r="B5135" t="s">
        <v>8</v>
      </c>
      <c r="C5135">
        <v>2601</v>
      </c>
      <c r="D5135">
        <v>6670</v>
      </c>
      <c r="E5135" t="s">
        <v>2611</v>
      </c>
      <c r="F5135" t="s">
        <v>10</v>
      </c>
      <c r="G5135" s="3" t="s">
        <v>11</v>
      </c>
      <c r="H5135" s="3" t="s">
        <v>12</v>
      </c>
    </row>
    <row r="5136" spans="1:8" x14ac:dyDescent="0.25">
      <c r="A5136">
        <v>5134</v>
      </c>
      <c r="B5136" t="s">
        <v>8</v>
      </c>
      <c r="C5136">
        <v>2602</v>
      </c>
      <c r="D5136">
        <v>6670</v>
      </c>
      <c r="E5136" t="s">
        <v>2611</v>
      </c>
      <c r="F5136" t="s">
        <v>10</v>
      </c>
      <c r="G5136" s="3" t="s">
        <v>11</v>
      </c>
      <c r="H5136" s="3" t="s">
        <v>12</v>
      </c>
    </row>
    <row r="5137" spans="1:8" x14ac:dyDescent="0.25">
      <c r="A5137">
        <v>5135</v>
      </c>
      <c r="B5137" t="s">
        <v>8</v>
      </c>
      <c r="C5137">
        <v>2602</v>
      </c>
      <c r="D5137">
        <v>20435</v>
      </c>
      <c r="E5137" t="s">
        <v>2614</v>
      </c>
      <c r="F5137" t="s">
        <v>10</v>
      </c>
      <c r="G5137" s="3" t="s">
        <v>11</v>
      </c>
      <c r="H5137" s="3" t="s">
        <v>12</v>
      </c>
    </row>
    <row r="5138" spans="1:8" x14ac:dyDescent="0.25">
      <c r="A5138">
        <v>5136</v>
      </c>
      <c r="B5138" t="s">
        <v>8</v>
      </c>
      <c r="C5138">
        <v>2603</v>
      </c>
      <c r="D5138">
        <v>6670</v>
      </c>
      <c r="E5138" t="s">
        <v>2611</v>
      </c>
      <c r="F5138" t="s">
        <v>10</v>
      </c>
      <c r="G5138" s="3" t="s">
        <v>11</v>
      </c>
      <c r="H5138" s="3" t="s">
        <v>12</v>
      </c>
    </row>
    <row r="5139" spans="1:8" x14ac:dyDescent="0.25">
      <c r="A5139">
        <v>5137</v>
      </c>
      <c r="B5139" t="s">
        <v>8</v>
      </c>
      <c r="C5139">
        <v>2603</v>
      </c>
      <c r="D5139">
        <v>20826</v>
      </c>
      <c r="E5139" t="s">
        <v>2615</v>
      </c>
      <c r="F5139" t="s">
        <v>19</v>
      </c>
      <c r="G5139" s="3" t="s">
        <v>11</v>
      </c>
      <c r="H5139" s="3" t="s">
        <v>12</v>
      </c>
    </row>
    <row r="5140" spans="1:8" x14ac:dyDescent="0.25">
      <c r="A5140">
        <v>5138</v>
      </c>
      <c r="B5140" t="s">
        <v>8</v>
      </c>
      <c r="C5140">
        <v>2604</v>
      </c>
      <c r="D5140">
        <v>6670</v>
      </c>
      <c r="E5140" t="s">
        <v>2611</v>
      </c>
      <c r="F5140" t="s">
        <v>10</v>
      </c>
      <c r="G5140" s="3" t="s">
        <v>11</v>
      </c>
      <c r="H5140" s="3" t="s">
        <v>12</v>
      </c>
    </row>
    <row r="5141" spans="1:8" x14ac:dyDescent="0.25">
      <c r="A5141">
        <v>5139</v>
      </c>
      <c r="B5141" t="s">
        <v>8</v>
      </c>
      <c r="C5141">
        <v>2604</v>
      </c>
      <c r="D5141">
        <v>24651</v>
      </c>
      <c r="E5141" t="s">
        <v>2616</v>
      </c>
      <c r="F5141" t="s">
        <v>19</v>
      </c>
      <c r="G5141" s="3" t="s">
        <v>11</v>
      </c>
      <c r="H5141" s="3" t="s">
        <v>12</v>
      </c>
    </row>
    <row r="5142" spans="1:8" x14ac:dyDescent="0.25">
      <c r="A5142">
        <v>5140</v>
      </c>
      <c r="B5142" t="s">
        <v>8</v>
      </c>
      <c r="C5142">
        <v>2605</v>
      </c>
      <c r="D5142">
        <v>6670</v>
      </c>
      <c r="E5142" t="s">
        <v>2611</v>
      </c>
      <c r="F5142" t="s">
        <v>10</v>
      </c>
      <c r="G5142" s="3" t="s">
        <v>11</v>
      </c>
      <c r="H5142" s="3" t="s">
        <v>12</v>
      </c>
    </row>
    <row r="5143" spans="1:8" x14ac:dyDescent="0.25">
      <c r="A5143">
        <v>5141</v>
      </c>
      <c r="B5143" t="s">
        <v>8</v>
      </c>
      <c r="C5143">
        <v>2605</v>
      </c>
      <c r="D5143">
        <v>27014</v>
      </c>
      <c r="E5143" t="s">
        <v>2617</v>
      </c>
      <c r="F5143" t="s">
        <v>10</v>
      </c>
      <c r="G5143" s="3" t="s">
        <v>11</v>
      </c>
      <c r="H5143" s="3" t="s">
        <v>12</v>
      </c>
    </row>
    <row r="5144" spans="1:8" x14ac:dyDescent="0.25">
      <c r="A5144">
        <v>5142</v>
      </c>
      <c r="B5144" t="s">
        <v>8</v>
      </c>
      <c r="C5144">
        <v>2606</v>
      </c>
      <c r="D5144">
        <v>6670</v>
      </c>
      <c r="E5144" t="s">
        <v>2611</v>
      </c>
      <c r="F5144" t="s">
        <v>10</v>
      </c>
      <c r="G5144" s="3" t="s">
        <v>11</v>
      </c>
      <c r="H5144" s="3" t="s">
        <v>12</v>
      </c>
    </row>
    <row r="5145" spans="1:8" x14ac:dyDescent="0.25">
      <c r="A5145">
        <v>5143</v>
      </c>
      <c r="B5145" t="s">
        <v>8</v>
      </c>
      <c r="C5145">
        <v>2606</v>
      </c>
      <c r="D5145">
        <v>45276</v>
      </c>
      <c r="E5145" t="s">
        <v>2618</v>
      </c>
      <c r="F5145" t="s">
        <v>19</v>
      </c>
      <c r="G5145" s="3" t="s">
        <v>11</v>
      </c>
      <c r="H5145" s="3" t="s">
        <v>12</v>
      </c>
    </row>
    <row r="5146" spans="1:8" x14ac:dyDescent="0.25">
      <c r="A5146">
        <v>5144</v>
      </c>
      <c r="B5146" t="s">
        <v>8</v>
      </c>
      <c r="C5146">
        <v>2607</v>
      </c>
      <c r="D5146">
        <v>6670</v>
      </c>
      <c r="E5146" t="s">
        <v>2611</v>
      </c>
      <c r="F5146" t="s">
        <v>10</v>
      </c>
      <c r="G5146" s="3" t="s">
        <v>11</v>
      </c>
      <c r="H5146" s="3" t="s">
        <v>12</v>
      </c>
    </row>
    <row r="5147" spans="1:8" x14ac:dyDescent="0.25">
      <c r="A5147">
        <v>5145</v>
      </c>
      <c r="B5147" t="s">
        <v>8</v>
      </c>
      <c r="C5147">
        <v>2607</v>
      </c>
      <c r="D5147">
        <v>55581</v>
      </c>
      <c r="E5147" t="s">
        <v>2619</v>
      </c>
      <c r="F5147" t="s">
        <v>19</v>
      </c>
      <c r="G5147" s="3" t="s">
        <v>11</v>
      </c>
      <c r="H5147" s="3" t="s">
        <v>12</v>
      </c>
    </row>
    <row r="5148" spans="1:8" x14ac:dyDescent="0.25">
      <c r="A5148">
        <v>5146</v>
      </c>
      <c r="B5148" t="s">
        <v>8</v>
      </c>
      <c r="C5148">
        <v>2608</v>
      </c>
      <c r="D5148">
        <v>6670</v>
      </c>
      <c r="E5148" t="s">
        <v>2611</v>
      </c>
      <c r="F5148" t="s">
        <v>10</v>
      </c>
      <c r="G5148" s="3" t="s">
        <v>11</v>
      </c>
      <c r="H5148" s="3" t="s">
        <v>12</v>
      </c>
    </row>
    <row r="5149" spans="1:8" x14ac:dyDescent="0.25">
      <c r="A5149">
        <v>5147</v>
      </c>
      <c r="B5149" t="s">
        <v>8</v>
      </c>
      <c r="C5149">
        <v>2608</v>
      </c>
      <c r="D5149">
        <v>36862</v>
      </c>
      <c r="E5149" t="s">
        <v>2620</v>
      </c>
      <c r="F5149" t="s">
        <v>10</v>
      </c>
      <c r="G5149" s="3" t="s">
        <v>11</v>
      </c>
      <c r="H5149" s="3" t="s">
        <v>12</v>
      </c>
    </row>
    <row r="5150" spans="1:8" x14ac:dyDescent="0.25">
      <c r="A5150">
        <v>5148</v>
      </c>
      <c r="B5150" t="s">
        <v>8</v>
      </c>
      <c r="C5150">
        <v>2609</v>
      </c>
      <c r="D5150">
        <v>6670</v>
      </c>
      <c r="E5150" t="s">
        <v>2611</v>
      </c>
      <c r="F5150" t="s">
        <v>10</v>
      </c>
      <c r="G5150" s="3" t="s">
        <v>11</v>
      </c>
      <c r="H5150" s="3" t="s">
        <v>12</v>
      </c>
    </row>
    <row r="5151" spans="1:8" x14ac:dyDescent="0.25">
      <c r="A5151">
        <v>5149</v>
      </c>
      <c r="B5151" t="s">
        <v>8</v>
      </c>
      <c r="C5151">
        <v>2609</v>
      </c>
      <c r="D5151">
        <v>55280</v>
      </c>
      <c r="E5151" t="s">
        <v>2621</v>
      </c>
      <c r="F5151" t="s">
        <v>10</v>
      </c>
      <c r="G5151" s="3" t="s">
        <v>11</v>
      </c>
      <c r="H5151" s="3" t="s">
        <v>12</v>
      </c>
    </row>
    <row r="5152" spans="1:8" x14ac:dyDescent="0.25">
      <c r="A5152">
        <v>5150</v>
      </c>
      <c r="B5152" t="s">
        <v>8</v>
      </c>
      <c r="C5152">
        <v>2610</v>
      </c>
      <c r="D5152">
        <v>6670</v>
      </c>
      <c r="E5152" t="s">
        <v>2611</v>
      </c>
      <c r="F5152" t="s">
        <v>10</v>
      </c>
      <c r="G5152" s="3" t="s">
        <v>11</v>
      </c>
      <c r="H5152" s="3" t="s">
        <v>12</v>
      </c>
    </row>
    <row r="5153" spans="1:8" x14ac:dyDescent="0.25">
      <c r="A5153">
        <v>5151</v>
      </c>
      <c r="B5153" t="s">
        <v>8</v>
      </c>
      <c r="C5153">
        <v>2610</v>
      </c>
      <c r="D5153">
        <v>64947</v>
      </c>
      <c r="E5153" t="s">
        <v>1794</v>
      </c>
      <c r="F5153" t="s">
        <v>10</v>
      </c>
      <c r="G5153" s="3" t="s">
        <v>11</v>
      </c>
      <c r="H5153" s="3" t="s">
        <v>12</v>
      </c>
    </row>
    <row r="5154" spans="1:8" x14ac:dyDescent="0.25">
      <c r="A5154">
        <v>5152</v>
      </c>
      <c r="B5154" t="s">
        <v>8</v>
      </c>
      <c r="C5154">
        <v>2611</v>
      </c>
      <c r="D5154">
        <v>6670</v>
      </c>
      <c r="E5154" t="s">
        <v>2611</v>
      </c>
      <c r="F5154" t="s">
        <v>10</v>
      </c>
      <c r="G5154" s="3" t="s">
        <v>11</v>
      </c>
      <c r="H5154" s="3" t="s">
        <v>12</v>
      </c>
    </row>
    <row r="5155" spans="1:8" x14ac:dyDescent="0.25">
      <c r="A5155">
        <v>5153</v>
      </c>
      <c r="B5155" t="s">
        <v>8</v>
      </c>
      <c r="C5155">
        <v>2611</v>
      </c>
      <c r="D5155">
        <v>52426</v>
      </c>
      <c r="E5155" t="s">
        <v>1074</v>
      </c>
      <c r="F5155" t="s">
        <v>10</v>
      </c>
      <c r="G5155" s="3" t="s">
        <v>11</v>
      </c>
      <c r="H5155" s="3" t="s">
        <v>12</v>
      </c>
    </row>
    <row r="5156" spans="1:8" x14ac:dyDescent="0.25">
      <c r="A5156">
        <v>5154</v>
      </c>
      <c r="B5156" t="s">
        <v>8</v>
      </c>
      <c r="C5156">
        <v>2612</v>
      </c>
      <c r="D5156">
        <v>6670</v>
      </c>
      <c r="E5156" t="s">
        <v>2611</v>
      </c>
      <c r="F5156" t="s">
        <v>10</v>
      </c>
      <c r="G5156" s="3" t="s">
        <v>11</v>
      </c>
      <c r="H5156" s="3" t="s">
        <v>12</v>
      </c>
    </row>
    <row r="5157" spans="1:8" x14ac:dyDescent="0.25">
      <c r="A5157">
        <v>5155</v>
      </c>
      <c r="B5157" t="s">
        <v>8</v>
      </c>
      <c r="C5157">
        <v>2612</v>
      </c>
      <c r="D5157">
        <v>98531</v>
      </c>
      <c r="E5157" t="s">
        <v>2622</v>
      </c>
      <c r="F5157" t="s">
        <v>10</v>
      </c>
      <c r="G5157" s="3" t="s">
        <v>11</v>
      </c>
      <c r="H5157" s="3" t="s">
        <v>12</v>
      </c>
    </row>
    <row r="5158" spans="1:8" x14ac:dyDescent="0.25">
      <c r="A5158">
        <v>5156</v>
      </c>
      <c r="B5158" t="s">
        <v>8</v>
      </c>
      <c r="C5158">
        <v>2613</v>
      </c>
      <c r="D5158">
        <v>2380</v>
      </c>
      <c r="E5158" t="s">
        <v>1739</v>
      </c>
      <c r="F5158" t="s">
        <v>10</v>
      </c>
      <c r="G5158" s="3" t="s">
        <v>11</v>
      </c>
      <c r="H5158" s="3" t="s">
        <v>12</v>
      </c>
    </row>
    <row r="5159" spans="1:8" x14ac:dyDescent="0.25">
      <c r="A5159">
        <v>5157</v>
      </c>
      <c r="B5159" t="s">
        <v>8</v>
      </c>
      <c r="C5159">
        <v>2613</v>
      </c>
      <c r="D5159">
        <v>6491</v>
      </c>
      <c r="E5159" t="s">
        <v>2623</v>
      </c>
      <c r="F5159" t="s">
        <v>10</v>
      </c>
      <c r="G5159" s="3" t="s">
        <v>11</v>
      </c>
      <c r="H5159" s="3" t="s">
        <v>12</v>
      </c>
    </row>
    <row r="5160" spans="1:8" x14ac:dyDescent="0.25">
      <c r="A5160">
        <v>5158</v>
      </c>
      <c r="B5160" t="s">
        <v>8</v>
      </c>
      <c r="C5160">
        <v>2614</v>
      </c>
      <c r="D5160">
        <v>2925</v>
      </c>
      <c r="E5160" t="s">
        <v>1842</v>
      </c>
      <c r="F5160" t="s">
        <v>10</v>
      </c>
      <c r="G5160" s="3" t="s">
        <v>11</v>
      </c>
      <c r="H5160" s="3" t="s">
        <v>12</v>
      </c>
    </row>
    <row r="5161" spans="1:8" x14ac:dyDescent="0.25">
      <c r="A5161">
        <v>5159</v>
      </c>
      <c r="B5161" t="s">
        <v>8</v>
      </c>
      <c r="C5161">
        <v>2614</v>
      </c>
      <c r="D5161">
        <v>6491</v>
      </c>
      <c r="E5161" t="s">
        <v>2623</v>
      </c>
      <c r="F5161" t="s">
        <v>10</v>
      </c>
      <c r="G5161" s="3" t="s">
        <v>11</v>
      </c>
      <c r="H5161" s="3" t="s">
        <v>12</v>
      </c>
    </row>
    <row r="5162" spans="1:8" x14ac:dyDescent="0.25">
      <c r="A5162">
        <v>5160</v>
      </c>
      <c r="B5162" t="s">
        <v>8</v>
      </c>
      <c r="C5162">
        <v>2615</v>
      </c>
      <c r="D5162">
        <v>6513</v>
      </c>
      <c r="E5162" t="s">
        <v>2624</v>
      </c>
      <c r="F5162" t="s">
        <v>10</v>
      </c>
      <c r="G5162" s="3" t="s">
        <v>11</v>
      </c>
      <c r="H5162" s="3" t="s">
        <v>12</v>
      </c>
    </row>
    <row r="5163" spans="1:8" x14ac:dyDescent="0.25">
      <c r="A5163">
        <v>5161</v>
      </c>
      <c r="B5163" t="s">
        <v>8</v>
      </c>
      <c r="C5163">
        <v>2615</v>
      </c>
      <c r="D5163">
        <v>19313</v>
      </c>
      <c r="E5163" t="s">
        <v>1720</v>
      </c>
      <c r="F5163" t="s">
        <v>19</v>
      </c>
      <c r="G5163" s="3" t="s">
        <v>11</v>
      </c>
      <c r="H5163" s="3" t="s">
        <v>12</v>
      </c>
    </row>
    <row r="5164" spans="1:8" x14ac:dyDescent="0.25">
      <c r="A5164">
        <v>5162</v>
      </c>
      <c r="B5164" t="s">
        <v>8</v>
      </c>
      <c r="C5164">
        <v>2616</v>
      </c>
      <c r="D5164">
        <v>6513</v>
      </c>
      <c r="E5164" t="s">
        <v>2624</v>
      </c>
      <c r="F5164" t="s">
        <v>10</v>
      </c>
      <c r="G5164" s="3" t="s">
        <v>11</v>
      </c>
      <c r="H5164" s="3" t="s">
        <v>12</v>
      </c>
    </row>
    <row r="5165" spans="1:8" x14ac:dyDescent="0.25">
      <c r="A5165">
        <v>5163</v>
      </c>
      <c r="B5165" t="s">
        <v>8</v>
      </c>
      <c r="C5165">
        <v>2616</v>
      </c>
      <c r="D5165">
        <v>65234</v>
      </c>
      <c r="E5165" t="s">
        <v>852</v>
      </c>
      <c r="F5165" t="s">
        <v>10</v>
      </c>
      <c r="G5165" s="3" t="s">
        <v>11</v>
      </c>
      <c r="H5165" s="3" t="s">
        <v>12</v>
      </c>
    </row>
    <row r="5166" spans="1:8" x14ac:dyDescent="0.25">
      <c r="A5166">
        <v>5164</v>
      </c>
      <c r="B5166" t="s">
        <v>8</v>
      </c>
      <c r="C5166">
        <v>2617</v>
      </c>
      <c r="D5166">
        <v>6513</v>
      </c>
      <c r="E5166" t="s">
        <v>2624</v>
      </c>
      <c r="F5166" t="s">
        <v>10</v>
      </c>
      <c r="G5166" s="3" t="s">
        <v>11</v>
      </c>
      <c r="H5166" s="3" t="s">
        <v>12</v>
      </c>
    </row>
    <row r="5167" spans="1:8" x14ac:dyDescent="0.25">
      <c r="A5167">
        <v>5165</v>
      </c>
      <c r="B5167" t="s">
        <v>8</v>
      </c>
      <c r="C5167">
        <v>2617</v>
      </c>
      <c r="D5167">
        <v>87211</v>
      </c>
      <c r="E5167" t="s">
        <v>1721</v>
      </c>
      <c r="F5167" t="s">
        <v>21</v>
      </c>
      <c r="G5167" s="3" t="s">
        <v>11</v>
      </c>
      <c r="H5167" s="3" t="s">
        <v>12</v>
      </c>
    </row>
    <row r="5168" spans="1:8" x14ac:dyDescent="0.25">
      <c r="A5168">
        <v>5166</v>
      </c>
      <c r="B5168" t="s">
        <v>8</v>
      </c>
      <c r="C5168">
        <v>2620</v>
      </c>
      <c r="D5168">
        <v>6530</v>
      </c>
      <c r="E5168" t="s">
        <v>823</v>
      </c>
      <c r="F5168" t="s">
        <v>10</v>
      </c>
      <c r="G5168" s="3" t="s">
        <v>11</v>
      </c>
      <c r="H5168" s="3" t="s">
        <v>12</v>
      </c>
    </row>
    <row r="5169" spans="1:8" x14ac:dyDescent="0.25">
      <c r="A5169">
        <v>5167</v>
      </c>
      <c r="B5169" t="s">
        <v>8</v>
      </c>
      <c r="C5169">
        <v>2620</v>
      </c>
      <c r="D5169">
        <v>10464</v>
      </c>
      <c r="E5169" t="s">
        <v>2625</v>
      </c>
      <c r="F5169" t="s">
        <v>15</v>
      </c>
      <c r="G5169" s="3" t="s">
        <v>11</v>
      </c>
      <c r="H5169" s="3" t="s">
        <v>12</v>
      </c>
    </row>
    <row r="5170" spans="1:8" x14ac:dyDescent="0.25">
      <c r="A5170">
        <v>5168</v>
      </c>
      <c r="B5170" t="s">
        <v>8</v>
      </c>
      <c r="C5170">
        <v>2621</v>
      </c>
      <c r="D5170">
        <v>6530</v>
      </c>
      <c r="E5170" t="s">
        <v>823</v>
      </c>
      <c r="F5170" t="s">
        <v>10</v>
      </c>
      <c r="G5170" s="3" t="s">
        <v>11</v>
      </c>
      <c r="H5170" s="3" t="s">
        <v>12</v>
      </c>
    </row>
    <row r="5171" spans="1:8" x14ac:dyDescent="0.25">
      <c r="A5171">
        <v>5169</v>
      </c>
      <c r="B5171" t="s">
        <v>8</v>
      </c>
      <c r="C5171">
        <v>2621</v>
      </c>
      <c r="D5171">
        <v>13773</v>
      </c>
      <c r="E5171" t="s">
        <v>2626</v>
      </c>
      <c r="F5171" t="s">
        <v>10</v>
      </c>
      <c r="G5171" s="3" t="s">
        <v>11</v>
      </c>
      <c r="H5171" s="3" t="s">
        <v>12</v>
      </c>
    </row>
    <row r="5172" spans="1:8" x14ac:dyDescent="0.25">
      <c r="A5172">
        <v>5170</v>
      </c>
      <c r="B5172" t="s">
        <v>8</v>
      </c>
      <c r="C5172">
        <v>2622</v>
      </c>
      <c r="D5172">
        <v>6530</v>
      </c>
      <c r="E5172" t="s">
        <v>823</v>
      </c>
      <c r="F5172" t="s">
        <v>10</v>
      </c>
      <c r="G5172" s="3" t="s">
        <v>11</v>
      </c>
      <c r="H5172" s="3" t="s">
        <v>12</v>
      </c>
    </row>
    <row r="5173" spans="1:8" x14ac:dyDescent="0.25">
      <c r="A5173">
        <v>5171</v>
      </c>
      <c r="B5173" t="s">
        <v>8</v>
      </c>
      <c r="C5173">
        <v>2622</v>
      </c>
      <c r="D5173">
        <v>41041</v>
      </c>
      <c r="E5173" t="s">
        <v>2382</v>
      </c>
      <c r="F5173" t="s">
        <v>10</v>
      </c>
      <c r="G5173" s="3" t="s">
        <v>11</v>
      </c>
      <c r="H5173" s="3" t="s">
        <v>12</v>
      </c>
    </row>
    <row r="5174" spans="1:8" x14ac:dyDescent="0.25">
      <c r="A5174">
        <v>5172</v>
      </c>
      <c r="B5174" t="s">
        <v>8</v>
      </c>
      <c r="C5174">
        <v>2623</v>
      </c>
      <c r="D5174">
        <v>6530</v>
      </c>
      <c r="E5174" t="s">
        <v>823</v>
      </c>
      <c r="F5174" t="s">
        <v>10</v>
      </c>
      <c r="G5174" s="3" t="s">
        <v>11</v>
      </c>
      <c r="H5174" s="3" t="s">
        <v>12</v>
      </c>
    </row>
    <row r="5175" spans="1:8" x14ac:dyDescent="0.25">
      <c r="A5175">
        <v>5173</v>
      </c>
      <c r="B5175" t="s">
        <v>8</v>
      </c>
      <c r="C5175">
        <v>2623</v>
      </c>
      <c r="D5175">
        <v>38741</v>
      </c>
      <c r="E5175" t="s">
        <v>2627</v>
      </c>
      <c r="F5175" t="s">
        <v>10</v>
      </c>
      <c r="G5175" s="3" t="s">
        <v>11</v>
      </c>
      <c r="H5175" s="3" t="s">
        <v>12</v>
      </c>
    </row>
    <row r="5176" spans="1:8" x14ac:dyDescent="0.25">
      <c r="A5176">
        <v>5174</v>
      </c>
      <c r="B5176" t="s">
        <v>8</v>
      </c>
      <c r="C5176">
        <v>2624</v>
      </c>
      <c r="D5176">
        <v>6530</v>
      </c>
      <c r="E5176" t="s">
        <v>823</v>
      </c>
      <c r="F5176" t="s">
        <v>10</v>
      </c>
      <c r="G5176" s="3" t="s">
        <v>11</v>
      </c>
      <c r="H5176" s="3" t="s">
        <v>12</v>
      </c>
    </row>
    <row r="5177" spans="1:8" x14ac:dyDescent="0.25">
      <c r="A5177">
        <v>5175</v>
      </c>
      <c r="B5177" t="s">
        <v>8</v>
      </c>
      <c r="C5177">
        <v>2624</v>
      </c>
      <c r="D5177">
        <v>40789</v>
      </c>
      <c r="E5177" t="s">
        <v>2628</v>
      </c>
      <c r="F5177" t="s">
        <v>10</v>
      </c>
      <c r="G5177" s="3" t="s">
        <v>11</v>
      </c>
      <c r="H5177" s="3" t="s">
        <v>12</v>
      </c>
    </row>
    <row r="5178" spans="1:8" x14ac:dyDescent="0.25">
      <c r="A5178">
        <v>5176</v>
      </c>
      <c r="B5178" t="s">
        <v>8</v>
      </c>
      <c r="C5178">
        <v>2625</v>
      </c>
      <c r="D5178">
        <v>6530</v>
      </c>
      <c r="E5178" t="s">
        <v>823</v>
      </c>
      <c r="F5178" t="s">
        <v>10</v>
      </c>
      <c r="G5178" s="3" t="s">
        <v>11</v>
      </c>
      <c r="H5178" s="3" t="s">
        <v>12</v>
      </c>
    </row>
    <row r="5179" spans="1:8" x14ac:dyDescent="0.25">
      <c r="A5179">
        <v>5177</v>
      </c>
      <c r="B5179" t="s">
        <v>8</v>
      </c>
      <c r="C5179">
        <v>2625</v>
      </c>
      <c r="D5179">
        <v>50164</v>
      </c>
      <c r="E5179" t="s">
        <v>2629</v>
      </c>
      <c r="F5179" t="s">
        <v>10</v>
      </c>
      <c r="G5179" s="3" t="s">
        <v>11</v>
      </c>
      <c r="H5179" s="3" t="s">
        <v>12</v>
      </c>
    </row>
    <row r="5180" spans="1:8" x14ac:dyDescent="0.25">
      <c r="A5180">
        <v>5178</v>
      </c>
      <c r="B5180" t="s">
        <v>8</v>
      </c>
      <c r="C5180">
        <v>2626</v>
      </c>
      <c r="D5180">
        <v>6530</v>
      </c>
      <c r="E5180" t="s">
        <v>823</v>
      </c>
      <c r="F5180" t="s">
        <v>10</v>
      </c>
      <c r="G5180" s="3" t="s">
        <v>11</v>
      </c>
      <c r="H5180" s="3" t="s">
        <v>12</v>
      </c>
    </row>
    <row r="5181" spans="1:8" x14ac:dyDescent="0.25">
      <c r="A5181">
        <v>5179</v>
      </c>
      <c r="B5181" t="s">
        <v>8</v>
      </c>
      <c r="C5181">
        <v>2626</v>
      </c>
      <c r="D5181">
        <v>72974</v>
      </c>
      <c r="E5181" t="s">
        <v>2630</v>
      </c>
      <c r="F5181" t="s">
        <v>19</v>
      </c>
      <c r="G5181" s="3" t="s">
        <v>11</v>
      </c>
      <c r="H5181" s="3" t="s">
        <v>12</v>
      </c>
    </row>
    <row r="5182" spans="1:8" x14ac:dyDescent="0.25">
      <c r="A5182">
        <v>5180</v>
      </c>
      <c r="B5182" t="s">
        <v>8</v>
      </c>
      <c r="C5182">
        <v>2627</v>
      </c>
      <c r="D5182">
        <v>6530</v>
      </c>
      <c r="E5182" t="s">
        <v>823</v>
      </c>
      <c r="F5182" t="s">
        <v>10</v>
      </c>
      <c r="G5182" s="3" t="s">
        <v>11</v>
      </c>
      <c r="H5182" s="3" t="s">
        <v>12</v>
      </c>
    </row>
    <row r="5183" spans="1:8" x14ac:dyDescent="0.25">
      <c r="A5183">
        <v>5181</v>
      </c>
      <c r="B5183" t="s">
        <v>8</v>
      </c>
      <c r="C5183">
        <v>2627</v>
      </c>
      <c r="D5183">
        <v>73890</v>
      </c>
      <c r="E5183" t="s">
        <v>2631</v>
      </c>
      <c r="F5183" t="s">
        <v>10</v>
      </c>
      <c r="G5183" s="3" t="s">
        <v>11</v>
      </c>
      <c r="H5183" s="3" t="s">
        <v>12</v>
      </c>
    </row>
    <row r="5184" spans="1:8" x14ac:dyDescent="0.25">
      <c r="A5184">
        <v>5182</v>
      </c>
      <c r="B5184" t="s">
        <v>8</v>
      </c>
      <c r="C5184">
        <v>2628</v>
      </c>
      <c r="D5184">
        <v>6548</v>
      </c>
      <c r="E5184" t="s">
        <v>2632</v>
      </c>
      <c r="F5184" t="s">
        <v>10</v>
      </c>
      <c r="G5184" s="3" t="s">
        <v>11</v>
      </c>
      <c r="H5184" s="3" t="s">
        <v>12</v>
      </c>
    </row>
    <row r="5185" spans="1:8" x14ac:dyDescent="0.25">
      <c r="A5185">
        <v>5183</v>
      </c>
      <c r="B5185" t="s">
        <v>8</v>
      </c>
      <c r="C5185">
        <v>2628</v>
      </c>
      <c r="D5185">
        <v>19984</v>
      </c>
      <c r="E5185" t="s">
        <v>2368</v>
      </c>
      <c r="F5185" t="s">
        <v>10</v>
      </c>
      <c r="G5185" s="3" t="s">
        <v>37</v>
      </c>
      <c r="H5185" s="3">
        <v>73.31</v>
      </c>
    </row>
    <row r="5186" spans="1:8" x14ac:dyDescent="0.25">
      <c r="A5186">
        <v>5184</v>
      </c>
      <c r="B5186" t="s">
        <v>8</v>
      </c>
      <c r="C5186">
        <v>2629</v>
      </c>
      <c r="D5186">
        <v>2925</v>
      </c>
      <c r="E5186" t="s">
        <v>1842</v>
      </c>
      <c r="F5186" t="s">
        <v>10</v>
      </c>
      <c r="G5186" s="3" t="s">
        <v>11</v>
      </c>
      <c r="H5186" s="3" t="s">
        <v>12</v>
      </c>
    </row>
    <row r="5187" spans="1:8" x14ac:dyDescent="0.25">
      <c r="A5187">
        <v>5185</v>
      </c>
      <c r="B5187" t="s">
        <v>8</v>
      </c>
      <c r="C5187">
        <v>2629</v>
      </c>
      <c r="D5187">
        <v>6556</v>
      </c>
      <c r="E5187" t="s">
        <v>2607</v>
      </c>
      <c r="F5187" t="s">
        <v>15</v>
      </c>
      <c r="G5187" s="3" t="s">
        <v>11</v>
      </c>
      <c r="H5187" s="3" t="s">
        <v>12</v>
      </c>
    </row>
    <row r="5188" spans="1:8" x14ac:dyDescent="0.25">
      <c r="A5188">
        <v>5186</v>
      </c>
      <c r="B5188" t="s">
        <v>8</v>
      </c>
      <c r="C5188">
        <v>2629</v>
      </c>
      <c r="D5188">
        <v>6319</v>
      </c>
      <c r="E5188" t="s">
        <v>2633</v>
      </c>
      <c r="F5188" t="s">
        <v>15</v>
      </c>
      <c r="G5188" s="3" t="s">
        <v>11</v>
      </c>
      <c r="H5188" s="3" t="s">
        <v>12</v>
      </c>
    </row>
    <row r="5189" spans="1:8" x14ac:dyDescent="0.25">
      <c r="A5189">
        <v>5187</v>
      </c>
      <c r="B5189" t="s">
        <v>8</v>
      </c>
      <c r="C5189">
        <v>2629</v>
      </c>
      <c r="D5189">
        <v>6556</v>
      </c>
      <c r="E5189" t="s">
        <v>2607</v>
      </c>
      <c r="F5189" t="s">
        <v>15</v>
      </c>
      <c r="G5189" s="3" t="s">
        <v>11</v>
      </c>
      <c r="H5189" s="3" t="s">
        <v>12</v>
      </c>
    </row>
    <row r="5190" spans="1:8" x14ac:dyDescent="0.25">
      <c r="A5190">
        <v>5188</v>
      </c>
      <c r="B5190" t="s">
        <v>8</v>
      </c>
      <c r="C5190">
        <v>2630</v>
      </c>
      <c r="D5190">
        <v>67938</v>
      </c>
      <c r="E5190" t="s">
        <v>2634</v>
      </c>
      <c r="F5190" t="s">
        <v>10</v>
      </c>
      <c r="G5190" s="3" t="s">
        <v>11</v>
      </c>
      <c r="H5190" s="3" t="s">
        <v>12</v>
      </c>
    </row>
    <row r="5191" spans="1:8" x14ac:dyDescent="0.25">
      <c r="A5191">
        <v>5189</v>
      </c>
      <c r="B5191" t="s">
        <v>8</v>
      </c>
      <c r="C5191">
        <v>2630</v>
      </c>
      <c r="D5191">
        <v>6564</v>
      </c>
      <c r="E5191" t="s">
        <v>152</v>
      </c>
      <c r="F5191" t="s">
        <v>10</v>
      </c>
      <c r="G5191" s="3" t="s">
        <v>94</v>
      </c>
      <c r="H5191" s="3">
        <v>2211.62</v>
      </c>
    </row>
    <row r="5192" spans="1:8" x14ac:dyDescent="0.25">
      <c r="A5192">
        <v>5190</v>
      </c>
      <c r="B5192" t="s">
        <v>8</v>
      </c>
      <c r="C5192">
        <v>2631</v>
      </c>
      <c r="D5192">
        <v>6564</v>
      </c>
      <c r="E5192" t="s">
        <v>152</v>
      </c>
      <c r="F5192" t="s">
        <v>10</v>
      </c>
      <c r="G5192" s="3" t="s">
        <v>94</v>
      </c>
      <c r="H5192" s="3">
        <v>2211.62</v>
      </c>
    </row>
    <row r="5193" spans="1:8" x14ac:dyDescent="0.25">
      <c r="A5193">
        <v>5191</v>
      </c>
      <c r="B5193" t="s">
        <v>8</v>
      </c>
      <c r="C5193">
        <v>2631</v>
      </c>
      <c r="D5193">
        <v>44300</v>
      </c>
      <c r="E5193" t="s">
        <v>2635</v>
      </c>
      <c r="F5193" t="s">
        <v>10</v>
      </c>
      <c r="G5193" s="3" t="s">
        <v>11</v>
      </c>
      <c r="H5193" s="3" t="s">
        <v>12</v>
      </c>
    </row>
    <row r="5194" spans="1:8" x14ac:dyDescent="0.25">
      <c r="A5194">
        <v>5192</v>
      </c>
      <c r="B5194" t="s">
        <v>8</v>
      </c>
      <c r="C5194">
        <v>2632</v>
      </c>
      <c r="D5194">
        <v>6564</v>
      </c>
      <c r="E5194" t="s">
        <v>152</v>
      </c>
      <c r="F5194" t="s">
        <v>10</v>
      </c>
      <c r="G5194" s="3" t="s">
        <v>94</v>
      </c>
      <c r="H5194" s="3">
        <v>2211.62</v>
      </c>
    </row>
    <row r="5195" spans="1:8" x14ac:dyDescent="0.25">
      <c r="A5195">
        <v>5193</v>
      </c>
      <c r="B5195" t="s">
        <v>8</v>
      </c>
      <c r="C5195">
        <v>2632</v>
      </c>
      <c r="D5195">
        <v>9881</v>
      </c>
      <c r="E5195" t="s">
        <v>2636</v>
      </c>
      <c r="F5195" t="s">
        <v>10</v>
      </c>
      <c r="G5195" s="3" t="s">
        <v>11</v>
      </c>
      <c r="H5195" s="3" t="s">
        <v>12</v>
      </c>
    </row>
    <row r="5196" spans="1:8" x14ac:dyDescent="0.25">
      <c r="A5196">
        <v>5194</v>
      </c>
      <c r="B5196" t="s">
        <v>8</v>
      </c>
      <c r="C5196">
        <v>2633</v>
      </c>
      <c r="D5196">
        <v>6564</v>
      </c>
      <c r="E5196" t="s">
        <v>152</v>
      </c>
      <c r="F5196" t="s">
        <v>10</v>
      </c>
      <c r="G5196" s="3" t="s">
        <v>94</v>
      </c>
      <c r="H5196" s="3">
        <v>2211.62</v>
      </c>
    </row>
    <row r="5197" spans="1:8" x14ac:dyDescent="0.25">
      <c r="A5197">
        <v>5195</v>
      </c>
      <c r="B5197" t="s">
        <v>8</v>
      </c>
      <c r="C5197">
        <v>2633</v>
      </c>
      <c r="D5197">
        <v>19429</v>
      </c>
      <c r="E5197" t="s">
        <v>1137</v>
      </c>
      <c r="F5197" t="s">
        <v>10</v>
      </c>
      <c r="G5197" s="3" t="s">
        <v>11</v>
      </c>
      <c r="H5197" s="3" t="s">
        <v>12</v>
      </c>
    </row>
    <row r="5198" spans="1:8" x14ac:dyDescent="0.25">
      <c r="A5198">
        <v>5196</v>
      </c>
      <c r="B5198" t="s">
        <v>8</v>
      </c>
      <c r="C5198">
        <v>2634</v>
      </c>
      <c r="D5198">
        <v>6564</v>
      </c>
      <c r="E5198" t="s">
        <v>152</v>
      </c>
      <c r="F5198" t="s">
        <v>10</v>
      </c>
      <c r="G5198" s="3" t="s">
        <v>94</v>
      </c>
      <c r="H5198" s="3">
        <v>2211.62</v>
      </c>
    </row>
    <row r="5199" spans="1:8" x14ac:dyDescent="0.25">
      <c r="A5199">
        <v>5197</v>
      </c>
      <c r="B5199" t="s">
        <v>8</v>
      </c>
      <c r="C5199">
        <v>2634</v>
      </c>
      <c r="D5199">
        <v>47090</v>
      </c>
      <c r="E5199" t="s">
        <v>2637</v>
      </c>
      <c r="F5199" t="s">
        <v>19</v>
      </c>
      <c r="G5199" s="3" t="s">
        <v>11</v>
      </c>
      <c r="H5199" s="3" t="s">
        <v>12</v>
      </c>
    </row>
    <row r="5200" spans="1:8" x14ac:dyDescent="0.25">
      <c r="A5200">
        <v>5198</v>
      </c>
      <c r="B5200" t="s">
        <v>8</v>
      </c>
      <c r="C5200">
        <v>2635</v>
      </c>
      <c r="D5200">
        <v>6564</v>
      </c>
      <c r="E5200" t="s">
        <v>152</v>
      </c>
      <c r="F5200" t="s">
        <v>10</v>
      </c>
      <c r="G5200" s="3" t="s">
        <v>94</v>
      </c>
      <c r="H5200" s="3">
        <v>2211.62</v>
      </c>
    </row>
    <row r="5201" spans="1:8" x14ac:dyDescent="0.25">
      <c r="A5201">
        <v>5199</v>
      </c>
      <c r="B5201" t="s">
        <v>8</v>
      </c>
      <c r="C5201">
        <v>2635</v>
      </c>
      <c r="D5201">
        <v>47074</v>
      </c>
      <c r="E5201" t="s">
        <v>2638</v>
      </c>
      <c r="F5201" t="s">
        <v>10</v>
      </c>
      <c r="G5201" s="3" t="s">
        <v>11</v>
      </c>
      <c r="H5201" s="3" t="s">
        <v>12</v>
      </c>
    </row>
    <row r="5202" spans="1:8" x14ac:dyDescent="0.25">
      <c r="A5202">
        <v>5200</v>
      </c>
      <c r="B5202" t="s">
        <v>8</v>
      </c>
      <c r="C5202">
        <v>2636</v>
      </c>
      <c r="D5202">
        <v>6564</v>
      </c>
      <c r="E5202" t="s">
        <v>152</v>
      </c>
      <c r="F5202" t="s">
        <v>10</v>
      </c>
      <c r="G5202" s="3" t="s">
        <v>94</v>
      </c>
      <c r="H5202" s="3">
        <v>2211.62</v>
      </c>
    </row>
    <row r="5203" spans="1:8" x14ac:dyDescent="0.25">
      <c r="A5203">
        <v>5201</v>
      </c>
      <c r="B5203" t="s">
        <v>8</v>
      </c>
      <c r="C5203">
        <v>2636</v>
      </c>
      <c r="D5203">
        <v>60984</v>
      </c>
      <c r="E5203" t="s">
        <v>2639</v>
      </c>
      <c r="F5203" t="s">
        <v>10</v>
      </c>
      <c r="G5203" s="3" t="s">
        <v>11</v>
      </c>
      <c r="H5203" s="3" t="s">
        <v>12</v>
      </c>
    </row>
    <row r="5204" spans="1:8" x14ac:dyDescent="0.25">
      <c r="A5204">
        <v>5202</v>
      </c>
      <c r="B5204" t="s">
        <v>8</v>
      </c>
      <c r="C5204">
        <v>2637</v>
      </c>
      <c r="D5204">
        <v>6564</v>
      </c>
      <c r="E5204" t="s">
        <v>152</v>
      </c>
      <c r="F5204" t="s">
        <v>10</v>
      </c>
      <c r="G5204" s="3" t="s">
        <v>94</v>
      </c>
      <c r="H5204" s="3">
        <v>2211.62</v>
      </c>
    </row>
    <row r="5205" spans="1:8" x14ac:dyDescent="0.25">
      <c r="A5205">
        <v>5203</v>
      </c>
      <c r="B5205" t="s">
        <v>8</v>
      </c>
      <c r="C5205">
        <v>2637</v>
      </c>
      <c r="D5205">
        <v>52639</v>
      </c>
      <c r="E5205" t="s">
        <v>635</v>
      </c>
      <c r="F5205" t="s">
        <v>10</v>
      </c>
      <c r="G5205" s="3" t="s">
        <v>11</v>
      </c>
      <c r="H5205" s="3" t="s">
        <v>12</v>
      </c>
    </row>
    <row r="5206" spans="1:8" x14ac:dyDescent="0.25">
      <c r="A5206">
        <v>5204</v>
      </c>
      <c r="B5206" t="s">
        <v>8</v>
      </c>
      <c r="C5206">
        <v>2638</v>
      </c>
      <c r="D5206">
        <v>6564</v>
      </c>
      <c r="E5206" t="s">
        <v>152</v>
      </c>
      <c r="F5206" t="s">
        <v>10</v>
      </c>
      <c r="G5206" s="3" t="s">
        <v>94</v>
      </c>
      <c r="H5206" s="3">
        <v>2211.62</v>
      </c>
    </row>
    <row r="5207" spans="1:8" x14ac:dyDescent="0.25">
      <c r="A5207">
        <v>5205</v>
      </c>
      <c r="B5207" t="s">
        <v>8</v>
      </c>
      <c r="C5207">
        <v>2638</v>
      </c>
      <c r="D5207">
        <v>107654</v>
      </c>
      <c r="E5207" t="s">
        <v>2640</v>
      </c>
      <c r="F5207" t="s">
        <v>10</v>
      </c>
      <c r="G5207" s="3" t="s">
        <v>11</v>
      </c>
      <c r="H5207" s="3" t="s">
        <v>12</v>
      </c>
    </row>
    <row r="5208" spans="1:8" x14ac:dyDescent="0.25">
      <c r="A5208">
        <v>5206</v>
      </c>
      <c r="B5208" t="s">
        <v>8</v>
      </c>
      <c r="C5208">
        <v>2639</v>
      </c>
      <c r="D5208">
        <v>6610</v>
      </c>
      <c r="E5208" t="s">
        <v>2641</v>
      </c>
      <c r="F5208" t="s">
        <v>10</v>
      </c>
      <c r="G5208" s="3" t="s">
        <v>11</v>
      </c>
      <c r="H5208" s="3" t="s">
        <v>12</v>
      </c>
    </row>
    <row r="5209" spans="1:8" x14ac:dyDescent="0.25">
      <c r="A5209">
        <v>5207</v>
      </c>
      <c r="B5209" t="s">
        <v>8</v>
      </c>
      <c r="C5209">
        <v>2639</v>
      </c>
      <c r="D5209">
        <v>18953</v>
      </c>
      <c r="E5209" t="s">
        <v>1127</v>
      </c>
      <c r="F5209" t="s">
        <v>19</v>
      </c>
      <c r="G5209" s="3" t="s">
        <v>11</v>
      </c>
      <c r="H5209" s="3" t="s">
        <v>12</v>
      </c>
    </row>
    <row r="5210" spans="1:8" x14ac:dyDescent="0.25">
      <c r="A5210">
        <v>5208</v>
      </c>
      <c r="B5210" t="s">
        <v>8</v>
      </c>
      <c r="C5210">
        <v>2640</v>
      </c>
      <c r="D5210">
        <v>6610</v>
      </c>
      <c r="E5210" t="s">
        <v>2641</v>
      </c>
      <c r="F5210" t="s">
        <v>10</v>
      </c>
      <c r="G5210" s="3" t="s">
        <v>11</v>
      </c>
      <c r="H5210" s="3" t="s">
        <v>12</v>
      </c>
    </row>
    <row r="5211" spans="1:8" x14ac:dyDescent="0.25">
      <c r="A5211">
        <v>5209</v>
      </c>
      <c r="B5211" t="s">
        <v>8</v>
      </c>
      <c r="C5211">
        <v>2640</v>
      </c>
      <c r="D5211">
        <v>79960</v>
      </c>
      <c r="E5211" t="s">
        <v>2030</v>
      </c>
      <c r="F5211" t="s">
        <v>10</v>
      </c>
      <c r="G5211" s="3" t="s">
        <v>11</v>
      </c>
      <c r="H5211" s="3" t="s">
        <v>12</v>
      </c>
    </row>
    <row r="5212" spans="1:8" x14ac:dyDescent="0.25">
      <c r="A5212">
        <v>5210</v>
      </c>
      <c r="B5212" t="s">
        <v>8</v>
      </c>
      <c r="C5212">
        <v>2641</v>
      </c>
      <c r="D5212">
        <v>6637</v>
      </c>
      <c r="E5212" t="s">
        <v>1427</v>
      </c>
      <c r="F5212" t="s">
        <v>10</v>
      </c>
      <c r="G5212" s="3" t="s">
        <v>11</v>
      </c>
      <c r="H5212" s="3" t="s">
        <v>12</v>
      </c>
    </row>
    <row r="5213" spans="1:8" x14ac:dyDescent="0.25">
      <c r="A5213">
        <v>5211</v>
      </c>
      <c r="B5213" t="s">
        <v>8</v>
      </c>
      <c r="C5213">
        <v>2641</v>
      </c>
      <c r="D5213">
        <v>6866</v>
      </c>
      <c r="E5213" t="s">
        <v>2642</v>
      </c>
      <c r="F5213" t="s">
        <v>10</v>
      </c>
      <c r="G5213" s="3" t="s">
        <v>11</v>
      </c>
      <c r="H5213" s="3" t="s">
        <v>12</v>
      </c>
    </row>
    <row r="5214" spans="1:8" x14ac:dyDescent="0.25">
      <c r="A5214">
        <v>5212</v>
      </c>
      <c r="B5214" t="s">
        <v>8</v>
      </c>
      <c r="C5214">
        <v>2642</v>
      </c>
      <c r="D5214">
        <v>6637</v>
      </c>
      <c r="E5214" t="s">
        <v>1427</v>
      </c>
      <c r="F5214" t="s">
        <v>10</v>
      </c>
      <c r="G5214" s="3" t="s">
        <v>11</v>
      </c>
      <c r="H5214" s="3" t="s">
        <v>12</v>
      </c>
    </row>
    <row r="5215" spans="1:8" x14ac:dyDescent="0.25">
      <c r="A5215">
        <v>5213</v>
      </c>
      <c r="B5215" t="s">
        <v>8</v>
      </c>
      <c r="C5215">
        <v>2642</v>
      </c>
      <c r="D5215">
        <v>7765</v>
      </c>
      <c r="E5215" t="s">
        <v>2643</v>
      </c>
      <c r="F5215" t="s">
        <v>10</v>
      </c>
      <c r="G5215" s="3" t="s">
        <v>11</v>
      </c>
      <c r="H5215" s="3" t="s">
        <v>12</v>
      </c>
    </row>
    <row r="5216" spans="1:8" x14ac:dyDescent="0.25">
      <c r="A5216">
        <v>5214</v>
      </c>
      <c r="B5216" t="s">
        <v>8</v>
      </c>
      <c r="C5216">
        <v>2643</v>
      </c>
      <c r="D5216">
        <v>6637</v>
      </c>
      <c r="E5216" t="s">
        <v>1427</v>
      </c>
      <c r="F5216" t="s">
        <v>10</v>
      </c>
      <c r="G5216" s="3" t="s">
        <v>11</v>
      </c>
      <c r="H5216" s="3" t="s">
        <v>12</v>
      </c>
    </row>
    <row r="5217" spans="1:8" x14ac:dyDescent="0.25">
      <c r="A5217">
        <v>5215</v>
      </c>
      <c r="B5217" t="s">
        <v>8</v>
      </c>
      <c r="C5217">
        <v>2643</v>
      </c>
      <c r="D5217">
        <v>16900</v>
      </c>
      <c r="E5217" t="s">
        <v>2644</v>
      </c>
      <c r="F5217" t="s">
        <v>10</v>
      </c>
      <c r="G5217" s="3" t="s">
        <v>11</v>
      </c>
      <c r="H5217" s="3" t="s">
        <v>12</v>
      </c>
    </row>
    <row r="5218" spans="1:8" x14ac:dyDescent="0.25">
      <c r="A5218">
        <v>5216</v>
      </c>
      <c r="B5218" t="s">
        <v>8</v>
      </c>
      <c r="C5218">
        <v>2644</v>
      </c>
      <c r="D5218">
        <v>6637</v>
      </c>
      <c r="E5218" t="s">
        <v>1427</v>
      </c>
      <c r="F5218" t="s">
        <v>10</v>
      </c>
      <c r="G5218" s="3" t="s">
        <v>11</v>
      </c>
      <c r="H5218" s="3" t="s">
        <v>12</v>
      </c>
    </row>
    <row r="5219" spans="1:8" x14ac:dyDescent="0.25">
      <c r="A5219">
        <v>5217</v>
      </c>
      <c r="B5219" t="s">
        <v>8</v>
      </c>
      <c r="C5219">
        <v>2644</v>
      </c>
      <c r="D5219">
        <v>29530</v>
      </c>
      <c r="E5219" t="s">
        <v>2645</v>
      </c>
      <c r="F5219" t="s">
        <v>10</v>
      </c>
      <c r="G5219" s="3" t="s">
        <v>11</v>
      </c>
      <c r="H5219" s="3" t="s">
        <v>12</v>
      </c>
    </row>
    <row r="5220" spans="1:8" x14ac:dyDescent="0.25">
      <c r="A5220">
        <v>5218</v>
      </c>
      <c r="B5220" t="s">
        <v>8</v>
      </c>
      <c r="C5220">
        <v>2645</v>
      </c>
      <c r="D5220">
        <v>6637</v>
      </c>
      <c r="E5220" t="s">
        <v>1427</v>
      </c>
      <c r="F5220" t="s">
        <v>10</v>
      </c>
      <c r="G5220" s="3" t="s">
        <v>11</v>
      </c>
      <c r="H5220" s="3" t="s">
        <v>12</v>
      </c>
    </row>
    <row r="5221" spans="1:8" x14ac:dyDescent="0.25">
      <c r="A5221">
        <v>5219</v>
      </c>
      <c r="B5221" t="s">
        <v>8</v>
      </c>
      <c r="C5221">
        <v>2645</v>
      </c>
      <c r="D5221">
        <v>34460</v>
      </c>
      <c r="E5221" t="s">
        <v>1429</v>
      </c>
      <c r="F5221" t="s">
        <v>10</v>
      </c>
      <c r="G5221" s="3" t="s">
        <v>11</v>
      </c>
      <c r="H5221" s="3" t="s">
        <v>12</v>
      </c>
    </row>
    <row r="5222" spans="1:8" x14ac:dyDescent="0.25">
      <c r="A5222">
        <v>5220</v>
      </c>
      <c r="B5222" t="s">
        <v>8</v>
      </c>
      <c r="C5222">
        <v>2646</v>
      </c>
      <c r="D5222">
        <v>6637</v>
      </c>
      <c r="E5222" t="s">
        <v>1427</v>
      </c>
      <c r="F5222" t="s">
        <v>10</v>
      </c>
      <c r="G5222" s="3" t="s">
        <v>11</v>
      </c>
      <c r="H5222" s="3" t="s">
        <v>12</v>
      </c>
    </row>
    <row r="5223" spans="1:8" x14ac:dyDescent="0.25">
      <c r="A5223">
        <v>5221</v>
      </c>
      <c r="B5223" t="s">
        <v>8</v>
      </c>
      <c r="C5223">
        <v>2646</v>
      </c>
      <c r="D5223">
        <v>41106</v>
      </c>
      <c r="E5223" t="s">
        <v>2646</v>
      </c>
      <c r="F5223" t="s">
        <v>10</v>
      </c>
      <c r="G5223" s="3" t="s">
        <v>11</v>
      </c>
      <c r="H5223" s="3" t="s">
        <v>12</v>
      </c>
    </row>
    <row r="5224" spans="1:8" x14ac:dyDescent="0.25">
      <c r="A5224">
        <v>5222</v>
      </c>
      <c r="B5224" t="s">
        <v>8</v>
      </c>
      <c r="C5224">
        <v>2647</v>
      </c>
      <c r="D5224">
        <v>6637</v>
      </c>
      <c r="E5224" t="s">
        <v>1427</v>
      </c>
      <c r="F5224" t="s">
        <v>10</v>
      </c>
      <c r="G5224" s="3" t="s">
        <v>11</v>
      </c>
      <c r="H5224" s="3" t="s">
        <v>12</v>
      </c>
    </row>
    <row r="5225" spans="1:8" x14ac:dyDescent="0.25">
      <c r="A5225">
        <v>5223</v>
      </c>
      <c r="B5225" t="s">
        <v>8</v>
      </c>
      <c r="C5225">
        <v>2647</v>
      </c>
      <c r="D5225">
        <v>43656</v>
      </c>
      <c r="E5225" t="s">
        <v>2647</v>
      </c>
      <c r="F5225" t="s">
        <v>10</v>
      </c>
      <c r="G5225" s="3" t="s">
        <v>11</v>
      </c>
      <c r="H5225" s="3" t="s">
        <v>12</v>
      </c>
    </row>
    <row r="5226" spans="1:8" x14ac:dyDescent="0.25">
      <c r="A5226">
        <v>5224</v>
      </c>
      <c r="B5226" t="s">
        <v>8</v>
      </c>
      <c r="C5226">
        <v>2648</v>
      </c>
      <c r="D5226">
        <v>6637</v>
      </c>
      <c r="E5226" t="s">
        <v>1427</v>
      </c>
      <c r="F5226" t="s">
        <v>10</v>
      </c>
      <c r="G5226" s="3" t="s">
        <v>11</v>
      </c>
      <c r="H5226" s="3" t="s">
        <v>12</v>
      </c>
    </row>
    <row r="5227" spans="1:8" x14ac:dyDescent="0.25">
      <c r="A5227">
        <v>5225</v>
      </c>
      <c r="B5227" t="s">
        <v>8</v>
      </c>
      <c r="C5227">
        <v>2648</v>
      </c>
      <c r="D5227">
        <v>42684</v>
      </c>
      <c r="E5227" t="s">
        <v>1085</v>
      </c>
      <c r="F5227" t="s">
        <v>10</v>
      </c>
      <c r="G5227" s="3" t="s">
        <v>11</v>
      </c>
      <c r="H5227" s="3" t="s">
        <v>12</v>
      </c>
    </row>
    <row r="5228" spans="1:8" x14ac:dyDescent="0.25">
      <c r="A5228">
        <v>5226</v>
      </c>
      <c r="B5228" t="s">
        <v>8</v>
      </c>
      <c r="C5228">
        <v>2649</v>
      </c>
      <c r="D5228">
        <v>6637</v>
      </c>
      <c r="E5228" t="s">
        <v>1427</v>
      </c>
      <c r="F5228" t="s">
        <v>10</v>
      </c>
      <c r="G5228" s="3" t="s">
        <v>11</v>
      </c>
      <c r="H5228" s="3" t="s">
        <v>12</v>
      </c>
    </row>
    <row r="5229" spans="1:8" x14ac:dyDescent="0.25">
      <c r="A5229">
        <v>5227</v>
      </c>
      <c r="B5229" t="s">
        <v>8</v>
      </c>
      <c r="C5229">
        <v>2649</v>
      </c>
      <c r="D5229">
        <v>53724</v>
      </c>
      <c r="E5229" t="s">
        <v>2648</v>
      </c>
      <c r="F5229" t="s">
        <v>10</v>
      </c>
      <c r="G5229" s="3" t="s">
        <v>11</v>
      </c>
      <c r="H5229" s="3" t="s">
        <v>12</v>
      </c>
    </row>
    <row r="5230" spans="1:8" x14ac:dyDescent="0.25">
      <c r="A5230">
        <v>5228</v>
      </c>
      <c r="B5230" t="s">
        <v>8</v>
      </c>
      <c r="C5230">
        <v>2650</v>
      </c>
      <c r="D5230">
        <v>6637</v>
      </c>
      <c r="E5230" t="s">
        <v>1427</v>
      </c>
      <c r="F5230" t="s">
        <v>10</v>
      </c>
      <c r="G5230" s="3" t="s">
        <v>11</v>
      </c>
      <c r="H5230" s="3" t="s">
        <v>12</v>
      </c>
    </row>
    <row r="5231" spans="1:8" x14ac:dyDescent="0.25">
      <c r="A5231">
        <v>5229</v>
      </c>
      <c r="B5231" t="s">
        <v>8</v>
      </c>
      <c r="C5231">
        <v>2650</v>
      </c>
      <c r="D5231">
        <v>75833</v>
      </c>
      <c r="E5231" t="s">
        <v>2649</v>
      </c>
      <c r="F5231" t="s">
        <v>19</v>
      </c>
      <c r="G5231" s="3" t="s">
        <v>11</v>
      </c>
      <c r="H5231" s="3" t="s">
        <v>12</v>
      </c>
    </row>
    <row r="5232" spans="1:8" x14ac:dyDescent="0.25">
      <c r="A5232">
        <v>5230</v>
      </c>
      <c r="B5232" t="s">
        <v>8</v>
      </c>
      <c r="C5232">
        <v>2651</v>
      </c>
      <c r="D5232">
        <v>6637</v>
      </c>
      <c r="E5232" t="s">
        <v>1427</v>
      </c>
      <c r="F5232" t="s">
        <v>10</v>
      </c>
      <c r="G5232" s="3" t="s">
        <v>11</v>
      </c>
      <c r="H5232" s="3" t="s">
        <v>12</v>
      </c>
    </row>
    <row r="5233" spans="1:8" x14ac:dyDescent="0.25">
      <c r="A5233">
        <v>5231</v>
      </c>
      <c r="B5233" t="s">
        <v>8</v>
      </c>
      <c r="C5233">
        <v>2651</v>
      </c>
      <c r="D5233">
        <v>51462</v>
      </c>
      <c r="E5233" t="s">
        <v>1114</v>
      </c>
      <c r="F5233" t="s">
        <v>10</v>
      </c>
      <c r="G5233" s="3" t="s">
        <v>11</v>
      </c>
      <c r="H5233" s="3" t="s">
        <v>12</v>
      </c>
    </row>
    <row r="5234" spans="1:8" x14ac:dyDescent="0.25">
      <c r="A5234">
        <v>5232</v>
      </c>
      <c r="B5234" t="s">
        <v>8</v>
      </c>
      <c r="C5234">
        <v>2652</v>
      </c>
      <c r="D5234">
        <v>6696</v>
      </c>
      <c r="E5234" t="s">
        <v>2650</v>
      </c>
      <c r="F5234" t="s">
        <v>10</v>
      </c>
      <c r="G5234" s="3" t="s">
        <v>11</v>
      </c>
      <c r="H5234" s="3" t="s">
        <v>12</v>
      </c>
    </row>
    <row r="5235" spans="1:8" x14ac:dyDescent="0.25">
      <c r="A5235">
        <v>5233</v>
      </c>
      <c r="B5235" t="s">
        <v>8</v>
      </c>
      <c r="C5235">
        <v>2652</v>
      </c>
      <c r="D5235">
        <v>30490</v>
      </c>
      <c r="E5235" t="s">
        <v>54</v>
      </c>
      <c r="F5235" t="s">
        <v>19</v>
      </c>
      <c r="G5235" s="3" t="s">
        <v>37</v>
      </c>
      <c r="H5235" s="3">
        <v>948.78</v>
      </c>
    </row>
    <row r="5236" spans="1:8" x14ac:dyDescent="0.25">
      <c r="A5236">
        <v>5234</v>
      </c>
      <c r="B5236" t="s">
        <v>8</v>
      </c>
      <c r="C5236">
        <v>2653</v>
      </c>
      <c r="D5236">
        <v>4464</v>
      </c>
      <c r="E5236" t="s">
        <v>2651</v>
      </c>
      <c r="F5236" t="s">
        <v>19</v>
      </c>
      <c r="G5236" s="3" t="s">
        <v>11</v>
      </c>
      <c r="H5236" s="3" t="s">
        <v>12</v>
      </c>
    </row>
    <row r="5237" spans="1:8" x14ac:dyDescent="0.25">
      <c r="A5237">
        <v>5235</v>
      </c>
      <c r="B5237" t="s">
        <v>8</v>
      </c>
      <c r="C5237">
        <v>2653</v>
      </c>
      <c r="D5237">
        <v>6696</v>
      </c>
      <c r="E5237" t="s">
        <v>2650</v>
      </c>
      <c r="F5237" t="s">
        <v>10</v>
      </c>
      <c r="G5237" s="3" t="s">
        <v>11</v>
      </c>
      <c r="H5237" s="3" t="s">
        <v>12</v>
      </c>
    </row>
    <row r="5238" spans="1:8" x14ac:dyDescent="0.25">
      <c r="A5238">
        <v>5236</v>
      </c>
      <c r="B5238" t="s">
        <v>8</v>
      </c>
      <c r="C5238">
        <v>2655</v>
      </c>
      <c r="D5238">
        <v>6700</v>
      </c>
      <c r="E5238" t="s">
        <v>2652</v>
      </c>
      <c r="F5238" t="s">
        <v>10</v>
      </c>
      <c r="G5238" s="3" t="s">
        <v>11</v>
      </c>
      <c r="H5238" s="3" t="s">
        <v>12</v>
      </c>
    </row>
    <row r="5239" spans="1:8" x14ac:dyDescent="0.25">
      <c r="A5239">
        <v>5237</v>
      </c>
      <c r="B5239" t="s">
        <v>8</v>
      </c>
      <c r="C5239">
        <v>2655</v>
      </c>
      <c r="D5239">
        <v>45225</v>
      </c>
      <c r="E5239" t="s">
        <v>1878</v>
      </c>
      <c r="F5239" t="s">
        <v>10</v>
      </c>
      <c r="G5239" s="3" t="s">
        <v>11</v>
      </c>
      <c r="H5239" s="3" t="s">
        <v>12</v>
      </c>
    </row>
    <row r="5240" spans="1:8" x14ac:dyDescent="0.25">
      <c r="A5240">
        <v>5238</v>
      </c>
      <c r="B5240" t="s">
        <v>8</v>
      </c>
      <c r="C5240">
        <v>2656</v>
      </c>
      <c r="D5240">
        <v>6700</v>
      </c>
      <c r="E5240" t="s">
        <v>2652</v>
      </c>
      <c r="F5240" t="s">
        <v>10</v>
      </c>
      <c r="G5240" s="3" t="s">
        <v>11</v>
      </c>
      <c r="H5240" s="3" t="s">
        <v>12</v>
      </c>
    </row>
    <row r="5241" spans="1:8" x14ac:dyDescent="0.25">
      <c r="A5241">
        <v>5239</v>
      </c>
      <c r="B5241" t="s">
        <v>8</v>
      </c>
      <c r="C5241">
        <v>2656</v>
      </c>
      <c r="D5241">
        <v>37206</v>
      </c>
      <c r="E5241" t="s">
        <v>1879</v>
      </c>
      <c r="F5241" t="s">
        <v>19</v>
      </c>
      <c r="G5241" s="3" t="s">
        <v>11</v>
      </c>
      <c r="H5241" s="3" t="s">
        <v>12</v>
      </c>
    </row>
    <row r="5242" spans="1:8" x14ac:dyDescent="0.25">
      <c r="A5242">
        <v>5240</v>
      </c>
      <c r="B5242" t="s">
        <v>8</v>
      </c>
      <c r="C5242">
        <v>2657</v>
      </c>
      <c r="D5242">
        <v>6718</v>
      </c>
      <c r="E5242" t="s">
        <v>2653</v>
      </c>
      <c r="F5242" t="s">
        <v>10</v>
      </c>
      <c r="G5242" s="3" t="s">
        <v>11</v>
      </c>
      <c r="H5242" s="3" t="s">
        <v>12</v>
      </c>
    </row>
    <row r="5243" spans="1:8" x14ac:dyDescent="0.25">
      <c r="A5243">
        <v>5241</v>
      </c>
      <c r="B5243" t="s">
        <v>8</v>
      </c>
      <c r="C5243">
        <v>2657</v>
      </c>
      <c r="D5243">
        <v>50849</v>
      </c>
      <c r="E5243" t="s">
        <v>544</v>
      </c>
      <c r="F5243" t="s">
        <v>10</v>
      </c>
      <c r="G5243" s="3" t="s">
        <v>37</v>
      </c>
      <c r="H5243" s="3">
        <v>535.1</v>
      </c>
    </row>
    <row r="5244" spans="1:8" x14ac:dyDescent="0.25">
      <c r="A5244">
        <v>5242</v>
      </c>
      <c r="B5244" t="s">
        <v>8</v>
      </c>
      <c r="C5244">
        <v>2658</v>
      </c>
      <c r="D5244">
        <v>64378</v>
      </c>
      <c r="E5244" t="s">
        <v>2654</v>
      </c>
      <c r="F5244" t="s">
        <v>10</v>
      </c>
      <c r="G5244" s="3" t="s">
        <v>37</v>
      </c>
      <c r="H5244" s="3">
        <v>258.48</v>
      </c>
    </row>
    <row r="5245" spans="1:8" x14ac:dyDescent="0.25">
      <c r="A5245">
        <v>5243</v>
      </c>
      <c r="B5245" t="s">
        <v>8</v>
      </c>
      <c r="C5245">
        <v>2658</v>
      </c>
      <c r="D5245">
        <v>6742</v>
      </c>
      <c r="E5245" t="s">
        <v>2655</v>
      </c>
      <c r="F5245" t="s">
        <v>10</v>
      </c>
      <c r="G5245" s="3" t="s">
        <v>11</v>
      </c>
      <c r="H5245" s="3" t="s">
        <v>12</v>
      </c>
    </row>
    <row r="5246" spans="1:8" x14ac:dyDescent="0.25">
      <c r="A5246">
        <v>5244</v>
      </c>
      <c r="B5246" t="s">
        <v>8</v>
      </c>
      <c r="C5246">
        <v>2659</v>
      </c>
      <c r="D5246">
        <v>6742</v>
      </c>
      <c r="E5246" t="s">
        <v>2655</v>
      </c>
      <c r="F5246" t="s">
        <v>10</v>
      </c>
      <c r="G5246" s="3" t="s">
        <v>11</v>
      </c>
      <c r="H5246" s="3" t="s">
        <v>12</v>
      </c>
    </row>
    <row r="5247" spans="1:8" x14ac:dyDescent="0.25">
      <c r="A5247">
        <v>5245</v>
      </c>
      <c r="B5247" t="s">
        <v>8</v>
      </c>
      <c r="C5247">
        <v>2659</v>
      </c>
      <c r="D5247">
        <v>11720</v>
      </c>
      <c r="E5247" t="s">
        <v>264</v>
      </c>
      <c r="F5247" t="s">
        <v>10</v>
      </c>
      <c r="G5247" s="3" t="s">
        <v>99</v>
      </c>
      <c r="H5247" s="3">
        <v>8498.19</v>
      </c>
    </row>
    <row r="5248" spans="1:8" x14ac:dyDescent="0.25">
      <c r="A5248">
        <v>5246</v>
      </c>
      <c r="B5248" t="s">
        <v>8</v>
      </c>
      <c r="C5248">
        <v>2660</v>
      </c>
      <c r="D5248">
        <v>6750</v>
      </c>
      <c r="E5248" t="s">
        <v>2656</v>
      </c>
      <c r="F5248" t="s">
        <v>19</v>
      </c>
      <c r="G5248" s="3" t="s">
        <v>11</v>
      </c>
      <c r="H5248" s="3" t="s">
        <v>12</v>
      </c>
    </row>
    <row r="5249" spans="1:8" x14ac:dyDescent="0.25">
      <c r="A5249">
        <v>5247</v>
      </c>
      <c r="B5249" t="s">
        <v>8</v>
      </c>
      <c r="C5249">
        <v>2660</v>
      </c>
      <c r="D5249">
        <v>22470</v>
      </c>
      <c r="E5249" t="s">
        <v>2657</v>
      </c>
      <c r="F5249" t="s">
        <v>19</v>
      </c>
      <c r="G5249" s="3" t="s">
        <v>11</v>
      </c>
      <c r="H5249" s="3" t="s">
        <v>12</v>
      </c>
    </row>
    <row r="5250" spans="1:8" x14ac:dyDescent="0.25">
      <c r="A5250">
        <v>5248</v>
      </c>
      <c r="B5250" t="s">
        <v>8</v>
      </c>
      <c r="C5250">
        <v>2661</v>
      </c>
      <c r="D5250">
        <v>6750</v>
      </c>
      <c r="E5250" t="s">
        <v>2656</v>
      </c>
      <c r="F5250" t="s">
        <v>19</v>
      </c>
      <c r="G5250" s="3" t="s">
        <v>11</v>
      </c>
      <c r="H5250" s="3" t="s">
        <v>12</v>
      </c>
    </row>
    <row r="5251" spans="1:8" x14ac:dyDescent="0.25">
      <c r="A5251">
        <v>5249</v>
      </c>
      <c r="B5251" t="s">
        <v>8</v>
      </c>
      <c r="C5251">
        <v>2661</v>
      </c>
      <c r="D5251">
        <v>61409</v>
      </c>
      <c r="E5251" t="s">
        <v>1793</v>
      </c>
      <c r="F5251" t="s">
        <v>10</v>
      </c>
      <c r="G5251" s="3" t="s">
        <v>94</v>
      </c>
      <c r="H5251" s="3">
        <v>545.21</v>
      </c>
    </row>
    <row r="5252" spans="1:8" x14ac:dyDescent="0.25">
      <c r="A5252">
        <v>5250</v>
      </c>
      <c r="B5252" t="s">
        <v>8</v>
      </c>
      <c r="C5252">
        <v>2662</v>
      </c>
      <c r="D5252">
        <v>6769</v>
      </c>
      <c r="E5252" t="s">
        <v>1955</v>
      </c>
      <c r="F5252" t="s">
        <v>19</v>
      </c>
      <c r="G5252" s="3" t="s">
        <v>11</v>
      </c>
      <c r="H5252" s="3" t="s">
        <v>12</v>
      </c>
    </row>
    <row r="5253" spans="1:8" x14ac:dyDescent="0.25">
      <c r="A5253">
        <v>5251</v>
      </c>
      <c r="B5253" t="s">
        <v>8</v>
      </c>
      <c r="C5253">
        <v>2662</v>
      </c>
      <c r="D5253">
        <v>62375</v>
      </c>
      <c r="E5253" t="s">
        <v>2658</v>
      </c>
      <c r="F5253" t="s">
        <v>10</v>
      </c>
      <c r="G5253" s="3" t="s">
        <v>37</v>
      </c>
      <c r="H5253" s="3">
        <v>1111.05</v>
      </c>
    </row>
    <row r="5254" spans="1:8" x14ac:dyDescent="0.25">
      <c r="A5254">
        <v>5252</v>
      </c>
      <c r="B5254" t="s">
        <v>8</v>
      </c>
      <c r="C5254">
        <v>2663</v>
      </c>
      <c r="D5254">
        <v>6769</v>
      </c>
      <c r="E5254" t="s">
        <v>1955</v>
      </c>
      <c r="F5254" t="s">
        <v>19</v>
      </c>
      <c r="G5254" s="3" t="s">
        <v>11</v>
      </c>
      <c r="H5254" s="3" t="s">
        <v>12</v>
      </c>
    </row>
    <row r="5255" spans="1:8" x14ac:dyDescent="0.25">
      <c r="A5255">
        <v>5253</v>
      </c>
      <c r="B5255" t="s">
        <v>8</v>
      </c>
      <c r="C5255">
        <v>2663</v>
      </c>
      <c r="D5255">
        <v>9539</v>
      </c>
      <c r="E5255" t="s">
        <v>2659</v>
      </c>
      <c r="F5255" t="s">
        <v>15</v>
      </c>
      <c r="G5255" s="3" t="s">
        <v>11</v>
      </c>
      <c r="H5255" s="3" t="s">
        <v>12</v>
      </c>
    </row>
    <row r="5256" spans="1:8" x14ac:dyDescent="0.25">
      <c r="A5256">
        <v>5254</v>
      </c>
      <c r="B5256" t="s">
        <v>8</v>
      </c>
      <c r="C5256">
        <v>2664</v>
      </c>
      <c r="D5256">
        <v>6769</v>
      </c>
      <c r="E5256" t="s">
        <v>1955</v>
      </c>
      <c r="F5256" t="s">
        <v>19</v>
      </c>
      <c r="G5256" s="3" t="s">
        <v>11</v>
      </c>
      <c r="H5256" s="3" t="s">
        <v>12</v>
      </c>
    </row>
    <row r="5257" spans="1:8" x14ac:dyDescent="0.25">
      <c r="A5257">
        <v>5255</v>
      </c>
      <c r="B5257" t="s">
        <v>8</v>
      </c>
      <c r="C5257">
        <v>2664</v>
      </c>
      <c r="D5257">
        <v>26492</v>
      </c>
      <c r="E5257" t="s">
        <v>2660</v>
      </c>
      <c r="F5257" t="s">
        <v>10</v>
      </c>
      <c r="G5257" s="3" t="s">
        <v>11</v>
      </c>
      <c r="H5257" s="3" t="s">
        <v>12</v>
      </c>
    </row>
    <row r="5258" spans="1:8" x14ac:dyDescent="0.25">
      <c r="A5258">
        <v>5256</v>
      </c>
      <c r="B5258" t="s">
        <v>8</v>
      </c>
      <c r="C5258">
        <v>2665</v>
      </c>
      <c r="D5258">
        <v>6777</v>
      </c>
      <c r="E5258" t="s">
        <v>81</v>
      </c>
      <c r="F5258" t="s">
        <v>21</v>
      </c>
      <c r="G5258" s="3" t="s">
        <v>11</v>
      </c>
      <c r="H5258" s="3" t="s">
        <v>12</v>
      </c>
    </row>
    <row r="5259" spans="1:8" x14ac:dyDescent="0.25">
      <c r="A5259">
        <v>5257</v>
      </c>
      <c r="B5259" t="s">
        <v>8</v>
      </c>
      <c r="C5259">
        <v>2665</v>
      </c>
      <c r="D5259">
        <v>55573</v>
      </c>
      <c r="E5259" t="s">
        <v>1571</v>
      </c>
      <c r="F5259" t="s">
        <v>10</v>
      </c>
      <c r="G5259" s="3" t="s">
        <v>11</v>
      </c>
      <c r="H5259" s="3" t="s">
        <v>12</v>
      </c>
    </row>
    <row r="5260" spans="1:8" x14ac:dyDescent="0.25">
      <c r="A5260">
        <v>5258</v>
      </c>
      <c r="B5260" t="s">
        <v>8</v>
      </c>
      <c r="C5260">
        <v>2666</v>
      </c>
      <c r="D5260">
        <v>6777</v>
      </c>
      <c r="E5260" t="s">
        <v>81</v>
      </c>
      <c r="F5260" t="s">
        <v>21</v>
      </c>
      <c r="G5260" s="3" t="s">
        <v>11</v>
      </c>
      <c r="H5260" s="3" t="s">
        <v>12</v>
      </c>
    </row>
    <row r="5261" spans="1:8" x14ac:dyDescent="0.25">
      <c r="A5261">
        <v>5259</v>
      </c>
      <c r="B5261" t="s">
        <v>8</v>
      </c>
      <c r="C5261">
        <v>2666</v>
      </c>
      <c r="D5261">
        <v>110019</v>
      </c>
      <c r="E5261" t="s">
        <v>2661</v>
      </c>
      <c r="F5261" t="s">
        <v>21</v>
      </c>
      <c r="G5261" s="3" t="s">
        <v>11</v>
      </c>
      <c r="H5261" s="3" t="s">
        <v>12</v>
      </c>
    </row>
    <row r="5262" spans="1:8" x14ac:dyDescent="0.25">
      <c r="A5262">
        <v>5260</v>
      </c>
      <c r="B5262" t="s">
        <v>8</v>
      </c>
      <c r="C5262">
        <v>2667</v>
      </c>
      <c r="D5262">
        <v>6785</v>
      </c>
      <c r="E5262" t="s">
        <v>1653</v>
      </c>
      <c r="F5262" t="s">
        <v>10</v>
      </c>
      <c r="G5262" s="3" t="s">
        <v>11</v>
      </c>
      <c r="H5262" s="3" t="s">
        <v>12</v>
      </c>
    </row>
    <row r="5263" spans="1:8" x14ac:dyDescent="0.25">
      <c r="A5263">
        <v>5261</v>
      </c>
      <c r="B5263" t="s">
        <v>8</v>
      </c>
      <c r="C5263">
        <v>2667</v>
      </c>
      <c r="D5263">
        <v>8362</v>
      </c>
      <c r="E5263" t="s">
        <v>2662</v>
      </c>
      <c r="F5263" t="s">
        <v>10</v>
      </c>
      <c r="G5263" s="3" t="s">
        <v>11</v>
      </c>
      <c r="H5263" s="3" t="s">
        <v>12</v>
      </c>
    </row>
    <row r="5264" spans="1:8" x14ac:dyDescent="0.25">
      <c r="A5264">
        <v>5262</v>
      </c>
      <c r="B5264" t="s">
        <v>8</v>
      </c>
      <c r="C5264">
        <v>2668</v>
      </c>
      <c r="D5264">
        <v>6785</v>
      </c>
      <c r="E5264" t="s">
        <v>1653</v>
      </c>
      <c r="F5264" t="s">
        <v>10</v>
      </c>
      <c r="G5264" s="3" t="s">
        <v>11</v>
      </c>
      <c r="H5264" s="3" t="s">
        <v>12</v>
      </c>
    </row>
    <row r="5265" spans="1:8" x14ac:dyDescent="0.25">
      <c r="A5265">
        <v>5263</v>
      </c>
      <c r="B5265" t="s">
        <v>8</v>
      </c>
      <c r="C5265">
        <v>2668</v>
      </c>
      <c r="D5265">
        <v>9512</v>
      </c>
      <c r="E5265" t="s">
        <v>2663</v>
      </c>
      <c r="F5265" t="s">
        <v>10</v>
      </c>
      <c r="G5265" s="3" t="s">
        <v>11</v>
      </c>
      <c r="H5265" s="3" t="s">
        <v>12</v>
      </c>
    </row>
    <row r="5266" spans="1:8" x14ac:dyDescent="0.25">
      <c r="A5266">
        <v>5264</v>
      </c>
      <c r="B5266" t="s">
        <v>8</v>
      </c>
      <c r="C5266">
        <v>2669</v>
      </c>
      <c r="D5266">
        <v>6785</v>
      </c>
      <c r="E5266" t="s">
        <v>1653</v>
      </c>
      <c r="F5266" t="s">
        <v>10</v>
      </c>
      <c r="G5266" s="3" t="s">
        <v>11</v>
      </c>
      <c r="H5266" s="3" t="s">
        <v>12</v>
      </c>
    </row>
    <row r="5267" spans="1:8" x14ac:dyDescent="0.25">
      <c r="A5267">
        <v>5265</v>
      </c>
      <c r="B5267" t="s">
        <v>8</v>
      </c>
      <c r="C5267">
        <v>2669</v>
      </c>
      <c r="D5267">
        <v>18910</v>
      </c>
      <c r="E5267" t="s">
        <v>2664</v>
      </c>
      <c r="F5267" t="s">
        <v>10</v>
      </c>
      <c r="G5267" s="3" t="s">
        <v>11</v>
      </c>
      <c r="H5267" s="3" t="s">
        <v>12</v>
      </c>
    </row>
    <row r="5268" spans="1:8" x14ac:dyDescent="0.25">
      <c r="A5268">
        <v>5266</v>
      </c>
      <c r="B5268" t="s">
        <v>8</v>
      </c>
      <c r="C5268">
        <v>2670</v>
      </c>
      <c r="D5268">
        <v>6785</v>
      </c>
      <c r="E5268" t="s">
        <v>1653</v>
      </c>
      <c r="F5268" t="s">
        <v>10</v>
      </c>
      <c r="G5268" s="3" t="s">
        <v>11</v>
      </c>
      <c r="H5268" s="3" t="s">
        <v>12</v>
      </c>
    </row>
    <row r="5269" spans="1:8" x14ac:dyDescent="0.25">
      <c r="A5269">
        <v>5267</v>
      </c>
      <c r="B5269" t="s">
        <v>8</v>
      </c>
      <c r="C5269">
        <v>2670</v>
      </c>
      <c r="D5269">
        <v>20400</v>
      </c>
      <c r="E5269" t="s">
        <v>1654</v>
      </c>
      <c r="F5269" t="s">
        <v>10</v>
      </c>
      <c r="G5269" s="3" t="s">
        <v>11</v>
      </c>
      <c r="H5269" s="3" t="s">
        <v>12</v>
      </c>
    </row>
    <row r="5270" spans="1:8" x14ac:dyDescent="0.25">
      <c r="A5270">
        <v>5268</v>
      </c>
      <c r="B5270" t="s">
        <v>8</v>
      </c>
      <c r="C5270">
        <v>2671</v>
      </c>
      <c r="D5270">
        <v>6785</v>
      </c>
      <c r="E5270" t="s">
        <v>1653</v>
      </c>
      <c r="F5270" t="s">
        <v>10</v>
      </c>
      <c r="G5270" s="3" t="s">
        <v>11</v>
      </c>
      <c r="H5270" s="3" t="s">
        <v>12</v>
      </c>
    </row>
    <row r="5271" spans="1:8" x14ac:dyDescent="0.25">
      <c r="A5271">
        <v>5269</v>
      </c>
      <c r="B5271" t="s">
        <v>8</v>
      </c>
      <c r="C5271">
        <v>2671</v>
      </c>
      <c r="D5271">
        <v>22640</v>
      </c>
      <c r="E5271" t="s">
        <v>2665</v>
      </c>
      <c r="F5271" t="s">
        <v>10</v>
      </c>
      <c r="G5271" s="3" t="s">
        <v>11</v>
      </c>
      <c r="H5271" s="3" t="s">
        <v>12</v>
      </c>
    </row>
    <row r="5272" spans="1:8" x14ac:dyDescent="0.25">
      <c r="A5272">
        <v>5270</v>
      </c>
      <c r="B5272" t="s">
        <v>8</v>
      </c>
      <c r="C5272">
        <v>2672</v>
      </c>
      <c r="D5272">
        <v>6785</v>
      </c>
      <c r="E5272" t="s">
        <v>1653</v>
      </c>
      <c r="F5272" t="s">
        <v>10</v>
      </c>
      <c r="G5272" s="3" t="s">
        <v>11</v>
      </c>
      <c r="H5272" s="3" t="s">
        <v>12</v>
      </c>
    </row>
    <row r="5273" spans="1:8" x14ac:dyDescent="0.25">
      <c r="A5273">
        <v>5271</v>
      </c>
      <c r="B5273" t="s">
        <v>8</v>
      </c>
      <c r="C5273">
        <v>2672</v>
      </c>
      <c r="D5273">
        <v>23035</v>
      </c>
      <c r="E5273" t="s">
        <v>2666</v>
      </c>
      <c r="F5273" t="s">
        <v>10</v>
      </c>
      <c r="G5273" s="3" t="s">
        <v>11</v>
      </c>
      <c r="H5273" s="3" t="s">
        <v>12</v>
      </c>
    </row>
    <row r="5274" spans="1:8" x14ac:dyDescent="0.25">
      <c r="A5274">
        <v>5272</v>
      </c>
      <c r="B5274" t="s">
        <v>8</v>
      </c>
      <c r="C5274">
        <v>2673</v>
      </c>
      <c r="D5274">
        <v>6785</v>
      </c>
      <c r="E5274" t="s">
        <v>1653</v>
      </c>
      <c r="F5274" t="s">
        <v>10</v>
      </c>
      <c r="G5274" s="3" t="s">
        <v>11</v>
      </c>
      <c r="H5274" s="3" t="s">
        <v>12</v>
      </c>
    </row>
    <row r="5275" spans="1:8" x14ac:dyDescent="0.25">
      <c r="A5275">
        <v>5273</v>
      </c>
      <c r="B5275" t="s">
        <v>8</v>
      </c>
      <c r="C5275">
        <v>2673</v>
      </c>
      <c r="D5275">
        <v>19151</v>
      </c>
      <c r="E5275" t="s">
        <v>633</v>
      </c>
      <c r="F5275" t="s">
        <v>19</v>
      </c>
      <c r="G5275" s="3" t="s">
        <v>11</v>
      </c>
      <c r="H5275" s="3" t="s">
        <v>12</v>
      </c>
    </row>
    <row r="5276" spans="1:8" x14ac:dyDescent="0.25">
      <c r="A5276">
        <v>5274</v>
      </c>
      <c r="B5276" t="s">
        <v>8</v>
      </c>
      <c r="C5276">
        <v>2674</v>
      </c>
      <c r="D5276">
        <v>6785</v>
      </c>
      <c r="E5276" t="s">
        <v>1653</v>
      </c>
      <c r="F5276" t="s">
        <v>10</v>
      </c>
      <c r="G5276" s="3" t="s">
        <v>11</v>
      </c>
      <c r="H5276" s="3" t="s">
        <v>12</v>
      </c>
    </row>
    <row r="5277" spans="1:8" x14ac:dyDescent="0.25">
      <c r="A5277">
        <v>5275</v>
      </c>
      <c r="B5277" t="s">
        <v>8</v>
      </c>
      <c r="C5277">
        <v>2674</v>
      </c>
      <c r="D5277">
        <v>33057</v>
      </c>
      <c r="E5277" t="s">
        <v>2667</v>
      </c>
      <c r="F5277" t="s">
        <v>21</v>
      </c>
      <c r="G5277" s="3" t="s">
        <v>11</v>
      </c>
      <c r="H5277" s="3" t="s">
        <v>12</v>
      </c>
    </row>
    <row r="5278" spans="1:8" x14ac:dyDescent="0.25">
      <c r="A5278">
        <v>5276</v>
      </c>
      <c r="B5278" t="s">
        <v>8</v>
      </c>
      <c r="C5278">
        <v>2675</v>
      </c>
      <c r="D5278">
        <v>6785</v>
      </c>
      <c r="E5278" t="s">
        <v>1653</v>
      </c>
      <c r="F5278" t="s">
        <v>10</v>
      </c>
      <c r="G5278" s="3" t="s">
        <v>11</v>
      </c>
      <c r="H5278" s="3" t="s">
        <v>12</v>
      </c>
    </row>
    <row r="5279" spans="1:8" x14ac:dyDescent="0.25">
      <c r="A5279">
        <v>5277</v>
      </c>
      <c r="B5279" t="s">
        <v>8</v>
      </c>
      <c r="C5279">
        <v>2675</v>
      </c>
      <c r="D5279">
        <v>49409</v>
      </c>
      <c r="E5279" t="s">
        <v>2668</v>
      </c>
      <c r="F5279" t="s">
        <v>10</v>
      </c>
      <c r="G5279" s="3" t="s">
        <v>11</v>
      </c>
      <c r="H5279" s="3" t="s">
        <v>12</v>
      </c>
    </row>
    <row r="5280" spans="1:8" x14ac:dyDescent="0.25">
      <c r="A5280">
        <v>5278</v>
      </c>
      <c r="B5280" t="s">
        <v>8</v>
      </c>
      <c r="C5280">
        <v>2676</v>
      </c>
      <c r="D5280">
        <v>6785</v>
      </c>
      <c r="E5280" t="s">
        <v>1653</v>
      </c>
      <c r="F5280" t="s">
        <v>10</v>
      </c>
      <c r="G5280" s="3" t="s">
        <v>11</v>
      </c>
      <c r="H5280" s="3" t="s">
        <v>12</v>
      </c>
    </row>
    <row r="5281" spans="1:8" x14ac:dyDescent="0.25">
      <c r="A5281">
        <v>5279</v>
      </c>
      <c r="B5281" t="s">
        <v>8</v>
      </c>
      <c r="C5281">
        <v>2676</v>
      </c>
      <c r="D5281">
        <v>26921</v>
      </c>
      <c r="E5281" t="s">
        <v>2669</v>
      </c>
      <c r="F5281" t="s">
        <v>10</v>
      </c>
      <c r="G5281" s="3" t="s">
        <v>11</v>
      </c>
      <c r="H5281" s="3" t="s">
        <v>12</v>
      </c>
    </row>
    <row r="5282" spans="1:8" x14ac:dyDescent="0.25">
      <c r="A5282">
        <v>5280</v>
      </c>
      <c r="B5282" t="s">
        <v>8</v>
      </c>
      <c r="C5282">
        <v>2676</v>
      </c>
      <c r="D5282">
        <v>6785</v>
      </c>
      <c r="E5282" t="s">
        <v>1653</v>
      </c>
      <c r="F5282" t="s">
        <v>10</v>
      </c>
      <c r="G5282" s="3" t="s">
        <v>11</v>
      </c>
      <c r="H5282" s="3" t="s">
        <v>12</v>
      </c>
    </row>
    <row r="5283" spans="1:8" x14ac:dyDescent="0.25">
      <c r="A5283">
        <v>5281</v>
      </c>
      <c r="B5283" t="s">
        <v>8</v>
      </c>
      <c r="C5283">
        <v>2676</v>
      </c>
      <c r="D5283">
        <v>43885</v>
      </c>
      <c r="E5283" t="s">
        <v>2670</v>
      </c>
      <c r="F5283" t="s">
        <v>10</v>
      </c>
      <c r="G5283" s="3" t="s">
        <v>11</v>
      </c>
      <c r="H5283" s="3" t="s">
        <v>12</v>
      </c>
    </row>
    <row r="5284" spans="1:8" x14ac:dyDescent="0.25">
      <c r="A5284">
        <v>5282</v>
      </c>
      <c r="B5284" t="s">
        <v>8</v>
      </c>
      <c r="C5284">
        <v>2677</v>
      </c>
      <c r="D5284">
        <v>6785</v>
      </c>
      <c r="E5284" t="s">
        <v>1653</v>
      </c>
      <c r="F5284" t="s">
        <v>10</v>
      </c>
      <c r="G5284" s="3" t="s">
        <v>11</v>
      </c>
      <c r="H5284" s="3" t="s">
        <v>12</v>
      </c>
    </row>
    <row r="5285" spans="1:8" x14ac:dyDescent="0.25">
      <c r="A5285">
        <v>5283</v>
      </c>
      <c r="B5285" t="s">
        <v>8</v>
      </c>
      <c r="C5285">
        <v>2677</v>
      </c>
      <c r="D5285">
        <v>52167</v>
      </c>
      <c r="E5285" t="s">
        <v>2671</v>
      </c>
      <c r="F5285" t="s">
        <v>10</v>
      </c>
      <c r="G5285" s="3" t="s">
        <v>11</v>
      </c>
      <c r="H5285" s="3" t="s">
        <v>12</v>
      </c>
    </row>
    <row r="5286" spans="1:8" x14ac:dyDescent="0.25">
      <c r="A5286">
        <v>5284</v>
      </c>
      <c r="B5286" t="s">
        <v>8</v>
      </c>
      <c r="C5286">
        <v>2678</v>
      </c>
      <c r="D5286">
        <v>6785</v>
      </c>
      <c r="E5286" t="s">
        <v>1653</v>
      </c>
      <c r="F5286" t="s">
        <v>10</v>
      </c>
      <c r="G5286" s="3" t="s">
        <v>11</v>
      </c>
      <c r="H5286" s="3" t="s">
        <v>12</v>
      </c>
    </row>
    <row r="5287" spans="1:8" x14ac:dyDescent="0.25">
      <c r="A5287">
        <v>5285</v>
      </c>
      <c r="B5287" t="s">
        <v>8</v>
      </c>
      <c r="C5287">
        <v>2678</v>
      </c>
      <c r="D5287">
        <v>54860</v>
      </c>
      <c r="E5287" t="s">
        <v>2672</v>
      </c>
      <c r="F5287" t="s">
        <v>10</v>
      </c>
      <c r="G5287" s="3" t="s">
        <v>11</v>
      </c>
      <c r="H5287" s="3" t="s">
        <v>12</v>
      </c>
    </row>
    <row r="5288" spans="1:8" x14ac:dyDescent="0.25">
      <c r="A5288">
        <v>5286</v>
      </c>
      <c r="B5288" t="s">
        <v>8</v>
      </c>
      <c r="C5288">
        <v>2679</v>
      </c>
      <c r="D5288">
        <v>6807</v>
      </c>
      <c r="E5288" t="s">
        <v>1925</v>
      </c>
      <c r="F5288" t="s">
        <v>10</v>
      </c>
      <c r="G5288" s="3" t="s">
        <v>11</v>
      </c>
      <c r="H5288" s="3" t="s">
        <v>12</v>
      </c>
    </row>
    <row r="5289" spans="1:8" x14ac:dyDescent="0.25">
      <c r="A5289">
        <v>5287</v>
      </c>
      <c r="B5289" t="s">
        <v>8</v>
      </c>
      <c r="C5289">
        <v>2679</v>
      </c>
      <c r="D5289">
        <v>11827</v>
      </c>
      <c r="E5289" t="s">
        <v>557</v>
      </c>
      <c r="F5289" t="s">
        <v>10</v>
      </c>
      <c r="G5289" s="3" t="s">
        <v>11</v>
      </c>
      <c r="H5289" s="3" t="s">
        <v>12</v>
      </c>
    </row>
    <row r="5290" spans="1:8" x14ac:dyDescent="0.25">
      <c r="A5290">
        <v>5288</v>
      </c>
      <c r="B5290" t="s">
        <v>8</v>
      </c>
      <c r="C5290">
        <v>2680</v>
      </c>
      <c r="D5290">
        <v>3344</v>
      </c>
      <c r="E5290" t="s">
        <v>1657</v>
      </c>
      <c r="F5290" t="s">
        <v>10</v>
      </c>
      <c r="G5290" s="3" t="s">
        <v>11</v>
      </c>
      <c r="H5290" s="3" t="s">
        <v>12</v>
      </c>
    </row>
    <row r="5291" spans="1:8" x14ac:dyDescent="0.25">
      <c r="A5291">
        <v>5289</v>
      </c>
      <c r="B5291" t="s">
        <v>8</v>
      </c>
      <c r="C5291">
        <v>2680</v>
      </c>
      <c r="D5291">
        <v>6815</v>
      </c>
      <c r="E5291" t="s">
        <v>2673</v>
      </c>
      <c r="F5291" t="s">
        <v>10</v>
      </c>
      <c r="G5291" s="3" t="s">
        <v>11</v>
      </c>
      <c r="H5291" s="3" t="s">
        <v>12</v>
      </c>
    </row>
    <row r="5292" spans="1:8" x14ac:dyDescent="0.25">
      <c r="A5292">
        <v>5290</v>
      </c>
      <c r="B5292" t="s">
        <v>8</v>
      </c>
      <c r="C5292">
        <v>2681</v>
      </c>
      <c r="D5292">
        <v>6815</v>
      </c>
      <c r="E5292" t="s">
        <v>2673</v>
      </c>
      <c r="F5292" t="s">
        <v>10</v>
      </c>
      <c r="G5292" s="3" t="s">
        <v>11</v>
      </c>
      <c r="H5292" s="3" t="s">
        <v>12</v>
      </c>
    </row>
    <row r="5293" spans="1:8" x14ac:dyDescent="0.25">
      <c r="A5293">
        <v>5291</v>
      </c>
      <c r="B5293" t="s">
        <v>8</v>
      </c>
      <c r="C5293">
        <v>2681</v>
      </c>
      <c r="D5293">
        <v>35998</v>
      </c>
      <c r="E5293" t="s">
        <v>1678</v>
      </c>
      <c r="F5293" t="s">
        <v>10</v>
      </c>
      <c r="G5293" s="3" t="s">
        <v>11</v>
      </c>
      <c r="H5293" s="3" t="s">
        <v>12</v>
      </c>
    </row>
    <row r="5294" spans="1:8" x14ac:dyDescent="0.25">
      <c r="A5294">
        <v>5292</v>
      </c>
      <c r="B5294" t="s">
        <v>8</v>
      </c>
      <c r="C5294">
        <v>2682</v>
      </c>
      <c r="D5294">
        <v>3514</v>
      </c>
      <c r="E5294" t="s">
        <v>218</v>
      </c>
      <c r="F5294" t="s">
        <v>19</v>
      </c>
      <c r="G5294" s="3" t="s">
        <v>11</v>
      </c>
      <c r="H5294" s="3" t="s">
        <v>12</v>
      </c>
    </row>
    <row r="5295" spans="1:8" x14ac:dyDescent="0.25">
      <c r="A5295">
        <v>5293</v>
      </c>
      <c r="B5295" t="s">
        <v>8</v>
      </c>
      <c r="C5295">
        <v>2682</v>
      </c>
      <c r="D5295">
        <v>6831</v>
      </c>
      <c r="E5295" t="s">
        <v>2674</v>
      </c>
      <c r="F5295" t="s">
        <v>10</v>
      </c>
      <c r="G5295" s="3" t="s">
        <v>11</v>
      </c>
      <c r="H5295" s="3" t="s">
        <v>12</v>
      </c>
    </row>
    <row r="5296" spans="1:8" x14ac:dyDescent="0.25">
      <c r="A5296">
        <v>5294</v>
      </c>
      <c r="B5296" t="s">
        <v>8</v>
      </c>
      <c r="C5296">
        <v>2683</v>
      </c>
      <c r="D5296">
        <v>6831</v>
      </c>
      <c r="E5296" t="s">
        <v>2674</v>
      </c>
      <c r="F5296" t="s">
        <v>10</v>
      </c>
      <c r="G5296" s="3" t="s">
        <v>11</v>
      </c>
      <c r="H5296" s="3" t="s">
        <v>12</v>
      </c>
    </row>
    <row r="5297" spans="1:8" x14ac:dyDescent="0.25">
      <c r="A5297">
        <v>5295</v>
      </c>
      <c r="B5297" t="s">
        <v>8</v>
      </c>
      <c r="C5297">
        <v>2683</v>
      </c>
      <c r="D5297">
        <v>63940</v>
      </c>
      <c r="E5297" t="s">
        <v>1347</v>
      </c>
      <c r="F5297" t="s">
        <v>10</v>
      </c>
      <c r="G5297" s="3" t="s">
        <v>11</v>
      </c>
      <c r="H5297" s="3" t="s">
        <v>12</v>
      </c>
    </row>
    <row r="5298" spans="1:8" x14ac:dyDescent="0.25">
      <c r="A5298">
        <v>5296</v>
      </c>
      <c r="B5298" t="s">
        <v>8</v>
      </c>
      <c r="C5298">
        <v>2684</v>
      </c>
      <c r="D5298">
        <v>6840</v>
      </c>
      <c r="E5298" t="s">
        <v>2675</v>
      </c>
      <c r="F5298" t="s">
        <v>10</v>
      </c>
      <c r="G5298" s="3" t="s">
        <v>11</v>
      </c>
      <c r="H5298" s="3" t="s">
        <v>12</v>
      </c>
    </row>
    <row r="5299" spans="1:8" x14ac:dyDescent="0.25">
      <c r="A5299">
        <v>5297</v>
      </c>
      <c r="B5299" t="s">
        <v>8</v>
      </c>
      <c r="C5299">
        <v>2684</v>
      </c>
      <c r="D5299">
        <v>62081</v>
      </c>
      <c r="E5299" t="s">
        <v>2676</v>
      </c>
      <c r="F5299" t="s">
        <v>10</v>
      </c>
      <c r="G5299" s="3" t="s">
        <v>11</v>
      </c>
      <c r="H5299" s="3" t="s">
        <v>12</v>
      </c>
    </row>
    <row r="5300" spans="1:8" x14ac:dyDescent="0.25">
      <c r="A5300">
        <v>5298</v>
      </c>
      <c r="B5300" t="s">
        <v>8</v>
      </c>
      <c r="C5300">
        <v>2685</v>
      </c>
      <c r="D5300">
        <v>6840</v>
      </c>
      <c r="E5300" t="s">
        <v>2675</v>
      </c>
      <c r="F5300" t="s">
        <v>10</v>
      </c>
      <c r="G5300" s="3" t="s">
        <v>11</v>
      </c>
      <c r="H5300" s="3" t="s">
        <v>12</v>
      </c>
    </row>
    <row r="5301" spans="1:8" x14ac:dyDescent="0.25">
      <c r="A5301">
        <v>5299</v>
      </c>
      <c r="B5301" t="s">
        <v>8</v>
      </c>
      <c r="C5301">
        <v>2685</v>
      </c>
      <c r="D5301">
        <v>10090</v>
      </c>
      <c r="E5301" t="s">
        <v>2677</v>
      </c>
      <c r="F5301" t="s">
        <v>10</v>
      </c>
      <c r="G5301" s="3" t="s">
        <v>11</v>
      </c>
      <c r="H5301" s="3" t="s">
        <v>12</v>
      </c>
    </row>
    <row r="5302" spans="1:8" x14ac:dyDescent="0.25">
      <c r="A5302">
        <v>5300</v>
      </c>
      <c r="B5302" t="s">
        <v>8</v>
      </c>
      <c r="C5302">
        <v>2686</v>
      </c>
      <c r="D5302">
        <v>6840</v>
      </c>
      <c r="E5302" t="s">
        <v>2675</v>
      </c>
      <c r="F5302" t="s">
        <v>10</v>
      </c>
      <c r="G5302" s="3" t="s">
        <v>11</v>
      </c>
      <c r="H5302" s="3" t="s">
        <v>12</v>
      </c>
    </row>
    <row r="5303" spans="1:8" x14ac:dyDescent="0.25">
      <c r="A5303">
        <v>5301</v>
      </c>
      <c r="B5303" t="s">
        <v>8</v>
      </c>
      <c r="C5303">
        <v>2686</v>
      </c>
      <c r="D5303">
        <v>43737</v>
      </c>
      <c r="E5303" t="s">
        <v>2678</v>
      </c>
      <c r="F5303" t="s">
        <v>10</v>
      </c>
      <c r="G5303" s="3" t="s">
        <v>11</v>
      </c>
      <c r="H5303" s="3" t="s">
        <v>12</v>
      </c>
    </row>
    <row r="5304" spans="1:8" x14ac:dyDescent="0.25">
      <c r="A5304">
        <v>5302</v>
      </c>
      <c r="B5304" t="s">
        <v>8</v>
      </c>
      <c r="C5304">
        <v>2687</v>
      </c>
      <c r="D5304">
        <v>6840</v>
      </c>
      <c r="E5304" t="s">
        <v>2675</v>
      </c>
      <c r="F5304" t="s">
        <v>10</v>
      </c>
      <c r="G5304" s="3" t="s">
        <v>11</v>
      </c>
      <c r="H5304" s="3" t="s">
        <v>12</v>
      </c>
    </row>
    <row r="5305" spans="1:8" x14ac:dyDescent="0.25">
      <c r="A5305">
        <v>5303</v>
      </c>
      <c r="B5305" t="s">
        <v>8</v>
      </c>
      <c r="C5305">
        <v>2687</v>
      </c>
      <c r="D5305">
        <v>74667</v>
      </c>
      <c r="E5305" t="s">
        <v>2679</v>
      </c>
      <c r="F5305" t="s">
        <v>10</v>
      </c>
      <c r="G5305" s="3" t="s">
        <v>11</v>
      </c>
      <c r="H5305" s="3" t="s">
        <v>12</v>
      </c>
    </row>
    <row r="5306" spans="1:8" x14ac:dyDescent="0.25">
      <c r="A5306">
        <v>5304</v>
      </c>
      <c r="B5306" t="s">
        <v>8</v>
      </c>
      <c r="C5306">
        <v>2688</v>
      </c>
      <c r="D5306">
        <v>5177</v>
      </c>
      <c r="E5306" t="s">
        <v>446</v>
      </c>
      <c r="F5306" t="s">
        <v>10</v>
      </c>
      <c r="G5306" s="3" t="s">
        <v>11</v>
      </c>
      <c r="H5306" s="3" t="s">
        <v>12</v>
      </c>
    </row>
    <row r="5307" spans="1:8" x14ac:dyDescent="0.25">
      <c r="A5307">
        <v>5305</v>
      </c>
      <c r="B5307" t="s">
        <v>8</v>
      </c>
      <c r="C5307">
        <v>2688</v>
      </c>
      <c r="D5307">
        <v>6858</v>
      </c>
      <c r="E5307" t="s">
        <v>2680</v>
      </c>
      <c r="F5307" t="s">
        <v>10</v>
      </c>
      <c r="G5307" s="3" t="s">
        <v>11</v>
      </c>
      <c r="H5307" s="3" t="s">
        <v>12</v>
      </c>
    </row>
    <row r="5308" spans="1:8" x14ac:dyDescent="0.25">
      <c r="A5308">
        <v>5306</v>
      </c>
      <c r="B5308" t="s">
        <v>8</v>
      </c>
      <c r="C5308">
        <v>2689</v>
      </c>
      <c r="D5308">
        <v>6858</v>
      </c>
      <c r="E5308" t="s">
        <v>2680</v>
      </c>
      <c r="F5308" t="s">
        <v>10</v>
      </c>
      <c r="G5308" s="3" t="s">
        <v>11</v>
      </c>
      <c r="H5308" s="3" t="s">
        <v>12</v>
      </c>
    </row>
    <row r="5309" spans="1:8" x14ac:dyDescent="0.25">
      <c r="A5309">
        <v>5307</v>
      </c>
      <c r="B5309" t="s">
        <v>8</v>
      </c>
      <c r="C5309">
        <v>2689</v>
      </c>
      <c r="D5309">
        <v>64882</v>
      </c>
      <c r="E5309" t="s">
        <v>2681</v>
      </c>
      <c r="F5309" t="s">
        <v>10</v>
      </c>
      <c r="G5309" s="3" t="s">
        <v>11</v>
      </c>
      <c r="H5309" s="3" t="s">
        <v>12</v>
      </c>
    </row>
    <row r="5310" spans="1:8" x14ac:dyDescent="0.25">
      <c r="A5310">
        <v>5308</v>
      </c>
      <c r="B5310" t="s">
        <v>8</v>
      </c>
      <c r="C5310">
        <v>2690</v>
      </c>
      <c r="D5310">
        <v>6866</v>
      </c>
      <c r="E5310" t="s">
        <v>2642</v>
      </c>
      <c r="F5310" t="s">
        <v>10</v>
      </c>
      <c r="G5310" s="3" t="s">
        <v>11</v>
      </c>
      <c r="H5310" s="3" t="s">
        <v>12</v>
      </c>
    </row>
    <row r="5311" spans="1:8" x14ac:dyDescent="0.25">
      <c r="A5311">
        <v>5309</v>
      </c>
      <c r="B5311" t="s">
        <v>8</v>
      </c>
      <c r="C5311">
        <v>2690</v>
      </c>
      <c r="D5311">
        <v>13307</v>
      </c>
      <c r="E5311" t="s">
        <v>2682</v>
      </c>
      <c r="F5311" t="s">
        <v>10</v>
      </c>
      <c r="G5311" s="3" t="s">
        <v>11</v>
      </c>
      <c r="H5311" s="3" t="s">
        <v>12</v>
      </c>
    </row>
    <row r="5312" spans="1:8" x14ac:dyDescent="0.25">
      <c r="A5312">
        <v>5310</v>
      </c>
      <c r="B5312" t="s">
        <v>8</v>
      </c>
      <c r="C5312">
        <v>2691</v>
      </c>
      <c r="D5312">
        <v>6866</v>
      </c>
      <c r="E5312" t="s">
        <v>2642</v>
      </c>
      <c r="F5312" t="s">
        <v>10</v>
      </c>
      <c r="G5312" s="3" t="s">
        <v>11</v>
      </c>
      <c r="H5312" s="3" t="s">
        <v>12</v>
      </c>
    </row>
    <row r="5313" spans="1:8" x14ac:dyDescent="0.25">
      <c r="A5313">
        <v>5311</v>
      </c>
      <c r="B5313" t="s">
        <v>8</v>
      </c>
      <c r="C5313">
        <v>2691</v>
      </c>
      <c r="D5313">
        <v>24180</v>
      </c>
      <c r="E5313" t="s">
        <v>2305</v>
      </c>
      <c r="F5313" t="s">
        <v>10</v>
      </c>
      <c r="G5313" s="3" t="s">
        <v>11</v>
      </c>
      <c r="H5313" s="3" t="s">
        <v>12</v>
      </c>
    </row>
    <row r="5314" spans="1:8" x14ac:dyDescent="0.25">
      <c r="A5314">
        <v>5312</v>
      </c>
      <c r="B5314" t="s">
        <v>8</v>
      </c>
      <c r="C5314">
        <v>2692</v>
      </c>
      <c r="D5314">
        <v>6866</v>
      </c>
      <c r="E5314" t="s">
        <v>2642</v>
      </c>
      <c r="F5314" t="s">
        <v>10</v>
      </c>
      <c r="G5314" s="3" t="s">
        <v>11</v>
      </c>
      <c r="H5314" s="3" t="s">
        <v>12</v>
      </c>
    </row>
    <row r="5315" spans="1:8" x14ac:dyDescent="0.25">
      <c r="A5315">
        <v>5313</v>
      </c>
      <c r="B5315" t="s">
        <v>8</v>
      </c>
      <c r="C5315">
        <v>2692</v>
      </c>
      <c r="D5315">
        <v>37524</v>
      </c>
      <c r="E5315" t="s">
        <v>2683</v>
      </c>
      <c r="F5315" t="s">
        <v>10</v>
      </c>
      <c r="G5315" s="3" t="s">
        <v>11</v>
      </c>
      <c r="H5315" s="3" t="s">
        <v>12</v>
      </c>
    </row>
    <row r="5316" spans="1:8" x14ac:dyDescent="0.25">
      <c r="A5316">
        <v>5314</v>
      </c>
      <c r="B5316" t="s">
        <v>8</v>
      </c>
      <c r="C5316">
        <v>2693</v>
      </c>
      <c r="D5316">
        <v>6866</v>
      </c>
      <c r="E5316" t="s">
        <v>2642</v>
      </c>
      <c r="F5316" t="s">
        <v>10</v>
      </c>
      <c r="G5316" s="3" t="s">
        <v>11</v>
      </c>
      <c r="H5316" s="3" t="s">
        <v>12</v>
      </c>
    </row>
    <row r="5317" spans="1:8" x14ac:dyDescent="0.25">
      <c r="A5317">
        <v>5315</v>
      </c>
      <c r="B5317" t="s">
        <v>8</v>
      </c>
      <c r="C5317">
        <v>2693</v>
      </c>
      <c r="D5317">
        <v>53090</v>
      </c>
      <c r="E5317" t="s">
        <v>2684</v>
      </c>
      <c r="F5317" t="s">
        <v>10</v>
      </c>
      <c r="G5317" s="3" t="s">
        <v>11</v>
      </c>
      <c r="H5317" s="3" t="s">
        <v>12</v>
      </c>
    </row>
    <row r="5318" spans="1:8" x14ac:dyDescent="0.25">
      <c r="A5318">
        <v>5316</v>
      </c>
      <c r="B5318" t="s">
        <v>8</v>
      </c>
      <c r="C5318">
        <v>2694</v>
      </c>
      <c r="D5318">
        <v>6866</v>
      </c>
      <c r="E5318" t="s">
        <v>2642</v>
      </c>
      <c r="F5318" t="s">
        <v>10</v>
      </c>
      <c r="G5318" s="3" t="s">
        <v>11</v>
      </c>
      <c r="H5318" s="3" t="s">
        <v>12</v>
      </c>
    </row>
    <row r="5319" spans="1:8" x14ac:dyDescent="0.25">
      <c r="A5319">
        <v>5317</v>
      </c>
      <c r="B5319" t="s">
        <v>8</v>
      </c>
      <c r="C5319">
        <v>2694</v>
      </c>
      <c r="D5319">
        <v>65676</v>
      </c>
      <c r="E5319" t="s">
        <v>2685</v>
      </c>
      <c r="F5319" t="s">
        <v>10</v>
      </c>
      <c r="G5319" s="3" t="s">
        <v>11</v>
      </c>
      <c r="H5319" s="3" t="s">
        <v>12</v>
      </c>
    </row>
    <row r="5320" spans="1:8" x14ac:dyDescent="0.25">
      <c r="A5320">
        <v>5318</v>
      </c>
      <c r="B5320" t="s">
        <v>8</v>
      </c>
      <c r="C5320">
        <v>2695</v>
      </c>
      <c r="D5320">
        <v>6866</v>
      </c>
      <c r="E5320" t="s">
        <v>2642</v>
      </c>
      <c r="F5320" t="s">
        <v>10</v>
      </c>
      <c r="G5320" s="3" t="s">
        <v>11</v>
      </c>
      <c r="H5320" s="3" t="s">
        <v>12</v>
      </c>
    </row>
    <row r="5321" spans="1:8" x14ac:dyDescent="0.25">
      <c r="A5321">
        <v>5319</v>
      </c>
      <c r="B5321" t="s">
        <v>8</v>
      </c>
      <c r="C5321">
        <v>2695</v>
      </c>
      <c r="D5321">
        <v>80268</v>
      </c>
      <c r="E5321" t="s">
        <v>2686</v>
      </c>
      <c r="F5321" t="s">
        <v>10</v>
      </c>
      <c r="G5321" s="3" t="s">
        <v>11</v>
      </c>
      <c r="H5321" s="3" t="s">
        <v>12</v>
      </c>
    </row>
    <row r="5322" spans="1:8" x14ac:dyDescent="0.25">
      <c r="A5322">
        <v>5320</v>
      </c>
      <c r="B5322" t="s">
        <v>8</v>
      </c>
      <c r="C5322">
        <v>2696</v>
      </c>
      <c r="D5322">
        <v>5177</v>
      </c>
      <c r="E5322" t="s">
        <v>446</v>
      </c>
      <c r="F5322" t="s">
        <v>10</v>
      </c>
      <c r="G5322" s="3" t="s">
        <v>11</v>
      </c>
      <c r="H5322" s="3" t="s">
        <v>12</v>
      </c>
    </row>
    <row r="5323" spans="1:8" x14ac:dyDescent="0.25">
      <c r="A5323">
        <v>5321</v>
      </c>
      <c r="B5323" t="s">
        <v>8</v>
      </c>
      <c r="C5323">
        <v>2696</v>
      </c>
      <c r="D5323">
        <v>6874</v>
      </c>
      <c r="E5323" t="s">
        <v>2389</v>
      </c>
      <c r="F5323" t="s">
        <v>10</v>
      </c>
      <c r="G5323" s="3" t="s">
        <v>11</v>
      </c>
      <c r="H5323" s="3" t="s">
        <v>12</v>
      </c>
    </row>
    <row r="5324" spans="1:8" x14ac:dyDescent="0.25">
      <c r="A5324">
        <v>5322</v>
      </c>
      <c r="B5324" t="s">
        <v>8</v>
      </c>
      <c r="C5324">
        <v>2697</v>
      </c>
      <c r="D5324">
        <v>6874</v>
      </c>
      <c r="E5324" t="s">
        <v>2389</v>
      </c>
      <c r="F5324" t="s">
        <v>10</v>
      </c>
      <c r="G5324" s="3" t="s">
        <v>11</v>
      </c>
      <c r="H5324" s="3" t="s">
        <v>12</v>
      </c>
    </row>
    <row r="5325" spans="1:8" x14ac:dyDescent="0.25">
      <c r="A5325">
        <v>5323</v>
      </c>
      <c r="B5325" t="s">
        <v>8</v>
      </c>
      <c r="C5325">
        <v>2697</v>
      </c>
      <c r="D5325">
        <v>10618</v>
      </c>
      <c r="E5325" t="s">
        <v>2687</v>
      </c>
      <c r="F5325" t="s">
        <v>19</v>
      </c>
      <c r="G5325" s="3" t="s">
        <v>11</v>
      </c>
      <c r="H5325" s="3" t="s">
        <v>12</v>
      </c>
    </row>
    <row r="5326" spans="1:8" x14ac:dyDescent="0.25">
      <c r="A5326">
        <v>5324</v>
      </c>
      <c r="B5326" t="s">
        <v>8</v>
      </c>
      <c r="C5326">
        <v>2698</v>
      </c>
      <c r="D5326">
        <v>6874</v>
      </c>
      <c r="E5326" t="s">
        <v>2389</v>
      </c>
      <c r="F5326" t="s">
        <v>10</v>
      </c>
      <c r="G5326" s="3" t="s">
        <v>11</v>
      </c>
      <c r="H5326" s="3" t="s">
        <v>12</v>
      </c>
    </row>
    <row r="5327" spans="1:8" x14ac:dyDescent="0.25">
      <c r="A5327">
        <v>5325</v>
      </c>
      <c r="B5327" t="s">
        <v>8</v>
      </c>
      <c r="C5327">
        <v>2698</v>
      </c>
      <c r="D5327">
        <v>63053</v>
      </c>
      <c r="E5327" t="s">
        <v>2688</v>
      </c>
      <c r="F5327" t="s">
        <v>10</v>
      </c>
      <c r="G5327" s="3" t="s">
        <v>11</v>
      </c>
      <c r="H5327" s="3" t="s">
        <v>12</v>
      </c>
    </row>
    <row r="5328" spans="1:8" x14ac:dyDescent="0.25">
      <c r="A5328">
        <v>5326</v>
      </c>
      <c r="B5328" t="s">
        <v>8</v>
      </c>
      <c r="C5328">
        <v>2699</v>
      </c>
      <c r="D5328">
        <v>6874</v>
      </c>
      <c r="E5328" t="s">
        <v>2389</v>
      </c>
      <c r="F5328" t="s">
        <v>10</v>
      </c>
      <c r="G5328" s="3" t="s">
        <v>11</v>
      </c>
      <c r="H5328" s="3" t="s">
        <v>12</v>
      </c>
    </row>
    <row r="5329" spans="1:8" x14ac:dyDescent="0.25">
      <c r="A5329">
        <v>5327</v>
      </c>
      <c r="B5329" t="s">
        <v>8</v>
      </c>
      <c r="C5329">
        <v>2699</v>
      </c>
      <c r="D5329">
        <v>99295</v>
      </c>
      <c r="E5329" t="s">
        <v>2689</v>
      </c>
      <c r="F5329" t="s">
        <v>21</v>
      </c>
      <c r="G5329" s="3" t="s">
        <v>11</v>
      </c>
      <c r="H5329" s="3" t="s">
        <v>12</v>
      </c>
    </row>
    <row r="5330" spans="1:8" x14ac:dyDescent="0.25">
      <c r="A5330">
        <v>5328</v>
      </c>
      <c r="B5330" t="s">
        <v>8</v>
      </c>
      <c r="C5330">
        <v>2700</v>
      </c>
      <c r="D5330">
        <v>6882</v>
      </c>
      <c r="E5330" t="s">
        <v>2690</v>
      </c>
      <c r="F5330" t="s">
        <v>15</v>
      </c>
      <c r="G5330" s="3" t="s">
        <v>11</v>
      </c>
      <c r="H5330" s="3" t="s">
        <v>12</v>
      </c>
    </row>
    <row r="5331" spans="1:8" x14ac:dyDescent="0.25">
      <c r="A5331">
        <v>5329</v>
      </c>
      <c r="B5331" t="s">
        <v>8</v>
      </c>
      <c r="C5331">
        <v>2700</v>
      </c>
      <c r="D5331">
        <v>12726</v>
      </c>
      <c r="E5331" t="s">
        <v>2691</v>
      </c>
      <c r="F5331" t="s">
        <v>10</v>
      </c>
      <c r="G5331" s="3" t="s">
        <v>11</v>
      </c>
      <c r="H5331" s="3" t="s">
        <v>12</v>
      </c>
    </row>
    <row r="5332" spans="1:8" x14ac:dyDescent="0.25">
      <c r="A5332">
        <v>5330</v>
      </c>
      <c r="B5332" t="s">
        <v>8</v>
      </c>
      <c r="C5332">
        <v>2701</v>
      </c>
      <c r="D5332">
        <v>2259</v>
      </c>
      <c r="E5332" t="s">
        <v>159</v>
      </c>
      <c r="F5332" t="s">
        <v>10</v>
      </c>
      <c r="G5332" s="3" t="s">
        <v>11</v>
      </c>
      <c r="H5332" s="3" t="s">
        <v>12</v>
      </c>
    </row>
    <row r="5333" spans="1:8" x14ac:dyDescent="0.25">
      <c r="A5333">
        <v>5331</v>
      </c>
      <c r="B5333" t="s">
        <v>8</v>
      </c>
      <c r="C5333">
        <v>2701</v>
      </c>
      <c r="D5333">
        <v>6904</v>
      </c>
      <c r="E5333" t="s">
        <v>2692</v>
      </c>
      <c r="F5333" t="s">
        <v>15</v>
      </c>
      <c r="G5333" s="3" t="s">
        <v>11</v>
      </c>
      <c r="H5333" s="3" t="s">
        <v>12</v>
      </c>
    </row>
    <row r="5334" spans="1:8" x14ac:dyDescent="0.25">
      <c r="A5334">
        <v>5332</v>
      </c>
      <c r="B5334" t="s">
        <v>8</v>
      </c>
      <c r="C5334">
        <v>2702</v>
      </c>
      <c r="D5334">
        <v>6904</v>
      </c>
      <c r="E5334" t="s">
        <v>2692</v>
      </c>
      <c r="F5334" t="s">
        <v>15</v>
      </c>
      <c r="G5334" s="3" t="s">
        <v>11</v>
      </c>
      <c r="H5334" s="3" t="s">
        <v>12</v>
      </c>
    </row>
    <row r="5335" spans="1:8" x14ac:dyDescent="0.25">
      <c r="A5335">
        <v>5333</v>
      </c>
      <c r="B5335" t="s">
        <v>8</v>
      </c>
      <c r="C5335">
        <v>2702</v>
      </c>
      <c r="D5335">
        <v>33898</v>
      </c>
      <c r="E5335" t="s">
        <v>172</v>
      </c>
      <c r="F5335" t="s">
        <v>10</v>
      </c>
      <c r="G5335" s="3" t="s">
        <v>11</v>
      </c>
      <c r="H5335" s="3" t="s">
        <v>12</v>
      </c>
    </row>
    <row r="5336" spans="1:8" x14ac:dyDescent="0.25">
      <c r="A5336">
        <v>5334</v>
      </c>
      <c r="B5336" t="s">
        <v>8</v>
      </c>
      <c r="C5336">
        <v>2703</v>
      </c>
      <c r="D5336">
        <v>6920</v>
      </c>
      <c r="E5336" t="s">
        <v>2693</v>
      </c>
      <c r="F5336" t="s">
        <v>21</v>
      </c>
      <c r="G5336" s="3" t="s">
        <v>11</v>
      </c>
      <c r="H5336" s="3" t="s">
        <v>12</v>
      </c>
    </row>
    <row r="5337" spans="1:8" x14ac:dyDescent="0.25">
      <c r="A5337">
        <v>5335</v>
      </c>
      <c r="B5337" t="s">
        <v>8</v>
      </c>
      <c r="C5337">
        <v>2703</v>
      </c>
      <c r="D5337">
        <v>10243</v>
      </c>
      <c r="E5337" t="s">
        <v>1094</v>
      </c>
      <c r="F5337" t="s">
        <v>10</v>
      </c>
      <c r="G5337" s="3" t="s">
        <v>94</v>
      </c>
      <c r="H5337" s="3">
        <v>573.83000000000004</v>
      </c>
    </row>
    <row r="5338" spans="1:8" x14ac:dyDescent="0.25">
      <c r="A5338">
        <v>5336</v>
      </c>
      <c r="B5338" t="s">
        <v>8</v>
      </c>
      <c r="C5338">
        <v>2704</v>
      </c>
      <c r="D5338">
        <v>6920</v>
      </c>
      <c r="E5338" t="s">
        <v>2693</v>
      </c>
      <c r="F5338" t="s">
        <v>21</v>
      </c>
      <c r="G5338" s="3" t="s">
        <v>11</v>
      </c>
      <c r="H5338" s="3" t="s">
        <v>12</v>
      </c>
    </row>
    <row r="5339" spans="1:8" x14ac:dyDescent="0.25">
      <c r="A5339">
        <v>5337</v>
      </c>
      <c r="B5339" t="s">
        <v>8</v>
      </c>
      <c r="C5339">
        <v>2704</v>
      </c>
      <c r="D5339">
        <v>41882</v>
      </c>
      <c r="E5339" t="s">
        <v>2694</v>
      </c>
      <c r="F5339" t="s">
        <v>10</v>
      </c>
      <c r="G5339" s="3" t="s">
        <v>11</v>
      </c>
      <c r="H5339" s="3" t="s">
        <v>12</v>
      </c>
    </row>
    <row r="5340" spans="1:8" x14ac:dyDescent="0.25">
      <c r="A5340">
        <v>5338</v>
      </c>
      <c r="B5340" t="s">
        <v>8</v>
      </c>
      <c r="C5340">
        <v>2705</v>
      </c>
      <c r="D5340">
        <v>6920</v>
      </c>
      <c r="E5340" t="s">
        <v>2693</v>
      </c>
      <c r="F5340" t="s">
        <v>21</v>
      </c>
      <c r="G5340" s="3" t="s">
        <v>11</v>
      </c>
      <c r="H5340" s="3" t="s">
        <v>12</v>
      </c>
    </row>
    <row r="5341" spans="1:8" x14ac:dyDescent="0.25">
      <c r="A5341">
        <v>5339</v>
      </c>
      <c r="B5341" t="s">
        <v>8</v>
      </c>
      <c r="C5341">
        <v>2705</v>
      </c>
      <c r="D5341">
        <v>80373</v>
      </c>
      <c r="E5341" t="s">
        <v>2695</v>
      </c>
      <c r="F5341" t="s">
        <v>21</v>
      </c>
      <c r="G5341" s="3" t="s">
        <v>11</v>
      </c>
      <c r="H5341" s="3" t="s">
        <v>12</v>
      </c>
    </row>
    <row r="5342" spans="1:8" x14ac:dyDescent="0.25">
      <c r="A5342">
        <v>5340</v>
      </c>
      <c r="B5342" t="s">
        <v>8</v>
      </c>
      <c r="C5342">
        <v>2706</v>
      </c>
      <c r="D5342">
        <v>7056</v>
      </c>
      <c r="E5342" t="s">
        <v>2696</v>
      </c>
      <c r="F5342" t="s">
        <v>15</v>
      </c>
      <c r="G5342" s="3" t="s">
        <v>11</v>
      </c>
      <c r="H5342" s="3" t="s">
        <v>12</v>
      </c>
    </row>
    <row r="5343" spans="1:8" x14ac:dyDescent="0.25">
      <c r="A5343">
        <v>5341</v>
      </c>
      <c r="B5343" t="s">
        <v>8</v>
      </c>
      <c r="C5343">
        <v>2706</v>
      </c>
      <c r="D5343">
        <v>33715</v>
      </c>
      <c r="E5343" t="s">
        <v>2697</v>
      </c>
      <c r="F5343" t="s">
        <v>10</v>
      </c>
      <c r="G5343" s="3" t="s">
        <v>11</v>
      </c>
      <c r="H5343" s="3" t="s">
        <v>12</v>
      </c>
    </row>
    <row r="5344" spans="1:8" x14ac:dyDescent="0.25">
      <c r="A5344">
        <v>5342</v>
      </c>
      <c r="B5344" t="s">
        <v>8</v>
      </c>
      <c r="C5344">
        <v>2707</v>
      </c>
      <c r="D5344">
        <v>7056</v>
      </c>
      <c r="E5344" t="s">
        <v>2696</v>
      </c>
      <c r="F5344" t="s">
        <v>15</v>
      </c>
      <c r="G5344" s="3" t="s">
        <v>11</v>
      </c>
      <c r="H5344" s="3" t="s">
        <v>12</v>
      </c>
    </row>
    <row r="5345" spans="1:8" x14ac:dyDescent="0.25">
      <c r="A5345">
        <v>5343</v>
      </c>
      <c r="B5345" t="s">
        <v>8</v>
      </c>
      <c r="C5345">
        <v>2707</v>
      </c>
      <c r="D5345">
        <v>44156</v>
      </c>
      <c r="E5345" t="s">
        <v>1362</v>
      </c>
      <c r="F5345" t="s">
        <v>15</v>
      </c>
      <c r="G5345" s="3" t="s">
        <v>11</v>
      </c>
      <c r="H5345" s="3" t="s">
        <v>12</v>
      </c>
    </row>
    <row r="5346" spans="1:8" x14ac:dyDescent="0.25">
      <c r="A5346">
        <v>5344</v>
      </c>
      <c r="B5346" t="s">
        <v>8</v>
      </c>
      <c r="C5346">
        <v>2708</v>
      </c>
      <c r="D5346">
        <v>7064</v>
      </c>
      <c r="E5346" t="s">
        <v>2698</v>
      </c>
      <c r="F5346" t="s">
        <v>19</v>
      </c>
      <c r="G5346" s="3" t="s">
        <v>11</v>
      </c>
      <c r="H5346" s="3" t="s">
        <v>12</v>
      </c>
    </row>
    <row r="5347" spans="1:8" x14ac:dyDescent="0.25">
      <c r="A5347">
        <v>5345</v>
      </c>
      <c r="B5347" t="s">
        <v>8</v>
      </c>
      <c r="C5347">
        <v>2708</v>
      </c>
      <c r="D5347">
        <v>23426</v>
      </c>
      <c r="E5347" t="s">
        <v>2699</v>
      </c>
      <c r="F5347" t="s">
        <v>15</v>
      </c>
      <c r="G5347" s="3" t="s">
        <v>11</v>
      </c>
      <c r="H5347" s="3" t="s">
        <v>12</v>
      </c>
    </row>
    <row r="5348" spans="1:8" x14ac:dyDescent="0.25">
      <c r="A5348">
        <v>5346</v>
      </c>
      <c r="B5348" t="s">
        <v>8</v>
      </c>
      <c r="C5348">
        <v>2709</v>
      </c>
      <c r="D5348">
        <v>7064</v>
      </c>
      <c r="E5348" t="s">
        <v>2698</v>
      </c>
      <c r="F5348" t="s">
        <v>19</v>
      </c>
      <c r="G5348" s="3" t="s">
        <v>11</v>
      </c>
      <c r="H5348" s="3" t="s">
        <v>12</v>
      </c>
    </row>
    <row r="5349" spans="1:8" x14ac:dyDescent="0.25">
      <c r="A5349">
        <v>5347</v>
      </c>
      <c r="B5349" t="s">
        <v>8</v>
      </c>
      <c r="C5349">
        <v>2709</v>
      </c>
      <c r="D5349">
        <v>31305</v>
      </c>
      <c r="E5349" t="s">
        <v>2700</v>
      </c>
      <c r="F5349" t="s">
        <v>10</v>
      </c>
      <c r="G5349" s="3" t="s">
        <v>11</v>
      </c>
      <c r="H5349" s="3" t="s">
        <v>12</v>
      </c>
    </row>
    <row r="5350" spans="1:8" x14ac:dyDescent="0.25">
      <c r="A5350">
        <v>5348</v>
      </c>
      <c r="B5350" t="s">
        <v>8</v>
      </c>
      <c r="C5350">
        <v>2710</v>
      </c>
      <c r="D5350">
        <v>7080</v>
      </c>
      <c r="E5350" t="s">
        <v>2701</v>
      </c>
      <c r="F5350" t="s">
        <v>10</v>
      </c>
      <c r="G5350" s="3" t="s">
        <v>11</v>
      </c>
      <c r="H5350" s="3" t="s">
        <v>12</v>
      </c>
    </row>
    <row r="5351" spans="1:8" x14ac:dyDescent="0.25">
      <c r="A5351">
        <v>5349</v>
      </c>
      <c r="B5351" t="s">
        <v>8</v>
      </c>
      <c r="C5351">
        <v>2710</v>
      </c>
      <c r="D5351">
        <v>9601</v>
      </c>
      <c r="E5351" t="s">
        <v>2702</v>
      </c>
      <c r="F5351" t="s">
        <v>10</v>
      </c>
      <c r="G5351" s="3" t="s">
        <v>11</v>
      </c>
      <c r="H5351" s="3" t="s">
        <v>12</v>
      </c>
    </row>
    <row r="5352" spans="1:8" x14ac:dyDescent="0.25">
      <c r="A5352">
        <v>5350</v>
      </c>
      <c r="B5352" t="s">
        <v>8</v>
      </c>
      <c r="C5352">
        <v>2711</v>
      </c>
      <c r="D5352">
        <v>7080</v>
      </c>
      <c r="E5352" t="s">
        <v>2701</v>
      </c>
      <c r="F5352" t="s">
        <v>10</v>
      </c>
      <c r="G5352" s="3" t="s">
        <v>11</v>
      </c>
      <c r="H5352" s="3" t="s">
        <v>12</v>
      </c>
    </row>
    <row r="5353" spans="1:8" x14ac:dyDescent="0.25">
      <c r="A5353">
        <v>5351</v>
      </c>
      <c r="B5353" t="s">
        <v>8</v>
      </c>
      <c r="C5353">
        <v>2711</v>
      </c>
      <c r="D5353">
        <v>83232</v>
      </c>
      <c r="E5353" t="s">
        <v>2703</v>
      </c>
      <c r="F5353" t="s">
        <v>10</v>
      </c>
      <c r="G5353" s="3" t="s">
        <v>11</v>
      </c>
      <c r="H5353" s="3" t="s">
        <v>12</v>
      </c>
    </row>
    <row r="5354" spans="1:8" x14ac:dyDescent="0.25">
      <c r="A5354">
        <v>5352</v>
      </c>
      <c r="B5354" t="s">
        <v>8</v>
      </c>
      <c r="C5354">
        <v>2712</v>
      </c>
      <c r="D5354">
        <v>7110</v>
      </c>
      <c r="E5354" t="s">
        <v>2704</v>
      </c>
      <c r="F5354" t="s">
        <v>10</v>
      </c>
      <c r="G5354" s="3" t="s">
        <v>11</v>
      </c>
      <c r="H5354" s="3" t="s">
        <v>12</v>
      </c>
    </row>
    <row r="5355" spans="1:8" x14ac:dyDescent="0.25">
      <c r="A5355">
        <v>5353</v>
      </c>
      <c r="B5355" t="s">
        <v>8</v>
      </c>
      <c r="C5355">
        <v>2712</v>
      </c>
      <c r="D5355">
        <v>10855</v>
      </c>
      <c r="E5355" t="s">
        <v>2705</v>
      </c>
      <c r="F5355" t="s">
        <v>19</v>
      </c>
      <c r="G5355" s="3" t="s">
        <v>11</v>
      </c>
      <c r="H5355" s="3" t="s">
        <v>12</v>
      </c>
    </row>
    <row r="5356" spans="1:8" x14ac:dyDescent="0.25">
      <c r="A5356">
        <v>5354</v>
      </c>
      <c r="B5356" t="s">
        <v>8</v>
      </c>
      <c r="C5356">
        <v>2713</v>
      </c>
      <c r="D5356">
        <v>7110</v>
      </c>
      <c r="E5356" t="s">
        <v>2704</v>
      </c>
      <c r="F5356" t="s">
        <v>10</v>
      </c>
      <c r="G5356" s="3" t="s">
        <v>11</v>
      </c>
      <c r="H5356" s="3" t="s">
        <v>12</v>
      </c>
    </row>
    <row r="5357" spans="1:8" x14ac:dyDescent="0.25">
      <c r="A5357">
        <v>5355</v>
      </c>
      <c r="B5357" t="s">
        <v>8</v>
      </c>
      <c r="C5357">
        <v>2713</v>
      </c>
      <c r="D5357">
        <v>17612</v>
      </c>
      <c r="E5357" t="s">
        <v>2706</v>
      </c>
      <c r="F5357" t="s">
        <v>21</v>
      </c>
      <c r="G5357" s="3" t="s">
        <v>11</v>
      </c>
      <c r="H5357" s="3" t="s">
        <v>12</v>
      </c>
    </row>
    <row r="5358" spans="1:8" x14ac:dyDescent="0.25">
      <c r="A5358">
        <v>5356</v>
      </c>
      <c r="B5358" t="s">
        <v>8</v>
      </c>
      <c r="C5358">
        <v>2714</v>
      </c>
      <c r="D5358">
        <v>7110</v>
      </c>
      <c r="E5358" t="s">
        <v>2704</v>
      </c>
      <c r="F5358" t="s">
        <v>10</v>
      </c>
      <c r="G5358" s="3" t="s">
        <v>11</v>
      </c>
      <c r="H5358" s="3" t="s">
        <v>12</v>
      </c>
    </row>
    <row r="5359" spans="1:8" x14ac:dyDescent="0.25">
      <c r="A5359">
        <v>5357</v>
      </c>
      <c r="B5359" t="s">
        <v>8</v>
      </c>
      <c r="C5359">
        <v>2714</v>
      </c>
      <c r="D5359">
        <v>45160</v>
      </c>
      <c r="E5359" t="s">
        <v>2707</v>
      </c>
      <c r="F5359" t="s">
        <v>10</v>
      </c>
      <c r="G5359" s="3" t="s">
        <v>11</v>
      </c>
      <c r="H5359" s="3" t="s">
        <v>12</v>
      </c>
    </row>
    <row r="5360" spans="1:8" x14ac:dyDescent="0.25">
      <c r="A5360">
        <v>5358</v>
      </c>
      <c r="B5360" t="s">
        <v>8</v>
      </c>
      <c r="C5360">
        <v>2715</v>
      </c>
      <c r="D5360">
        <v>7110</v>
      </c>
      <c r="E5360" t="s">
        <v>2704</v>
      </c>
      <c r="F5360" t="s">
        <v>10</v>
      </c>
      <c r="G5360" s="3" t="s">
        <v>11</v>
      </c>
      <c r="H5360" s="3" t="s">
        <v>12</v>
      </c>
    </row>
    <row r="5361" spans="1:8" x14ac:dyDescent="0.25">
      <c r="A5361">
        <v>5359</v>
      </c>
      <c r="B5361" t="s">
        <v>8</v>
      </c>
      <c r="C5361">
        <v>2715</v>
      </c>
      <c r="D5361">
        <v>76848</v>
      </c>
      <c r="E5361" t="s">
        <v>2708</v>
      </c>
      <c r="F5361" t="s">
        <v>10</v>
      </c>
      <c r="G5361" s="3" t="s">
        <v>11</v>
      </c>
      <c r="H5361" s="3" t="s">
        <v>12</v>
      </c>
    </row>
    <row r="5362" spans="1:8" x14ac:dyDescent="0.25">
      <c r="A5362">
        <v>5360</v>
      </c>
      <c r="B5362" t="s">
        <v>8</v>
      </c>
      <c r="C5362">
        <v>2716</v>
      </c>
      <c r="D5362">
        <v>7137</v>
      </c>
      <c r="E5362" t="s">
        <v>2709</v>
      </c>
      <c r="F5362" t="s">
        <v>10</v>
      </c>
      <c r="G5362" s="3" t="s">
        <v>11</v>
      </c>
      <c r="H5362" s="3" t="s">
        <v>12</v>
      </c>
    </row>
    <row r="5363" spans="1:8" x14ac:dyDescent="0.25">
      <c r="A5363">
        <v>5361</v>
      </c>
      <c r="B5363" t="s">
        <v>8</v>
      </c>
      <c r="C5363">
        <v>2716</v>
      </c>
      <c r="D5363">
        <v>39390</v>
      </c>
      <c r="E5363" t="s">
        <v>1987</v>
      </c>
      <c r="F5363" t="s">
        <v>10</v>
      </c>
      <c r="G5363" s="3" t="s">
        <v>11</v>
      </c>
      <c r="H5363" s="3" t="s">
        <v>12</v>
      </c>
    </row>
    <row r="5364" spans="1:8" x14ac:dyDescent="0.25">
      <c r="A5364">
        <v>5362</v>
      </c>
      <c r="B5364" t="s">
        <v>8</v>
      </c>
      <c r="C5364">
        <v>2717</v>
      </c>
      <c r="D5364">
        <v>7161</v>
      </c>
      <c r="E5364" t="s">
        <v>2710</v>
      </c>
      <c r="F5364" t="s">
        <v>10</v>
      </c>
      <c r="G5364" s="3" t="s">
        <v>11</v>
      </c>
      <c r="H5364" s="3" t="s">
        <v>12</v>
      </c>
    </row>
    <row r="5365" spans="1:8" x14ac:dyDescent="0.25">
      <c r="A5365">
        <v>5363</v>
      </c>
      <c r="B5365" t="s">
        <v>8</v>
      </c>
      <c r="C5365">
        <v>2717</v>
      </c>
      <c r="D5365">
        <v>21253</v>
      </c>
      <c r="E5365" t="s">
        <v>2711</v>
      </c>
      <c r="F5365" t="s">
        <v>10</v>
      </c>
      <c r="G5365" s="3" t="s">
        <v>11</v>
      </c>
      <c r="H5365" s="3" t="s">
        <v>12</v>
      </c>
    </row>
    <row r="5366" spans="1:8" x14ac:dyDescent="0.25">
      <c r="A5366">
        <v>5364</v>
      </c>
      <c r="B5366" t="s">
        <v>8</v>
      </c>
      <c r="C5366">
        <v>2718</v>
      </c>
      <c r="D5366">
        <v>7161</v>
      </c>
      <c r="E5366" t="s">
        <v>2710</v>
      </c>
      <c r="F5366" t="s">
        <v>10</v>
      </c>
      <c r="G5366" s="3" t="s">
        <v>11</v>
      </c>
      <c r="H5366" s="3" t="s">
        <v>12</v>
      </c>
    </row>
    <row r="5367" spans="1:8" x14ac:dyDescent="0.25">
      <c r="A5367">
        <v>5365</v>
      </c>
      <c r="B5367" t="s">
        <v>8</v>
      </c>
      <c r="C5367">
        <v>2718</v>
      </c>
      <c r="D5367">
        <v>33790</v>
      </c>
      <c r="E5367" t="s">
        <v>597</v>
      </c>
      <c r="F5367" t="s">
        <v>10</v>
      </c>
      <c r="G5367" s="3" t="s">
        <v>11</v>
      </c>
      <c r="H5367" s="3" t="s">
        <v>12</v>
      </c>
    </row>
    <row r="5368" spans="1:8" x14ac:dyDescent="0.25">
      <c r="A5368">
        <v>5366</v>
      </c>
      <c r="B5368" t="s">
        <v>8</v>
      </c>
      <c r="C5368">
        <v>2719</v>
      </c>
      <c r="D5368">
        <v>7161</v>
      </c>
      <c r="E5368" t="s">
        <v>2710</v>
      </c>
      <c r="F5368" t="s">
        <v>10</v>
      </c>
      <c r="G5368" s="3" t="s">
        <v>11</v>
      </c>
      <c r="H5368" s="3" t="s">
        <v>12</v>
      </c>
    </row>
    <row r="5369" spans="1:8" x14ac:dyDescent="0.25">
      <c r="A5369">
        <v>5367</v>
      </c>
      <c r="B5369" t="s">
        <v>8</v>
      </c>
      <c r="C5369">
        <v>2719</v>
      </c>
      <c r="D5369">
        <v>60062</v>
      </c>
      <c r="E5369" t="s">
        <v>2712</v>
      </c>
      <c r="F5369" t="s">
        <v>10</v>
      </c>
      <c r="G5369" s="3" t="s">
        <v>11</v>
      </c>
      <c r="H5369" s="3" t="s">
        <v>12</v>
      </c>
    </row>
    <row r="5370" spans="1:8" x14ac:dyDescent="0.25">
      <c r="A5370">
        <v>5368</v>
      </c>
      <c r="B5370" t="s">
        <v>8</v>
      </c>
      <c r="C5370">
        <v>2720</v>
      </c>
      <c r="D5370">
        <v>75914</v>
      </c>
      <c r="E5370" t="s">
        <v>2713</v>
      </c>
      <c r="F5370" t="s">
        <v>21</v>
      </c>
      <c r="G5370" s="3" t="s">
        <v>11</v>
      </c>
      <c r="H5370" s="3" t="s">
        <v>12</v>
      </c>
    </row>
    <row r="5371" spans="1:8" x14ac:dyDescent="0.25">
      <c r="A5371">
        <v>5369</v>
      </c>
      <c r="B5371" t="s">
        <v>8</v>
      </c>
      <c r="C5371">
        <v>2720</v>
      </c>
      <c r="D5371">
        <v>52965</v>
      </c>
      <c r="E5371" t="s">
        <v>70</v>
      </c>
      <c r="F5371" t="s">
        <v>10</v>
      </c>
      <c r="G5371" s="3" t="s">
        <v>11</v>
      </c>
      <c r="H5371" s="3" t="s">
        <v>12</v>
      </c>
    </row>
    <row r="5372" spans="1:8" x14ac:dyDescent="0.25">
      <c r="A5372">
        <v>5370</v>
      </c>
      <c r="B5372" t="s">
        <v>8</v>
      </c>
      <c r="C5372">
        <v>2721</v>
      </c>
      <c r="D5372">
        <v>7188</v>
      </c>
      <c r="E5372" t="s">
        <v>2714</v>
      </c>
      <c r="F5372" t="s">
        <v>10</v>
      </c>
      <c r="G5372" s="3" t="s">
        <v>11</v>
      </c>
      <c r="H5372" s="3" t="s">
        <v>12</v>
      </c>
    </row>
    <row r="5373" spans="1:8" x14ac:dyDescent="0.25">
      <c r="A5373">
        <v>5371</v>
      </c>
      <c r="B5373" t="s">
        <v>8</v>
      </c>
      <c r="C5373">
        <v>2721</v>
      </c>
      <c r="D5373">
        <v>56260</v>
      </c>
      <c r="E5373" t="s">
        <v>1697</v>
      </c>
      <c r="F5373" t="s">
        <v>10</v>
      </c>
      <c r="G5373" s="3" t="s">
        <v>94</v>
      </c>
      <c r="H5373" s="3">
        <v>1747.95</v>
      </c>
    </row>
    <row r="5374" spans="1:8" x14ac:dyDescent="0.25">
      <c r="A5374">
        <v>5372</v>
      </c>
      <c r="B5374" t="s">
        <v>8</v>
      </c>
      <c r="C5374">
        <v>2722</v>
      </c>
      <c r="D5374">
        <v>698</v>
      </c>
      <c r="E5374" t="s">
        <v>2715</v>
      </c>
      <c r="F5374" t="s">
        <v>10</v>
      </c>
      <c r="G5374" s="3" t="s">
        <v>11</v>
      </c>
      <c r="H5374" s="3" t="s">
        <v>12</v>
      </c>
    </row>
    <row r="5375" spans="1:8" x14ac:dyDescent="0.25">
      <c r="A5375">
        <v>5373</v>
      </c>
      <c r="B5375" t="s">
        <v>8</v>
      </c>
      <c r="C5375">
        <v>2722</v>
      </c>
      <c r="D5375">
        <v>7188</v>
      </c>
      <c r="E5375" t="s">
        <v>2714</v>
      </c>
      <c r="F5375" t="s">
        <v>10</v>
      </c>
      <c r="G5375" s="3" t="s">
        <v>11</v>
      </c>
      <c r="H5375" s="3" t="s">
        <v>12</v>
      </c>
    </row>
    <row r="5376" spans="1:8" x14ac:dyDescent="0.25">
      <c r="A5376">
        <v>5374</v>
      </c>
      <c r="B5376" t="s">
        <v>8</v>
      </c>
      <c r="C5376">
        <v>2723</v>
      </c>
      <c r="D5376">
        <v>7188</v>
      </c>
      <c r="E5376" t="s">
        <v>2714</v>
      </c>
      <c r="F5376" t="s">
        <v>10</v>
      </c>
      <c r="G5376" s="3" t="s">
        <v>11</v>
      </c>
      <c r="H5376" s="3" t="s">
        <v>12</v>
      </c>
    </row>
    <row r="5377" spans="1:8" x14ac:dyDescent="0.25">
      <c r="A5377">
        <v>5375</v>
      </c>
      <c r="B5377" t="s">
        <v>8</v>
      </c>
      <c r="C5377">
        <v>2723</v>
      </c>
      <c r="D5377">
        <v>60372</v>
      </c>
      <c r="E5377" t="s">
        <v>2716</v>
      </c>
      <c r="F5377" t="s">
        <v>10</v>
      </c>
      <c r="G5377" s="3" t="s">
        <v>11</v>
      </c>
      <c r="H5377" s="3" t="s">
        <v>12</v>
      </c>
    </row>
    <row r="5378" spans="1:8" x14ac:dyDescent="0.25">
      <c r="A5378">
        <v>5376</v>
      </c>
      <c r="B5378" t="s">
        <v>8</v>
      </c>
      <c r="C5378">
        <v>2724</v>
      </c>
      <c r="D5378">
        <v>7188</v>
      </c>
      <c r="E5378" t="s">
        <v>2714</v>
      </c>
      <c r="F5378" t="s">
        <v>10</v>
      </c>
      <c r="G5378" s="3" t="s">
        <v>11</v>
      </c>
      <c r="H5378" s="3" t="s">
        <v>12</v>
      </c>
    </row>
    <row r="5379" spans="1:8" x14ac:dyDescent="0.25">
      <c r="A5379">
        <v>5377</v>
      </c>
      <c r="B5379" t="s">
        <v>8</v>
      </c>
      <c r="C5379">
        <v>2724</v>
      </c>
      <c r="D5379">
        <v>64408</v>
      </c>
      <c r="E5379" t="s">
        <v>2717</v>
      </c>
      <c r="F5379" t="s">
        <v>10</v>
      </c>
      <c r="G5379" s="3" t="s">
        <v>11</v>
      </c>
      <c r="H5379" s="3" t="s">
        <v>12</v>
      </c>
    </row>
    <row r="5380" spans="1:8" x14ac:dyDescent="0.25">
      <c r="A5380">
        <v>5378</v>
      </c>
      <c r="B5380" t="s">
        <v>8</v>
      </c>
      <c r="C5380">
        <v>2725</v>
      </c>
      <c r="D5380">
        <v>7200</v>
      </c>
      <c r="E5380" t="s">
        <v>2718</v>
      </c>
      <c r="F5380" t="s">
        <v>21</v>
      </c>
      <c r="G5380" s="3" t="s">
        <v>11</v>
      </c>
      <c r="H5380" s="3" t="s">
        <v>12</v>
      </c>
    </row>
    <row r="5381" spans="1:8" x14ac:dyDescent="0.25">
      <c r="A5381">
        <v>5379</v>
      </c>
      <c r="B5381" t="s">
        <v>8</v>
      </c>
      <c r="C5381">
        <v>2725</v>
      </c>
      <c r="D5381">
        <v>51187</v>
      </c>
      <c r="E5381" t="s">
        <v>2719</v>
      </c>
      <c r="F5381" t="s">
        <v>10</v>
      </c>
      <c r="G5381" s="3" t="s">
        <v>11</v>
      </c>
      <c r="H5381" s="3" t="s">
        <v>12</v>
      </c>
    </row>
    <row r="5382" spans="1:8" x14ac:dyDescent="0.25">
      <c r="A5382">
        <v>5380</v>
      </c>
      <c r="B5382" t="s">
        <v>8</v>
      </c>
      <c r="C5382">
        <v>2726</v>
      </c>
      <c r="D5382">
        <v>7200</v>
      </c>
      <c r="E5382" t="s">
        <v>2718</v>
      </c>
      <c r="F5382" t="s">
        <v>21</v>
      </c>
      <c r="G5382" s="3" t="s">
        <v>11</v>
      </c>
      <c r="H5382" s="3" t="s">
        <v>12</v>
      </c>
    </row>
    <row r="5383" spans="1:8" x14ac:dyDescent="0.25">
      <c r="A5383">
        <v>5381</v>
      </c>
      <c r="B5383" t="s">
        <v>8</v>
      </c>
      <c r="C5383">
        <v>2726</v>
      </c>
      <c r="D5383">
        <v>62324</v>
      </c>
      <c r="E5383" t="s">
        <v>2720</v>
      </c>
      <c r="F5383" t="s">
        <v>10</v>
      </c>
      <c r="G5383" s="3" t="s">
        <v>11</v>
      </c>
      <c r="H5383" s="3" t="s">
        <v>12</v>
      </c>
    </row>
    <row r="5384" spans="1:8" x14ac:dyDescent="0.25">
      <c r="A5384">
        <v>5382</v>
      </c>
      <c r="B5384" t="s">
        <v>8</v>
      </c>
      <c r="C5384">
        <v>2727</v>
      </c>
      <c r="D5384">
        <v>7226</v>
      </c>
      <c r="E5384" t="s">
        <v>2307</v>
      </c>
      <c r="F5384" t="s">
        <v>21</v>
      </c>
      <c r="G5384" s="3" t="s">
        <v>11</v>
      </c>
      <c r="H5384" s="3" t="s">
        <v>12</v>
      </c>
    </row>
    <row r="5385" spans="1:8" x14ac:dyDescent="0.25">
      <c r="A5385">
        <v>5383</v>
      </c>
      <c r="B5385" t="s">
        <v>8</v>
      </c>
      <c r="C5385">
        <v>2727</v>
      </c>
      <c r="D5385">
        <v>62294</v>
      </c>
      <c r="E5385" t="s">
        <v>2721</v>
      </c>
      <c r="F5385" t="s">
        <v>10</v>
      </c>
      <c r="G5385" s="3" t="s">
        <v>11</v>
      </c>
      <c r="H5385" s="3" t="s">
        <v>12</v>
      </c>
    </row>
    <row r="5386" spans="1:8" x14ac:dyDescent="0.25">
      <c r="A5386">
        <v>5384</v>
      </c>
      <c r="B5386" t="s">
        <v>8</v>
      </c>
      <c r="C5386">
        <v>2728</v>
      </c>
      <c r="D5386">
        <v>7234</v>
      </c>
      <c r="E5386" t="s">
        <v>2722</v>
      </c>
      <c r="F5386" t="s">
        <v>10</v>
      </c>
      <c r="G5386" s="3" t="s">
        <v>11</v>
      </c>
      <c r="H5386" s="3" t="s">
        <v>12</v>
      </c>
    </row>
    <row r="5387" spans="1:8" x14ac:dyDescent="0.25">
      <c r="A5387">
        <v>5385</v>
      </c>
      <c r="B5387" t="s">
        <v>8</v>
      </c>
      <c r="C5387">
        <v>2728</v>
      </c>
      <c r="D5387">
        <v>10529</v>
      </c>
      <c r="E5387" t="s">
        <v>599</v>
      </c>
      <c r="F5387" t="s">
        <v>10</v>
      </c>
      <c r="G5387" s="3" t="s">
        <v>99</v>
      </c>
      <c r="H5387" s="3">
        <v>7308.2</v>
      </c>
    </row>
    <row r="5388" spans="1:8" x14ac:dyDescent="0.25">
      <c r="A5388">
        <v>5386</v>
      </c>
      <c r="B5388" t="s">
        <v>8</v>
      </c>
      <c r="C5388">
        <v>2729</v>
      </c>
      <c r="D5388">
        <v>7234</v>
      </c>
      <c r="E5388" t="s">
        <v>2722</v>
      </c>
      <c r="F5388" t="s">
        <v>10</v>
      </c>
      <c r="G5388" s="3" t="s">
        <v>11</v>
      </c>
      <c r="H5388" s="3" t="s">
        <v>12</v>
      </c>
    </row>
    <row r="5389" spans="1:8" x14ac:dyDescent="0.25">
      <c r="A5389">
        <v>5387</v>
      </c>
      <c r="B5389" t="s">
        <v>8</v>
      </c>
      <c r="C5389">
        <v>2729</v>
      </c>
      <c r="D5389">
        <v>97918</v>
      </c>
      <c r="E5389" t="s">
        <v>2723</v>
      </c>
      <c r="F5389" t="s">
        <v>15</v>
      </c>
      <c r="G5389" s="3" t="s">
        <v>11</v>
      </c>
      <c r="H5389" s="3" t="s">
        <v>12</v>
      </c>
    </row>
    <row r="5390" spans="1:8" x14ac:dyDescent="0.25">
      <c r="A5390">
        <v>5388</v>
      </c>
      <c r="B5390" t="s">
        <v>8</v>
      </c>
      <c r="C5390">
        <v>2730</v>
      </c>
      <c r="D5390">
        <v>7242</v>
      </c>
      <c r="E5390" t="s">
        <v>2724</v>
      </c>
      <c r="F5390" t="s">
        <v>10</v>
      </c>
      <c r="G5390" s="3" t="s">
        <v>11</v>
      </c>
      <c r="H5390" s="3" t="s">
        <v>12</v>
      </c>
    </row>
    <row r="5391" spans="1:8" x14ac:dyDescent="0.25">
      <c r="A5391">
        <v>5389</v>
      </c>
      <c r="B5391" t="s">
        <v>8</v>
      </c>
      <c r="C5391">
        <v>2730</v>
      </c>
      <c r="D5391">
        <v>39799</v>
      </c>
      <c r="E5391" t="s">
        <v>2725</v>
      </c>
      <c r="F5391" t="s">
        <v>10</v>
      </c>
      <c r="G5391" s="3" t="s">
        <v>11</v>
      </c>
      <c r="H5391" s="3" t="s">
        <v>12</v>
      </c>
    </row>
    <row r="5392" spans="1:8" x14ac:dyDescent="0.25">
      <c r="A5392">
        <v>5390</v>
      </c>
      <c r="B5392" t="s">
        <v>8</v>
      </c>
      <c r="C5392">
        <v>2731</v>
      </c>
      <c r="D5392">
        <v>7250</v>
      </c>
      <c r="E5392" t="s">
        <v>1386</v>
      </c>
      <c r="F5392" t="s">
        <v>10</v>
      </c>
      <c r="G5392" s="3" t="s">
        <v>11</v>
      </c>
      <c r="H5392" s="3" t="s">
        <v>12</v>
      </c>
    </row>
    <row r="5393" spans="1:8" x14ac:dyDescent="0.25">
      <c r="A5393">
        <v>5391</v>
      </c>
      <c r="B5393" t="s">
        <v>8</v>
      </c>
      <c r="C5393">
        <v>2731</v>
      </c>
      <c r="D5393">
        <v>60011</v>
      </c>
      <c r="E5393" t="s">
        <v>2726</v>
      </c>
      <c r="F5393" t="s">
        <v>10</v>
      </c>
      <c r="G5393" s="3" t="s">
        <v>11</v>
      </c>
      <c r="H5393" s="3" t="s">
        <v>12</v>
      </c>
    </row>
    <row r="5394" spans="1:8" x14ac:dyDescent="0.25">
      <c r="A5394">
        <v>5392</v>
      </c>
      <c r="B5394" t="s">
        <v>8</v>
      </c>
      <c r="C5394">
        <v>2732</v>
      </c>
      <c r="D5394">
        <v>7250</v>
      </c>
      <c r="E5394" t="s">
        <v>1386</v>
      </c>
      <c r="F5394" t="s">
        <v>10</v>
      </c>
      <c r="G5394" s="3" t="s">
        <v>11</v>
      </c>
      <c r="H5394" s="3" t="s">
        <v>12</v>
      </c>
    </row>
    <row r="5395" spans="1:8" x14ac:dyDescent="0.25">
      <c r="A5395">
        <v>5393</v>
      </c>
      <c r="B5395" t="s">
        <v>8</v>
      </c>
      <c r="C5395">
        <v>2732</v>
      </c>
      <c r="D5395">
        <v>61913</v>
      </c>
      <c r="E5395" t="s">
        <v>2727</v>
      </c>
      <c r="F5395" t="s">
        <v>10</v>
      </c>
      <c r="G5395" s="3" t="s">
        <v>11</v>
      </c>
      <c r="H5395" s="3" t="s">
        <v>12</v>
      </c>
    </row>
    <row r="5396" spans="1:8" x14ac:dyDescent="0.25">
      <c r="A5396">
        <v>5394</v>
      </c>
      <c r="B5396" t="s">
        <v>8</v>
      </c>
      <c r="C5396">
        <v>2733</v>
      </c>
      <c r="D5396">
        <v>7250</v>
      </c>
      <c r="E5396" t="s">
        <v>1386</v>
      </c>
      <c r="F5396" t="s">
        <v>10</v>
      </c>
      <c r="G5396" s="3" t="s">
        <v>11</v>
      </c>
      <c r="H5396" s="3" t="s">
        <v>12</v>
      </c>
    </row>
    <row r="5397" spans="1:8" x14ac:dyDescent="0.25">
      <c r="A5397">
        <v>5395</v>
      </c>
      <c r="B5397" t="s">
        <v>8</v>
      </c>
      <c r="C5397">
        <v>2733</v>
      </c>
      <c r="D5397">
        <v>98868</v>
      </c>
      <c r="E5397" t="s">
        <v>2728</v>
      </c>
      <c r="F5397" t="s">
        <v>10</v>
      </c>
      <c r="G5397" s="3" t="s">
        <v>11</v>
      </c>
      <c r="H5397" s="3" t="s">
        <v>12</v>
      </c>
    </row>
    <row r="5398" spans="1:8" x14ac:dyDescent="0.25">
      <c r="A5398">
        <v>5396</v>
      </c>
      <c r="B5398" t="s">
        <v>8</v>
      </c>
      <c r="C5398">
        <v>2734</v>
      </c>
      <c r="D5398">
        <v>7250</v>
      </c>
      <c r="E5398" t="s">
        <v>1386</v>
      </c>
      <c r="F5398" t="s">
        <v>10</v>
      </c>
      <c r="G5398" s="3" t="s">
        <v>11</v>
      </c>
      <c r="H5398" s="3" t="s">
        <v>12</v>
      </c>
    </row>
    <row r="5399" spans="1:8" x14ac:dyDescent="0.25">
      <c r="A5399">
        <v>5397</v>
      </c>
      <c r="B5399" t="s">
        <v>8</v>
      </c>
      <c r="C5399">
        <v>2734</v>
      </c>
      <c r="D5399">
        <v>111228</v>
      </c>
      <c r="E5399" t="s">
        <v>2729</v>
      </c>
      <c r="F5399" t="s">
        <v>21</v>
      </c>
      <c r="G5399" s="3" t="s">
        <v>11</v>
      </c>
      <c r="H5399" s="3" t="s">
        <v>12</v>
      </c>
    </row>
    <row r="5400" spans="1:8" x14ac:dyDescent="0.25">
      <c r="A5400">
        <v>5398</v>
      </c>
      <c r="B5400" t="s">
        <v>8</v>
      </c>
      <c r="C5400">
        <v>2735</v>
      </c>
      <c r="D5400">
        <v>7250</v>
      </c>
      <c r="E5400" t="s">
        <v>1386</v>
      </c>
      <c r="F5400" t="s">
        <v>10</v>
      </c>
      <c r="G5400" s="3" t="s">
        <v>11</v>
      </c>
      <c r="H5400" s="3" t="s">
        <v>12</v>
      </c>
    </row>
    <row r="5401" spans="1:8" x14ac:dyDescent="0.25">
      <c r="A5401">
        <v>5399</v>
      </c>
      <c r="B5401" t="s">
        <v>8</v>
      </c>
      <c r="C5401">
        <v>2735</v>
      </c>
      <c r="D5401">
        <v>125245</v>
      </c>
      <c r="E5401" t="s">
        <v>2730</v>
      </c>
      <c r="F5401" t="s">
        <v>15</v>
      </c>
      <c r="G5401" s="3" t="s">
        <v>11</v>
      </c>
      <c r="H5401" s="3" t="s">
        <v>12</v>
      </c>
    </row>
    <row r="5402" spans="1:8" x14ac:dyDescent="0.25">
      <c r="A5402">
        <v>5400</v>
      </c>
      <c r="B5402" t="s">
        <v>8</v>
      </c>
      <c r="C5402">
        <v>2736</v>
      </c>
      <c r="D5402">
        <v>7285</v>
      </c>
      <c r="E5402" t="s">
        <v>2731</v>
      </c>
      <c r="F5402" t="s">
        <v>10</v>
      </c>
      <c r="G5402" s="3" t="s">
        <v>11</v>
      </c>
      <c r="H5402" s="3" t="s">
        <v>12</v>
      </c>
    </row>
    <row r="5403" spans="1:8" x14ac:dyDescent="0.25">
      <c r="A5403">
        <v>5401</v>
      </c>
      <c r="B5403" t="s">
        <v>8</v>
      </c>
      <c r="C5403">
        <v>2736</v>
      </c>
      <c r="D5403">
        <v>73423</v>
      </c>
      <c r="E5403" t="s">
        <v>2732</v>
      </c>
      <c r="F5403" t="s">
        <v>10</v>
      </c>
      <c r="G5403" s="3" t="s">
        <v>11</v>
      </c>
      <c r="H5403" s="3" t="s">
        <v>12</v>
      </c>
    </row>
    <row r="5404" spans="1:8" x14ac:dyDescent="0.25">
      <c r="A5404">
        <v>5402</v>
      </c>
      <c r="B5404" t="s">
        <v>8</v>
      </c>
      <c r="C5404">
        <v>2737</v>
      </c>
      <c r="D5404">
        <v>7285</v>
      </c>
      <c r="E5404" t="s">
        <v>2731</v>
      </c>
      <c r="F5404" t="s">
        <v>10</v>
      </c>
      <c r="G5404" s="3" t="s">
        <v>11</v>
      </c>
      <c r="H5404" s="3" t="s">
        <v>12</v>
      </c>
    </row>
    <row r="5405" spans="1:8" x14ac:dyDescent="0.25">
      <c r="A5405">
        <v>5403</v>
      </c>
      <c r="B5405" t="s">
        <v>8</v>
      </c>
      <c r="C5405">
        <v>2737</v>
      </c>
      <c r="D5405">
        <v>11622</v>
      </c>
      <c r="E5405" t="s">
        <v>2733</v>
      </c>
      <c r="F5405" t="s">
        <v>10</v>
      </c>
      <c r="G5405" s="3" t="s">
        <v>11</v>
      </c>
      <c r="H5405" s="3" t="s">
        <v>12</v>
      </c>
    </row>
    <row r="5406" spans="1:8" x14ac:dyDescent="0.25">
      <c r="A5406">
        <v>5404</v>
      </c>
      <c r="B5406" t="s">
        <v>8</v>
      </c>
      <c r="C5406">
        <v>2738</v>
      </c>
      <c r="D5406">
        <v>7129</v>
      </c>
      <c r="E5406" t="s">
        <v>2734</v>
      </c>
      <c r="F5406" t="s">
        <v>10</v>
      </c>
      <c r="G5406" s="3" t="s">
        <v>11</v>
      </c>
      <c r="H5406" s="3" t="s">
        <v>12</v>
      </c>
    </row>
    <row r="5407" spans="1:8" x14ac:dyDescent="0.25">
      <c r="A5407">
        <v>5405</v>
      </c>
      <c r="B5407" t="s">
        <v>8</v>
      </c>
      <c r="C5407">
        <v>2738</v>
      </c>
      <c r="D5407">
        <v>42285</v>
      </c>
      <c r="E5407" t="s">
        <v>2280</v>
      </c>
      <c r="F5407" t="s">
        <v>10</v>
      </c>
      <c r="G5407" s="3" t="s">
        <v>11</v>
      </c>
      <c r="H5407" s="3" t="s">
        <v>12</v>
      </c>
    </row>
    <row r="5408" spans="1:8" x14ac:dyDescent="0.25">
      <c r="A5408">
        <v>5406</v>
      </c>
      <c r="B5408" t="s">
        <v>8</v>
      </c>
      <c r="C5408">
        <v>2739</v>
      </c>
      <c r="D5408">
        <v>7129</v>
      </c>
      <c r="E5408" t="s">
        <v>2734</v>
      </c>
      <c r="F5408" t="s">
        <v>10</v>
      </c>
      <c r="G5408" s="3" t="s">
        <v>11</v>
      </c>
      <c r="H5408" s="3" t="s">
        <v>12</v>
      </c>
    </row>
    <row r="5409" spans="1:8" x14ac:dyDescent="0.25">
      <c r="A5409">
        <v>5407</v>
      </c>
      <c r="B5409" t="s">
        <v>8</v>
      </c>
      <c r="C5409">
        <v>2739</v>
      </c>
      <c r="D5409">
        <v>35467</v>
      </c>
      <c r="E5409" t="s">
        <v>2281</v>
      </c>
      <c r="F5409" t="s">
        <v>10</v>
      </c>
      <c r="G5409" s="3" t="s">
        <v>99</v>
      </c>
      <c r="H5409" s="3">
        <v>1891.13</v>
      </c>
    </row>
    <row r="5410" spans="1:8" x14ac:dyDescent="0.25">
      <c r="A5410">
        <v>5408</v>
      </c>
      <c r="B5410" t="s">
        <v>8</v>
      </c>
      <c r="C5410">
        <v>2740</v>
      </c>
      <c r="D5410">
        <v>7307</v>
      </c>
      <c r="E5410" t="s">
        <v>2735</v>
      </c>
      <c r="F5410" t="s">
        <v>19</v>
      </c>
      <c r="G5410" s="3" t="s">
        <v>11</v>
      </c>
      <c r="H5410" s="3" t="s">
        <v>12</v>
      </c>
    </row>
    <row r="5411" spans="1:8" x14ac:dyDescent="0.25">
      <c r="A5411">
        <v>5409</v>
      </c>
      <c r="B5411" t="s">
        <v>8</v>
      </c>
      <c r="C5411">
        <v>2740</v>
      </c>
      <c r="D5411">
        <v>7455</v>
      </c>
      <c r="E5411" t="s">
        <v>1771</v>
      </c>
      <c r="F5411" t="s">
        <v>10</v>
      </c>
      <c r="G5411" s="3" t="s">
        <v>11</v>
      </c>
      <c r="H5411" s="3" t="s">
        <v>12</v>
      </c>
    </row>
    <row r="5412" spans="1:8" x14ac:dyDescent="0.25">
      <c r="A5412">
        <v>5410</v>
      </c>
      <c r="B5412" t="s">
        <v>8</v>
      </c>
      <c r="C5412">
        <v>2741</v>
      </c>
      <c r="D5412">
        <v>7307</v>
      </c>
      <c r="E5412" t="s">
        <v>2735</v>
      </c>
      <c r="F5412" t="s">
        <v>19</v>
      </c>
      <c r="G5412" s="3" t="s">
        <v>11</v>
      </c>
      <c r="H5412" s="3" t="s">
        <v>12</v>
      </c>
    </row>
    <row r="5413" spans="1:8" x14ac:dyDescent="0.25">
      <c r="A5413">
        <v>5411</v>
      </c>
      <c r="B5413" t="s">
        <v>8</v>
      </c>
      <c r="C5413">
        <v>2741</v>
      </c>
      <c r="D5413">
        <v>84530</v>
      </c>
      <c r="E5413" t="s">
        <v>2736</v>
      </c>
      <c r="F5413" t="s">
        <v>10</v>
      </c>
      <c r="G5413" s="3" t="s">
        <v>11</v>
      </c>
      <c r="H5413" s="3" t="s">
        <v>12</v>
      </c>
    </row>
    <row r="5414" spans="1:8" x14ac:dyDescent="0.25">
      <c r="A5414">
        <v>5412</v>
      </c>
      <c r="B5414" t="s">
        <v>8</v>
      </c>
      <c r="C5414">
        <v>2742</v>
      </c>
      <c r="D5414">
        <v>7315</v>
      </c>
      <c r="E5414" t="s">
        <v>2737</v>
      </c>
      <c r="F5414" t="s">
        <v>10</v>
      </c>
      <c r="G5414" s="3" t="s">
        <v>11</v>
      </c>
      <c r="H5414" s="3" t="s">
        <v>12</v>
      </c>
    </row>
    <row r="5415" spans="1:8" x14ac:dyDescent="0.25">
      <c r="A5415">
        <v>5413</v>
      </c>
      <c r="B5415" t="s">
        <v>8</v>
      </c>
      <c r="C5415">
        <v>2742</v>
      </c>
      <c r="D5415">
        <v>30490</v>
      </c>
      <c r="E5415" t="s">
        <v>54</v>
      </c>
      <c r="F5415" t="s">
        <v>19</v>
      </c>
      <c r="G5415" s="3" t="s">
        <v>37</v>
      </c>
      <c r="H5415" s="3">
        <v>948.78</v>
      </c>
    </row>
    <row r="5416" spans="1:8" x14ac:dyDescent="0.25">
      <c r="A5416">
        <v>5414</v>
      </c>
      <c r="B5416" t="s">
        <v>8</v>
      </c>
      <c r="C5416">
        <v>2743</v>
      </c>
      <c r="D5416">
        <v>4464</v>
      </c>
      <c r="E5416" t="s">
        <v>2651</v>
      </c>
      <c r="F5416" t="s">
        <v>19</v>
      </c>
      <c r="G5416" s="3" t="s">
        <v>11</v>
      </c>
      <c r="H5416" s="3" t="s">
        <v>12</v>
      </c>
    </row>
    <row r="5417" spans="1:8" x14ac:dyDescent="0.25">
      <c r="A5417">
        <v>5415</v>
      </c>
      <c r="B5417" t="s">
        <v>8</v>
      </c>
      <c r="C5417">
        <v>2743</v>
      </c>
      <c r="D5417">
        <v>7315</v>
      </c>
      <c r="E5417" t="s">
        <v>2737</v>
      </c>
      <c r="F5417" t="s">
        <v>10</v>
      </c>
      <c r="G5417" s="3" t="s">
        <v>11</v>
      </c>
      <c r="H5417" s="3" t="s">
        <v>12</v>
      </c>
    </row>
    <row r="5418" spans="1:8" x14ac:dyDescent="0.25">
      <c r="A5418">
        <v>5416</v>
      </c>
      <c r="B5418" t="s">
        <v>8</v>
      </c>
      <c r="C5418">
        <v>2744</v>
      </c>
      <c r="D5418">
        <v>7315</v>
      </c>
      <c r="E5418" t="s">
        <v>2737</v>
      </c>
      <c r="F5418" t="s">
        <v>10</v>
      </c>
      <c r="G5418" s="3" t="s">
        <v>11</v>
      </c>
      <c r="H5418" s="3" t="s">
        <v>12</v>
      </c>
    </row>
    <row r="5419" spans="1:8" x14ac:dyDescent="0.25">
      <c r="A5419">
        <v>5417</v>
      </c>
      <c r="B5419" t="s">
        <v>8</v>
      </c>
      <c r="C5419">
        <v>2744</v>
      </c>
      <c r="D5419">
        <v>47210</v>
      </c>
      <c r="E5419" t="s">
        <v>576</v>
      </c>
      <c r="F5419" t="s">
        <v>10</v>
      </c>
      <c r="G5419" s="3" t="s">
        <v>37</v>
      </c>
      <c r="H5419" s="3">
        <v>820.27</v>
      </c>
    </row>
    <row r="5420" spans="1:8" x14ac:dyDescent="0.25">
      <c r="A5420">
        <v>5418</v>
      </c>
      <c r="B5420" t="s">
        <v>8</v>
      </c>
      <c r="C5420">
        <v>2745</v>
      </c>
      <c r="D5420">
        <v>6939</v>
      </c>
      <c r="E5420" t="s">
        <v>2738</v>
      </c>
      <c r="F5420" t="s">
        <v>10</v>
      </c>
      <c r="G5420" s="3" t="s">
        <v>11</v>
      </c>
      <c r="H5420" s="3" t="s">
        <v>12</v>
      </c>
    </row>
    <row r="5421" spans="1:8" x14ac:dyDescent="0.25">
      <c r="A5421">
        <v>5419</v>
      </c>
      <c r="B5421" t="s">
        <v>8</v>
      </c>
      <c r="C5421">
        <v>2745</v>
      </c>
      <c r="D5421">
        <v>7340</v>
      </c>
      <c r="E5421" t="s">
        <v>2739</v>
      </c>
      <c r="F5421" t="s">
        <v>10</v>
      </c>
      <c r="G5421" s="3" t="s">
        <v>11</v>
      </c>
      <c r="H5421" s="3" t="s">
        <v>12</v>
      </c>
    </row>
    <row r="5422" spans="1:8" x14ac:dyDescent="0.25">
      <c r="A5422">
        <v>5420</v>
      </c>
      <c r="B5422" t="s">
        <v>8</v>
      </c>
      <c r="C5422">
        <v>2745</v>
      </c>
      <c r="D5422">
        <v>7340</v>
      </c>
      <c r="E5422" t="s">
        <v>2739</v>
      </c>
      <c r="F5422" t="s">
        <v>10</v>
      </c>
      <c r="G5422" s="3" t="s">
        <v>11</v>
      </c>
      <c r="H5422" s="3" t="s">
        <v>12</v>
      </c>
    </row>
    <row r="5423" spans="1:8" x14ac:dyDescent="0.25">
      <c r="A5423">
        <v>5421</v>
      </c>
      <c r="B5423" t="s">
        <v>8</v>
      </c>
      <c r="C5423">
        <v>2745</v>
      </c>
      <c r="D5423">
        <v>31534</v>
      </c>
      <c r="E5423" t="s">
        <v>203</v>
      </c>
      <c r="F5423" t="s">
        <v>10</v>
      </c>
      <c r="G5423" s="3" t="s">
        <v>11</v>
      </c>
      <c r="H5423" s="3" t="s">
        <v>12</v>
      </c>
    </row>
    <row r="5424" spans="1:8" x14ac:dyDescent="0.25">
      <c r="A5424">
        <v>5422</v>
      </c>
      <c r="B5424" t="s">
        <v>8</v>
      </c>
      <c r="C5424">
        <v>2746</v>
      </c>
      <c r="D5424">
        <v>7340</v>
      </c>
      <c r="E5424" t="s">
        <v>2739</v>
      </c>
      <c r="F5424" t="s">
        <v>10</v>
      </c>
      <c r="G5424" s="3" t="s">
        <v>11</v>
      </c>
      <c r="H5424" s="3" t="s">
        <v>12</v>
      </c>
    </row>
    <row r="5425" spans="1:8" x14ac:dyDescent="0.25">
      <c r="A5425">
        <v>5423</v>
      </c>
      <c r="B5425" t="s">
        <v>8</v>
      </c>
      <c r="C5425">
        <v>2746</v>
      </c>
      <c r="D5425">
        <v>52507</v>
      </c>
      <c r="E5425" t="s">
        <v>2740</v>
      </c>
      <c r="F5425" t="s">
        <v>19</v>
      </c>
      <c r="G5425" s="3" t="s">
        <v>37</v>
      </c>
      <c r="H5425" s="3">
        <v>68.900000000000006</v>
      </c>
    </row>
    <row r="5426" spans="1:8" x14ac:dyDescent="0.25">
      <c r="A5426">
        <v>5424</v>
      </c>
      <c r="B5426" t="s">
        <v>8</v>
      </c>
      <c r="C5426">
        <v>2747</v>
      </c>
      <c r="D5426">
        <v>1155</v>
      </c>
      <c r="E5426" t="s">
        <v>347</v>
      </c>
      <c r="F5426" t="s">
        <v>10</v>
      </c>
      <c r="G5426" s="3" t="s">
        <v>11</v>
      </c>
      <c r="H5426" s="3" t="s">
        <v>12</v>
      </c>
    </row>
    <row r="5427" spans="1:8" x14ac:dyDescent="0.25">
      <c r="A5427">
        <v>5425</v>
      </c>
      <c r="B5427" t="s">
        <v>8</v>
      </c>
      <c r="C5427">
        <v>2747</v>
      </c>
      <c r="D5427">
        <v>0</v>
      </c>
      <c r="E5427" t="s">
        <v>2741</v>
      </c>
      <c r="F5427" t="s">
        <v>19</v>
      </c>
      <c r="G5427" s="3" t="s">
        <v>11</v>
      </c>
      <c r="H5427" s="3" t="s">
        <v>12</v>
      </c>
    </row>
    <row r="5428" spans="1:8" x14ac:dyDescent="0.25">
      <c r="A5428">
        <v>5426</v>
      </c>
      <c r="B5428" t="s">
        <v>8</v>
      </c>
      <c r="C5428">
        <v>2747</v>
      </c>
      <c r="D5428">
        <v>110205</v>
      </c>
      <c r="E5428" t="s">
        <v>2742</v>
      </c>
      <c r="F5428" t="s">
        <v>15</v>
      </c>
      <c r="G5428" s="3" t="s">
        <v>11</v>
      </c>
      <c r="H5428" s="3" t="s">
        <v>12</v>
      </c>
    </row>
    <row r="5429" spans="1:8" x14ac:dyDescent="0.25">
      <c r="A5429">
        <v>5427</v>
      </c>
      <c r="B5429" t="s">
        <v>8</v>
      </c>
      <c r="C5429">
        <v>2747</v>
      </c>
      <c r="D5429">
        <v>33138</v>
      </c>
      <c r="E5429" t="s">
        <v>2743</v>
      </c>
      <c r="F5429" t="s">
        <v>10</v>
      </c>
      <c r="G5429" s="3" t="s">
        <v>11</v>
      </c>
      <c r="H5429" s="3" t="s">
        <v>12</v>
      </c>
    </row>
    <row r="5430" spans="1:8" x14ac:dyDescent="0.25">
      <c r="A5430">
        <v>5428</v>
      </c>
      <c r="B5430" t="s">
        <v>8</v>
      </c>
      <c r="C5430">
        <v>2747</v>
      </c>
      <c r="D5430">
        <v>16756</v>
      </c>
      <c r="E5430" t="s">
        <v>1370</v>
      </c>
      <c r="F5430" t="s">
        <v>19</v>
      </c>
      <c r="G5430" s="3" t="s">
        <v>11</v>
      </c>
      <c r="H5430" s="3" t="s">
        <v>12</v>
      </c>
    </row>
    <row r="5431" spans="1:8" x14ac:dyDescent="0.25">
      <c r="A5431">
        <v>5429</v>
      </c>
      <c r="B5431" t="s">
        <v>8</v>
      </c>
      <c r="C5431">
        <v>2747</v>
      </c>
      <c r="D5431">
        <v>40061</v>
      </c>
      <c r="E5431" t="s">
        <v>2261</v>
      </c>
      <c r="F5431" t="s">
        <v>19</v>
      </c>
      <c r="G5431" s="3" t="s">
        <v>11</v>
      </c>
      <c r="H5431" s="3" t="s">
        <v>12</v>
      </c>
    </row>
    <row r="5432" spans="1:8" x14ac:dyDescent="0.25">
      <c r="A5432">
        <v>5430</v>
      </c>
      <c r="B5432" t="s">
        <v>8</v>
      </c>
      <c r="C5432">
        <v>2747</v>
      </c>
      <c r="D5432">
        <v>16756</v>
      </c>
      <c r="E5432" t="s">
        <v>1370</v>
      </c>
      <c r="F5432" t="s">
        <v>19</v>
      </c>
      <c r="G5432" s="3" t="s">
        <v>11</v>
      </c>
      <c r="H5432" s="3" t="s">
        <v>12</v>
      </c>
    </row>
    <row r="5433" spans="1:8" x14ac:dyDescent="0.25">
      <c r="A5433">
        <v>5431</v>
      </c>
      <c r="B5433" t="s">
        <v>8</v>
      </c>
      <c r="C5433">
        <v>2747</v>
      </c>
      <c r="D5433">
        <v>75205</v>
      </c>
      <c r="E5433" t="s">
        <v>2744</v>
      </c>
      <c r="F5433" t="s">
        <v>10</v>
      </c>
      <c r="G5433" s="3" t="s">
        <v>11</v>
      </c>
      <c r="H5433" s="3" t="s">
        <v>12</v>
      </c>
    </row>
    <row r="5434" spans="1:8" x14ac:dyDescent="0.25">
      <c r="A5434">
        <v>5432</v>
      </c>
      <c r="B5434" t="s">
        <v>8</v>
      </c>
      <c r="C5434">
        <v>2747</v>
      </c>
      <c r="D5434">
        <v>16756</v>
      </c>
      <c r="E5434" t="s">
        <v>1370</v>
      </c>
      <c r="F5434" t="s">
        <v>19</v>
      </c>
      <c r="G5434" s="3" t="s">
        <v>11</v>
      </c>
      <c r="H5434" s="3" t="s">
        <v>12</v>
      </c>
    </row>
    <row r="5435" spans="1:8" x14ac:dyDescent="0.25">
      <c r="A5435">
        <v>5433</v>
      </c>
      <c r="B5435" t="s">
        <v>8</v>
      </c>
      <c r="C5435">
        <v>2747</v>
      </c>
      <c r="D5435">
        <v>95931</v>
      </c>
      <c r="E5435" t="s">
        <v>2262</v>
      </c>
      <c r="F5435" t="s">
        <v>10</v>
      </c>
      <c r="G5435" s="3" t="s">
        <v>11</v>
      </c>
      <c r="H5435" s="3" t="s">
        <v>12</v>
      </c>
    </row>
    <row r="5436" spans="1:8" x14ac:dyDescent="0.25">
      <c r="A5436">
        <v>5434</v>
      </c>
      <c r="B5436" t="s">
        <v>8</v>
      </c>
      <c r="C5436">
        <v>2747</v>
      </c>
      <c r="D5436">
        <v>17043</v>
      </c>
      <c r="E5436" t="s">
        <v>2745</v>
      </c>
      <c r="F5436" t="s">
        <v>10</v>
      </c>
      <c r="G5436" s="3" t="s">
        <v>37</v>
      </c>
      <c r="H5436" s="3">
        <v>526.15</v>
      </c>
    </row>
    <row r="5437" spans="1:8" x14ac:dyDescent="0.25">
      <c r="A5437">
        <v>5435</v>
      </c>
      <c r="B5437" t="s">
        <v>8</v>
      </c>
      <c r="C5437">
        <v>2747</v>
      </c>
      <c r="D5437">
        <v>98140</v>
      </c>
      <c r="E5437" t="s">
        <v>2746</v>
      </c>
      <c r="F5437" t="s">
        <v>10</v>
      </c>
      <c r="G5437" s="3" t="s">
        <v>11</v>
      </c>
      <c r="H5437" s="3" t="s">
        <v>12</v>
      </c>
    </row>
    <row r="5438" spans="1:8" x14ac:dyDescent="0.25">
      <c r="A5438">
        <v>5436</v>
      </c>
      <c r="B5438" t="s">
        <v>8</v>
      </c>
      <c r="C5438">
        <v>2747</v>
      </c>
      <c r="D5438">
        <v>31437</v>
      </c>
      <c r="E5438" t="s">
        <v>2747</v>
      </c>
      <c r="F5438" t="s">
        <v>10</v>
      </c>
      <c r="G5438" s="3" t="s">
        <v>11</v>
      </c>
      <c r="H5438" s="3" t="s">
        <v>12</v>
      </c>
    </row>
    <row r="5439" spans="1:8" x14ac:dyDescent="0.25">
      <c r="A5439">
        <v>5437</v>
      </c>
      <c r="B5439" t="s">
        <v>8</v>
      </c>
      <c r="C5439">
        <v>2747</v>
      </c>
      <c r="D5439">
        <v>56391</v>
      </c>
      <c r="E5439" t="s">
        <v>748</v>
      </c>
      <c r="F5439" t="s">
        <v>10</v>
      </c>
      <c r="G5439" s="3" t="s">
        <v>94</v>
      </c>
      <c r="H5439" s="3">
        <v>1382.86</v>
      </c>
    </row>
    <row r="5440" spans="1:8" x14ac:dyDescent="0.25">
      <c r="A5440">
        <v>5438</v>
      </c>
      <c r="B5440" t="s">
        <v>8</v>
      </c>
      <c r="C5440">
        <v>2747</v>
      </c>
      <c r="D5440">
        <v>64025</v>
      </c>
      <c r="E5440" t="s">
        <v>378</v>
      </c>
      <c r="F5440" t="s">
        <v>10</v>
      </c>
      <c r="G5440" s="3" t="s">
        <v>11</v>
      </c>
      <c r="H5440" s="3" t="s">
        <v>12</v>
      </c>
    </row>
    <row r="5441" spans="1:8" x14ac:dyDescent="0.25">
      <c r="A5441">
        <v>5439</v>
      </c>
      <c r="B5441" t="s">
        <v>8</v>
      </c>
      <c r="C5441">
        <v>2747</v>
      </c>
      <c r="D5441">
        <v>98140</v>
      </c>
      <c r="E5441" t="s">
        <v>2746</v>
      </c>
      <c r="F5441" t="s">
        <v>10</v>
      </c>
      <c r="G5441" s="3" t="s">
        <v>11</v>
      </c>
      <c r="H5441" s="3" t="s">
        <v>12</v>
      </c>
    </row>
    <row r="5442" spans="1:8" x14ac:dyDescent="0.25">
      <c r="A5442">
        <v>5440</v>
      </c>
      <c r="B5442" t="s">
        <v>8</v>
      </c>
      <c r="C5442">
        <v>2747</v>
      </c>
      <c r="D5442">
        <v>75205</v>
      </c>
      <c r="E5442" t="s">
        <v>2744</v>
      </c>
      <c r="F5442" t="s">
        <v>10</v>
      </c>
      <c r="G5442" s="3" t="s">
        <v>11</v>
      </c>
      <c r="H5442" s="3" t="s">
        <v>12</v>
      </c>
    </row>
    <row r="5443" spans="1:8" x14ac:dyDescent="0.25">
      <c r="A5443">
        <v>5441</v>
      </c>
      <c r="B5443" t="s">
        <v>8</v>
      </c>
      <c r="C5443">
        <v>2747</v>
      </c>
      <c r="D5443">
        <v>86592</v>
      </c>
      <c r="E5443" t="s">
        <v>1089</v>
      </c>
      <c r="F5443" t="s">
        <v>10</v>
      </c>
      <c r="G5443" s="3" t="s">
        <v>11</v>
      </c>
      <c r="H5443" s="3" t="s">
        <v>12</v>
      </c>
    </row>
    <row r="5444" spans="1:8" x14ac:dyDescent="0.25">
      <c r="A5444">
        <v>5442</v>
      </c>
      <c r="B5444" t="s">
        <v>8</v>
      </c>
      <c r="C5444">
        <v>2747</v>
      </c>
      <c r="D5444">
        <v>75280</v>
      </c>
      <c r="E5444" t="s">
        <v>2748</v>
      </c>
      <c r="F5444" t="s">
        <v>10</v>
      </c>
      <c r="G5444" s="3" t="s">
        <v>11</v>
      </c>
      <c r="H5444" s="3" t="s">
        <v>12</v>
      </c>
    </row>
    <row r="5445" spans="1:8" x14ac:dyDescent="0.25">
      <c r="A5445">
        <v>5443</v>
      </c>
      <c r="B5445" t="s">
        <v>8</v>
      </c>
      <c r="C5445">
        <v>2747</v>
      </c>
      <c r="D5445">
        <v>109207</v>
      </c>
      <c r="E5445" t="s">
        <v>2749</v>
      </c>
      <c r="F5445" t="s">
        <v>10</v>
      </c>
      <c r="G5445" s="3" t="s">
        <v>11</v>
      </c>
      <c r="H5445" s="3" t="s">
        <v>12</v>
      </c>
    </row>
    <row r="5446" spans="1:8" x14ac:dyDescent="0.25">
      <c r="A5446">
        <v>5444</v>
      </c>
      <c r="B5446" t="s">
        <v>8</v>
      </c>
      <c r="C5446">
        <v>2748</v>
      </c>
      <c r="D5446">
        <v>56898</v>
      </c>
      <c r="E5446" t="s">
        <v>509</v>
      </c>
      <c r="F5446" t="s">
        <v>10</v>
      </c>
      <c r="G5446" s="3" t="s">
        <v>11</v>
      </c>
      <c r="H5446" s="3" t="s">
        <v>12</v>
      </c>
    </row>
    <row r="5447" spans="1:8" x14ac:dyDescent="0.25">
      <c r="A5447">
        <v>5445</v>
      </c>
      <c r="B5447" t="s">
        <v>8</v>
      </c>
      <c r="C5447">
        <v>2748</v>
      </c>
      <c r="D5447">
        <v>109002</v>
      </c>
      <c r="E5447" t="s">
        <v>2750</v>
      </c>
      <c r="F5447" t="s">
        <v>15</v>
      </c>
      <c r="G5447" s="3" t="s">
        <v>11</v>
      </c>
      <c r="H5447" s="3" t="s">
        <v>12</v>
      </c>
    </row>
    <row r="5448" spans="1:8" x14ac:dyDescent="0.25">
      <c r="A5448">
        <v>5446</v>
      </c>
      <c r="B5448" t="s">
        <v>8</v>
      </c>
      <c r="C5448">
        <v>2748</v>
      </c>
      <c r="D5448">
        <v>109002</v>
      </c>
      <c r="E5448" t="s">
        <v>2750</v>
      </c>
      <c r="F5448" t="s">
        <v>15</v>
      </c>
      <c r="G5448" s="3" t="s">
        <v>11</v>
      </c>
      <c r="H5448" s="3" t="s">
        <v>12</v>
      </c>
    </row>
    <row r="5449" spans="1:8" x14ac:dyDescent="0.25">
      <c r="A5449">
        <v>5447</v>
      </c>
      <c r="B5449" t="s">
        <v>8</v>
      </c>
      <c r="C5449">
        <v>2748</v>
      </c>
      <c r="D5449">
        <v>110000</v>
      </c>
      <c r="E5449" t="s">
        <v>2326</v>
      </c>
      <c r="F5449" t="s">
        <v>19</v>
      </c>
      <c r="G5449" s="3" t="s">
        <v>11</v>
      </c>
      <c r="H5449" s="3" t="s">
        <v>12</v>
      </c>
    </row>
    <row r="5450" spans="1:8" x14ac:dyDescent="0.25">
      <c r="A5450">
        <v>5448</v>
      </c>
      <c r="B5450" t="s">
        <v>8</v>
      </c>
      <c r="C5450">
        <v>2748</v>
      </c>
      <c r="D5450">
        <v>109002</v>
      </c>
      <c r="E5450" t="s">
        <v>2750</v>
      </c>
      <c r="F5450" t="s">
        <v>15</v>
      </c>
      <c r="G5450" s="3" t="s">
        <v>11</v>
      </c>
      <c r="H5450" s="3" t="s">
        <v>12</v>
      </c>
    </row>
    <row r="5451" spans="1:8" x14ac:dyDescent="0.25">
      <c r="A5451">
        <v>5449</v>
      </c>
      <c r="B5451" t="s">
        <v>8</v>
      </c>
      <c r="C5451">
        <v>2748</v>
      </c>
      <c r="D5451">
        <v>16756</v>
      </c>
      <c r="E5451" t="s">
        <v>1370</v>
      </c>
      <c r="F5451" t="s">
        <v>19</v>
      </c>
      <c r="G5451" s="3" t="s">
        <v>11</v>
      </c>
      <c r="H5451" s="3" t="s">
        <v>12</v>
      </c>
    </row>
    <row r="5452" spans="1:8" x14ac:dyDescent="0.25">
      <c r="A5452">
        <v>5450</v>
      </c>
      <c r="B5452" t="s">
        <v>8</v>
      </c>
      <c r="C5452">
        <v>2748</v>
      </c>
      <c r="D5452">
        <v>109002</v>
      </c>
      <c r="E5452" t="s">
        <v>2750</v>
      </c>
      <c r="F5452" t="s">
        <v>15</v>
      </c>
      <c r="G5452" s="3" t="s">
        <v>11</v>
      </c>
      <c r="H5452" s="3" t="s">
        <v>12</v>
      </c>
    </row>
    <row r="5453" spans="1:8" x14ac:dyDescent="0.25">
      <c r="A5453">
        <v>5451</v>
      </c>
      <c r="B5453" t="s">
        <v>8</v>
      </c>
      <c r="C5453">
        <v>2748</v>
      </c>
      <c r="D5453">
        <v>67326</v>
      </c>
      <c r="E5453" t="s">
        <v>2751</v>
      </c>
      <c r="F5453" t="s">
        <v>10</v>
      </c>
      <c r="G5453" s="3" t="s">
        <v>11</v>
      </c>
      <c r="H5453" s="3" t="s">
        <v>12</v>
      </c>
    </row>
    <row r="5454" spans="1:8" x14ac:dyDescent="0.25">
      <c r="A5454">
        <v>5452</v>
      </c>
      <c r="B5454" t="s">
        <v>8</v>
      </c>
      <c r="C5454">
        <v>2748</v>
      </c>
      <c r="D5454">
        <v>109002</v>
      </c>
      <c r="E5454" t="s">
        <v>2750</v>
      </c>
      <c r="F5454" t="s">
        <v>15</v>
      </c>
      <c r="G5454" s="3" t="s">
        <v>11</v>
      </c>
      <c r="H5454" s="3" t="s">
        <v>12</v>
      </c>
    </row>
    <row r="5455" spans="1:8" x14ac:dyDescent="0.25">
      <c r="A5455">
        <v>5453</v>
      </c>
      <c r="B5455" t="s">
        <v>8</v>
      </c>
      <c r="C5455">
        <v>2748</v>
      </c>
      <c r="D5455">
        <v>71781</v>
      </c>
      <c r="E5455" t="s">
        <v>2752</v>
      </c>
      <c r="F5455" t="s">
        <v>10</v>
      </c>
      <c r="G5455" s="3" t="s">
        <v>11</v>
      </c>
      <c r="H5455" s="3" t="s">
        <v>12</v>
      </c>
    </row>
    <row r="5456" spans="1:8" x14ac:dyDescent="0.25">
      <c r="A5456">
        <v>5454</v>
      </c>
      <c r="B5456" t="s">
        <v>8</v>
      </c>
      <c r="C5456">
        <v>2748</v>
      </c>
      <c r="D5456">
        <v>109002</v>
      </c>
      <c r="E5456" t="s">
        <v>2750</v>
      </c>
      <c r="F5456" t="s">
        <v>15</v>
      </c>
      <c r="G5456" s="3" t="s">
        <v>11</v>
      </c>
      <c r="H5456" s="3" t="s">
        <v>12</v>
      </c>
    </row>
    <row r="5457" spans="1:8" x14ac:dyDescent="0.25">
      <c r="A5457">
        <v>5455</v>
      </c>
      <c r="B5457" t="s">
        <v>8</v>
      </c>
      <c r="C5457">
        <v>2748</v>
      </c>
      <c r="D5457">
        <v>89001</v>
      </c>
      <c r="E5457" t="s">
        <v>2753</v>
      </c>
      <c r="F5457" t="s">
        <v>10</v>
      </c>
      <c r="G5457" s="3" t="s">
        <v>11</v>
      </c>
      <c r="H5457" s="3" t="s">
        <v>12</v>
      </c>
    </row>
    <row r="5458" spans="1:8" x14ac:dyDescent="0.25">
      <c r="A5458">
        <v>5456</v>
      </c>
      <c r="B5458" t="s">
        <v>8</v>
      </c>
      <c r="C5458">
        <v>2748</v>
      </c>
      <c r="D5458">
        <v>109002</v>
      </c>
      <c r="E5458" t="s">
        <v>2750</v>
      </c>
      <c r="F5458" t="s">
        <v>15</v>
      </c>
      <c r="G5458" s="3" t="s">
        <v>11</v>
      </c>
      <c r="H5458" s="3" t="s">
        <v>12</v>
      </c>
    </row>
    <row r="5459" spans="1:8" x14ac:dyDescent="0.25">
      <c r="A5459">
        <v>5457</v>
      </c>
      <c r="B5459" t="s">
        <v>8</v>
      </c>
      <c r="C5459">
        <v>2748</v>
      </c>
      <c r="D5459">
        <v>88862</v>
      </c>
      <c r="E5459" t="s">
        <v>2754</v>
      </c>
      <c r="F5459" t="s">
        <v>10</v>
      </c>
      <c r="G5459" s="3" t="s">
        <v>11</v>
      </c>
      <c r="H5459" s="3" t="s">
        <v>12</v>
      </c>
    </row>
    <row r="5460" spans="1:8" x14ac:dyDescent="0.25">
      <c r="A5460">
        <v>5458</v>
      </c>
      <c r="B5460" t="s">
        <v>8</v>
      </c>
      <c r="C5460">
        <v>2748</v>
      </c>
      <c r="D5460">
        <v>109002</v>
      </c>
      <c r="E5460" t="s">
        <v>2750</v>
      </c>
      <c r="F5460" t="s">
        <v>15</v>
      </c>
      <c r="G5460" s="3" t="s">
        <v>11</v>
      </c>
      <c r="H5460" s="3" t="s">
        <v>12</v>
      </c>
    </row>
    <row r="5461" spans="1:8" x14ac:dyDescent="0.25">
      <c r="A5461">
        <v>5459</v>
      </c>
      <c r="B5461" t="s">
        <v>8</v>
      </c>
      <c r="C5461">
        <v>2748</v>
      </c>
      <c r="D5461">
        <v>88889</v>
      </c>
      <c r="E5461" t="s">
        <v>2755</v>
      </c>
      <c r="F5461" t="s">
        <v>10</v>
      </c>
      <c r="G5461" s="3" t="s">
        <v>11</v>
      </c>
      <c r="H5461" s="3" t="s">
        <v>12</v>
      </c>
    </row>
    <row r="5462" spans="1:8" x14ac:dyDescent="0.25">
      <c r="A5462">
        <v>5460</v>
      </c>
      <c r="B5462" t="s">
        <v>8</v>
      </c>
      <c r="C5462">
        <v>2748</v>
      </c>
      <c r="D5462">
        <v>109002</v>
      </c>
      <c r="E5462" t="s">
        <v>2750</v>
      </c>
      <c r="F5462" t="s">
        <v>15</v>
      </c>
      <c r="G5462" s="3" t="s">
        <v>11</v>
      </c>
      <c r="H5462" s="3" t="s">
        <v>12</v>
      </c>
    </row>
    <row r="5463" spans="1:8" x14ac:dyDescent="0.25">
      <c r="A5463">
        <v>5461</v>
      </c>
      <c r="B5463" t="s">
        <v>8</v>
      </c>
      <c r="C5463">
        <v>2748</v>
      </c>
      <c r="D5463">
        <v>109207</v>
      </c>
      <c r="E5463" t="s">
        <v>2749</v>
      </c>
      <c r="F5463" t="s">
        <v>10</v>
      </c>
      <c r="G5463" s="3" t="s">
        <v>11</v>
      </c>
      <c r="H5463" s="3" t="s">
        <v>12</v>
      </c>
    </row>
    <row r="5464" spans="1:8" x14ac:dyDescent="0.25">
      <c r="A5464">
        <v>5462</v>
      </c>
      <c r="B5464" t="s">
        <v>8</v>
      </c>
      <c r="C5464">
        <v>2749</v>
      </c>
      <c r="D5464">
        <v>11738</v>
      </c>
      <c r="E5464" t="s">
        <v>209</v>
      </c>
      <c r="F5464" t="s">
        <v>10</v>
      </c>
      <c r="G5464" s="3" t="s">
        <v>94</v>
      </c>
      <c r="H5464" s="3">
        <v>339.8</v>
      </c>
    </row>
    <row r="5465" spans="1:8" x14ac:dyDescent="0.25">
      <c r="A5465">
        <v>5463</v>
      </c>
      <c r="B5465" t="s">
        <v>8</v>
      </c>
      <c r="C5465">
        <v>2749</v>
      </c>
      <c r="D5465">
        <v>12165</v>
      </c>
      <c r="E5465" t="s">
        <v>2756</v>
      </c>
      <c r="F5465" t="s">
        <v>10</v>
      </c>
      <c r="G5465" s="3" t="s">
        <v>94</v>
      </c>
      <c r="H5465" s="3">
        <v>1060.3</v>
      </c>
    </row>
    <row r="5466" spans="1:8" x14ac:dyDescent="0.25">
      <c r="A5466">
        <v>5464</v>
      </c>
      <c r="B5466" t="s">
        <v>8</v>
      </c>
      <c r="C5466">
        <v>2750</v>
      </c>
      <c r="D5466">
        <v>38989</v>
      </c>
      <c r="E5466" t="s">
        <v>2757</v>
      </c>
      <c r="F5466" t="s">
        <v>10</v>
      </c>
      <c r="G5466" s="3" t="s">
        <v>11</v>
      </c>
      <c r="H5466" s="3" t="s">
        <v>12</v>
      </c>
    </row>
    <row r="5467" spans="1:8" x14ac:dyDescent="0.25">
      <c r="A5467">
        <v>5465</v>
      </c>
      <c r="B5467" t="s">
        <v>8</v>
      </c>
      <c r="C5467">
        <v>2750</v>
      </c>
      <c r="D5467">
        <v>16756</v>
      </c>
      <c r="E5467" t="s">
        <v>1370</v>
      </c>
      <c r="F5467" t="s">
        <v>19</v>
      </c>
      <c r="G5467" s="3" t="s">
        <v>11</v>
      </c>
      <c r="H5467" s="3" t="s">
        <v>12</v>
      </c>
    </row>
    <row r="5468" spans="1:8" x14ac:dyDescent="0.25">
      <c r="A5468">
        <v>5466</v>
      </c>
      <c r="B5468" t="s">
        <v>8</v>
      </c>
      <c r="C5468">
        <v>2751</v>
      </c>
      <c r="D5468">
        <v>110000</v>
      </c>
      <c r="E5468" t="s">
        <v>2326</v>
      </c>
      <c r="F5468" t="s">
        <v>19</v>
      </c>
      <c r="G5468" s="3" t="s">
        <v>11</v>
      </c>
      <c r="H5468" s="3" t="s">
        <v>12</v>
      </c>
    </row>
    <row r="5469" spans="1:8" x14ac:dyDescent="0.25">
      <c r="A5469">
        <v>5467</v>
      </c>
      <c r="B5469" t="s">
        <v>8</v>
      </c>
      <c r="C5469">
        <v>2751</v>
      </c>
      <c r="D5469">
        <v>81442</v>
      </c>
      <c r="E5469" t="s">
        <v>2758</v>
      </c>
      <c r="F5469" t="s">
        <v>10</v>
      </c>
      <c r="G5469" s="3" t="s">
        <v>11</v>
      </c>
      <c r="H5469" s="3" t="s">
        <v>12</v>
      </c>
    </row>
    <row r="5470" spans="1:8" x14ac:dyDescent="0.25">
      <c r="A5470">
        <v>5468</v>
      </c>
      <c r="B5470" t="s">
        <v>8</v>
      </c>
      <c r="C5470">
        <v>2751</v>
      </c>
      <c r="D5470">
        <v>15903</v>
      </c>
      <c r="E5470" t="s">
        <v>319</v>
      </c>
      <c r="F5470" t="s">
        <v>10</v>
      </c>
      <c r="G5470" s="3" t="s">
        <v>11</v>
      </c>
      <c r="H5470" s="3" t="s">
        <v>12</v>
      </c>
    </row>
    <row r="5471" spans="1:8" x14ac:dyDescent="0.25">
      <c r="A5471">
        <v>5469</v>
      </c>
      <c r="B5471" t="s">
        <v>8</v>
      </c>
      <c r="C5471">
        <v>2751</v>
      </c>
      <c r="D5471">
        <v>34614</v>
      </c>
      <c r="E5471" t="s">
        <v>1714</v>
      </c>
      <c r="F5471" t="s">
        <v>10</v>
      </c>
      <c r="G5471" s="3" t="s">
        <v>11</v>
      </c>
      <c r="H5471" s="3" t="s">
        <v>12</v>
      </c>
    </row>
    <row r="5472" spans="1:8" x14ac:dyDescent="0.25">
      <c r="A5472">
        <v>5470</v>
      </c>
      <c r="B5472" t="s">
        <v>8</v>
      </c>
      <c r="C5472">
        <v>2751</v>
      </c>
      <c r="D5472">
        <v>15903</v>
      </c>
      <c r="E5472" t="s">
        <v>319</v>
      </c>
      <c r="F5472" t="s">
        <v>10</v>
      </c>
      <c r="G5472" s="3" t="s">
        <v>11</v>
      </c>
      <c r="H5472" s="3" t="s">
        <v>12</v>
      </c>
    </row>
    <row r="5473" spans="1:8" x14ac:dyDescent="0.25">
      <c r="A5473">
        <v>5471</v>
      </c>
      <c r="B5473" t="s">
        <v>8</v>
      </c>
      <c r="C5473">
        <v>2751</v>
      </c>
      <c r="D5473">
        <v>45179</v>
      </c>
      <c r="E5473" t="s">
        <v>2759</v>
      </c>
      <c r="F5473" t="s">
        <v>10</v>
      </c>
      <c r="G5473" s="3" t="s">
        <v>11</v>
      </c>
      <c r="H5473" s="3" t="s">
        <v>12</v>
      </c>
    </row>
    <row r="5474" spans="1:8" x14ac:dyDescent="0.25">
      <c r="A5474">
        <v>5472</v>
      </c>
      <c r="B5474" t="s">
        <v>8</v>
      </c>
      <c r="C5474">
        <v>2751</v>
      </c>
      <c r="D5474">
        <v>15903</v>
      </c>
      <c r="E5474" t="s">
        <v>319</v>
      </c>
      <c r="F5474" t="s">
        <v>10</v>
      </c>
      <c r="G5474" s="3" t="s">
        <v>11</v>
      </c>
      <c r="H5474" s="3" t="s">
        <v>12</v>
      </c>
    </row>
    <row r="5475" spans="1:8" x14ac:dyDescent="0.25">
      <c r="A5475">
        <v>5473</v>
      </c>
      <c r="B5475" t="s">
        <v>8</v>
      </c>
      <c r="C5475">
        <v>2751</v>
      </c>
      <c r="D5475">
        <v>75469</v>
      </c>
      <c r="E5475" t="s">
        <v>2760</v>
      </c>
      <c r="F5475" t="s">
        <v>10</v>
      </c>
      <c r="G5475" s="3" t="s">
        <v>11</v>
      </c>
      <c r="H5475" s="3" t="s">
        <v>12</v>
      </c>
    </row>
    <row r="5476" spans="1:8" x14ac:dyDescent="0.25">
      <c r="A5476">
        <v>5474</v>
      </c>
      <c r="B5476" t="s">
        <v>8</v>
      </c>
      <c r="C5476">
        <v>2752</v>
      </c>
      <c r="D5476">
        <v>49905</v>
      </c>
      <c r="E5476" t="s">
        <v>2761</v>
      </c>
      <c r="F5476" t="s">
        <v>10</v>
      </c>
      <c r="G5476" s="3" t="s">
        <v>11</v>
      </c>
      <c r="H5476" s="3" t="s">
        <v>12</v>
      </c>
    </row>
    <row r="5477" spans="1:8" x14ac:dyDescent="0.25">
      <c r="A5477">
        <v>5475</v>
      </c>
      <c r="B5477" t="s">
        <v>8</v>
      </c>
      <c r="C5477">
        <v>2752</v>
      </c>
      <c r="D5477">
        <v>45306</v>
      </c>
      <c r="E5477" t="s">
        <v>2762</v>
      </c>
      <c r="F5477" t="s">
        <v>10</v>
      </c>
      <c r="G5477" s="3" t="s">
        <v>11</v>
      </c>
      <c r="H5477" s="3" t="s">
        <v>12</v>
      </c>
    </row>
    <row r="5478" spans="1:8" x14ac:dyDescent="0.25">
      <c r="A5478">
        <v>5476</v>
      </c>
      <c r="B5478" t="s">
        <v>8</v>
      </c>
      <c r="C5478">
        <v>2752</v>
      </c>
      <c r="D5478">
        <v>26158</v>
      </c>
      <c r="E5478" t="s">
        <v>2763</v>
      </c>
      <c r="F5478" t="s">
        <v>19</v>
      </c>
      <c r="G5478" s="3" t="s">
        <v>11</v>
      </c>
      <c r="H5478" s="3" t="s">
        <v>12</v>
      </c>
    </row>
    <row r="5479" spans="1:8" x14ac:dyDescent="0.25">
      <c r="A5479">
        <v>5477</v>
      </c>
      <c r="B5479" t="s">
        <v>8</v>
      </c>
      <c r="C5479">
        <v>2752</v>
      </c>
      <c r="D5479">
        <v>30104</v>
      </c>
      <c r="E5479" t="s">
        <v>749</v>
      </c>
      <c r="F5479" t="s">
        <v>10</v>
      </c>
      <c r="G5479" s="3" t="s">
        <v>37</v>
      </c>
      <c r="H5479" s="3">
        <v>2106.21</v>
      </c>
    </row>
    <row r="5480" spans="1:8" x14ac:dyDescent="0.25">
      <c r="A5480">
        <v>5478</v>
      </c>
      <c r="B5480" t="s">
        <v>8</v>
      </c>
      <c r="C5480">
        <v>2753</v>
      </c>
      <c r="D5480">
        <v>25224</v>
      </c>
      <c r="E5480" t="s">
        <v>2764</v>
      </c>
      <c r="F5480" t="s">
        <v>10</v>
      </c>
      <c r="G5480" s="3" t="s">
        <v>11</v>
      </c>
      <c r="H5480" s="3" t="s">
        <v>12</v>
      </c>
    </row>
    <row r="5481" spans="1:8" x14ac:dyDescent="0.25">
      <c r="A5481">
        <v>5479</v>
      </c>
      <c r="B5481" t="s">
        <v>8</v>
      </c>
      <c r="C5481">
        <v>2753</v>
      </c>
      <c r="D5481">
        <v>36374</v>
      </c>
      <c r="E5481" t="s">
        <v>518</v>
      </c>
      <c r="F5481" t="s">
        <v>10</v>
      </c>
      <c r="G5481" s="3" t="s">
        <v>11</v>
      </c>
      <c r="H5481" s="3" t="s">
        <v>12</v>
      </c>
    </row>
    <row r="5482" spans="1:8" x14ac:dyDescent="0.25">
      <c r="A5482">
        <v>5480</v>
      </c>
      <c r="B5482" t="s">
        <v>8</v>
      </c>
      <c r="C5482">
        <v>2753</v>
      </c>
      <c r="D5482">
        <v>34096</v>
      </c>
      <c r="E5482" t="s">
        <v>1196</v>
      </c>
      <c r="F5482" t="s">
        <v>10</v>
      </c>
      <c r="G5482" s="3" t="s">
        <v>11</v>
      </c>
      <c r="H5482" s="3" t="s">
        <v>12</v>
      </c>
    </row>
    <row r="5483" spans="1:8" x14ac:dyDescent="0.25">
      <c r="A5483">
        <v>5481</v>
      </c>
      <c r="B5483" t="s">
        <v>8</v>
      </c>
      <c r="C5483">
        <v>2753</v>
      </c>
      <c r="D5483">
        <v>36374</v>
      </c>
      <c r="E5483" t="s">
        <v>518</v>
      </c>
      <c r="F5483" t="s">
        <v>10</v>
      </c>
      <c r="G5483" s="3" t="s">
        <v>11</v>
      </c>
      <c r="H5483" s="3" t="s">
        <v>12</v>
      </c>
    </row>
    <row r="5484" spans="1:8" x14ac:dyDescent="0.25">
      <c r="A5484">
        <v>5482</v>
      </c>
      <c r="B5484" t="s">
        <v>8</v>
      </c>
      <c r="C5484">
        <v>2754</v>
      </c>
      <c r="D5484">
        <v>31119</v>
      </c>
      <c r="E5484" t="s">
        <v>2765</v>
      </c>
      <c r="F5484" t="s">
        <v>15</v>
      </c>
      <c r="G5484" s="3" t="s">
        <v>11</v>
      </c>
      <c r="H5484" s="3" t="s">
        <v>12</v>
      </c>
    </row>
    <row r="5485" spans="1:8" x14ac:dyDescent="0.25">
      <c r="A5485">
        <v>5483</v>
      </c>
      <c r="B5485" t="s">
        <v>8</v>
      </c>
      <c r="C5485">
        <v>2754</v>
      </c>
      <c r="D5485">
        <v>41874</v>
      </c>
      <c r="E5485" t="s">
        <v>2766</v>
      </c>
      <c r="F5485" t="s">
        <v>15</v>
      </c>
      <c r="G5485" s="3" t="s">
        <v>11</v>
      </c>
      <c r="H5485" s="3" t="s">
        <v>12</v>
      </c>
    </row>
    <row r="5486" spans="1:8" x14ac:dyDescent="0.25">
      <c r="A5486">
        <v>5484</v>
      </c>
      <c r="B5486" t="s">
        <v>8</v>
      </c>
      <c r="C5486">
        <v>2754</v>
      </c>
      <c r="D5486">
        <v>32557</v>
      </c>
      <c r="E5486" t="s">
        <v>161</v>
      </c>
      <c r="F5486" t="s">
        <v>10</v>
      </c>
      <c r="G5486" s="3" t="s">
        <v>11</v>
      </c>
      <c r="H5486" s="3" t="s">
        <v>12</v>
      </c>
    </row>
    <row r="5487" spans="1:8" x14ac:dyDescent="0.25">
      <c r="A5487">
        <v>5485</v>
      </c>
      <c r="B5487" t="s">
        <v>8</v>
      </c>
      <c r="C5487">
        <v>2754</v>
      </c>
      <c r="D5487">
        <v>41874</v>
      </c>
      <c r="E5487" t="s">
        <v>2766</v>
      </c>
      <c r="F5487" t="s">
        <v>15</v>
      </c>
      <c r="G5487" s="3" t="s">
        <v>11</v>
      </c>
      <c r="H5487" s="3" t="s">
        <v>12</v>
      </c>
    </row>
    <row r="5488" spans="1:8" x14ac:dyDescent="0.25">
      <c r="A5488">
        <v>5486</v>
      </c>
      <c r="B5488" t="s">
        <v>8</v>
      </c>
      <c r="C5488">
        <v>2755</v>
      </c>
      <c r="D5488">
        <v>53317</v>
      </c>
      <c r="E5488" t="s">
        <v>581</v>
      </c>
      <c r="F5488" t="s">
        <v>19</v>
      </c>
      <c r="G5488" s="3" t="s">
        <v>11</v>
      </c>
      <c r="H5488" s="3" t="s">
        <v>12</v>
      </c>
    </row>
    <row r="5489" spans="1:8" x14ac:dyDescent="0.25">
      <c r="A5489">
        <v>5487</v>
      </c>
      <c r="B5489" t="s">
        <v>8</v>
      </c>
      <c r="C5489">
        <v>2755</v>
      </c>
      <c r="D5489">
        <v>56260</v>
      </c>
      <c r="E5489" t="s">
        <v>1697</v>
      </c>
      <c r="F5489" t="s">
        <v>10</v>
      </c>
      <c r="G5489" s="3" t="s">
        <v>94</v>
      </c>
      <c r="H5489" s="3">
        <v>1747.95</v>
      </c>
    </row>
    <row r="5490" spans="1:8" x14ac:dyDescent="0.25">
      <c r="A5490">
        <v>5488</v>
      </c>
      <c r="B5490" t="s">
        <v>8</v>
      </c>
      <c r="C5490">
        <v>2756</v>
      </c>
      <c r="D5490">
        <v>88773</v>
      </c>
      <c r="E5490" t="s">
        <v>2767</v>
      </c>
      <c r="F5490" t="s">
        <v>10</v>
      </c>
      <c r="G5490" s="3" t="s">
        <v>11</v>
      </c>
      <c r="H5490" s="3" t="s">
        <v>12</v>
      </c>
    </row>
    <row r="5491" spans="1:8" x14ac:dyDescent="0.25">
      <c r="A5491">
        <v>5489</v>
      </c>
      <c r="B5491" t="s">
        <v>8</v>
      </c>
      <c r="C5491">
        <v>2756</v>
      </c>
      <c r="D5491">
        <v>16756</v>
      </c>
      <c r="E5491" t="s">
        <v>1370</v>
      </c>
      <c r="F5491" t="s">
        <v>19</v>
      </c>
      <c r="G5491" s="3" t="s">
        <v>11</v>
      </c>
      <c r="H5491" s="3" t="s">
        <v>12</v>
      </c>
    </row>
    <row r="5492" spans="1:8" x14ac:dyDescent="0.25">
      <c r="A5492">
        <v>5490</v>
      </c>
      <c r="B5492" t="s">
        <v>8</v>
      </c>
      <c r="C5492">
        <v>2756</v>
      </c>
      <c r="D5492">
        <v>88773</v>
      </c>
      <c r="E5492" t="s">
        <v>2767</v>
      </c>
      <c r="F5492" t="s">
        <v>10</v>
      </c>
      <c r="G5492" s="3" t="s">
        <v>11</v>
      </c>
      <c r="H5492" s="3" t="s">
        <v>12</v>
      </c>
    </row>
    <row r="5493" spans="1:8" x14ac:dyDescent="0.25">
      <c r="A5493">
        <v>5491</v>
      </c>
      <c r="B5493" t="s">
        <v>8</v>
      </c>
      <c r="C5493">
        <v>2756</v>
      </c>
      <c r="D5493">
        <v>109886</v>
      </c>
      <c r="E5493" t="s">
        <v>1390</v>
      </c>
      <c r="F5493" t="s">
        <v>15</v>
      </c>
      <c r="G5493" s="3" t="s">
        <v>11</v>
      </c>
      <c r="H5493" s="3" t="s">
        <v>12</v>
      </c>
    </row>
    <row r="5494" spans="1:8" x14ac:dyDescent="0.25">
      <c r="A5494">
        <v>5492</v>
      </c>
      <c r="B5494" t="s">
        <v>8</v>
      </c>
      <c r="C5494">
        <v>2758</v>
      </c>
      <c r="D5494">
        <v>84751</v>
      </c>
      <c r="E5494" t="s">
        <v>2768</v>
      </c>
      <c r="F5494" t="s">
        <v>10</v>
      </c>
      <c r="G5494" s="3" t="s">
        <v>11</v>
      </c>
      <c r="H5494" s="3" t="s">
        <v>12</v>
      </c>
    </row>
    <row r="5495" spans="1:8" x14ac:dyDescent="0.25">
      <c r="A5495">
        <v>5493</v>
      </c>
      <c r="B5495" t="s">
        <v>8</v>
      </c>
      <c r="C5495">
        <v>2758</v>
      </c>
      <c r="D5495">
        <v>109886</v>
      </c>
      <c r="E5495" t="s">
        <v>1390</v>
      </c>
      <c r="F5495" t="s">
        <v>15</v>
      </c>
      <c r="G5495" s="3" t="s">
        <v>11</v>
      </c>
      <c r="H5495" s="3" t="s">
        <v>12</v>
      </c>
    </row>
    <row r="5496" spans="1:8" x14ac:dyDescent="0.25">
      <c r="A5496">
        <v>5494</v>
      </c>
      <c r="B5496" t="s">
        <v>8</v>
      </c>
      <c r="C5496">
        <v>2758</v>
      </c>
      <c r="D5496">
        <v>16390</v>
      </c>
      <c r="E5496" t="s">
        <v>2769</v>
      </c>
      <c r="F5496" t="s">
        <v>10</v>
      </c>
      <c r="G5496" s="3" t="s">
        <v>11</v>
      </c>
      <c r="H5496" s="3" t="s">
        <v>12</v>
      </c>
    </row>
    <row r="5497" spans="1:8" x14ac:dyDescent="0.25">
      <c r="A5497">
        <v>5495</v>
      </c>
      <c r="B5497" t="s">
        <v>8</v>
      </c>
      <c r="C5497">
        <v>2758</v>
      </c>
      <c r="D5497">
        <v>16462</v>
      </c>
      <c r="E5497" t="s">
        <v>2770</v>
      </c>
      <c r="F5497" t="s">
        <v>10</v>
      </c>
      <c r="G5497" s="3" t="s">
        <v>11</v>
      </c>
      <c r="H5497" s="3" t="s">
        <v>12</v>
      </c>
    </row>
    <row r="5498" spans="1:8" x14ac:dyDescent="0.25">
      <c r="A5498">
        <v>5496</v>
      </c>
      <c r="B5498" t="s">
        <v>8</v>
      </c>
      <c r="C5498">
        <v>2759</v>
      </c>
      <c r="D5498">
        <v>16756</v>
      </c>
      <c r="E5498" t="s">
        <v>1370</v>
      </c>
      <c r="F5498" t="s">
        <v>19</v>
      </c>
      <c r="G5498" s="3" t="s">
        <v>11</v>
      </c>
      <c r="H5498" s="3" t="s">
        <v>12</v>
      </c>
    </row>
    <row r="5499" spans="1:8" x14ac:dyDescent="0.25">
      <c r="A5499">
        <v>5497</v>
      </c>
      <c r="B5499" t="s">
        <v>8</v>
      </c>
      <c r="C5499">
        <v>2759</v>
      </c>
      <c r="D5499">
        <v>57061</v>
      </c>
      <c r="E5499" t="s">
        <v>121</v>
      </c>
      <c r="F5499" t="s">
        <v>10</v>
      </c>
      <c r="G5499" s="3" t="s">
        <v>11</v>
      </c>
      <c r="H5499" s="3" t="s">
        <v>12</v>
      </c>
    </row>
    <row r="5500" spans="1:8" x14ac:dyDescent="0.25">
      <c r="A5500">
        <v>5498</v>
      </c>
      <c r="B5500" t="s">
        <v>8</v>
      </c>
      <c r="C5500">
        <v>2761</v>
      </c>
      <c r="D5500">
        <v>32050</v>
      </c>
      <c r="E5500" t="s">
        <v>2771</v>
      </c>
      <c r="F5500" t="s">
        <v>19</v>
      </c>
      <c r="G5500" s="3" t="s">
        <v>11</v>
      </c>
      <c r="H5500" s="3" t="s">
        <v>12</v>
      </c>
    </row>
    <row r="5501" spans="1:8" x14ac:dyDescent="0.25">
      <c r="A5501">
        <v>5499</v>
      </c>
      <c r="B5501" t="s">
        <v>8</v>
      </c>
      <c r="C5501">
        <v>2761</v>
      </c>
      <c r="D5501">
        <v>50709</v>
      </c>
      <c r="E5501" t="s">
        <v>2256</v>
      </c>
      <c r="F5501" t="s">
        <v>19</v>
      </c>
      <c r="G5501" s="3" t="s">
        <v>11</v>
      </c>
      <c r="H5501" s="3" t="s">
        <v>12</v>
      </c>
    </row>
    <row r="5502" spans="1:8" x14ac:dyDescent="0.25">
      <c r="A5502">
        <v>5500</v>
      </c>
      <c r="B5502" t="s">
        <v>8</v>
      </c>
      <c r="C5502">
        <v>2761</v>
      </c>
      <c r="D5502">
        <v>31070</v>
      </c>
      <c r="E5502" t="s">
        <v>2772</v>
      </c>
      <c r="F5502" t="s">
        <v>10</v>
      </c>
      <c r="G5502" s="3" t="s">
        <v>11</v>
      </c>
      <c r="H5502" s="3" t="s">
        <v>12</v>
      </c>
    </row>
    <row r="5503" spans="1:8" x14ac:dyDescent="0.25">
      <c r="A5503">
        <v>5501</v>
      </c>
      <c r="B5503" t="s">
        <v>8</v>
      </c>
      <c r="C5503">
        <v>2761</v>
      </c>
      <c r="D5503">
        <v>50709</v>
      </c>
      <c r="E5503" t="s">
        <v>2256</v>
      </c>
      <c r="F5503" t="s">
        <v>19</v>
      </c>
      <c r="G5503" s="3" t="s">
        <v>11</v>
      </c>
      <c r="H5503" s="3" t="s">
        <v>12</v>
      </c>
    </row>
    <row r="5504" spans="1:8" x14ac:dyDescent="0.25">
      <c r="A5504">
        <v>5502</v>
      </c>
      <c r="B5504" t="s">
        <v>8</v>
      </c>
      <c r="C5504">
        <v>2762</v>
      </c>
      <c r="D5504">
        <v>32131</v>
      </c>
      <c r="E5504" t="s">
        <v>162</v>
      </c>
      <c r="F5504" t="s">
        <v>19</v>
      </c>
      <c r="G5504" s="3" t="s">
        <v>11</v>
      </c>
      <c r="H5504" s="3" t="s">
        <v>12</v>
      </c>
    </row>
    <row r="5505" spans="1:8" x14ac:dyDescent="0.25">
      <c r="A5505">
        <v>5503</v>
      </c>
      <c r="B5505" t="s">
        <v>8</v>
      </c>
      <c r="C5505">
        <v>2762</v>
      </c>
      <c r="D5505">
        <v>9016</v>
      </c>
      <c r="E5505" t="s">
        <v>2773</v>
      </c>
      <c r="F5505" t="s">
        <v>10</v>
      </c>
      <c r="G5505" s="3" t="s">
        <v>94</v>
      </c>
      <c r="H5505" s="3">
        <v>245.68</v>
      </c>
    </row>
    <row r="5506" spans="1:8" x14ac:dyDescent="0.25">
      <c r="A5506">
        <v>5504</v>
      </c>
      <c r="B5506" t="s">
        <v>8</v>
      </c>
      <c r="C5506">
        <v>2762</v>
      </c>
      <c r="D5506">
        <v>9016</v>
      </c>
      <c r="E5506" t="s">
        <v>2773</v>
      </c>
      <c r="F5506" t="s">
        <v>10</v>
      </c>
      <c r="G5506" s="3" t="s">
        <v>94</v>
      </c>
      <c r="H5506" s="3">
        <v>245.68</v>
      </c>
    </row>
    <row r="5507" spans="1:8" x14ac:dyDescent="0.25">
      <c r="A5507">
        <v>5505</v>
      </c>
      <c r="B5507" t="s">
        <v>8</v>
      </c>
      <c r="C5507">
        <v>2762</v>
      </c>
      <c r="D5507">
        <v>11851</v>
      </c>
      <c r="E5507" t="s">
        <v>2774</v>
      </c>
      <c r="F5507" t="s">
        <v>19</v>
      </c>
      <c r="G5507" s="3" t="s">
        <v>11</v>
      </c>
      <c r="H5507" s="3" t="s">
        <v>12</v>
      </c>
    </row>
    <row r="5508" spans="1:8" x14ac:dyDescent="0.25">
      <c r="A5508">
        <v>5506</v>
      </c>
      <c r="B5508" t="s">
        <v>8</v>
      </c>
      <c r="C5508">
        <v>2763</v>
      </c>
      <c r="D5508">
        <v>16756</v>
      </c>
      <c r="E5508" t="s">
        <v>1370</v>
      </c>
      <c r="F5508" t="s">
        <v>19</v>
      </c>
      <c r="G5508" s="3" t="s">
        <v>11</v>
      </c>
      <c r="H5508" s="3" t="s">
        <v>12</v>
      </c>
    </row>
    <row r="5509" spans="1:8" x14ac:dyDescent="0.25">
      <c r="A5509">
        <v>5507</v>
      </c>
      <c r="B5509" t="s">
        <v>8</v>
      </c>
      <c r="C5509">
        <v>2763</v>
      </c>
      <c r="D5509">
        <v>33715</v>
      </c>
      <c r="E5509" t="s">
        <v>2697</v>
      </c>
      <c r="F5509" t="s">
        <v>10</v>
      </c>
      <c r="G5509" s="3" t="s">
        <v>11</v>
      </c>
      <c r="H5509" s="3" t="s">
        <v>12</v>
      </c>
    </row>
    <row r="5510" spans="1:8" x14ac:dyDescent="0.25">
      <c r="A5510">
        <v>5508</v>
      </c>
      <c r="B5510" t="s">
        <v>8</v>
      </c>
      <c r="C5510">
        <v>2763</v>
      </c>
      <c r="D5510">
        <v>33715</v>
      </c>
      <c r="E5510" t="s">
        <v>2697</v>
      </c>
      <c r="F5510" t="s">
        <v>10</v>
      </c>
      <c r="G5510" s="3" t="s">
        <v>11</v>
      </c>
      <c r="H5510" s="3" t="s">
        <v>12</v>
      </c>
    </row>
    <row r="5511" spans="1:8" x14ac:dyDescent="0.25">
      <c r="A5511">
        <v>5509</v>
      </c>
      <c r="B5511" t="s">
        <v>8</v>
      </c>
      <c r="C5511">
        <v>2763</v>
      </c>
      <c r="D5511">
        <v>61646</v>
      </c>
      <c r="E5511" t="s">
        <v>743</v>
      </c>
      <c r="F5511" t="s">
        <v>10</v>
      </c>
      <c r="G5511" s="3" t="s">
        <v>11</v>
      </c>
      <c r="H5511" s="3" t="s">
        <v>12</v>
      </c>
    </row>
    <row r="5512" spans="1:8" x14ac:dyDescent="0.25">
      <c r="A5512">
        <v>5510</v>
      </c>
      <c r="B5512" t="s">
        <v>8</v>
      </c>
      <c r="C5512">
        <v>2764</v>
      </c>
      <c r="D5512">
        <v>56898</v>
      </c>
      <c r="E5512" t="s">
        <v>509</v>
      </c>
      <c r="F5512" t="s">
        <v>10</v>
      </c>
      <c r="G5512" s="3" t="s">
        <v>11</v>
      </c>
      <c r="H5512" s="3" t="s">
        <v>12</v>
      </c>
    </row>
    <row r="5513" spans="1:8" x14ac:dyDescent="0.25">
      <c r="A5513">
        <v>5511</v>
      </c>
      <c r="B5513" t="s">
        <v>8</v>
      </c>
      <c r="C5513">
        <v>2764</v>
      </c>
      <c r="D5513">
        <v>78948</v>
      </c>
      <c r="E5513" t="s">
        <v>2775</v>
      </c>
      <c r="F5513" t="s">
        <v>19</v>
      </c>
      <c r="G5513" s="3" t="s">
        <v>11</v>
      </c>
      <c r="H5513" s="3" t="s">
        <v>12</v>
      </c>
    </row>
    <row r="5514" spans="1:8" x14ac:dyDescent="0.25">
      <c r="A5514">
        <v>5512</v>
      </c>
      <c r="B5514" t="s">
        <v>8</v>
      </c>
      <c r="C5514">
        <v>2765</v>
      </c>
      <c r="D5514">
        <v>56898</v>
      </c>
      <c r="E5514" t="s">
        <v>509</v>
      </c>
      <c r="F5514" t="s">
        <v>10</v>
      </c>
      <c r="G5514" s="3" t="s">
        <v>11</v>
      </c>
      <c r="H5514" s="3" t="s">
        <v>12</v>
      </c>
    </row>
    <row r="5515" spans="1:8" x14ac:dyDescent="0.25">
      <c r="A5515">
        <v>5513</v>
      </c>
      <c r="B5515" t="s">
        <v>8</v>
      </c>
      <c r="C5515">
        <v>2765</v>
      </c>
      <c r="D5515">
        <v>112003</v>
      </c>
      <c r="E5515" t="s">
        <v>1125</v>
      </c>
      <c r="F5515" t="s">
        <v>15</v>
      </c>
      <c r="G5515" s="3" t="s">
        <v>11</v>
      </c>
      <c r="H5515" s="3" t="s">
        <v>12</v>
      </c>
    </row>
    <row r="5516" spans="1:8" x14ac:dyDescent="0.25">
      <c r="A5516">
        <v>5514</v>
      </c>
      <c r="B5516" t="s">
        <v>8</v>
      </c>
      <c r="C5516">
        <v>2765</v>
      </c>
      <c r="D5516">
        <v>110205</v>
      </c>
      <c r="E5516" t="s">
        <v>2742</v>
      </c>
      <c r="F5516" t="s">
        <v>15</v>
      </c>
      <c r="G5516" s="3" t="s">
        <v>11</v>
      </c>
      <c r="H5516" s="3" t="s">
        <v>12</v>
      </c>
    </row>
    <row r="5517" spans="1:8" x14ac:dyDescent="0.25">
      <c r="A5517">
        <v>5515</v>
      </c>
      <c r="B5517" t="s">
        <v>8</v>
      </c>
      <c r="C5517">
        <v>2765</v>
      </c>
      <c r="D5517">
        <v>112003</v>
      </c>
      <c r="E5517" t="s">
        <v>1125</v>
      </c>
      <c r="F5517" t="s">
        <v>15</v>
      </c>
      <c r="G5517" s="3" t="s">
        <v>11</v>
      </c>
      <c r="H5517" s="3" t="s">
        <v>12</v>
      </c>
    </row>
    <row r="5518" spans="1:8" x14ac:dyDescent="0.25">
      <c r="A5518">
        <v>5516</v>
      </c>
      <c r="B5518" t="s">
        <v>8</v>
      </c>
      <c r="C5518">
        <v>2766</v>
      </c>
      <c r="D5518">
        <v>19054</v>
      </c>
      <c r="E5518" t="s">
        <v>646</v>
      </c>
      <c r="F5518" t="s">
        <v>10</v>
      </c>
      <c r="G5518" s="3" t="s">
        <v>37</v>
      </c>
      <c r="H5518" s="3">
        <v>3808.68</v>
      </c>
    </row>
    <row r="5519" spans="1:8" x14ac:dyDescent="0.25">
      <c r="A5519">
        <v>5517</v>
      </c>
      <c r="B5519" t="s">
        <v>8</v>
      </c>
      <c r="C5519">
        <v>2766</v>
      </c>
      <c r="D5519">
        <v>22950</v>
      </c>
      <c r="E5519" t="s">
        <v>2776</v>
      </c>
      <c r="F5519" t="s">
        <v>10</v>
      </c>
      <c r="G5519" s="3" t="s">
        <v>11</v>
      </c>
      <c r="H5519" s="3" t="s">
        <v>12</v>
      </c>
    </row>
    <row r="5520" spans="1:8" x14ac:dyDescent="0.25">
      <c r="A5520">
        <v>5518</v>
      </c>
      <c r="B5520" t="s">
        <v>8</v>
      </c>
      <c r="C5520">
        <v>2767</v>
      </c>
      <c r="D5520">
        <v>90018</v>
      </c>
      <c r="E5520" t="s">
        <v>1535</v>
      </c>
      <c r="F5520" t="s">
        <v>10</v>
      </c>
      <c r="G5520" s="3" t="s">
        <v>11</v>
      </c>
      <c r="H5520" s="3" t="s">
        <v>12</v>
      </c>
    </row>
    <row r="5521" spans="1:8" x14ac:dyDescent="0.25">
      <c r="A5521">
        <v>5519</v>
      </c>
      <c r="B5521" t="s">
        <v>8</v>
      </c>
      <c r="C5521">
        <v>2767</v>
      </c>
      <c r="D5521">
        <v>93661</v>
      </c>
      <c r="E5521" t="s">
        <v>2777</v>
      </c>
      <c r="F5521" t="s">
        <v>19</v>
      </c>
      <c r="G5521" s="3" t="s">
        <v>11</v>
      </c>
      <c r="H5521" s="3" t="s">
        <v>12</v>
      </c>
    </row>
    <row r="5522" spans="1:8" x14ac:dyDescent="0.25">
      <c r="A5522">
        <v>5520</v>
      </c>
      <c r="B5522" t="s">
        <v>8</v>
      </c>
      <c r="C5522">
        <v>2767</v>
      </c>
      <c r="D5522">
        <v>90018</v>
      </c>
      <c r="E5522" t="s">
        <v>1535</v>
      </c>
      <c r="F5522" t="s">
        <v>10</v>
      </c>
      <c r="G5522" s="3" t="s">
        <v>11</v>
      </c>
      <c r="H5522" s="3" t="s">
        <v>12</v>
      </c>
    </row>
    <row r="5523" spans="1:8" x14ac:dyDescent="0.25">
      <c r="A5523">
        <v>5521</v>
      </c>
      <c r="B5523" t="s">
        <v>8</v>
      </c>
      <c r="C5523">
        <v>2767</v>
      </c>
      <c r="D5523">
        <v>22993</v>
      </c>
      <c r="E5523" t="s">
        <v>571</v>
      </c>
      <c r="F5523" t="s">
        <v>19</v>
      </c>
      <c r="G5523" s="3" t="s">
        <v>11</v>
      </c>
      <c r="H5523" s="3" t="s">
        <v>12</v>
      </c>
    </row>
    <row r="5524" spans="1:8" x14ac:dyDescent="0.25">
      <c r="A5524">
        <v>5522</v>
      </c>
      <c r="B5524" t="s">
        <v>8</v>
      </c>
      <c r="C5524">
        <v>2768</v>
      </c>
      <c r="D5524">
        <v>1287</v>
      </c>
      <c r="E5524" t="s">
        <v>2778</v>
      </c>
      <c r="F5524" t="s">
        <v>10</v>
      </c>
      <c r="G5524" s="3" t="s">
        <v>11</v>
      </c>
      <c r="H5524" s="3" t="s">
        <v>12</v>
      </c>
    </row>
    <row r="5525" spans="1:8" x14ac:dyDescent="0.25">
      <c r="A5525">
        <v>5523</v>
      </c>
      <c r="B5525" t="s">
        <v>8</v>
      </c>
      <c r="C5525">
        <v>2768</v>
      </c>
      <c r="D5525">
        <v>45179</v>
      </c>
      <c r="E5525" t="s">
        <v>2759</v>
      </c>
      <c r="F5525" t="s">
        <v>10</v>
      </c>
      <c r="G5525" s="3" t="s">
        <v>11</v>
      </c>
      <c r="H5525" s="3" t="s">
        <v>12</v>
      </c>
    </row>
    <row r="5526" spans="1:8" x14ac:dyDescent="0.25">
      <c r="A5526">
        <v>5524</v>
      </c>
      <c r="B5526" t="s">
        <v>8</v>
      </c>
      <c r="C5526">
        <v>2769</v>
      </c>
      <c r="D5526">
        <v>109800</v>
      </c>
      <c r="E5526" t="s">
        <v>2779</v>
      </c>
      <c r="F5526" t="s">
        <v>15</v>
      </c>
      <c r="G5526" s="3" t="s">
        <v>11</v>
      </c>
      <c r="H5526" s="3" t="s">
        <v>12</v>
      </c>
    </row>
    <row r="5527" spans="1:8" x14ac:dyDescent="0.25">
      <c r="A5527">
        <v>5525</v>
      </c>
      <c r="B5527" t="s">
        <v>8</v>
      </c>
      <c r="C5527">
        <v>2769</v>
      </c>
      <c r="D5527">
        <v>49670</v>
      </c>
      <c r="E5527" t="s">
        <v>2288</v>
      </c>
      <c r="F5527" t="s">
        <v>10</v>
      </c>
      <c r="G5527" s="3" t="s">
        <v>11</v>
      </c>
      <c r="H5527" s="3" t="s">
        <v>12</v>
      </c>
    </row>
    <row r="5528" spans="1:8" x14ac:dyDescent="0.25">
      <c r="A5528">
        <v>5526</v>
      </c>
      <c r="B5528" t="s">
        <v>8</v>
      </c>
      <c r="C5528">
        <v>2769</v>
      </c>
      <c r="D5528">
        <v>16756</v>
      </c>
      <c r="E5528" t="s">
        <v>1370</v>
      </c>
      <c r="F5528" t="s">
        <v>19</v>
      </c>
      <c r="G5528" s="3" t="s">
        <v>11</v>
      </c>
      <c r="H5528" s="3" t="s">
        <v>12</v>
      </c>
    </row>
    <row r="5529" spans="1:8" x14ac:dyDescent="0.25">
      <c r="A5529">
        <v>5527</v>
      </c>
      <c r="B5529" t="s">
        <v>8</v>
      </c>
      <c r="C5529">
        <v>2769</v>
      </c>
      <c r="D5529">
        <v>36366</v>
      </c>
      <c r="E5529" t="s">
        <v>2780</v>
      </c>
      <c r="F5529" t="s">
        <v>10</v>
      </c>
      <c r="G5529" s="3" t="s">
        <v>11</v>
      </c>
      <c r="H5529" s="3" t="s">
        <v>12</v>
      </c>
    </row>
    <row r="5530" spans="1:8" x14ac:dyDescent="0.25">
      <c r="A5530">
        <v>5528</v>
      </c>
      <c r="B5530" t="s">
        <v>8</v>
      </c>
      <c r="C5530">
        <v>2770</v>
      </c>
      <c r="D5530">
        <v>825</v>
      </c>
      <c r="E5530" t="s">
        <v>452</v>
      </c>
      <c r="F5530" t="s">
        <v>10</v>
      </c>
      <c r="G5530" s="3" t="s">
        <v>11</v>
      </c>
      <c r="H5530" s="3" t="s">
        <v>12</v>
      </c>
    </row>
    <row r="5531" spans="1:8" x14ac:dyDescent="0.25">
      <c r="A5531">
        <v>5529</v>
      </c>
      <c r="B5531" t="s">
        <v>8</v>
      </c>
      <c r="C5531">
        <v>2770</v>
      </c>
      <c r="D5531">
        <v>56871</v>
      </c>
      <c r="E5531" t="s">
        <v>727</v>
      </c>
      <c r="F5531" t="s">
        <v>10</v>
      </c>
      <c r="G5531" s="3" t="s">
        <v>99</v>
      </c>
      <c r="H5531" s="3">
        <v>1457.02</v>
      </c>
    </row>
    <row r="5532" spans="1:8" x14ac:dyDescent="0.25">
      <c r="A5532">
        <v>5530</v>
      </c>
      <c r="B5532" t="s">
        <v>8</v>
      </c>
      <c r="C5532">
        <v>2771</v>
      </c>
      <c r="D5532">
        <v>46043</v>
      </c>
      <c r="E5532" t="s">
        <v>2781</v>
      </c>
      <c r="F5532" t="s">
        <v>10</v>
      </c>
      <c r="G5532" s="3" t="s">
        <v>11</v>
      </c>
      <c r="H5532" s="3" t="s">
        <v>12</v>
      </c>
    </row>
    <row r="5533" spans="1:8" x14ac:dyDescent="0.25">
      <c r="A5533">
        <v>5531</v>
      </c>
      <c r="B5533" t="s">
        <v>8</v>
      </c>
      <c r="C5533">
        <v>2771</v>
      </c>
      <c r="D5533">
        <v>109886</v>
      </c>
      <c r="E5533" t="s">
        <v>1390</v>
      </c>
      <c r="F5533" t="s">
        <v>15</v>
      </c>
      <c r="G5533" s="3" t="s">
        <v>11</v>
      </c>
      <c r="H5533" s="3" t="s">
        <v>12</v>
      </c>
    </row>
    <row r="5534" spans="1:8" x14ac:dyDescent="0.25">
      <c r="A5534">
        <v>5532</v>
      </c>
      <c r="B5534" t="s">
        <v>8</v>
      </c>
      <c r="C5534">
        <v>2772</v>
      </c>
      <c r="D5534">
        <v>698</v>
      </c>
      <c r="E5534" t="s">
        <v>2715</v>
      </c>
      <c r="F5534" t="s">
        <v>10</v>
      </c>
      <c r="G5534" s="3" t="s">
        <v>11</v>
      </c>
      <c r="H5534" s="3" t="s">
        <v>12</v>
      </c>
    </row>
    <row r="5535" spans="1:8" x14ac:dyDescent="0.25">
      <c r="A5535">
        <v>5533</v>
      </c>
      <c r="B5535" t="s">
        <v>8</v>
      </c>
      <c r="C5535">
        <v>2772</v>
      </c>
      <c r="D5535">
        <v>56391</v>
      </c>
      <c r="E5535" t="s">
        <v>748</v>
      </c>
      <c r="F5535" t="s">
        <v>10</v>
      </c>
      <c r="G5535" s="3" t="s">
        <v>94</v>
      </c>
      <c r="H5535" s="3">
        <v>1382.86</v>
      </c>
    </row>
    <row r="5536" spans="1:8" x14ac:dyDescent="0.25">
      <c r="A5536">
        <v>5534</v>
      </c>
      <c r="B5536" t="s">
        <v>8</v>
      </c>
      <c r="C5536">
        <v>2772</v>
      </c>
      <c r="D5536">
        <v>21032</v>
      </c>
      <c r="E5536" t="s">
        <v>1230</v>
      </c>
      <c r="F5536" t="s">
        <v>10</v>
      </c>
      <c r="G5536" s="3" t="s">
        <v>11</v>
      </c>
      <c r="H5536" s="3" t="s">
        <v>12</v>
      </c>
    </row>
    <row r="5537" spans="1:8" x14ac:dyDescent="0.25">
      <c r="A5537">
        <v>5535</v>
      </c>
      <c r="B5537" t="s">
        <v>8</v>
      </c>
      <c r="C5537">
        <v>2772</v>
      </c>
      <c r="D5537">
        <v>34762</v>
      </c>
      <c r="E5537" t="s">
        <v>2782</v>
      </c>
      <c r="F5537" t="s">
        <v>10</v>
      </c>
      <c r="G5537" s="3" t="s">
        <v>11</v>
      </c>
      <c r="H5537" s="3" t="s">
        <v>12</v>
      </c>
    </row>
    <row r="5538" spans="1:8" x14ac:dyDescent="0.25">
      <c r="A5538">
        <v>5536</v>
      </c>
      <c r="B5538" t="s">
        <v>8</v>
      </c>
      <c r="C5538">
        <v>2772</v>
      </c>
      <c r="D5538">
        <v>21032</v>
      </c>
      <c r="E5538" t="s">
        <v>1230</v>
      </c>
      <c r="F5538" t="s">
        <v>10</v>
      </c>
      <c r="G5538" s="3" t="s">
        <v>11</v>
      </c>
      <c r="H5538" s="3" t="s">
        <v>12</v>
      </c>
    </row>
    <row r="5539" spans="1:8" x14ac:dyDescent="0.25">
      <c r="A5539">
        <v>5537</v>
      </c>
      <c r="B5539" t="s">
        <v>8</v>
      </c>
      <c r="C5539">
        <v>2772</v>
      </c>
      <c r="D5539">
        <v>56260</v>
      </c>
      <c r="E5539" t="s">
        <v>1697</v>
      </c>
      <c r="F5539" t="s">
        <v>10</v>
      </c>
      <c r="G5539" s="3" t="s">
        <v>94</v>
      </c>
      <c r="H5539" s="3">
        <v>1747.95</v>
      </c>
    </row>
    <row r="5540" spans="1:8" x14ac:dyDescent="0.25">
      <c r="A5540">
        <v>5538</v>
      </c>
      <c r="B5540" t="s">
        <v>8</v>
      </c>
      <c r="C5540">
        <v>2773</v>
      </c>
      <c r="D5540">
        <v>56898</v>
      </c>
      <c r="E5540" t="s">
        <v>509</v>
      </c>
      <c r="F5540" t="s">
        <v>10</v>
      </c>
      <c r="G5540" s="3" t="s">
        <v>11</v>
      </c>
      <c r="H5540" s="3" t="s">
        <v>12</v>
      </c>
    </row>
    <row r="5541" spans="1:8" x14ac:dyDescent="0.25">
      <c r="A5541">
        <v>5539</v>
      </c>
      <c r="B5541" t="s">
        <v>8</v>
      </c>
      <c r="C5541">
        <v>2773</v>
      </c>
      <c r="D5541">
        <v>3239</v>
      </c>
      <c r="E5541" t="s">
        <v>1850</v>
      </c>
      <c r="F5541" t="s">
        <v>10</v>
      </c>
      <c r="G5541" s="3" t="s">
        <v>11</v>
      </c>
      <c r="H5541" s="3" t="s">
        <v>12</v>
      </c>
    </row>
    <row r="5542" spans="1:8" x14ac:dyDescent="0.25">
      <c r="A5542">
        <v>5540</v>
      </c>
      <c r="B5542" t="s">
        <v>8</v>
      </c>
      <c r="C5542">
        <v>2774</v>
      </c>
      <c r="D5542">
        <v>56898</v>
      </c>
      <c r="E5542" t="s">
        <v>509</v>
      </c>
      <c r="F5542" t="s">
        <v>10</v>
      </c>
      <c r="G5542" s="3" t="s">
        <v>11</v>
      </c>
      <c r="H5542" s="3" t="s">
        <v>12</v>
      </c>
    </row>
    <row r="5543" spans="1:8" x14ac:dyDescent="0.25">
      <c r="A5543">
        <v>5541</v>
      </c>
      <c r="B5543" t="s">
        <v>8</v>
      </c>
      <c r="C5543">
        <v>2774</v>
      </c>
      <c r="D5543">
        <v>32913</v>
      </c>
      <c r="E5543" t="s">
        <v>2783</v>
      </c>
      <c r="F5543" t="s">
        <v>10</v>
      </c>
      <c r="G5543" s="3" t="s">
        <v>11</v>
      </c>
      <c r="H5543" s="3" t="s">
        <v>12</v>
      </c>
    </row>
    <row r="5544" spans="1:8" x14ac:dyDescent="0.25">
      <c r="A5544">
        <v>5542</v>
      </c>
      <c r="B5544" t="s">
        <v>8</v>
      </c>
      <c r="C5544">
        <v>2774</v>
      </c>
      <c r="D5544">
        <v>56898</v>
      </c>
      <c r="E5544" t="s">
        <v>509</v>
      </c>
      <c r="F5544" t="s">
        <v>10</v>
      </c>
      <c r="G5544" s="3" t="s">
        <v>11</v>
      </c>
      <c r="H5544" s="3" t="s">
        <v>12</v>
      </c>
    </row>
    <row r="5545" spans="1:8" x14ac:dyDescent="0.25">
      <c r="A5545">
        <v>5543</v>
      </c>
      <c r="B5545" t="s">
        <v>8</v>
      </c>
      <c r="C5545">
        <v>2774</v>
      </c>
      <c r="D5545">
        <v>112569</v>
      </c>
      <c r="E5545" t="s">
        <v>821</v>
      </c>
      <c r="F5545" t="s">
        <v>10</v>
      </c>
      <c r="G5545" s="3" t="s">
        <v>11</v>
      </c>
      <c r="H5545" s="3" t="s">
        <v>12</v>
      </c>
    </row>
    <row r="5546" spans="1:8" x14ac:dyDescent="0.25">
      <c r="A5546">
        <v>5544</v>
      </c>
      <c r="B5546" t="s">
        <v>8</v>
      </c>
      <c r="C5546">
        <v>2775</v>
      </c>
      <c r="D5546">
        <v>110205</v>
      </c>
      <c r="E5546" t="s">
        <v>2742</v>
      </c>
      <c r="F5546" t="s">
        <v>15</v>
      </c>
      <c r="G5546" s="3" t="s">
        <v>11</v>
      </c>
      <c r="H5546" s="3" t="s">
        <v>12</v>
      </c>
    </row>
    <row r="5547" spans="1:8" x14ac:dyDescent="0.25">
      <c r="A5547">
        <v>5545</v>
      </c>
      <c r="B5547" t="s">
        <v>8</v>
      </c>
      <c r="C5547">
        <v>2775</v>
      </c>
      <c r="D5547">
        <v>35270</v>
      </c>
      <c r="E5547" t="s">
        <v>322</v>
      </c>
      <c r="F5547" t="s">
        <v>10</v>
      </c>
      <c r="G5547" s="3" t="s">
        <v>11</v>
      </c>
      <c r="H5547" s="3" t="s">
        <v>12</v>
      </c>
    </row>
    <row r="5548" spans="1:8" x14ac:dyDescent="0.25">
      <c r="A5548">
        <v>5546</v>
      </c>
      <c r="B5548" t="s">
        <v>8</v>
      </c>
      <c r="C5548">
        <v>2776</v>
      </c>
      <c r="D5548">
        <v>90018</v>
      </c>
      <c r="E5548" t="s">
        <v>1535</v>
      </c>
      <c r="F5548" t="s">
        <v>10</v>
      </c>
      <c r="G5548" s="3" t="s">
        <v>11</v>
      </c>
      <c r="H5548" s="3" t="s">
        <v>12</v>
      </c>
    </row>
    <row r="5549" spans="1:8" x14ac:dyDescent="0.25">
      <c r="A5549">
        <v>5547</v>
      </c>
      <c r="B5549" t="s">
        <v>8</v>
      </c>
      <c r="C5549">
        <v>2776</v>
      </c>
      <c r="D5549">
        <v>12238</v>
      </c>
      <c r="E5549" t="s">
        <v>1577</v>
      </c>
      <c r="F5549" t="s">
        <v>19</v>
      </c>
      <c r="G5549" s="3" t="s">
        <v>11</v>
      </c>
      <c r="H5549" s="3" t="s">
        <v>12</v>
      </c>
    </row>
    <row r="5550" spans="1:8" x14ac:dyDescent="0.25">
      <c r="A5550">
        <v>5548</v>
      </c>
      <c r="B5550" t="s">
        <v>8</v>
      </c>
      <c r="C5550">
        <v>2776</v>
      </c>
      <c r="D5550">
        <v>12238</v>
      </c>
      <c r="E5550" t="s">
        <v>1577</v>
      </c>
      <c r="F5550" t="s">
        <v>19</v>
      </c>
      <c r="G5550" s="3" t="s">
        <v>11</v>
      </c>
      <c r="H5550" s="3" t="s">
        <v>12</v>
      </c>
    </row>
    <row r="5551" spans="1:8" x14ac:dyDescent="0.25">
      <c r="A5551">
        <v>5549</v>
      </c>
      <c r="B5551" t="s">
        <v>8</v>
      </c>
      <c r="C5551">
        <v>2776</v>
      </c>
      <c r="D5551">
        <v>28118</v>
      </c>
      <c r="E5551" t="s">
        <v>2287</v>
      </c>
      <c r="F5551" t="s">
        <v>15</v>
      </c>
      <c r="G5551" s="3" t="s">
        <v>11</v>
      </c>
      <c r="H5551" s="3" t="s">
        <v>12</v>
      </c>
    </row>
    <row r="5552" spans="1:8" x14ac:dyDescent="0.25">
      <c r="A5552">
        <v>5550</v>
      </c>
      <c r="B5552" t="s">
        <v>8</v>
      </c>
      <c r="C5552">
        <v>2777</v>
      </c>
      <c r="D5552">
        <v>1538</v>
      </c>
      <c r="E5552" t="s">
        <v>2784</v>
      </c>
      <c r="F5552" t="s">
        <v>10</v>
      </c>
      <c r="G5552" s="3" t="s">
        <v>11</v>
      </c>
      <c r="H5552" s="3" t="s">
        <v>12</v>
      </c>
    </row>
    <row r="5553" spans="1:8" x14ac:dyDescent="0.25">
      <c r="A5553">
        <v>5551</v>
      </c>
      <c r="B5553" t="s">
        <v>8</v>
      </c>
      <c r="C5553">
        <v>2777</v>
      </c>
      <c r="D5553">
        <v>56871</v>
      </c>
      <c r="E5553" t="s">
        <v>727</v>
      </c>
      <c r="F5553" t="s">
        <v>10</v>
      </c>
      <c r="G5553" s="3" t="s">
        <v>99</v>
      </c>
      <c r="H5553" s="3">
        <v>1457.02</v>
      </c>
    </row>
    <row r="5554" spans="1:8" x14ac:dyDescent="0.25">
      <c r="A5554">
        <v>5552</v>
      </c>
      <c r="B5554" t="s">
        <v>8</v>
      </c>
      <c r="C5554">
        <v>2778</v>
      </c>
      <c r="D5554">
        <v>1821</v>
      </c>
      <c r="E5554" t="s">
        <v>2785</v>
      </c>
      <c r="F5554" t="s">
        <v>10</v>
      </c>
      <c r="G5554" s="3" t="s">
        <v>11</v>
      </c>
      <c r="H5554" s="3" t="s">
        <v>12</v>
      </c>
    </row>
    <row r="5555" spans="1:8" x14ac:dyDescent="0.25">
      <c r="A5555">
        <v>5553</v>
      </c>
      <c r="B5555" t="s">
        <v>8</v>
      </c>
      <c r="C5555">
        <v>2778</v>
      </c>
      <c r="D5555">
        <v>85650</v>
      </c>
      <c r="E5555" t="s">
        <v>2786</v>
      </c>
      <c r="F5555" t="s">
        <v>10</v>
      </c>
      <c r="G5555" s="3" t="s">
        <v>99</v>
      </c>
      <c r="H5555" s="3">
        <v>1090.83</v>
      </c>
    </row>
    <row r="5556" spans="1:8" x14ac:dyDescent="0.25">
      <c r="A5556">
        <v>5554</v>
      </c>
      <c r="B5556" t="s">
        <v>8</v>
      </c>
      <c r="C5556">
        <v>2779</v>
      </c>
      <c r="D5556">
        <v>56898</v>
      </c>
      <c r="E5556" t="s">
        <v>509</v>
      </c>
      <c r="F5556" t="s">
        <v>10</v>
      </c>
      <c r="G5556" s="3" t="s">
        <v>11</v>
      </c>
      <c r="H5556" s="3" t="s">
        <v>12</v>
      </c>
    </row>
    <row r="5557" spans="1:8" x14ac:dyDescent="0.25">
      <c r="A5557">
        <v>5555</v>
      </c>
      <c r="B5557" t="s">
        <v>8</v>
      </c>
      <c r="C5557">
        <v>2779</v>
      </c>
      <c r="D5557">
        <v>13153</v>
      </c>
      <c r="E5557" t="s">
        <v>1012</v>
      </c>
      <c r="F5557" t="s">
        <v>10</v>
      </c>
      <c r="G5557" s="3" t="s">
        <v>11</v>
      </c>
      <c r="H5557" s="3" t="s">
        <v>12</v>
      </c>
    </row>
    <row r="5558" spans="1:8" x14ac:dyDescent="0.25">
      <c r="A5558">
        <v>5556</v>
      </c>
      <c r="B5558" t="s">
        <v>8</v>
      </c>
      <c r="C5558">
        <v>2781</v>
      </c>
      <c r="D5558">
        <v>110000</v>
      </c>
      <c r="E5558" t="s">
        <v>2326</v>
      </c>
      <c r="F5558" t="s">
        <v>19</v>
      </c>
      <c r="G5558" s="3" t="s">
        <v>11</v>
      </c>
      <c r="H5558" s="3" t="s">
        <v>12</v>
      </c>
    </row>
    <row r="5559" spans="1:8" x14ac:dyDescent="0.25">
      <c r="A5559">
        <v>5557</v>
      </c>
      <c r="B5559" t="s">
        <v>8</v>
      </c>
      <c r="C5559">
        <v>2781</v>
      </c>
      <c r="D5559">
        <v>3077</v>
      </c>
      <c r="E5559" t="s">
        <v>2787</v>
      </c>
      <c r="F5559" t="s">
        <v>10</v>
      </c>
      <c r="G5559" s="3" t="s">
        <v>11</v>
      </c>
      <c r="H5559" s="3" t="s">
        <v>12</v>
      </c>
    </row>
    <row r="5560" spans="1:8" x14ac:dyDescent="0.25">
      <c r="A5560">
        <v>5558</v>
      </c>
      <c r="B5560" t="s">
        <v>8</v>
      </c>
      <c r="C5560">
        <v>2784</v>
      </c>
      <c r="D5560">
        <v>10596</v>
      </c>
      <c r="E5560" t="s">
        <v>93</v>
      </c>
      <c r="F5560" t="s">
        <v>19</v>
      </c>
      <c r="G5560" s="3" t="s">
        <v>94</v>
      </c>
      <c r="H5560" s="3">
        <v>3856.36</v>
      </c>
    </row>
    <row r="5561" spans="1:8" x14ac:dyDescent="0.25">
      <c r="A5561">
        <v>5559</v>
      </c>
      <c r="B5561" t="s">
        <v>8</v>
      </c>
      <c r="C5561">
        <v>2784</v>
      </c>
      <c r="D5561">
        <v>109207</v>
      </c>
      <c r="E5561" t="s">
        <v>2749</v>
      </c>
      <c r="F5561" t="s">
        <v>10</v>
      </c>
      <c r="G5561" s="3" t="s">
        <v>11</v>
      </c>
      <c r="H5561" s="3" t="s">
        <v>12</v>
      </c>
    </row>
    <row r="5562" spans="1:8" x14ac:dyDescent="0.25">
      <c r="A5562">
        <v>5560</v>
      </c>
      <c r="B5562" t="s">
        <v>8</v>
      </c>
      <c r="C5562">
        <v>2785</v>
      </c>
      <c r="D5562">
        <v>5380</v>
      </c>
      <c r="E5562" t="s">
        <v>2788</v>
      </c>
      <c r="F5562" t="s">
        <v>15</v>
      </c>
      <c r="G5562" s="3" t="s">
        <v>11</v>
      </c>
      <c r="H5562" s="3" t="s">
        <v>12</v>
      </c>
    </row>
    <row r="5563" spans="1:8" x14ac:dyDescent="0.25">
      <c r="A5563">
        <v>5561</v>
      </c>
      <c r="B5563" t="s">
        <v>8</v>
      </c>
      <c r="C5563">
        <v>2785</v>
      </c>
      <c r="D5563">
        <v>56871</v>
      </c>
      <c r="E5563" t="s">
        <v>727</v>
      </c>
      <c r="F5563" t="s">
        <v>10</v>
      </c>
      <c r="G5563" s="3" t="s">
        <v>99</v>
      </c>
      <c r="H5563" s="3">
        <v>1457.02</v>
      </c>
    </row>
    <row r="5564" spans="1:8" x14ac:dyDescent="0.25">
      <c r="A5564">
        <v>5562</v>
      </c>
      <c r="B5564" t="s">
        <v>8</v>
      </c>
      <c r="C5564">
        <v>2786</v>
      </c>
      <c r="D5564">
        <v>5428</v>
      </c>
      <c r="E5564" t="s">
        <v>453</v>
      </c>
      <c r="F5564" t="s">
        <v>10</v>
      </c>
      <c r="G5564" s="3" t="s">
        <v>11</v>
      </c>
      <c r="H5564" s="3" t="s">
        <v>12</v>
      </c>
    </row>
    <row r="5565" spans="1:8" x14ac:dyDescent="0.25">
      <c r="A5565">
        <v>5563</v>
      </c>
      <c r="B5565" t="s">
        <v>8</v>
      </c>
      <c r="C5565">
        <v>2786</v>
      </c>
      <c r="D5565">
        <v>56871</v>
      </c>
      <c r="E5565" t="s">
        <v>727</v>
      </c>
      <c r="F5565" t="s">
        <v>10</v>
      </c>
      <c r="G5565" s="3" t="s">
        <v>99</v>
      </c>
      <c r="H5565" s="3">
        <v>1457.02</v>
      </c>
    </row>
    <row r="5566" spans="1:8" x14ac:dyDescent="0.25">
      <c r="A5566">
        <v>5564</v>
      </c>
      <c r="B5566" t="s">
        <v>8</v>
      </c>
      <c r="C5566">
        <v>2786</v>
      </c>
      <c r="D5566">
        <v>56871</v>
      </c>
      <c r="E5566" t="s">
        <v>727</v>
      </c>
      <c r="F5566" t="s">
        <v>10</v>
      </c>
      <c r="G5566" s="3" t="s">
        <v>99</v>
      </c>
      <c r="H5566" s="3">
        <v>1457.02</v>
      </c>
    </row>
    <row r="5567" spans="1:8" x14ac:dyDescent="0.25">
      <c r="A5567">
        <v>5565</v>
      </c>
      <c r="B5567" t="s">
        <v>8</v>
      </c>
      <c r="C5567">
        <v>2786</v>
      </c>
      <c r="D5567">
        <v>96105</v>
      </c>
      <c r="E5567" t="s">
        <v>2789</v>
      </c>
      <c r="F5567" t="s">
        <v>10</v>
      </c>
      <c r="G5567" s="3" t="s">
        <v>11</v>
      </c>
      <c r="H5567" s="3" t="s">
        <v>12</v>
      </c>
    </row>
    <row r="5568" spans="1:8" x14ac:dyDescent="0.25">
      <c r="A5568">
        <v>5566</v>
      </c>
      <c r="B5568" t="s">
        <v>8</v>
      </c>
      <c r="C5568">
        <v>2787</v>
      </c>
      <c r="D5568">
        <v>5754</v>
      </c>
      <c r="E5568" t="s">
        <v>2790</v>
      </c>
      <c r="F5568" t="s">
        <v>19</v>
      </c>
      <c r="G5568" s="3" t="s">
        <v>11</v>
      </c>
      <c r="H5568" s="3" t="s">
        <v>12</v>
      </c>
    </row>
    <row r="5569" spans="1:8" x14ac:dyDescent="0.25">
      <c r="A5569">
        <v>5567</v>
      </c>
      <c r="B5569" t="s">
        <v>8</v>
      </c>
      <c r="C5569">
        <v>2787</v>
      </c>
      <c r="D5569">
        <v>16756</v>
      </c>
      <c r="E5569" t="s">
        <v>1370</v>
      </c>
      <c r="F5569" t="s">
        <v>19</v>
      </c>
      <c r="G5569" s="3" t="s">
        <v>11</v>
      </c>
      <c r="H5569" s="3" t="s">
        <v>12</v>
      </c>
    </row>
    <row r="5570" spans="1:8" x14ac:dyDescent="0.25">
      <c r="A5570">
        <v>5568</v>
      </c>
      <c r="B5570" t="s">
        <v>8</v>
      </c>
      <c r="C5570">
        <v>2787</v>
      </c>
      <c r="D5570">
        <v>31194</v>
      </c>
      <c r="E5570" t="s">
        <v>2791</v>
      </c>
      <c r="F5570" t="s">
        <v>19</v>
      </c>
      <c r="G5570" s="3" t="s">
        <v>11</v>
      </c>
      <c r="H5570" s="3" t="s">
        <v>12</v>
      </c>
    </row>
    <row r="5571" spans="1:8" x14ac:dyDescent="0.25">
      <c r="A5571">
        <v>5569</v>
      </c>
      <c r="B5571" t="s">
        <v>8</v>
      </c>
      <c r="C5571">
        <v>2787</v>
      </c>
      <c r="D5571">
        <v>56871</v>
      </c>
      <c r="E5571" t="s">
        <v>727</v>
      </c>
      <c r="F5571" t="s">
        <v>10</v>
      </c>
      <c r="G5571" s="3" t="s">
        <v>99</v>
      </c>
      <c r="H5571" s="3">
        <v>1457.02</v>
      </c>
    </row>
    <row r="5572" spans="1:8" x14ac:dyDescent="0.25">
      <c r="A5572">
        <v>5570</v>
      </c>
      <c r="B5572" t="s">
        <v>8</v>
      </c>
      <c r="C5572">
        <v>2788</v>
      </c>
      <c r="D5572">
        <v>110000</v>
      </c>
      <c r="E5572" t="s">
        <v>2326</v>
      </c>
      <c r="F5572" t="s">
        <v>19</v>
      </c>
      <c r="G5572" s="3" t="s">
        <v>11</v>
      </c>
      <c r="H5572" s="3" t="s">
        <v>12</v>
      </c>
    </row>
    <row r="5573" spans="1:8" x14ac:dyDescent="0.25">
      <c r="A5573">
        <v>5571</v>
      </c>
      <c r="B5573" t="s">
        <v>8</v>
      </c>
      <c r="C5573">
        <v>2788</v>
      </c>
      <c r="D5573">
        <v>32972</v>
      </c>
      <c r="E5573" t="s">
        <v>2792</v>
      </c>
      <c r="F5573" t="s">
        <v>10</v>
      </c>
      <c r="G5573" s="3" t="s">
        <v>99</v>
      </c>
      <c r="H5573" s="3">
        <v>9196.08</v>
      </c>
    </row>
    <row r="5574" spans="1:8" x14ac:dyDescent="0.25">
      <c r="A5574">
        <v>5572</v>
      </c>
      <c r="B5574" t="s">
        <v>8</v>
      </c>
      <c r="C5574">
        <v>2788</v>
      </c>
      <c r="D5574">
        <v>11720</v>
      </c>
      <c r="E5574" t="s">
        <v>264</v>
      </c>
      <c r="F5574" t="s">
        <v>10</v>
      </c>
      <c r="G5574" s="3" t="s">
        <v>99</v>
      </c>
      <c r="H5574" s="3">
        <v>8498.19</v>
      </c>
    </row>
    <row r="5575" spans="1:8" x14ac:dyDescent="0.25">
      <c r="A5575">
        <v>5573</v>
      </c>
      <c r="B5575" t="s">
        <v>8</v>
      </c>
      <c r="C5575">
        <v>2788</v>
      </c>
      <c r="D5575">
        <v>56260</v>
      </c>
      <c r="E5575" t="s">
        <v>1697</v>
      </c>
      <c r="F5575" t="s">
        <v>10</v>
      </c>
      <c r="G5575" s="3" t="s">
        <v>94</v>
      </c>
      <c r="H5575" s="3">
        <v>1747.95</v>
      </c>
    </row>
    <row r="5576" spans="1:8" x14ac:dyDescent="0.25">
      <c r="A5576">
        <v>5574</v>
      </c>
      <c r="B5576" t="s">
        <v>8</v>
      </c>
      <c r="C5576">
        <v>2788</v>
      </c>
      <c r="D5576">
        <v>20184</v>
      </c>
      <c r="E5576" t="s">
        <v>731</v>
      </c>
      <c r="F5576" t="s">
        <v>10</v>
      </c>
      <c r="G5576" s="3" t="s">
        <v>99</v>
      </c>
      <c r="H5576" s="3">
        <v>1009.06</v>
      </c>
    </row>
    <row r="5577" spans="1:8" x14ac:dyDescent="0.25">
      <c r="A5577">
        <v>5575</v>
      </c>
      <c r="B5577" t="s">
        <v>8</v>
      </c>
      <c r="C5577">
        <v>2788</v>
      </c>
      <c r="D5577">
        <v>34096</v>
      </c>
      <c r="E5577" t="s">
        <v>1196</v>
      </c>
      <c r="F5577" t="s">
        <v>10</v>
      </c>
      <c r="G5577" s="3" t="s">
        <v>11</v>
      </c>
      <c r="H5577" s="3" t="s">
        <v>12</v>
      </c>
    </row>
    <row r="5578" spans="1:8" x14ac:dyDescent="0.25">
      <c r="A5578">
        <v>5576</v>
      </c>
      <c r="B5578" t="s">
        <v>8</v>
      </c>
      <c r="C5578">
        <v>2788</v>
      </c>
      <c r="D5578">
        <v>32972</v>
      </c>
      <c r="E5578" t="s">
        <v>2792</v>
      </c>
      <c r="F5578" t="s">
        <v>10</v>
      </c>
      <c r="G5578" s="3" t="s">
        <v>99</v>
      </c>
      <c r="H5578" s="3">
        <v>9196.08</v>
      </c>
    </row>
    <row r="5579" spans="1:8" x14ac:dyDescent="0.25">
      <c r="A5579">
        <v>5577</v>
      </c>
      <c r="B5579" t="s">
        <v>8</v>
      </c>
      <c r="C5579">
        <v>2788</v>
      </c>
      <c r="D5579">
        <v>34096</v>
      </c>
      <c r="E5579" t="s">
        <v>1196</v>
      </c>
      <c r="F5579" t="s">
        <v>10</v>
      </c>
      <c r="G5579" s="3" t="s">
        <v>11</v>
      </c>
      <c r="H5579" s="3" t="s">
        <v>12</v>
      </c>
    </row>
    <row r="5580" spans="1:8" x14ac:dyDescent="0.25">
      <c r="A5580">
        <v>5578</v>
      </c>
      <c r="B5580" t="s">
        <v>8</v>
      </c>
      <c r="C5580">
        <v>2788</v>
      </c>
      <c r="D5580">
        <v>32972</v>
      </c>
      <c r="E5580" t="s">
        <v>2792</v>
      </c>
      <c r="F5580" t="s">
        <v>10</v>
      </c>
      <c r="G5580" s="3" t="s">
        <v>99</v>
      </c>
      <c r="H5580" s="3">
        <v>9196.08</v>
      </c>
    </row>
    <row r="5581" spans="1:8" x14ac:dyDescent="0.25">
      <c r="A5581">
        <v>5579</v>
      </c>
      <c r="B5581" t="s">
        <v>8</v>
      </c>
      <c r="C5581">
        <v>2788</v>
      </c>
      <c r="D5581">
        <v>56260</v>
      </c>
      <c r="E5581" t="s">
        <v>1697</v>
      </c>
      <c r="F5581" t="s">
        <v>10</v>
      </c>
      <c r="G5581" s="3" t="s">
        <v>94</v>
      </c>
      <c r="H5581" s="3">
        <v>1747.95</v>
      </c>
    </row>
    <row r="5582" spans="1:8" x14ac:dyDescent="0.25">
      <c r="A5582">
        <v>5580</v>
      </c>
      <c r="B5582" t="s">
        <v>8</v>
      </c>
      <c r="C5582">
        <v>2788</v>
      </c>
      <c r="D5582">
        <v>56391</v>
      </c>
      <c r="E5582" t="s">
        <v>748</v>
      </c>
      <c r="F5582" t="s">
        <v>10</v>
      </c>
      <c r="G5582" s="3" t="s">
        <v>94</v>
      </c>
      <c r="H5582" s="3">
        <v>1382.86</v>
      </c>
    </row>
    <row r="5583" spans="1:8" x14ac:dyDescent="0.25">
      <c r="A5583">
        <v>5581</v>
      </c>
      <c r="B5583" t="s">
        <v>8</v>
      </c>
      <c r="C5583">
        <v>2788</v>
      </c>
      <c r="D5583">
        <v>66362</v>
      </c>
      <c r="E5583" t="s">
        <v>2793</v>
      </c>
      <c r="F5583" t="s">
        <v>10</v>
      </c>
      <c r="G5583" s="3" t="s">
        <v>11</v>
      </c>
      <c r="H5583" s="3" t="s">
        <v>12</v>
      </c>
    </row>
    <row r="5584" spans="1:8" x14ac:dyDescent="0.25">
      <c r="A5584">
        <v>5582</v>
      </c>
      <c r="B5584" t="s">
        <v>8</v>
      </c>
      <c r="C5584">
        <v>2789</v>
      </c>
      <c r="D5584">
        <v>5940</v>
      </c>
      <c r="E5584" t="s">
        <v>720</v>
      </c>
      <c r="F5584" t="s">
        <v>19</v>
      </c>
      <c r="G5584" s="3" t="s">
        <v>11</v>
      </c>
      <c r="H5584" s="3" t="s">
        <v>12</v>
      </c>
    </row>
    <row r="5585" spans="1:8" x14ac:dyDescent="0.25">
      <c r="A5585">
        <v>5583</v>
      </c>
      <c r="B5585" t="s">
        <v>8</v>
      </c>
      <c r="C5585">
        <v>2789</v>
      </c>
      <c r="D5585">
        <v>29211</v>
      </c>
      <c r="E5585" t="s">
        <v>1475</v>
      </c>
      <c r="F5585" t="s">
        <v>19</v>
      </c>
      <c r="G5585" s="3" t="s">
        <v>11</v>
      </c>
      <c r="H5585" s="3" t="s">
        <v>12</v>
      </c>
    </row>
    <row r="5586" spans="1:8" x14ac:dyDescent="0.25">
      <c r="A5586">
        <v>5584</v>
      </c>
      <c r="B5586" t="s">
        <v>8</v>
      </c>
      <c r="C5586">
        <v>2790</v>
      </c>
      <c r="D5586">
        <v>110000</v>
      </c>
      <c r="E5586" t="s">
        <v>2326</v>
      </c>
      <c r="F5586" t="s">
        <v>19</v>
      </c>
      <c r="G5586" s="3" t="s">
        <v>11</v>
      </c>
      <c r="H5586" s="3" t="s">
        <v>12</v>
      </c>
    </row>
    <row r="5587" spans="1:8" x14ac:dyDescent="0.25">
      <c r="A5587">
        <v>5585</v>
      </c>
      <c r="B5587" t="s">
        <v>8</v>
      </c>
      <c r="C5587">
        <v>2790</v>
      </c>
      <c r="D5587">
        <v>50423</v>
      </c>
      <c r="E5587" t="s">
        <v>2794</v>
      </c>
      <c r="F5587" t="s">
        <v>10</v>
      </c>
      <c r="G5587" s="3" t="s">
        <v>11</v>
      </c>
      <c r="H5587" s="3" t="s">
        <v>12</v>
      </c>
    </row>
    <row r="5588" spans="1:8" x14ac:dyDescent="0.25">
      <c r="A5588">
        <v>5586</v>
      </c>
      <c r="B5588" t="s">
        <v>8</v>
      </c>
      <c r="C5588">
        <v>2791</v>
      </c>
      <c r="D5588">
        <v>32557</v>
      </c>
      <c r="E5588" t="s">
        <v>161</v>
      </c>
      <c r="F5588" t="s">
        <v>10</v>
      </c>
      <c r="G5588" s="3" t="s">
        <v>11</v>
      </c>
      <c r="H5588" s="3" t="s">
        <v>12</v>
      </c>
    </row>
    <row r="5589" spans="1:8" x14ac:dyDescent="0.25">
      <c r="A5589">
        <v>5587</v>
      </c>
      <c r="B5589" t="s">
        <v>8</v>
      </c>
      <c r="C5589">
        <v>2791</v>
      </c>
      <c r="D5589">
        <v>38334</v>
      </c>
      <c r="E5589" t="s">
        <v>902</v>
      </c>
      <c r="F5589" t="s">
        <v>19</v>
      </c>
      <c r="G5589" s="3" t="s">
        <v>11</v>
      </c>
      <c r="H5589" s="3" t="s">
        <v>12</v>
      </c>
    </row>
    <row r="5590" spans="1:8" x14ac:dyDescent="0.25">
      <c r="A5590">
        <v>5588</v>
      </c>
      <c r="B5590" t="s">
        <v>8</v>
      </c>
      <c r="C5590">
        <v>2793</v>
      </c>
      <c r="D5590">
        <v>90018</v>
      </c>
      <c r="E5590" t="s">
        <v>1535</v>
      </c>
      <c r="F5590" t="s">
        <v>10</v>
      </c>
      <c r="G5590" s="3" t="s">
        <v>11</v>
      </c>
      <c r="H5590" s="3" t="s">
        <v>12</v>
      </c>
    </row>
    <row r="5591" spans="1:8" x14ac:dyDescent="0.25">
      <c r="A5591">
        <v>5589</v>
      </c>
      <c r="B5591" t="s">
        <v>8</v>
      </c>
      <c r="C5591">
        <v>2793</v>
      </c>
      <c r="D5591">
        <v>7439</v>
      </c>
      <c r="E5591" t="s">
        <v>356</v>
      </c>
      <c r="F5591" t="s">
        <v>19</v>
      </c>
      <c r="G5591" s="3" t="s">
        <v>11</v>
      </c>
      <c r="H5591" s="3" t="s">
        <v>12</v>
      </c>
    </row>
    <row r="5592" spans="1:8" x14ac:dyDescent="0.25">
      <c r="A5592">
        <v>5590</v>
      </c>
      <c r="B5592" t="s">
        <v>8</v>
      </c>
      <c r="C5592">
        <v>2794</v>
      </c>
      <c r="D5592">
        <v>7455</v>
      </c>
      <c r="E5592" t="s">
        <v>1771</v>
      </c>
      <c r="F5592" t="s">
        <v>10</v>
      </c>
      <c r="G5592" s="3" t="s">
        <v>11</v>
      </c>
      <c r="H5592" s="3" t="s">
        <v>12</v>
      </c>
    </row>
    <row r="5593" spans="1:8" x14ac:dyDescent="0.25">
      <c r="A5593">
        <v>5591</v>
      </c>
      <c r="B5593" t="s">
        <v>8</v>
      </c>
      <c r="C5593">
        <v>2794</v>
      </c>
      <c r="D5593">
        <v>38687</v>
      </c>
      <c r="E5593" t="s">
        <v>107</v>
      </c>
      <c r="F5593" t="s">
        <v>19</v>
      </c>
      <c r="G5593" s="3" t="s">
        <v>11</v>
      </c>
      <c r="H5593" s="3" t="s">
        <v>12</v>
      </c>
    </row>
    <row r="5594" spans="1:8" x14ac:dyDescent="0.25">
      <c r="A5594">
        <v>5592</v>
      </c>
      <c r="B5594" t="s">
        <v>8</v>
      </c>
      <c r="C5594">
        <v>2795</v>
      </c>
      <c r="D5594">
        <v>7609</v>
      </c>
      <c r="E5594" t="s">
        <v>2795</v>
      </c>
      <c r="F5594" t="s">
        <v>10</v>
      </c>
      <c r="G5594" s="3" t="s">
        <v>11</v>
      </c>
      <c r="H5594" s="3" t="s">
        <v>12</v>
      </c>
    </row>
    <row r="5595" spans="1:8" x14ac:dyDescent="0.25">
      <c r="A5595">
        <v>5593</v>
      </c>
      <c r="B5595" t="s">
        <v>8</v>
      </c>
      <c r="C5595">
        <v>2795</v>
      </c>
      <c r="D5595">
        <v>20567</v>
      </c>
      <c r="E5595" t="s">
        <v>2796</v>
      </c>
      <c r="F5595" t="s">
        <v>10</v>
      </c>
      <c r="G5595" s="3" t="s">
        <v>11</v>
      </c>
      <c r="H5595" s="3" t="s">
        <v>12</v>
      </c>
    </row>
    <row r="5596" spans="1:8" x14ac:dyDescent="0.25">
      <c r="A5596">
        <v>5594</v>
      </c>
      <c r="B5596" t="s">
        <v>8</v>
      </c>
      <c r="C5596">
        <v>2795</v>
      </c>
      <c r="D5596">
        <v>7609</v>
      </c>
      <c r="E5596" t="s">
        <v>2795</v>
      </c>
      <c r="F5596" t="s">
        <v>10</v>
      </c>
      <c r="G5596" s="3" t="s">
        <v>11</v>
      </c>
      <c r="H5596" s="3" t="s">
        <v>12</v>
      </c>
    </row>
    <row r="5597" spans="1:8" x14ac:dyDescent="0.25">
      <c r="A5597">
        <v>5595</v>
      </c>
      <c r="B5597" t="s">
        <v>8</v>
      </c>
      <c r="C5597">
        <v>2795</v>
      </c>
      <c r="D5597">
        <v>43451</v>
      </c>
      <c r="E5597" t="s">
        <v>802</v>
      </c>
      <c r="F5597" t="s">
        <v>10</v>
      </c>
      <c r="G5597" s="3" t="s">
        <v>11</v>
      </c>
      <c r="H5597" s="3" t="s">
        <v>12</v>
      </c>
    </row>
    <row r="5598" spans="1:8" x14ac:dyDescent="0.25">
      <c r="A5598">
        <v>5596</v>
      </c>
      <c r="B5598" t="s">
        <v>8</v>
      </c>
      <c r="C5598">
        <v>2796</v>
      </c>
      <c r="D5598">
        <v>7854</v>
      </c>
      <c r="E5598" t="s">
        <v>2797</v>
      </c>
      <c r="F5598" t="s">
        <v>15</v>
      </c>
      <c r="G5598" s="3" t="s">
        <v>11</v>
      </c>
      <c r="H5598" s="3" t="s">
        <v>12</v>
      </c>
    </row>
    <row r="5599" spans="1:8" x14ac:dyDescent="0.25">
      <c r="A5599">
        <v>5597</v>
      </c>
      <c r="B5599" t="s">
        <v>8</v>
      </c>
      <c r="C5599">
        <v>2796</v>
      </c>
      <c r="D5599">
        <v>56391</v>
      </c>
      <c r="E5599" t="s">
        <v>748</v>
      </c>
      <c r="F5599" t="s">
        <v>10</v>
      </c>
      <c r="G5599" s="3" t="s">
        <v>94</v>
      </c>
      <c r="H5599" s="3">
        <v>1382.86</v>
      </c>
    </row>
    <row r="5600" spans="1:8" x14ac:dyDescent="0.25">
      <c r="A5600">
        <v>5598</v>
      </c>
      <c r="B5600" t="s">
        <v>8</v>
      </c>
      <c r="C5600">
        <v>2797</v>
      </c>
      <c r="D5600">
        <v>7889</v>
      </c>
      <c r="E5600" t="s">
        <v>454</v>
      </c>
      <c r="F5600" t="s">
        <v>10</v>
      </c>
      <c r="G5600" s="3" t="s">
        <v>11</v>
      </c>
      <c r="H5600" s="3" t="s">
        <v>12</v>
      </c>
    </row>
    <row r="5601" spans="1:8" x14ac:dyDescent="0.25">
      <c r="A5601">
        <v>5599</v>
      </c>
      <c r="B5601" t="s">
        <v>8</v>
      </c>
      <c r="C5601">
        <v>2797</v>
      </c>
      <c r="D5601">
        <v>56871</v>
      </c>
      <c r="E5601" t="s">
        <v>727</v>
      </c>
      <c r="F5601" t="s">
        <v>10</v>
      </c>
      <c r="G5601" s="3" t="s">
        <v>99</v>
      </c>
      <c r="H5601" s="3">
        <v>1457.02</v>
      </c>
    </row>
    <row r="5602" spans="1:8" x14ac:dyDescent="0.25">
      <c r="A5602">
        <v>5600</v>
      </c>
      <c r="B5602" t="s">
        <v>8</v>
      </c>
      <c r="C5602">
        <v>2798</v>
      </c>
      <c r="D5602">
        <v>5967</v>
      </c>
      <c r="E5602" t="s">
        <v>2798</v>
      </c>
      <c r="F5602" t="s">
        <v>10</v>
      </c>
      <c r="G5602" s="3" t="s">
        <v>11</v>
      </c>
      <c r="H5602" s="3" t="s">
        <v>12</v>
      </c>
    </row>
    <row r="5603" spans="1:8" x14ac:dyDescent="0.25">
      <c r="A5603">
        <v>5601</v>
      </c>
      <c r="B5603" t="s">
        <v>8</v>
      </c>
      <c r="C5603">
        <v>2798</v>
      </c>
      <c r="D5603">
        <v>8095</v>
      </c>
      <c r="E5603" t="s">
        <v>223</v>
      </c>
      <c r="F5603" t="s">
        <v>15</v>
      </c>
      <c r="G5603" s="3" t="s">
        <v>11</v>
      </c>
      <c r="H5603" s="3" t="s">
        <v>12</v>
      </c>
    </row>
    <row r="5604" spans="1:8" x14ac:dyDescent="0.25">
      <c r="A5604">
        <v>5602</v>
      </c>
      <c r="B5604" t="s">
        <v>8</v>
      </c>
      <c r="C5604">
        <v>2799</v>
      </c>
      <c r="D5604">
        <v>90018</v>
      </c>
      <c r="E5604" t="s">
        <v>1535</v>
      </c>
      <c r="F5604" t="s">
        <v>10</v>
      </c>
      <c r="G5604" s="3" t="s">
        <v>11</v>
      </c>
      <c r="H5604" s="3" t="s">
        <v>12</v>
      </c>
    </row>
    <row r="5605" spans="1:8" x14ac:dyDescent="0.25">
      <c r="A5605">
        <v>5603</v>
      </c>
      <c r="B5605" t="s">
        <v>8</v>
      </c>
      <c r="C5605">
        <v>2799</v>
      </c>
      <c r="D5605">
        <v>7986</v>
      </c>
      <c r="E5605" t="s">
        <v>2799</v>
      </c>
      <c r="F5605" t="s">
        <v>10</v>
      </c>
      <c r="G5605" s="3" t="s">
        <v>11</v>
      </c>
      <c r="H5605" s="3" t="s">
        <v>12</v>
      </c>
    </row>
    <row r="5606" spans="1:8" x14ac:dyDescent="0.25">
      <c r="A5606">
        <v>5604</v>
      </c>
      <c r="B5606" t="s">
        <v>8</v>
      </c>
      <c r="C5606">
        <v>2800</v>
      </c>
      <c r="D5606">
        <v>8265</v>
      </c>
      <c r="E5606" t="s">
        <v>2800</v>
      </c>
      <c r="F5606" t="s">
        <v>10</v>
      </c>
      <c r="G5606" s="3" t="s">
        <v>11</v>
      </c>
      <c r="H5606" s="3" t="s">
        <v>12</v>
      </c>
    </row>
    <row r="5607" spans="1:8" x14ac:dyDescent="0.25">
      <c r="A5607">
        <v>5605</v>
      </c>
      <c r="B5607" t="s">
        <v>8</v>
      </c>
      <c r="C5607">
        <v>2800</v>
      </c>
      <c r="D5607">
        <v>43451</v>
      </c>
      <c r="E5607" t="s">
        <v>802</v>
      </c>
      <c r="F5607" t="s">
        <v>10</v>
      </c>
      <c r="G5607" s="3" t="s">
        <v>11</v>
      </c>
      <c r="H5607" s="3" t="s">
        <v>12</v>
      </c>
    </row>
    <row r="5608" spans="1:8" x14ac:dyDescent="0.25">
      <c r="A5608">
        <v>5606</v>
      </c>
      <c r="B5608" t="s">
        <v>8</v>
      </c>
      <c r="C5608">
        <v>2801</v>
      </c>
      <c r="D5608">
        <v>8435</v>
      </c>
      <c r="E5608" t="s">
        <v>2801</v>
      </c>
      <c r="F5608" t="s">
        <v>15</v>
      </c>
      <c r="G5608" s="3" t="s">
        <v>11</v>
      </c>
      <c r="H5608" s="3" t="s">
        <v>12</v>
      </c>
    </row>
    <row r="5609" spans="1:8" x14ac:dyDescent="0.25">
      <c r="A5609">
        <v>5607</v>
      </c>
      <c r="B5609" t="s">
        <v>8</v>
      </c>
      <c r="C5609">
        <v>2801</v>
      </c>
      <c r="D5609">
        <v>43451</v>
      </c>
      <c r="E5609" t="s">
        <v>802</v>
      </c>
      <c r="F5609" t="s">
        <v>10</v>
      </c>
      <c r="G5609" s="3" t="s">
        <v>11</v>
      </c>
      <c r="H5609" s="3" t="s">
        <v>12</v>
      </c>
    </row>
    <row r="5610" spans="1:8" x14ac:dyDescent="0.25">
      <c r="A5610">
        <v>5608</v>
      </c>
      <c r="B5610" t="s">
        <v>8</v>
      </c>
      <c r="C5610">
        <v>2802</v>
      </c>
      <c r="D5610">
        <v>90018</v>
      </c>
      <c r="E5610" t="s">
        <v>1535</v>
      </c>
      <c r="F5610" t="s">
        <v>10</v>
      </c>
      <c r="G5610" s="3" t="s">
        <v>11</v>
      </c>
      <c r="H5610" s="3" t="s">
        <v>12</v>
      </c>
    </row>
    <row r="5611" spans="1:8" x14ac:dyDescent="0.25">
      <c r="A5611">
        <v>5609</v>
      </c>
      <c r="B5611" t="s">
        <v>8</v>
      </c>
      <c r="C5611">
        <v>2802</v>
      </c>
      <c r="D5611">
        <v>8559</v>
      </c>
      <c r="E5611" t="s">
        <v>510</v>
      </c>
      <c r="F5611" t="s">
        <v>19</v>
      </c>
      <c r="G5611" s="3" t="s">
        <v>11</v>
      </c>
      <c r="H5611" s="3" t="s">
        <v>12</v>
      </c>
    </row>
    <row r="5612" spans="1:8" x14ac:dyDescent="0.25">
      <c r="A5612">
        <v>5610</v>
      </c>
      <c r="B5612" t="s">
        <v>8</v>
      </c>
      <c r="C5612">
        <v>2803</v>
      </c>
      <c r="D5612">
        <v>8516</v>
      </c>
      <c r="E5612" t="s">
        <v>2802</v>
      </c>
      <c r="F5612" t="s">
        <v>10</v>
      </c>
      <c r="G5612" s="3" t="s">
        <v>11</v>
      </c>
      <c r="H5612" s="3" t="s">
        <v>12</v>
      </c>
    </row>
    <row r="5613" spans="1:8" x14ac:dyDescent="0.25">
      <c r="A5613">
        <v>5611</v>
      </c>
      <c r="B5613" t="s">
        <v>8</v>
      </c>
      <c r="C5613">
        <v>2803</v>
      </c>
      <c r="D5613">
        <v>45179</v>
      </c>
      <c r="E5613" t="s">
        <v>2759</v>
      </c>
      <c r="F5613" t="s">
        <v>10</v>
      </c>
      <c r="G5613" s="3" t="s">
        <v>11</v>
      </c>
      <c r="H5613" s="3" t="s">
        <v>12</v>
      </c>
    </row>
    <row r="5614" spans="1:8" x14ac:dyDescent="0.25">
      <c r="A5614">
        <v>5612</v>
      </c>
      <c r="B5614" t="s">
        <v>8</v>
      </c>
      <c r="C5614">
        <v>2804</v>
      </c>
      <c r="D5614">
        <v>8737</v>
      </c>
      <c r="E5614" t="s">
        <v>2803</v>
      </c>
      <c r="F5614" t="s">
        <v>10</v>
      </c>
      <c r="G5614" s="3" t="s">
        <v>11</v>
      </c>
      <c r="H5614" s="3" t="s">
        <v>12</v>
      </c>
    </row>
    <row r="5615" spans="1:8" x14ac:dyDescent="0.25">
      <c r="A5615">
        <v>5613</v>
      </c>
      <c r="B5615" t="s">
        <v>8</v>
      </c>
      <c r="C5615">
        <v>2804</v>
      </c>
      <c r="D5615">
        <v>10251</v>
      </c>
      <c r="E5615" t="s">
        <v>2804</v>
      </c>
      <c r="F5615" t="s">
        <v>19</v>
      </c>
      <c r="G5615" s="3" t="s">
        <v>11</v>
      </c>
      <c r="H5615" s="3" t="s">
        <v>12</v>
      </c>
    </row>
    <row r="5616" spans="1:8" x14ac:dyDescent="0.25">
      <c r="A5616">
        <v>5614</v>
      </c>
      <c r="B5616" t="s">
        <v>8</v>
      </c>
      <c r="C5616">
        <v>2805</v>
      </c>
      <c r="D5616">
        <v>9326</v>
      </c>
      <c r="E5616" t="s">
        <v>2805</v>
      </c>
      <c r="F5616" t="s">
        <v>10</v>
      </c>
      <c r="G5616" s="3" t="s">
        <v>11</v>
      </c>
      <c r="H5616" s="3" t="s">
        <v>12</v>
      </c>
    </row>
    <row r="5617" spans="1:8" x14ac:dyDescent="0.25">
      <c r="A5617">
        <v>5615</v>
      </c>
      <c r="B5617" t="s">
        <v>8</v>
      </c>
      <c r="C5617">
        <v>2805</v>
      </c>
      <c r="D5617">
        <v>56391</v>
      </c>
      <c r="E5617" t="s">
        <v>748</v>
      </c>
      <c r="F5617" t="s">
        <v>10</v>
      </c>
      <c r="G5617" s="3" t="s">
        <v>94</v>
      </c>
      <c r="H5617" s="3">
        <v>1382.86</v>
      </c>
    </row>
    <row r="5618" spans="1:8" x14ac:dyDescent="0.25">
      <c r="A5618">
        <v>5616</v>
      </c>
      <c r="B5618" t="s">
        <v>8</v>
      </c>
      <c r="C5618">
        <v>2806</v>
      </c>
      <c r="D5618">
        <v>9458</v>
      </c>
      <c r="E5618" t="s">
        <v>1458</v>
      </c>
      <c r="F5618" t="s">
        <v>19</v>
      </c>
      <c r="G5618" s="3" t="s">
        <v>11</v>
      </c>
      <c r="H5618" s="3" t="s">
        <v>12</v>
      </c>
    </row>
    <row r="5619" spans="1:8" x14ac:dyDescent="0.25">
      <c r="A5619">
        <v>5617</v>
      </c>
      <c r="B5619" t="s">
        <v>8</v>
      </c>
      <c r="C5619">
        <v>2806</v>
      </c>
      <c r="D5619">
        <v>15520</v>
      </c>
      <c r="E5619" t="s">
        <v>653</v>
      </c>
      <c r="F5619" t="s">
        <v>10</v>
      </c>
      <c r="G5619" s="3" t="s">
        <v>11</v>
      </c>
      <c r="H5619" s="3" t="s">
        <v>12</v>
      </c>
    </row>
    <row r="5620" spans="1:8" x14ac:dyDescent="0.25">
      <c r="A5620">
        <v>5618</v>
      </c>
      <c r="B5620" t="s">
        <v>8</v>
      </c>
      <c r="C5620">
        <v>2807</v>
      </c>
      <c r="D5620">
        <v>88234</v>
      </c>
      <c r="E5620" t="s">
        <v>2806</v>
      </c>
      <c r="F5620" t="s">
        <v>10</v>
      </c>
      <c r="G5620" s="3" t="s">
        <v>11</v>
      </c>
      <c r="H5620" s="3" t="s">
        <v>12</v>
      </c>
    </row>
    <row r="5621" spans="1:8" x14ac:dyDescent="0.25">
      <c r="A5621">
        <v>5619</v>
      </c>
      <c r="B5621" t="s">
        <v>8</v>
      </c>
      <c r="C5621">
        <v>2807</v>
      </c>
      <c r="D5621">
        <v>38687</v>
      </c>
      <c r="E5621" t="s">
        <v>107</v>
      </c>
      <c r="F5621" t="s">
        <v>19</v>
      </c>
      <c r="G5621" s="3" t="s">
        <v>11</v>
      </c>
      <c r="H5621" s="3" t="s">
        <v>12</v>
      </c>
    </row>
    <row r="5622" spans="1:8" x14ac:dyDescent="0.25">
      <c r="A5622">
        <v>5620</v>
      </c>
      <c r="B5622" t="s">
        <v>8</v>
      </c>
      <c r="C5622">
        <v>2808</v>
      </c>
      <c r="D5622">
        <v>9970</v>
      </c>
      <c r="E5622" t="s">
        <v>2375</v>
      </c>
      <c r="F5622" t="s">
        <v>19</v>
      </c>
      <c r="G5622" s="3" t="s">
        <v>11</v>
      </c>
      <c r="H5622" s="3" t="s">
        <v>12</v>
      </c>
    </row>
    <row r="5623" spans="1:8" x14ac:dyDescent="0.25">
      <c r="A5623">
        <v>5621</v>
      </c>
      <c r="B5623" t="s">
        <v>8</v>
      </c>
      <c r="C5623">
        <v>2808</v>
      </c>
      <c r="D5623">
        <v>36269</v>
      </c>
      <c r="E5623" t="s">
        <v>1238</v>
      </c>
      <c r="F5623" t="s">
        <v>10</v>
      </c>
      <c r="G5623" s="3" t="s">
        <v>11</v>
      </c>
      <c r="H5623" s="3" t="s">
        <v>12</v>
      </c>
    </row>
    <row r="5624" spans="1:8" x14ac:dyDescent="0.25">
      <c r="A5624">
        <v>5622</v>
      </c>
      <c r="B5624" t="s">
        <v>8</v>
      </c>
      <c r="C5624">
        <v>2809</v>
      </c>
      <c r="D5624">
        <v>90018</v>
      </c>
      <c r="E5624" t="s">
        <v>1535</v>
      </c>
      <c r="F5624" t="s">
        <v>10</v>
      </c>
      <c r="G5624" s="3" t="s">
        <v>11</v>
      </c>
      <c r="H5624" s="3" t="s">
        <v>12</v>
      </c>
    </row>
    <row r="5625" spans="1:8" x14ac:dyDescent="0.25">
      <c r="A5625">
        <v>5623</v>
      </c>
      <c r="B5625" t="s">
        <v>8</v>
      </c>
      <c r="C5625">
        <v>2809</v>
      </c>
      <c r="D5625">
        <v>10146</v>
      </c>
      <c r="E5625" t="s">
        <v>2807</v>
      </c>
      <c r="F5625" t="s">
        <v>19</v>
      </c>
      <c r="G5625" s="3" t="s">
        <v>11</v>
      </c>
      <c r="H5625" s="3" t="s">
        <v>12</v>
      </c>
    </row>
    <row r="5626" spans="1:8" x14ac:dyDescent="0.25">
      <c r="A5626">
        <v>5624</v>
      </c>
      <c r="B5626" t="s">
        <v>8</v>
      </c>
      <c r="C5626">
        <v>2810</v>
      </c>
      <c r="D5626">
        <v>10286</v>
      </c>
      <c r="E5626" t="s">
        <v>2808</v>
      </c>
      <c r="F5626" t="s">
        <v>10</v>
      </c>
      <c r="G5626" s="3" t="s">
        <v>11</v>
      </c>
      <c r="H5626" s="3" t="s">
        <v>12</v>
      </c>
    </row>
    <row r="5627" spans="1:8" x14ac:dyDescent="0.25">
      <c r="A5627">
        <v>5625</v>
      </c>
      <c r="B5627" t="s">
        <v>8</v>
      </c>
      <c r="C5627">
        <v>2810</v>
      </c>
      <c r="D5627">
        <v>19054</v>
      </c>
      <c r="E5627" t="s">
        <v>646</v>
      </c>
      <c r="F5627" t="s">
        <v>10</v>
      </c>
      <c r="G5627" s="3" t="s">
        <v>37</v>
      </c>
      <c r="H5627" s="3">
        <v>3808.68</v>
      </c>
    </row>
    <row r="5628" spans="1:8" x14ac:dyDescent="0.25">
      <c r="A5628">
        <v>5626</v>
      </c>
      <c r="B5628" t="s">
        <v>8</v>
      </c>
      <c r="C5628">
        <v>2811</v>
      </c>
      <c r="D5628">
        <v>7218</v>
      </c>
      <c r="E5628" t="s">
        <v>2809</v>
      </c>
      <c r="F5628" t="s">
        <v>10</v>
      </c>
      <c r="G5628" s="3" t="s">
        <v>11</v>
      </c>
      <c r="H5628" s="3" t="s">
        <v>12</v>
      </c>
    </row>
    <row r="5629" spans="1:8" x14ac:dyDescent="0.25">
      <c r="A5629">
        <v>5627</v>
      </c>
      <c r="B5629" t="s">
        <v>8</v>
      </c>
      <c r="C5629">
        <v>2811</v>
      </c>
      <c r="D5629">
        <v>10740</v>
      </c>
      <c r="E5629" t="s">
        <v>449</v>
      </c>
      <c r="F5629" t="s">
        <v>10</v>
      </c>
      <c r="G5629" s="3" t="s">
        <v>11</v>
      </c>
      <c r="H5629" s="3" t="s">
        <v>12</v>
      </c>
    </row>
    <row r="5630" spans="1:8" x14ac:dyDescent="0.25">
      <c r="A5630">
        <v>5628</v>
      </c>
      <c r="B5630" t="s">
        <v>8</v>
      </c>
      <c r="C5630">
        <v>2812</v>
      </c>
      <c r="D5630">
        <v>11215</v>
      </c>
      <c r="E5630" t="s">
        <v>2810</v>
      </c>
      <c r="F5630" t="s">
        <v>15</v>
      </c>
      <c r="G5630" s="3" t="s">
        <v>11</v>
      </c>
      <c r="H5630" s="3" t="s">
        <v>12</v>
      </c>
    </row>
    <row r="5631" spans="1:8" x14ac:dyDescent="0.25">
      <c r="A5631">
        <v>5629</v>
      </c>
      <c r="B5631" t="s">
        <v>8</v>
      </c>
      <c r="C5631">
        <v>2812</v>
      </c>
      <c r="D5631">
        <v>45179</v>
      </c>
      <c r="E5631" t="s">
        <v>2759</v>
      </c>
      <c r="F5631" t="s">
        <v>10</v>
      </c>
      <c r="G5631" s="3" t="s">
        <v>11</v>
      </c>
      <c r="H5631" s="3" t="s">
        <v>12</v>
      </c>
    </row>
    <row r="5632" spans="1:8" x14ac:dyDescent="0.25">
      <c r="A5632">
        <v>5630</v>
      </c>
      <c r="B5632" t="s">
        <v>8</v>
      </c>
      <c r="C5632">
        <v>2813</v>
      </c>
      <c r="D5632">
        <v>5967</v>
      </c>
      <c r="E5632" t="s">
        <v>2798</v>
      </c>
      <c r="F5632" t="s">
        <v>10</v>
      </c>
      <c r="G5632" s="3" t="s">
        <v>11</v>
      </c>
      <c r="H5632" s="3" t="s">
        <v>12</v>
      </c>
    </row>
    <row r="5633" spans="1:8" x14ac:dyDescent="0.25">
      <c r="A5633">
        <v>5631</v>
      </c>
      <c r="B5633" t="s">
        <v>8</v>
      </c>
      <c r="C5633">
        <v>2813</v>
      </c>
      <c r="D5633">
        <v>11614</v>
      </c>
      <c r="E5633" t="s">
        <v>224</v>
      </c>
      <c r="F5633" t="s">
        <v>10</v>
      </c>
      <c r="G5633" s="3" t="s">
        <v>11</v>
      </c>
      <c r="H5633" s="3" t="s">
        <v>12</v>
      </c>
    </row>
    <row r="5634" spans="1:8" x14ac:dyDescent="0.25">
      <c r="A5634">
        <v>5632</v>
      </c>
      <c r="B5634" t="s">
        <v>8</v>
      </c>
      <c r="C5634">
        <v>2813</v>
      </c>
      <c r="D5634">
        <v>11614</v>
      </c>
      <c r="E5634" t="s">
        <v>224</v>
      </c>
      <c r="F5634" t="s">
        <v>10</v>
      </c>
      <c r="G5634" s="3" t="s">
        <v>11</v>
      </c>
      <c r="H5634" s="3" t="s">
        <v>12</v>
      </c>
    </row>
    <row r="5635" spans="1:8" x14ac:dyDescent="0.25">
      <c r="A5635">
        <v>5633</v>
      </c>
      <c r="B5635" t="s">
        <v>8</v>
      </c>
      <c r="C5635">
        <v>2813</v>
      </c>
      <c r="D5635">
        <v>75620</v>
      </c>
      <c r="E5635" t="s">
        <v>2811</v>
      </c>
      <c r="F5635" t="s">
        <v>19</v>
      </c>
      <c r="G5635" s="3" t="s">
        <v>11</v>
      </c>
      <c r="H5635" s="3" t="s">
        <v>12</v>
      </c>
    </row>
    <row r="5636" spans="1:8" x14ac:dyDescent="0.25">
      <c r="A5636">
        <v>5634</v>
      </c>
      <c r="B5636" t="s">
        <v>8</v>
      </c>
      <c r="C5636">
        <v>2814</v>
      </c>
      <c r="D5636">
        <v>11622</v>
      </c>
      <c r="E5636" t="s">
        <v>2733</v>
      </c>
      <c r="F5636" t="s">
        <v>10</v>
      </c>
      <c r="G5636" s="3" t="s">
        <v>11</v>
      </c>
      <c r="H5636" s="3" t="s">
        <v>12</v>
      </c>
    </row>
    <row r="5637" spans="1:8" x14ac:dyDescent="0.25">
      <c r="A5637">
        <v>5635</v>
      </c>
      <c r="B5637" t="s">
        <v>8</v>
      </c>
      <c r="C5637">
        <v>2814</v>
      </c>
      <c r="D5637">
        <v>98140</v>
      </c>
      <c r="E5637" t="s">
        <v>2746</v>
      </c>
      <c r="F5637" t="s">
        <v>10</v>
      </c>
      <c r="G5637" s="3" t="s">
        <v>11</v>
      </c>
      <c r="H5637" s="3" t="s">
        <v>12</v>
      </c>
    </row>
    <row r="5638" spans="1:8" x14ac:dyDescent="0.25">
      <c r="A5638">
        <v>5636</v>
      </c>
      <c r="B5638" t="s">
        <v>8</v>
      </c>
      <c r="C5638">
        <v>2815</v>
      </c>
      <c r="D5638">
        <v>11673</v>
      </c>
      <c r="E5638" t="s">
        <v>2812</v>
      </c>
      <c r="F5638" t="s">
        <v>10</v>
      </c>
      <c r="G5638" s="3" t="s">
        <v>11</v>
      </c>
      <c r="H5638" s="3" t="s">
        <v>12</v>
      </c>
    </row>
    <row r="5639" spans="1:8" x14ac:dyDescent="0.25">
      <c r="A5639">
        <v>5637</v>
      </c>
      <c r="B5639" t="s">
        <v>8</v>
      </c>
      <c r="C5639">
        <v>2815</v>
      </c>
      <c r="D5639">
        <v>11797</v>
      </c>
      <c r="E5639" t="s">
        <v>2813</v>
      </c>
      <c r="F5639" t="s">
        <v>10</v>
      </c>
      <c r="G5639" s="3" t="s">
        <v>11</v>
      </c>
      <c r="H5639" s="3" t="s">
        <v>12</v>
      </c>
    </row>
    <row r="5640" spans="1:8" x14ac:dyDescent="0.25">
      <c r="A5640">
        <v>5638</v>
      </c>
      <c r="B5640" t="s">
        <v>8</v>
      </c>
      <c r="C5640">
        <v>2816</v>
      </c>
      <c r="D5640">
        <v>12041</v>
      </c>
      <c r="E5640" t="s">
        <v>1123</v>
      </c>
      <c r="F5640" t="s">
        <v>19</v>
      </c>
      <c r="G5640" s="3" t="s">
        <v>11</v>
      </c>
      <c r="H5640" s="3" t="s">
        <v>12</v>
      </c>
    </row>
    <row r="5641" spans="1:8" x14ac:dyDescent="0.25">
      <c r="A5641">
        <v>5639</v>
      </c>
      <c r="B5641" t="s">
        <v>8</v>
      </c>
      <c r="C5641">
        <v>2816</v>
      </c>
      <c r="D5641">
        <v>16756</v>
      </c>
      <c r="E5641" t="s">
        <v>1370</v>
      </c>
      <c r="F5641" t="s">
        <v>19</v>
      </c>
      <c r="G5641" s="3" t="s">
        <v>11</v>
      </c>
      <c r="H5641" s="3" t="s">
        <v>12</v>
      </c>
    </row>
    <row r="5642" spans="1:8" x14ac:dyDescent="0.25">
      <c r="A5642">
        <v>5640</v>
      </c>
      <c r="B5642" t="s">
        <v>8</v>
      </c>
      <c r="C5642">
        <v>2817</v>
      </c>
      <c r="D5642">
        <v>12076</v>
      </c>
      <c r="E5642" t="s">
        <v>1999</v>
      </c>
      <c r="F5642" t="s">
        <v>10</v>
      </c>
      <c r="G5642" s="3" t="s">
        <v>11</v>
      </c>
      <c r="H5642" s="3" t="s">
        <v>12</v>
      </c>
    </row>
    <row r="5643" spans="1:8" x14ac:dyDescent="0.25">
      <c r="A5643">
        <v>5641</v>
      </c>
      <c r="B5643" t="s">
        <v>8</v>
      </c>
      <c r="C5643">
        <v>2817</v>
      </c>
      <c r="D5643">
        <v>86517</v>
      </c>
      <c r="E5643" t="s">
        <v>2814</v>
      </c>
      <c r="F5643" t="s">
        <v>10</v>
      </c>
      <c r="G5643" s="3" t="s">
        <v>11</v>
      </c>
      <c r="H5643" s="3" t="s">
        <v>12</v>
      </c>
    </row>
    <row r="5644" spans="1:8" x14ac:dyDescent="0.25">
      <c r="A5644">
        <v>5642</v>
      </c>
      <c r="B5644" t="s">
        <v>8</v>
      </c>
      <c r="C5644">
        <v>2818</v>
      </c>
      <c r="D5644">
        <v>90018</v>
      </c>
      <c r="E5644" t="s">
        <v>1535</v>
      </c>
      <c r="F5644" t="s">
        <v>10</v>
      </c>
      <c r="G5644" s="3" t="s">
        <v>11</v>
      </c>
      <c r="H5644" s="3" t="s">
        <v>12</v>
      </c>
    </row>
    <row r="5645" spans="1:8" x14ac:dyDescent="0.25">
      <c r="A5645">
        <v>5643</v>
      </c>
      <c r="B5645" t="s">
        <v>8</v>
      </c>
      <c r="C5645">
        <v>2818</v>
      </c>
      <c r="D5645">
        <v>12084</v>
      </c>
      <c r="E5645" t="s">
        <v>2815</v>
      </c>
      <c r="F5645" t="s">
        <v>10</v>
      </c>
      <c r="G5645" s="3" t="s">
        <v>11</v>
      </c>
      <c r="H5645" s="3" t="s">
        <v>12</v>
      </c>
    </row>
    <row r="5646" spans="1:8" x14ac:dyDescent="0.25">
      <c r="A5646">
        <v>5644</v>
      </c>
      <c r="B5646" t="s">
        <v>8</v>
      </c>
      <c r="C5646">
        <v>2819</v>
      </c>
      <c r="D5646">
        <v>12149</v>
      </c>
      <c r="E5646" t="s">
        <v>2816</v>
      </c>
      <c r="F5646" t="s">
        <v>15</v>
      </c>
      <c r="G5646" s="3" t="s">
        <v>11</v>
      </c>
      <c r="H5646" s="3" t="s">
        <v>12</v>
      </c>
    </row>
    <row r="5647" spans="1:8" x14ac:dyDescent="0.25">
      <c r="A5647">
        <v>5645</v>
      </c>
      <c r="B5647" t="s">
        <v>8</v>
      </c>
      <c r="C5647">
        <v>2819</v>
      </c>
      <c r="D5647">
        <v>43451</v>
      </c>
      <c r="E5647" t="s">
        <v>802</v>
      </c>
      <c r="F5647" t="s">
        <v>10</v>
      </c>
      <c r="G5647" s="3" t="s">
        <v>11</v>
      </c>
      <c r="H5647" s="3" t="s">
        <v>12</v>
      </c>
    </row>
    <row r="5648" spans="1:8" x14ac:dyDescent="0.25">
      <c r="A5648">
        <v>5646</v>
      </c>
      <c r="B5648" t="s">
        <v>8</v>
      </c>
      <c r="C5648">
        <v>2819</v>
      </c>
      <c r="D5648">
        <v>12149</v>
      </c>
      <c r="E5648" t="s">
        <v>2816</v>
      </c>
      <c r="F5648" t="s">
        <v>15</v>
      </c>
      <c r="G5648" s="3" t="s">
        <v>11</v>
      </c>
      <c r="H5648" s="3" t="s">
        <v>12</v>
      </c>
    </row>
    <row r="5649" spans="1:8" x14ac:dyDescent="0.25">
      <c r="A5649">
        <v>5647</v>
      </c>
      <c r="B5649" t="s">
        <v>8</v>
      </c>
      <c r="C5649">
        <v>2819</v>
      </c>
      <c r="D5649">
        <v>56260</v>
      </c>
      <c r="E5649" t="s">
        <v>1697</v>
      </c>
      <c r="F5649" t="s">
        <v>10</v>
      </c>
      <c r="G5649" s="3" t="s">
        <v>94</v>
      </c>
      <c r="H5649" s="3">
        <v>1747.95</v>
      </c>
    </row>
    <row r="5650" spans="1:8" x14ac:dyDescent="0.25">
      <c r="A5650">
        <v>5648</v>
      </c>
      <c r="B5650" t="s">
        <v>8</v>
      </c>
      <c r="C5650">
        <v>2821</v>
      </c>
      <c r="D5650">
        <v>13609</v>
      </c>
      <c r="E5650" t="s">
        <v>2817</v>
      </c>
      <c r="F5650" t="s">
        <v>15</v>
      </c>
      <c r="G5650" s="3" t="s">
        <v>11</v>
      </c>
      <c r="H5650" s="3" t="s">
        <v>12</v>
      </c>
    </row>
    <row r="5651" spans="1:8" x14ac:dyDescent="0.25">
      <c r="A5651">
        <v>5649</v>
      </c>
      <c r="B5651" t="s">
        <v>8</v>
      </c>
      <c r="C5651">
        <v>2821</v>
      </c>
      <c r="D5651">
        <v>56871</v>
      </c>
      <c r="E5651" t="s">
        <v>727</v>
      </c>
      <c r="F5651" t="s">
        <v>10</v>
      </c>
      <c r="G5651" s="3" t="s">
        <v>99</v>
      </c>
      <c r="H5651" s="3">
        <v>1457.02</v>
      </c>
    </row>
    <row r="5652" spans="1:8" x14ac:dyDescent="0.25">
      <c r="A5652">
        <v>5650</v>
      </c>
      <c r="B5652" t="s">
        <v>8</v>
      </c>
      <c r="C5652">
        <v>2822</v>
      </c>
      <c r="D5652">
        <v>12742</v>
      </c>
      <c r="E5652" t="s">
        <v>2818</v>
      </c>
      <c r="F5652" t="s">
        <v>10</v>
      </c>
      <c r="G5652" s="3" t="s">
        <v>11</v>
      </c>
      <c r="H5652" s="3" t="s">
        <v>12</v>
      </c>
    </row>
    <row r="5653" spans="1:8" x14ac:dyDescent="0.25">
      <c r="A5653">
        <v>5651</v>
      </c>
      <c r="B5653" t="s">
        <v>8</v>
      </c>
      <c r="C5653">
        <v>2822</v>
      </c>
      <c r="D5653">
        <v>85146</v>
      </c>
      <c r="E5653" t="s">
        <v>222</v>
      </c>
      <c r="F5653" t="s">
        <v>10</v>
      </c>
      <c r="G5653" s="3" t="s">
        <v>11</v>
      </c>
      <c r="H5653" s="3" t="s">
        <v>12</v>
      </c>
    </row>
    <row r="5654" spans="1:8" x14ac:dyDescent="0.25">
      <c r="A5654">
        <v>5652</v>
      </c>
      <c r="B5654" t="s">
        <v>8</v>
      </c>
      <c r="C5654">
        <v>2823</v>
      </c>
      <c r="D5654">
        <v>11673</v>
      </c>
      <c r="E5654" t="s">
        <v>2812</v>
      </c>
      <c r="F5654" t="s">
        <v>10</v>
      </c>
      <c r="G5654" s="3" t="s">
        <v>11</v>
      </c>
      <c r="H5654" s="3" t="s">
        <v>12</v>
      </c>
    </row>
    <row r="5655" spans="1:8" x14ac:dyDescent="0.25">
      <c r="A5655">
        <v>5653</v>
      </c>
      <c r="B5655" t="s">
        <v>8</v>
      </c>
      <c r="C5655">
        <v>2823</v>
      </c>
      <c r="D5655">
        <v>13056</v>
      </c>
      <c r="E5655" t="s">
        <v>2819</v>
      </c>
      <c r="F5655" t="s">
        <v>10</v>
      </c>
      <c r="G5655" s="3" t="s">
        <v>11</v>
      </c>
      <c r="H5655" s="3" t="s">
        <v>12</v>
      </c>
    </row>
    <row r="5656" spans="1:8" x14ac:dyDescent="0.25">
      <c r="A5656">
        <v>5654</v>
      </c>
      <c r="B5656" t="s">
        <v>8</v>
      </c>
      <c r="C5656">
        <v>2824</v>
      </c>
      <c r="D5656">
        <v>13676</v>
      </c>
      <c r="E5656" t="s">
        <v>2820</v>
      </c>
      <c r="F5656" t="s">
        <v>19</v>
      </c>
      <c r="G5656" s="3" t="s">
        <v>11</v>
      </c>
      <c r="H5656" s="3" t="s">
        <v>12</v>
      </c>
    </row>
    <row r="5657" spans="1:8" x14ac:dyDescent="0.25">
      <c r="A5657">
        <v>5655</v>
      </c>
      <c r="B5657" t="s">
        <v>8</v>
      </c>
      <c r="C5657">
        <v>2824</v>
      </c>
      <c r="D5657">
        <v>56260</v>
      </c>
      <c r="E5657" t="s">
        <v>1697</v>
      </c>
      <c r="F5657" t="s">
        <v>10</v>
      </c>
      <c r="G5657" s="3" t="s">
        <v>94</v>
      </c>
      <c r="H5657" s="3">
        <v>1747.95</v>
      </c>
    </row>
    <row r="5658" spans="1:8" x14ac:dyDescent="0.25">
      <c r="A5658">
        <v>5656</v>
      </c>
      <c r="B5658" t="s">
        <v>8</v>
      </c>
      <c r="C5658">
        <v>2825</v>
      </c>
      <c r="D5658">
        <v>13986</v>
      </c>
      <c r="E5658" t="s">
        <v>2821</v>
      </c>
      <c r="F5658" t="s">
        <v>19</v>
      </c>
      <c r="G5658" s="3" t="s">
        <v>11</v>
      </c>
      <c r="H5658" s="3" t="s">
        <v>12</v>
      </c>
    </row>
    <row r="5659" spans="1:8" x14ac:dyDescent="0.25">
      <c r="A5659">
        <v>5657</v>
      </c>
      <c r="B5659" t="s">
        <v>8</v>
      </c>
      <c r="C5659">
        <v>2825</v>
      </c>
      <c r="D5659">
        <v>16527</v>
      </c>
      <c r="E5659" t="s">
        <v>2608</v>
      </c>
      <c r="F5659" t="s">
        <v>19</v>
      </c>
      <c r="G5659" s="3" t="s">
        <v>11</v>
      </c>
      <c r="H5659" s="3" t="s">
        <v>12</v>
      </c>
    </row>
    <row r="5660" spans="1:8" x14ac:dyDescent="0.25">
      <c r="A5660">
        <v>5658</v>
      </c>
      <c r="B5660" t="s">
        <v>8</v>
      </c>
      <c r="C5660">
        <v>2826</v>
      </c>
      <c r="D5660">
        <v>14028</v>
      </c>
      <c r="E5660" t="s">
        <v>2822</v>
      </c>
      <c r="F5660" t="s">
        <v>19</v>
      </c>
      <c r="G5660" s="3" t="s">
        <v>11</v>
      </c>
      <c r="H5660" s="3" t="s">
        <v>12</v>
      </c>
    </row>
    <row r="5661" spans="1:8" x14ac:dyDescent="0.25">
      <c r="A5661">
        <v>5659</v>
      </c>
      <c r="B5661" t="s">
        <v>8</v>
      </c>
      <c r="C5661">
        <v>2826</v>
      </c>
      <c r="D5661">
        <v>22926</v>
      </c>
      <c r="E5661" t="s">
        <v>2823</v>
      </c>
      <c r="F5661" t="s">
        <v>10</v>
      </c>
      <c r="G5661" s="3" t="s">
        <v>11</v>
      </c>
      <c r="H5661" s="3" t="s">
        <v>12</v>
      </c>
    </row>
    <row r="5662" spans="1:8" x14ac:dyDescent="0.25">
      <c r="A5662">
        <v>5660</v>
      </c>
      <c r="B5662" t="s">
        <v>8</v>
      </c>
      <c r="C5662">
        <v>2826</v>
      </c>
      <c r="D5662">
        <v>14028</v>
      </c>
      <c r="E5662" t="s">
        <v>2822</v>
      </c>
      <c r="F5662" t="s">
        <v>19</v>
      </c>
      <c r="G5662" s="3" t="s">
        <v>11</v>
      </c>
      <c r="H5662" s="3" t="s">
        <v>12</v>
      </c>
    </row>
    <row r="5663" spans="1:8" x14ac:dyDescent="0.25">
      <c r="A5663">
        <v>5661</v>
      </c>
      <c r="B5663" t="s">
        <v>8</v>
      </c>
      <c r="C5663">
        <v>2826</v>
      </c>
      <c r="D5663">
        <v>85146</v>
      </c>
      <c r="E5663" t="s">
        <v>222</v>
      </c>
      <c r="F5663" t="s">
        <v>10</v>
      </c>
      <c r="G5663" s="3" t="s">
        <v>11</v>
      </c>
      <c r="H5663" s="3" t="s">
        <v>12</v>
      </c>
    </row>
    <row r="5664" spans="1:8" x14ac:dyDescent="0.25">
      <c r="A5664">
        <v>5662</v>
      </c>
      <c r="B5664" t="s">
        <v>8</v>
      </c>
      <c r="C5664">
        <v>2827</v>
      </c>
      <c r="D5664">
        <v>13870</v>
      </c>
      <c r="E5664" t="s">
        <v>2238</v>
      </c>
      <c r="F5664" t="s">
        <v>19</v>
      </c>
      <c r="G5664" s="3" t="s">
        <v>11</v>
      </c>
      <c r="H5664" s="3" t="s">
        <v>12</v>
      </c>
    </row>
    <row r="5665" spans="1:8" x14ac:dyDescent="0.25">
      <c r="A5665">
        <v>5663</v>
      </c>
      <c r="B5665" t="s">
        <v>8</v>
      </c>
      <c r="C5665">
        <v>2827</v>
      </c>
      <c r="D5665">
        <v>16756</v>
      </c>
      <c r="E5665" t="s">
        <v>1370</v>
      </c>
      <c r="F5665" t="s">
        <v>19</v>
      </c>
      <c r="G5665" s="3" t="s">
        <v>11</v>
      </c>
      <c r="H5665" s="3" t="s">
        <v>12</v>
      </c>
    </row>
    <row r="5666" spans="1:8" x14ac:dyDescent="0.25">
      <c r="A5666">
        <v>5664</v>
      </c>
      <c r="B5666" t="s">
        <v>8</v>
      </c>
      <c r="C5666">
        <v>2828</v>
      </c>
      <c r="D5666">
        <v>90018</v>
      </c>
      <c r="E5666" t="s">
        <v>1535</v>
      </c>
      <c r="F5666" t="s">
        <v>10</v>
      </c>
      <c r="G5666" s="3" t="s">
        <v>11</v>
      </c>
      <c r="H5666" s="3" t="s">
        <v>12</v>
      </c>
    </row>
    <row r="5667" spans="1:8" x14ac:dyDescent="0.25">
      <c r="A5667">
        <v>5665</v>
      </c>
      <c r="B5667" t="s">
        <v>8</v>
      </c>
      <c r="C5667">
        <v>2828</v>
      </c>
      <c r="D5667">
        <v>14370</v>
      </c>
      <c r="E5667" t="s">
        <v>2824</v>
      </c>
      <c r="F5667" t="s">
        <v>10</v>
      </c>
      <c r="G5667" s="3" t="s">
        <v>11</v>
      </c>
      <c r="H5667" s="3" t="s">
        <v>12</v>
      </c>
    </row>
    <row r="5668" spans="1:8" x14ac:dyDescent="0.25">
      <c r="A5668">
        <v>5666</v>
      </c>
      <c r="B5668" t="s">
        <v>8</v>
      </c>
      <c r="C5668">
        <v>2829</v>
      </c>
      <c r="D5668">
        <v>14427</v>
      </c>
      <c r="E5668" t="s">
        <v>2825</v>
      </c>
      <c r="F5668" t="s">
        <v>10</v>
      </c>
      <c r="G5668" s="3" t="s">
        <v>11</v>
      </c>
      <c r="H5668" s="3" t="s">
        <v>12</v>
      </c>
    </row>
    <row r="5669" spans="1:8" x14ac:dyDescent="0.25">
      <c r="A5669">
        <v>5667</v>
      </c>
      <c r="B5669" t="s">
        <v>8</v>
      </c>
      <c r="C5669">
        <v>2829</v>
      </c>
      <c r="D5669">
        <v>109886</v>
      </c>
      <c r="E5669" t="s">
        <v>1390</v>
      </c>
      <c r="F5669" t="s">
        <v>15</v>
      </c>
      <c r="G5669" s="3" t="s">
        <v>11</v>
      </c>
      <c r="H5669" s="3" t="s">
        <v>12</v>
      </c>
    </row>
    <row r="5670" spans="1:8" x14ac:dyDescent="0.25">
      <c r="A5670">
        <v>5668</v>
      </c>
      <c r="B5670" t="s">
        <v>8</v>
      </c>
      <c r="C5670">
        <v>2830</v>
      </c>
      <c r="D5670">
        <v>14613</v>
      </c>
      <c r="E5670" t="s">
        <v>2493</v>
      </c>
      <c r="F5670" t="s">
        <v>19</v>
      </c>
      <c r="G5670" s="3" t="s">
        <v>11</v>
      </c>
      <c r="H5670" s="3" t="s">
        <v>12</v>
      </c>
    </row>
    <row r="5671" spans="1:8" x14ac:dyDescent="0.25">
      <c r="A5671">
        <v>5669</v>
      </c>
      <c r="B5671" t="s">
        <v>8</v>
      </c>
      <c r="C5671">
        <v>2830</v>
      </c>
      <c r="D5671">
        <v>16756</v>
      </c>
      <c r="E5671" t="s">
        <v>1370</v>
      </c>
      <c r="F5671" t="s">
        <v>19</v>
      </c>
      <c r="G5671" s="3" t="s">
        <v>11</v>
      </c>
      <c r="H5671" s="3" t="s">
        <v>12</v>
      </c>
    </row>
    <row r="5672" spans="1:8" x14ac:dyDescent="0.25">
      <c r="A5672">
        <v>5670</v>
      </c>
      <c r="B5672" t="s">
        <v>8</v>
      </c>
      <c r="C5672">
        <v>2831</v>
      </c>
      <c r="D5672">
        <v>7218</v>
      </c>
      <c r="E5672" t="s">
        <v>2809</v>
      </c>
      <c r="F5672" t="s">
        <v>10</v>
      </c>
      <c r="G5672" s="3" t="s">
        <v>11</v>
      </c>
      <c r="H5672" s="3" t="s">
        <v>12</v>
      </c>
    </row>
    <row r="5673" spans="1:8" x14ac:dyDescent="0.25">
      <c r="A5673">
        <v>5671</v>
      </c>
      <c r="B5673" t="s">
        <v>8</v>
      </c>
      <c r="C5673">
        <v>2831</v>
      </c>
      <c r="D5673">
        <v>14648</v>
      </c>
      <c r="E5673" t="s">
        <v>2576</v>
      </c>
      <c r="F5673" t="s">
        <v>10</v>
      </c>
      <c r="G5673" s="3" t="s">
        <v>11</v>
      </c>
      <c r="H5673" s="3" t="s">
        <v>12</v>
      </c>
    </row>
    <row r="5674" spans="1:8" x14ac:dyDescent="0.25">
      <c r="A5674">
        <v>5672</v>
      </c>
      <c r="B5674" t="s">
        <v>8</v>
      </c>
      <c r="C5674">
        <v>2832</v>
      </c>
      <c r="D5674">
        <v>14907</v>
      </c>
      <c r="E5674" t="s">
        <v>2826</v>
      </c>
      <c r="F5674" t="s">
        <v>15</v>
      </c>
      <c r="G5674" s="3" t="s">
        <v>11</v>
      </c>
      <c r="H5674" s="3" t="s">
        <v>12</v>
      </c>
    </row>
    <row r="5675" spans="1:8" x14ac:dyDescent="0.25">
      <c r="A5675">
        <v>5673</v>
      </c>
      <c r="B5675" t="s">
        <v>8</v>
      </c>
      <c r="C5675">
        <v>2832</v>
      </c>
      <c r="D5675">
        <v>85146</v>
      </c>
      <c r="E5675" t="s">
        <v>222</v>
      </c>
      <c r="F5675" t="s">
        <v>10</v>
      </c>
      <c r="G5675" s="3" t="s">
        <v>11</v>
      </c>
      <c r="H5675" s="3" t="s">
        <v>12</v>
      </c>
    </row>
    <row r="5676" spans="1:8" x14ac:dyDescent="0.25">
      <c r="A5676">
        <v>5674</v>
      </c>
      <c r="B5676" t="s">
        <v>8</v>
      </c>
      <c r="C5676">
        <v>2833</v>
      </c>
      <c r="D5676">
        <v>15032</v>
      </c>
      <c r="E5676" t="s">
        <v>165</v>
      </c>
      <c r="F5676" t="s">
        <v>19</v>
      </c>
      <c r="G5676" s="3" t="s">
        <v>11</v>
      </c>
      <c r="H5676" s="3" t="s">
        <v>12</v>
      </c>
    </row>
    <row r="5677" spans="1:8" x14ac:dyDescent="0.25">
      <c r="A5677">
        <v>5675</v>
      </c>
      <c r="B5677" t="s">
        <v>8</v>
      </c>
      <c r="C5677">
        <v>2833</v>
      </c>
      <c r="D5677">
        <v>16756</v>
      </c>
      <c r="E5677" t="s">
        <v>1370</v>
      </c>
      <c r="F5677" t="s">
        <v>19</v>
      </c>
      <c r="G5677" s="3" t="s">
        <v>11</v>
      </c>
      <c r="H5677" s="3" t="s">
        <v>12</v>
      </c>
    </row>
    <row r="5678" spans="1:8" x14ac:dyDescent="0.25">
      <c r="A5678">
        <v>5676</v>
      </c>
      <c r="B5678" t="s">
        <v>8</v>
      </c>
      <c r="C5678">
        <v>2834</v>
      </c>
      <c r="D5678">
        <v>2259</v>
      </c>
      <c r="E5678" t="s">
        <v>159</v>
      </c>
      <c r="F5678" t="s">
        <v>10</v>
      </c>
      <c r="G5678" s="3" t="s">
        <v>11</v>
      </c>
      <c r="H5678" s="3" t="s">
        <v>12</v>
      </c>
    </row>
    <row r="5679" spans="1:8" x14ac:dyDescent="0.25">
      <c r="A5679">
        <v>5677</v>
      </c>
      <c r="B5679" t="s">
        <v>8</v>
      </c>
      <c r="C5679">
        <v>2834</v>
      </c>
      <c r="D5679">
        <v>47066</v>
      </c>
      <c r="E5679" t="s">
        <v>2827</v>
      </c>
      <c r="F5679" t="s">
        <v>15</v>
      </c>
      <c r="G5679" s="3" t="s">
        <v>11</v>
      </c>
      <c r="H5679" s="3" t="s">
        <v>12</v>
      </c>
    </row>
    <row r="5680" spans="1:8" x14ac:dyDescent="0.25">
      <c r="A5680">
        <v>5678</v>
      </c>
      <c r="B5680" t="s">
        <v>8</v>
      </c>
      <c r="C5680">
        <v>2835</v>
      </c>
      <c r="D5680">
        <v>17582</v>
      </c>
      <c r="E5680" t="s">
        <v>2828</v>
      </c>
      <c r="F5680" t="s">
        <v>15</v>
      </c>
      <c r="G5680" s="3" t="s">
        <v>11</v>
      </c>
      <c r="H5680" s="3" t="s">
        <v>12</v>
      </c>
    </row>
    <row r="5681" spans="1:8" x14ac:dyDescent="0.25">
      <c r="A5681">
        <v>5679</v>
      </c>
      <c r="B5681" t="s">
        <v>8</v>
      </c>
      <c r="C5681">
        <v>2835</v>
      </c>
      <c r="D5681">
        <v>39055</v>
      </c>
      <c r="E5681" t="s">
        <v>2829</v>
      </c>
      <c r="F5681" t="s">
        <v>15</v>
      </c>
      <c r="G5681" s="3" t="s">
        <v>11</v>
      </c>
      <c r="H5681" s="3" t="s">
        <v>12</v>
      </c>
    </row>
    <row r="5682" spans="1:8" x14ac:dyDescent="0.25">
      <c r="A5682">
        <v>5680</v>
      </c>
      <c r="B5682" t="s">
        <v>8</v>
      </c>
      <c r="C5682">
        <v>2836</v>
      </c>
      <c r="D5682">
        <v>21130</v>
      </c>
      <c r="E5682" t="s">
        <v>2830</v>
      </c>
      <c r="F5682" t="s">
        <v>10</v>
      </c>
      <c r="G5682" s="3" t="s">
        <v>11</v>
      </c>
      <c r="H5682" s="3" t="s">
        <v>12</v>
      </c>
    </row>
    <row r="5683" spans="1:8" x14ac:dyDescent="0.25">
      <c r="A5683">
        <v>5681</v>
      </c>
      <c r="B5683" t="s">
        <v>8</v>
      </c>
      <c r="C5683">
        <v>2836</v>
      </c>
      <c r="D5683">
        <v>56871</v>
      </c>
      <c r="E5683" t="s">
        <v>727</v>
      </c>
      <c r="F5683" t="s">
        <v>10</v>
      </c>
      <c r="G5683" s="3" t="s">
        <v>99</v>
      </c>
      <c r="H5683" s="3">
        <v>1457.02</v>
      </c>
    </row>
    <row r="5684" spans="1:8" x14ac:dyDescent="0.25">
      <c r="A5684">
        <v>5682</v>
      </c>
      <c r="B5684" t="s">
        <v>8</v>
      </c>
      <c r="C5684">
        <v>2837</v>
      </c>
      <c r="D5684">
        <v>15121</v>
      </c>
      <c r="E5684" t="s">
        <v>2831</v>
      </c>
      <c r="F5684" t="s">
        <v>19</v>
      </c>
      <c r="G5684" s="3" t="s">
        <v>11</v>
      </c>
      <c r="H5684" s="3" t="s">
        <v>12</v>
      </c>
    </row>
    <row r="5685" spans="1:8" x14ac:dyDescent="0.25">
      <c r="A5685">
        <v>5683</v>
      </c>
      <c r="B5685" t="s">
        <v>8</v>
      </c>
      <c r="C5685">
        <v>2837</v>
      </c>
      <c r="D5685">
        <v>43451</v>
      </c>
      <c r="E5685" t="s">
        <v>802</v>
      </c>
      <c r="F5685" t="s">
        <v>10</v>
      </c>
      <c r="G5685" s="3" t="s">
        <v>11</v>
      </c>
      <c r="H5685" s="3" t="s">
        <v>12</v>
      </c>
    </row>
    <row r="5686" spans="1:8" x14ac:dyDescent="0.25">
      <c r="A5686">
        <v>5684</v>
      </c>
      <c r="B5686" t="s">
        <v>8</v>
      </c>
      <c r="C5686">
        <v>2838</v>
      </c>
      <c r="D5686">
        <v>15210</v>
      </c>
      <c r="E5686" t="s">
        <v>277</v>
      </c>
      <c r="F5686" t="s">
        <v>10</v>
      </c>
      <c r="G5686" s="3" t="s">
        <v>11</v>
      </c>
      <c r="H5686" s="3" t="s">
        <v>12</v>
      </c>
    </row>
    <row r="5687" spans="1:8" x14ac:dyDescent="0.25">
      <c r="A5687">
        <v>5685</v>
      </c>
      <c r="B5687" t="s">
        <v>8</v>
      </c>
      <c r="C5687">
        <v>2838</v>
      </c>
      <c r="D5687">
        <v>19054</v>
      </c>
      <c r="E5687" t="s">
        <v>646</v>
      </c>
      <c r="F5687" t="s">
        <v>10</v>
      </c>
      <c r="G5687" s="3" t="s">
        <v>37</v>
      </c>
      <c r="H5687" s="3">
        <v>3808.68</v>
      </c>
    </row>
    <row r="5688" spans="1:8" x14ac:dyDescent="0.25">
      <c r="A5688">
        <v>5686</v>
      </c>
      <c r="B5688" t="s">
        <v>8</v>
      </c>
      <c r="C5688">
        <v>2839</v>
      </c>
      <c r="D5688">
        <v>15407</v>
      </c>
      <c r="E5688" t="s">
        <v>166</v>
      </c>
      <c r="F5688" t="s">
        <v>10</v>
      </c>
      <c r="G5688" s="3" t="s">
        <v>11</v>
      </c>
      <c r="H5688" s="3" t="s">
        <v>12</v>
      </c>
    </row>
    <row r="5689" spans="1:8" x14ac:dyDescent="0.25">
      <c r="A5689">
        <v>5687</v>
      </c>
      <c r="B5689" t="s">
        <v>8</v>
      </c>
      <c r="C5689">
        <v>2839</v>
      </c>
      <c r="D5689">
        <v>16756</v>
      </c>
      <c r="E5689" t="s">
        <v>1370</v>
      </c>
      <c r="F5689" t="s">
        <v>19</v>
      </c>
      <c r="G5689" s="3" t="s">
        <v>11</v>
      </c>
      <c r="H5689" s="3" t="s">
        <v>12</v>
      </c>
    </row>
    <row r="5690" spans="1:8" x14ac:dyDescent="0.25">
      <c r="A5690">
        <v>5688</v>
      </c>
      <c r="B5690" t="s">
        <v>8</v>
      </c>
      <c r="C5690">
        <v>2841</v>
      </c>
      <c r="D5690">
        <v>16217</v>
      </c>
      <c r="E5690" t="s">
        <v>2152</v>
      </c>
      <c r="F5690" t="s">
        <v>19</v>
      </c>
      <c r="G5690" s="3" t="s">
        <v>11</v>
      </c>
      <c r="H5690" s="3" t="s">
        <v>12</v>
      </c>
    </row>
    <row r="5691" spans="1:8" x14ac:dyDescent="0.25">
      <c r="A5691">
        <v>5689</v>
      </c>
      <c r="B5691" t="s">
        <v>8</v>
      </c>
      <c r="C5691">
        <v>2841</v>
      </c>
      <c r="D5691">
        <v>16756</v>
      </c>
      <c r="E5691" t="s">
        <v>1370</v>
      </c>
      <c r="F5691" t="s">
        <v>19</v>
      </c>
      <c r="G5691" s="3" t="s">
        <v>11</v>
      </c>
      <c r="H5691" s="3" t="s">
        <v>12</v>
      </c>
    </row>
    <row r="5692" spans="1:8" x14ac:dyDescent="0.25">
      <c r="A5692">
        <v>5690</v>
      </c>
      <c r="B5692" t="s">
        <v>8</v>
      </c>
      <c r="C5692">
        <v>2842</v>
      </c>
      <c r="D5692">
        <v>16241</v>
      </c>
      <c r="E5692" t="s">
        <v>1857</v>
      </c>
      <c r="F5692" t="s">
        <v>10</v>
      </c>
      <c r="G5692" s="3" t="s">
        <v>11</v>
      </c>
      <c r="H5692" s="3" t="s">
        <v>12</v>
      </c>
    </row>
    <row r="5693" spans="1:8" x14ac:dyDescent="0.25">
      <c r="A5693">
        <v>5691</v>
      </c>
      <c r="B5693" t="s">
        <v>8</v>
      </c>
      <c r="C5693">
        <v>2842</v>
      </c>
      <c r="D5693">
        <v>43451</v>
      </c>
      <c r="E5693" t="s">
        <v>802</v>
      </c>
      <c r="F5693" t="s">
        <v>10</v>
      </c>
      <c r="G5693" s="3" t="s">
        <v>11</v>
      </c>
      <c r="H5693" s="3" t="s">
        <v>12</v>
      </c>
    </row>
    <row r="5694" spans="1:8" x14ac:dyDescent="0.25">
      <c r="A5694">
        <v>5692</v>
      </c>
      <c r="B5694" t="s">
        <v>8</v>
      </c>
      <c r="C5694">
        <v>2843</v>
      </c>
      <c r="D5694">
        <v>16012</v>
      </c>
      <c r="E5694" t="s">
        <v>2832</v>
      </c>
      <c r="F5694" t="s">
        <v>10</v>
      </c>
      <c r="G5694" s="3" t="s">
        <v>11</v>
      </c>
      <c r="H5694" s="3" t="s">
        <v>12</v>
      </c>
    </row>
    <row r="5695" spans="1:8" x14ac:dyDescent="0.25">
      <c r="A5695">
        <v>5693</v>
      </c>
      <c r="B5695" t="s">
        <v>8</v>
      </c>
      <c r="C5695">
        <v>2843</v>
      </c>
      <c r="D5695">
        <v>45179</v>
      </c>
      <c r="E5695" t="s">
        <v>2759</v>
      </c>
      <c r="F5695" t="s">
        <v>10</v>
      </c>
      <c r="G5695" s="3" t="s">
        <v>11</v>
      </c>
      <c r="H5695" s="3" t="s">
        <v>12</v>
      </c>
    </row>
    <row r="5696" spans="1:8" x14ac:dyDescent="0.25">
      <c r="A5696">
        <v>5694</v>
      </c>
      <c r="B5696" t="s">
        <v>8</v>
      </c>
      <c r="C5696">
        <v>2844</v>
      </c>
      <c r="D5696">
        <v>16403</v>
      </c>
      <c r="E5696" t="s">
        <v>2833</v>
      </c>
      <c r="F5696" t="s">
        <v>19</v>
      </c>
      <c r="G5696" s="3" t="s">
        <v>11</v>
      </c>
      <c r="H5696" s="3" t="s">
        <v>12</v>
      </c>
    </row>
    <row r="5697" spans="1:8" x14ac:dyDescent="0.25">
      <c r="A5697">
        <v>5695</v>
      </c>
      <c r="B5697" t="s">
        <v>8</v>
      </c>
      <c r="C5697">
        <v>2844</v>
      </c>
      <c r="D5697">
        <v>109886</v>
      </c>
      <c r="E5697" t="s">
        <v>1390</v>
      </c>
      <c r="F5697" t="s">
        <v>15</v>
      </c>
      <c r="G5697" s="3" t="s">
        <v>11</v>
      </c>
      <c r="H5697" s="3" t="s">
        <v>12</v>
      </c>
    </row>
    <row r="5698" spans="1:8" x14ac:dyDescent="0.25">
      <c r="A5698">
        <v>5696</v>
      </c>
      <c r="B5698" t="s">
        <v>8</v>
      </c>
      <c r="C5698">
        <v>2845</v>
      </c>
      <c r="D5698">
        <v>16390</v>
      </c>
      <c r="E5698" t="s">
        <v>2769</v>
      </c>
      <c r="F5698" t="s">
        <v>10</v>
      </c>
      <c r="G5698" s="3" t="s">
        <v>11</v>
      </c>
      <c r="H5698" s="3" t="s">
        <v>12</v>
      </c>
    </row>
    <row r="5699" spans="1:8" x14ac:dyDescent="0.25">
      <c r="A5699">
        <v>5697</v>
      </c>
      <c r="B5699" t="s">
        <v>8</v>
      </c>
      <c r="C5699">
        <v>2845</v>
      </c>
      <c r="D5699">
        <v>16446</v>
      </c>
      <c r="E5699" t="s">
        <v>2834</v>
      </c>
      <c r="F5699" t="s">
        <v>10</v>
      </c>
      <c r="G5699" s="3" t="s">
        <v>11</v>
      </c>
      <c r="H5699" s="3" t="s">
        <v>12</v>
      </c>
    </row>
    <row r="5700" spans="1:8" x14ac:dyDescent="0.25">
      <c r="A5700">
        <v>5698</v>
      </c>
      <c r="B5700" t="s">
        <v>8</v>
      </c>
      <c r="C5700">
        <v>2846</v>
      </c>
      <c r="D5700">
        <v>16497</v>
      </c>
      <c r="E5700" t="s">
        <v>2835</v>
      </c>
      <c r="F5700" t="s">
        <v>10</v>
      </c>
      <c r="G5700" s="3" t="s">
        <v>11</v>
      </c>
      <c r="H5700" s="3" t="s">
        <v>12</v>
      </c>
    </row>
    <row r="5701" spans="1:8" x14ac:dyDescent="0.25">
      <c r="A5701">
        <v>5699</v>
      </c>
      <c r="B5701" t="s">
        <v>8</v>
      </c>
      <c r="C5701">
        <v>2846</v>
      </c>
      <c r="D5701">
        <v>56391</v>
      </c>
      <c r="E5701" t="s">
        <v>748</v>
      </c>
      <c r="F5701" t="s">
        <v>10</v>
      </c>
      <c r="G5701" s="3" t="s">
        <v>94</v>
      </c>
      <c r="H5701" s="3">
        <v>1382.86</v>
      </c>
    </row>
    <row r="5702" spans="1:8" x14ac:dyDescent="0.25">
      <c r="A5702">
        <v>5700</v>
      </c>
      <c r="B5702" t="s">
        <v>8</v>
      </c>
      <c r="C5702">
        <v>2847</v>
      </c>
      <c r="D5702">
        <v>16390</v>
      </c>
      <c r="E5702" t="s">
        <v>2769</v>
      </c>
      <c r="F5702" t="s">
        <v>10</v>
      </c>
      <c r="G5702" s="3" t="s">
        <v>11</v>
      </c>
      <c r="H5702" s="3" t="s">
        <v>12</v>
      </c>
    </row>
    <row r="5703" spans="1:8" x14ac:dyDescent="0.25">
      <c r="A5703">
        <v>5701</v>
      </c>
      <c r="B5703" t="s">
        <v>8</v>
      </c>
      <c r="C5703">
        <v>2847</v>
      </c>
      <c r="D5703">
        <v>16713</v>
      </c>
      <c r="E5703" t="s">
        <v>2836</v>
      </c>
      <c r="F5703" t="s">
        <v>10</v>
      </c>
      <c r="G5703" s="3" t="s">
        <v>11</v>
      </c>
      <c r="H5703" s="3" t="s">
        <v>12</v>
      </c>
    </row>
    <row r="5704" spans="1:8" x14ac:dyDescent="0.25">
      <c r="A5704">
        <v>5702</v>
      </c>
      <c r="B5704" t="s">
        <v>8</v>
      </c>
      <c r="C5704">
        <v>2848</v>
      </c>
      <c r="D5704">
        <v>16390</v>
      </c>
      <c r="E5704" t="s">
        <v>2769</v>
      </c>
      <c r="F5704" t="s">
        <v>10</v>
      </c>
      <c r="G5704" s="3" t="s">
        <v>11</v>
      </c>
      <c r="H5704" s="3" t="s">
        <v>12</v>
      </c>
    </row>
    <row r="5705" spans="1:8" x14ac:dyDescent="0.25">
      <c r="A5705">
        <v>5703</v>
      </c>
      <c r="B5705" t="s">
        <v>8</v>
      </c>
      <c r="C5705">
        <v>2848</v>
      </c>
      <c r="D5705">
        <v>17159</v>
      </c>
      <c r="E5705" t="s">
        <v>2837</v>
      </c>
      <c r="F5705" t="s">
        <v>10</v>
      </c>
      <c r="G5705" s="3" t="s">
        <v>11</v>
      </c>
      <c r="H5705" s="3" t="s">
        <v>12</v>
      </c>
    </row>
    <row r="5706" spans="1:8" x14ac:dyDescent="0.25">
      <c r="A5706">
        <v>5704</v>
      </c>
      <c r="B5706" t="s">
        <v>8</v>
      </c>
      <c r="C5706">
        <v>2849</v>
      </c>
      <c r="D5706">
        <v>16390</v>
      </c>
      <c r="E5706" t="s">
        <v>2769</v>
      </c>
      <c r="F5706" t="s">
        <v>10</v>
      </c>
      <c r="G5706" s="3" t="s">
        <v>11</v>
      </c>
      <c r="H5706" s="3" t="s">
        <v>12</v>
      </c>
    </row>
    <row r="5707" spans="1:8" x14ac:dyDescent="0.25">
      <c r="A5707">
        <v>5705</v>
      </c>
      <c r="B5707" t="s">
        <v>8</v>
      </c>
      <c r="C5707">
        <v>2849</v>
      </c>
      <c r="D5707">
        <v>16624</v>
      </c>
      <c r="E5707" t="s">
        <v>2838</v>
      </c>
      <c r="F5707" t="s">
        <v>10</v>
      </c>
      <c r="G5707" s="3" t="s">
        <v>11</v>
      </c>
      <c r="H5707" s="3" t="s">
        <v>12</v>
      </c>
    </row>
    <row r="5708" spans="1:8" x14ac:dyDescent="0.25">
      <c r="A5708">
        <v>5706</v>
      </c>
      <c r="B5708" t="s">
        <v>8</v>
      </c>
      <c r="C5708">
        <v>2851</v>
      </c>
      <c r="D5708">
        <v>16802</v>
      </c>
      <c r="E5708" t="s">
        <v>2839</v>
      </c>
      <c r="F5708" t="s">
        <v>10</v>
      </c>
      <c r="G5708" s="3" t="s">
        <v>11</v>
      </c>
      <c r="H5708" s="3" t="s">
        <v>12</v>
      </c>
    </row>
    <row r="5709" spans="1:8" x14ac:dyDescent="0.25">
      <c r="A5709">
        <v>5707</v>
      </c>
      <c r="B5709" t="s">
        <v>8</v>
      </c>
      <c r="C5709">
        <v>2851</v>
      </c>
      <c r="D5709">
        <v>45179</v>
      </c>
      <c r="E5709" t="s">
        <v>2759</v>
      </c>
      <c r="F5709" t="s">
        <v>10</v>
      </c>
      <c r="G5709" s="3" t="s">
        <v>11</v>
      </c>
      <c r="H5709" s="3" t="s">
        <v>12</v>
      </c>
    </row>
    <row r="5710" spans="1:8" x14ac:dyDescent="0.25">
      <c r="A5710">
        <v>5708</v>
      </c>
      <c r="B5710" t="s">
        <v>8</v>
      </c>
      <c r="C5710">
        <v>2852</v>
      </c>
      <c r="D5710">
        <v>16829</v>
      </c>
      <c r="E5710" t="s">
        <v>2840</v>
      </c>
      <c r="F5710" t="s">
        <v>10</v>
      </c>
      <c r="G5710" s="3" t="s">
        <v>11</v>
      </c>
      <c r="H5710" s="3" t="s">
        <v>12</v>
      </c>
    </row>
    <row r="5711" spans="1:8" x14ac:dyDescent="0.25">
      <c r="A5711">
        <v>5709</v>
      </c>
      <c r="B5711" t="s">
        <v>8</v>
      </c>
      <c r="C5711">
        <v>2852</v>
      </c>
      <c r="D5711">
        <v>28010</v>
      </c>
      <c r="E5711" t="s">
        <v>1649</v>
      </c>
      <c r="F5711" t="s">
        <v>10</v>
      </c>
      <c r="G5711" s="3" t="s">
        <v>11</v>
      </c>
      <c r="H5711" s="3" t="s">
        <v>12</v>
      </c>
    </row>
    <row r="5712" spans="1:8" x14ac:dyDescent="0.25">
      <c r="A5712">
        <v>5710</v>
      </c>
      <c r="B5712" t="s">
        <v>8</v>
      </c>
      <c r="C5712">
        <v>2853</v>
      </c>
      <c r="D5712">
        <v>16985</v>
      </c>
      <c r="E5712" t="s">
        <v>2841</v>
      </c>
      <c r="F5712" t="s">
        <v>10</v>
      </c>
      <c r="G5712" s="3" t="s">
        <v>11</v>
      </c>
      <c r="H5712" s="3" t="s">
        <v>12</v>
      </c>
    </row>
    <row r="5713" spans="1:8" x14ac:dyDescent="0.25">
      <c r="A5713">
        <v>5711</v>
      </c>
      <c r="B5713" t="s">
        <v>8</v>
      </c>
      <c r="C5713">
        <v>2853</v>
      </c>
      <c r="D5713">
        <v>56871</v>
      </c>
      <c r="E5713" t="s">
        <v>727</v>
      </c>
      <c r="F5713" t="s">
        <v>10</v>
      </c>
      <c r="G5713" s="3" t="s">
        <v>99</v>
      </c>
      <c r="H5713" s="3">
        <v>1457.02</v>
      </c>
    </row>
    <row r="5714" spans="1:8" x14ac:dyDescent="0.25">
      <c r="A5714">
        <v>5712</v>
      </c>
      <c r="B5714" t="s">
        <v>8</v>
      </c>
      <c r="C5714">
        <v>2854</v>
      </c>
      <c r="D5714">
        <v>16993</v>
      </c>
      <c r="E5714" t="s">
        <v>2842</v>
      </c>
      <c r="F5714" t="s">
        <v>21</v>
      </c>
      <c r="G5714" s="3" t="s">
        <v>11</v>
      </c>
      <c r="H5714" s="3" t="s">
        <v>12</v>
      </c>
    </row>
    <row r="5715" spans="1:8" x14ac:dyDescent="0.25">
      <c r="A5715">
        <v>5713</v>
      </c>
      <c r="B5715" t="s">
        <v>8</v>
      </c>
      <c r="C5715">
        <v>2854</v>
      </c>
      <c r="D5715">
        <v>109886</v>
      </c>
      <c r="E5715" t="s">
        <v>1390</v>
      </c>
      <c r="F5715" t="s">
        <v>15</v>
      </c>
      <c r="G5715" s="3" t="s">
        <v>11</v>
      </c>
      <c r="H5715" s="3" t="s">
        <v>12</v>
      </c>
    </row>
    <row r="5716" spans="1:8" x14ac:dyDescent="0.25">
      <c r="A5716">
        <v>5714</v>
      </c>
      <c r="B5716" t="s">
        <v>8</v>
      </c>
      <c r="C5716">
        <v>2855</v>
      </c>
      <c r="D5716">
        <v>16390</v>
      </c>
      <c r="E5716" t="s">
        <v>2769</v>
      </c>
      <c r="F5716" t="s">
        <v>10</v>
      </c>
      <c r="G5716" s="3" t="s">
        <v>11</v>
      </c>
      <c r="H5716" s="3" t="s">
        <v>12</v>
      </c>
    </row>
    <row r="5717" spans="1:8" x14ac:dyDescent="0.25">
      <c r="A5717">
        <v>5715</v>
      </c>
      <c r="B5717" t="s">
        <v>8</v>
      </c>
      <c r="C5717">
        <v>2855</v>
      </c>
      <c r="D5717">
        <v>17272</v>
      </c>
      <c r="E5717" t="s">
        <v>2843</v>
      </c>
      <c r="F5717" t="s">
        <v>10</v>
      </c>
      <c r="G5717" s="3" t="s">
        <v>11</v>
      </c>
      <c r="H5717" s="3" t="s">
        <v>12</v>
      </c>
    </row>
    <row r="5718" spans="1:8" x14ac:dyDescent="0.25">
      <c r="A5718">
        <v>5716</v>
      </c>
      <c r="B5718" t="s">
        <v>8</v>
      </c>
      <c r="C5718">
        <v>2856</v>
      </c>
      <c r="D5718">
        <v>16390</v>
      </c>
      <c r="E5718" t="s">
        <v>2769</v>
      </c>
      <c r="F5718" t="s">
        <v>10</v>
      </c>
      <c r="G5718" s="3" t="s">
        <v>11</v>
      </c>
      <c r="H5718" s="3" t="s">
        <v>12</v>
      </c>
    </row>
    <row r="5719" spans="1:8" x14ac:dyDescent="0.25">
      <c r="A5719">
        <v>5717</v>
      </c>
      <c r="B5719" t="s">
        <v>8</v>
      </c>
      <c r="C5719">
        <v>2856</v>
      </c>
      <c r="D5719">
        <v>17183</v>
      </c>
      <c r="E5719" t="s">
        <v>2844</v>
      </c>
      <c r="F5719" t="s">
        <v>10</v>
      </c>
      <c r="G5719" s="3" t="s">
        <v>11</v>
      </c>
      <c r="H5719" s="3" t="s">
        <v>12</v>
      </c>
    </row>
    <row r="5720" spans="1:8" x14ac:dyDescent="0.25">
      <c r="A5720">
        <v>5718</v>
      </c>
      <c r="B5720" t="s">
        <v>8</v>
      </c>
      <c r="C5720">
        <v>2857</v>
      </c>
      <c r="D5720">
        <v>3131</v>
      </c>
      <c r="E5720" t="s">
        <v>2845</v>
      </c>
      <c r="F5720" t="s">
        <v>19</v>
      </c>
      <c r="G5720" s="3" t="s">
        <v>11</v>
      </c>
      <c r="H5720" s="3" t="s">
        <v>12</v>
      </c>
    </row>
    <row r="5721" spans="1:8" x14ac:dyDescent="0.25">
      <c r="A5721">
        <v>5719</v>
      </c>
      <c r="B5721" t="s">
        <v>8</v>
      </c>
      <c r="C5721">
        <v>2857</v>
      </c>
      <c r="D5721">
        <v>17450</v>
      </c>
      <c r="E5721" t="s">
        <v>2846</v>
      </c>
      <c r="F5721" t="s">
        <v>19</v>
      </c>
      <c r="G5721" s="3" t="s">
        <v>11</v>
      </c>
      <c r="H5721" s="3" t="s">
        <v>12</v>
      </c>
    </row>
    <row r="5722" spans="1:8" x14ac:dyDescent="0.25">
      <c r="A5722">
        <v>5720</v>
      </c>
      <c r="B5722" t="s">
        <v>8</v>
      </c>
      <c r="C5722">
        <v>2858</v>
      </c>
      <c r="D5722">
        <v>17760</v>
      </c>
      <c r="E5722" t="s">
        <v>2847</v>
      </c>
      <c r="F5722" t="s">
        <v>15</v>
      </c>
      <c r="G5722" s="3" t="s">
        <v>11</v>
      </c>
      <c r="H5722" s="3" t="s">
        <v>12</v>
      </c>
    </row>
    <row r="5723" spans="1:8" x14ac:dyDescent="0.25">
      <c r="A5723">
        <v>5721</v>
      </c>
      <c r="B5723" t="s">
        <v>8</v>
      </c>
      <c r="C5723">
        <v>2858</v>
      </c>
      <c r="D5723">
        <v>81558</v>
      </c>
      <c r="E5723" t="s">
        <v>2848</v>
      </c>
      <c r="F5723" t="s">
        <v>19</v>
      </c>
      <c r="G5723" s="3" t="s">
        <v>11</v>
      </c>
      <c r="H5723" s="3" t="s">
        <v>12</v>
      </c>
    </row>
    <row r="5724" spans="1:8" x14ac:dyDescent="0.25">
      <c r="A5724">
        <v>5722</v>
      </c>
      <c r="B5724" t="s">
        <v>8</v>
      </c>
      <c r="C5724">
        <v>2859</v>
      </c>
      <c r="D5724">
        <v>18066</v>
      </c>
      <c r="E5724" t="s">
        <v>2431</v>
      </c>
      <c r="F5724" t="s">
        <v>15</v>
      </c>
      <c r="G5724" s="3" t="s">
        <v>11</v>
      </c>
      <c r="H5724" s="3" t="s">
        <v>12</v>
      </c>
    </row>
    <row r="5725" spans="1:8" x14ac:dyDescent="0.25">
      <c r="A5725">
        <v>5723</v>
      </c>
      <c r="B5725" t="s">
        <v>8</v>
      </c>
      <c r="C5725">
        <v>2859</v>
      </c>
      <c r="D5725">
        <v>45179</v>
      </c>
      <c r="E5725" t="s">
        <v>2759</v>
      </c>
      <c r="F5725" t="s">
        <v>10</v>
      </c>
      <c r="G5725" s="3" t="s">
        <v>11</v>
      </c>
      <c r="H5725" s="3" t="s">
        <v>12</v>
      </c>
    </row>
    <row r="5726" spans="1:8" x14ac:dyDescent="0.25">
      <c r="A5726">
        <v>5724</v>
      </c>
      <c r="B5726" t="s">
        <v>8</v>
      </c>
      <c r="C5726">
        <v>2860</v>
      </c>
      <c r="D5726">
        <v>18155</v>
      </c>
      <c r="E5726" t="s">
        <v>2849</v>
      </c>
      <c r="F5726" t="s">
        <v>10</v>
      </c>
      <c r="G5726" s="3" t="s">
        <v>11</v>
      </c>
      <c r="H5726" s="3" t="s">
        <v>12</v>
      </c>
    </row>
    <row r="5727" spans="1:8" x14ac:dyDescent="0.25">
      <c r="A5727">
        <v>5725</v>
      </c>
      <c r="B5727" t="s">
        <v>8</v>
      </c>
      <c r="C5727">
        <v>2860</v>
      </c>
      <c r="D5727">
        <v>36269</v>
      </c>
      <c r="E5727" t="s">
        <v>1238</v>
      </c>
      <c r="F5727" t="s">
        <v>10</v>
      </c>
      <c r="G5727" s="3" t="s">
        <v>11</v>
      </c>
      <c r="H5727" s="3" t="s">
        <v>12</v>
      </c>
    </row>
    <row r="5728" spans="1:8" x14ac:dyDescent="0.25">
      <c r="A5728">
        <v>5726</v>
      </c>
      <c r="B5728" t="s">
        <v>8</v>
      </c>
      <c r="C5728">
        <v>2861</v>
      </c>
      <c r="D5728">
        <v>15520</v>
      </c>
      <c r="E5728" t="s">
        <v>653</v>
      </c>
      <c r="F5728" t="s">
        <v>10</v>
      </c>
      <c r="G5728" s="3" t="s">
        <v>11</v>
      </c>
      <c r="H5728" s="3" t="s">
        <v>12</v>
      </c>
    </row>
    <row r="5729" spans="1:8" x14ac:dyDescent="0.25">
      <c r="A5729">
        <v>5727</v>
      </c>
      <c r="B5729" t="s">
        <v>8</v>
      </c>
      <c r="C5729">
        <v>2861</v>
      </c>
      <c r="D5729">
        <v>18350</v>
      </c>
      <c r="E5729" t="s">
        <v>1105</v>
      </c>
      <c r="F5729" t="s">
        <v>19</v>
      </c>
      <c r="G5729" s="3" t="s">
        <v>11</v>
      </c>
      <c r="H5729" s="3" t="s">
        <v>12</v>
      </c>
    </row>
    <row r="5730" spans="1:8" x14ac:dyDescent="0.25">
      <c r="A5730">
        <v>5728</v>
      </c>
      <c r="B5730" t="s">
        <v>8</v>
      </c>
      <c r="C5730">
        <v>2862</v>
      </c>
      <c r="D5730">
        <v>18368</v>
      </c>
      <c r="E5730" t="s">
        <v>2850</v>
      </c>
      <c r="F5730" t="s">
        <v>10</v>
      </c>
      <c r="G5730" s="3" t="s">
        <v>11</v>
      </c>
      <c r="H5730" s="3" t="s">
        <v>12</v>
      </c>
    </row>
    <row r="5731" spans="1:8" x14ac:dyDescent="0.25">
      <c r="A5731">
        <v>5729</v>
      </c>
      <c r="B5731" t="s">
        <v>8</v>
      </c>
      <c r="C5731">
        <v>2862</v>
      </c>
      <c r="D5731">
        <v>32557</v>
      </c>
      <c r="E5731" t="s">
        <v>161</v>
      </c>
      <c r="F5731" t="s">
        <v>10</v>
      </c>
      <c r="G5731" s="3" t="s">
        <v>11</v>
      </c>
      <c r="H5731" s="3" t="s">
        <v>12</v>
      </c>
    </row>
    <row r="5732" spans="1:8" x14ac:dyDescent="0.25">
      <c r="A5732">
        <v>5730</v>
      </c>
      <c r="B5732" t="s">
        <v>8</v>
      </c>
      <c r="C5732">
        <v>2863</v>
      </c>
      <c r="D5732">
        <v>19143</v>
      </c>
      <c r="E5732" t="s">
        <v>41</v>
      </c>
      <c r="F5732" t="s">
        <v>10</v>
      </c>
      <c r="G5732" s="3" t="s">
        <v>11</v>
      </c>
      <c r="H5732" s="3" t="s">
        <v>12</v>
      </c>
    </row>
    <row r="5733" spans="1:8" x14ac:dyDescent="0.25">
      <c r="A5733">
        <v>5731</v>
      </c>
      <c r="B5733" t="s">
        <v>8</v>
      </c>
      <c r="C5733">
        <v>2863</v>
      </c>
      <c r="D5733">
        <v>34614</v>
      </c>
      <c r="E5733" t="s">
        <v>1714</v>
      </c>
      <c r="F5733" t="s">
        <v>10</v>
      </c>
      <c r="G5733" s="3" t="s">
        <v>11</v>
      </c>
      <c r="H5733" s="3" t="s">
        <v>12</v>
      </c>
    </row>
    <row r="5734" spans="1:8" x14ac:dyDescent="0.25">
      <c r="A5734">
        <v>5732</v>
      </c>
      <c r="B5734" t="s">
        <v>8</v>
      </c>
      <c r="C5734">
        <v>2864</v>
      </c>
      <c r="D5734">
        <v>19453</v>
      </c>
      <c r="E5734" t="s">
        <v>2851</v>
      </c>
      <c r="F5734" t="s">
        <v>10</v>
      </c>
      <c r="G5734" s="3" t="s">
        <v>94</v>
      </c>
      <c r="H5734" s="3">
        <v>1035.69</v>
      </c>
    </row>
    <row r="5735" spans="1:8" x14ac:dyDescent="0.25">
      <c r="A5735">
        <v>5733</v>
      </c>
      <c r="B5735" t="s">
        <v>8</v>
      </c>
      <c r="C5735">
        <v>2864</v>
      </c>
      <c r="D5735">
        <v>43451</v>
      </c>
      <c r="E5735" t="s">
        <v>802</v>
      </c>
      <c r="F5735" t="s">
        <v>10</v>
      </c>
      <c r="G5735" s="3" t="s">
        <v>11</v>
      </c>
      <c r="H5735" s="3" t="s">
        <v>12</v>
      </c>
    </row>
    <row r="5736" spans="1:8" x14ac:dyDescent="0.25">
      <c r="A5736">
        <v>5734</v>
      </c>
      <c r="B5736" t="s">
        <v>8</v>
      </c>
      <c r="C5736">
        <v>2864</v>
      </c>
      <c r="D5736">
        <v>19453</v>
      </c>
      <c r="E5736" t="s">
        <v>2851</v>
      </c>
      <c r="F5736" t="s">
        <v>10</v>
      </c>
      <c r="G5736" s="3" t="s">
        <v>94</v>
      </c>
      <c r="H5736" s="3">
        <v>1035.69</v>
      </c>
    </row>
    <row r="5737" spans="1:8" x14ac:dyDescent="0.25">
      <c r="A5737">
        <v>5735</v>
      </c>
      <c r="B5737" t="s">
        <v>8</v>
      </c>
      <c r="C5737">
        <v>2864</v>
      </c>
      <c r="D5737">
        <v>56391</v>
      </c>
      <c r="E5737" t="s">
        <v>748</v>
      </c>
      <c r="F5737" t="s">
        <v>10</v>
      </c>
      <c r="G5737" s="3" t="s">
        <v>94</v>
      </c>
      <c r="H5737" s="3">
        <v>1382.86</v>
      </c>
    </row>
    <row r="5738" spans="1:8" x14ac:dyDescent="0.25">
      <c r="A5738">
        <v>5736</v>
      </c>
      <c r="B5738" t="s">
        <v>8</v>
      </c>
      <c r="C5738">
        <v>2865</v>
      </c>
      <c r="D5738">
        <v>19356</v>
      </c>
      <c r="E5738" t="s">
        <v>2852</v>
      </c>
      <c r="F5738" t="s">
        <v>10</v>
      </c>
      <c r="G5738" s="3" t="s">
        <v>11</v>
      </c>
      <c r="H5738" s="3" t="s">
        <v>12</v>
      </c>
    </row>
    <row r="5739" spans="1:8" x14ac:dyDescent="0.25">
      <c r="A5739">
        <v>5737</v>
      </c>
      <c r="B5739" t="s">
        <v>8</v>
      </c>
      <c r="C5739">
        <v>2865</v>
      </c>
      <c r="D5739">
        <v>109886</v>
      </c>
      <c r="E5739" t="s">
        <v>1390</v>
      </c>
      <c r="F5739" t="s">
        <v>15</v>
      </c>
      <c r="G5739" s="3" t="s">
        <v>11</v>
      </c>
      <c r="H5739" s="3" t="s">
        <v>12</v>
      </c>
    </row>
    <row r="5740" spans="1:8" x14ac:dyDescent="0.25">
      <c r="A5740">
        <v>5738</v>
      </c>
      <c r="B5740" t="s">
        <v>8</v>
      </c>
      <c r="C5740">
        <v>2866</v>
      </c>
      <c r="D5740">
        <v>16756</v>
      </c>
      <c r="E5740" t="s">
        <v>1370</v>
      </c>
      <c r="F5740" t="s">
        <v>19</v>
      </c>
      <c r="G5740" s="3" t="s">
        <v>11</v>
      </c>
      <c r="H5740" s="3" t="s">
        <v>12</v>
      </c>
    </row>
    <row r="5741" spans="1:8" x14ac:dyDescent="0.25">
      <c r="A5741">
        <v>5739</v>
      </c>
      <c r="B5741" t="s">
        <v>8</v>
      </c>
      <c r="C5741">
        <v>2866</v>
      </c>
      <c r="D5741">
        <v>19321</v>
      </c>
      <c r="E5741" t="s">
        <v>2853</v>
      </c>
      <c r="F5741" t="s">
        <v>10</v>
      </c>
      <c r="G5741" s="3" t="s">
        <v>11</v>
      </c>
      <c r="H5741" s="3" t="s">
        <v>12</v>
      </c>
    </row>
    <row r="5742" spans="1:8" x14ac:dyDescent="0.25">
      <c r="A5742">
        <v>5740</v>
      </c>
      <c r="B5742" t="s">
        <v>8</v>
      </c>
      <c r="C5742">
        <v>2867</v>
      </c>
      <c r="D5742">
        <v>16756</v>
      </c>
      <c r="E5742" t="s">
        <v>1370</v>
      </c>
      <c r="F5742" t="s">
        <v>19</v>
      </c>
      <c r="G5742" s="3" t="s">
        <v>11</v>
      </c>
      <c r="H5742" s="3" t="s">
        <v>12</v>
      </c>
    </row>
    <row r="5743" spans="1:8" x14ac:dyDescent="0.25">
      <c r="A5743">
        <v>5741</v>
      </c>
      <c r="B5743" t="s">
        <v>8</v>
      </c>
      <c r="C5743">
        <v>2867</v>
      </c>
      <c r="D5743">
        <v>19666</v>
      </c>
      <c r="E5743" t="s">
        <v>2198</v>
      </c>
      <c r="F5743" t="s">
        <v>19</v>
      </c>
      <c r="G5743" s="3" t="s">
        <v>11</v>
      </c>
      <c r="H5743" s="3" t="s">
        <v>12</v>
      </c>
    </row>
    <row r="5744" spans="1:8" x14ac:dyDescent="0.25">
      <c r="A5744">
        <v>5742</v>
      </c>
      <c r="B5744" t="s">
        <v>8</v>
      </c>
      <c r="C5744">
        <v>2868</v>
      </c>
      <c r="D5744">
        <v>56898</v>
      </c>
      <c r="E5744" t="s">
        <v>509</v>
      </c>
      <c r="F5744" t="s">
        <v>10</v>
      </c>
      <c r="G5744" s="3" t="s">
        <v>11</v>
      </c>
      <c r="H5744" s="3" t="s">
        <v>12</v>
      </c>
    </row>
    <row r="5745" spans="1:8" x14ac:dyDescent="0.25">
      <c r="A5745">
        <v>5743</v>
      </c>
      <c r="B5745" t="s">
        <v>8</v>
      </c>
      <c r="C5745">
        <v>2868</v>
      </c>
      <c r="D5745">
        <v>20001</v>
      </c>
      <c r="E5745" t="s">
        <v>2854</v>
      </c>
      <c r="F5745" t="s">
        <v>10</v>
      </c>
      <c r="G5745" s="3" t="s">
        <v>94</v>
      </c>
      <c r="H5745" s="3">
        <v>1423.85</v>
      </c>
    </row>
    <row r="5746" spans="1:8" x14ac:dyDescent="0.25">
      <c r="A5746">
        <v>5744</v>
      </c>
      <c r="B5746" t="s">
        <v>8</v>
      </c>
      <c r="C5746">
        <v>2868</v>
      </c>
      <c r="D5746">
        <v>20001</v>
      </c>
      <c r="E5746" t="s">
        <v>2854</v>
      </c>
      <c r="F5746" t="s">
        <v>10</v>
      </c>
      <c r="G5746" s="3" t="s">
        <v>94</v>
      </c>
      <c r="H5746" s="3">
        <v>1423.85</v>
      </c>
    </row>
    <row r="5747" spans="1:8" x14ac:dyDescent="0.25">
      <c r="A5747">
        <v>5745</v>
      </c>
      <c r="B5747" t="s">
        <v>8</v>
      </c>
      <c r="C5747">
        <v>2868</v>
      </c>
      <c r="D5747">
        <v>75477</v>
      </c>
      <c r="E5747" t="s">
        <v>2855</v>
      </c>
      <c r="F5747" t="s">
        <v>10</v>
      </c>
      <c r="G5747" s="3" t="s">
        <v>11</v>
      </c>
      <c r="H5747" s="3" t="s">
        <v>12</v>
      </c>
    </row>
    <row r="5748" spans="1:8" x14ac:dyDescent="0.25">
      <c r="A5748">
        <v>5746</v>
      </c>
      <c r="B5748" t="s">
        <v>8</v>
      </c>
      <c r="C5748">
        <v>2869</v>
      </c>
      <c r="D5748">
        <v>109800</v>
      </c>
      <c r="E5748" t="s">
        <v>2779</v>
      </c>
      <c r="F5748" t="s">
        <v>15</v>
      </c>
      <c r="G5748" s="3" t="s">
        <v>11</v>
      </c>
      <c r="H5748" s="3" t="s">
        <v>12</v>
      </c>
    </row>
    <row r="5749" spans="1:8" x14ac:dyDescent="0.25">
      <c r="A5749">
        <v>5747</v>
      </c>
      <c r="B5749" t="s">
        <v>8</v>
      </c>
      <c r="C5749">
        <v>2869</v>
      </c>
      <c r="D5749">
        <v>19810</v>
      </c>
      <c r="E5749" t="s">
        <v>168</v>
      </c>
      <c r="F5749" t="s">
        <v>15</v>
      </c>
      <c r="G5749" s="3" t="s">
        <v>11</v>
      </c>
      <c r="H5749" s="3" t="s">
        <v>12</v>
      </c>
    </row>
    <row r="5750" spans="1:8" x14ac:dyDescent="0.25">
      <c r="A5750">
        <v>5748</v>
      </c>
      <c r="B5750" t="s">
        <v>8</v>
      </c>
      <c r="C5750">
        <v>2870</v>
      </c>
      <c r="D5750">
        <v>90018</v>
      </c>
      <c r="E5750" t="s">
        <v>1535</v>
      </c>
      <c r="F5750" t="s">
        <v>10</v>
      </c>
      <c r="G5750" s="3" t="s">
        <v>11</v>
      </c>
      <c r="H5750" s="3" t="s">
        <v>12</v>
      </c>
    </row>
    <row r="5751" spans="1:8" x14ac:dyDescent="0.25">
      <c r="A5751">
        <v>5749</v>
      </c>
      <c r="B5751" t="s">
        <v>8</v>
      </c>
      <c r="C5751">
        <v>2870</v>
      </c>
      <c r="D5751">
        <v>20052</v>
      </c>
      <c r="E5751" t="s">
        <v>1538</v>
      </c>
      <c r="F5751" t="s">
        <v>10</v>
      </c>
      <c r="G5751" s="3" t="s">
        <v>37</v>
      </c>
      <c r="H5751" s="3">
        <v>1675.94</v>
      </c>
    </row>
    <row r="5752" spans="1:8" x14ac:dyDescent="0.25">
      <c r="A5752">
        <v>5750</v>
      </c>
      <c r="B5752" t="s">
        <v>8</v>
      </c>
      <c r="C5752">
        <v>2871</v>
      </c>
      <c r="D5752">
        <v>20168</v>
      </c>
      <c r="E5752" t="s">
        <v>2856</v>
      </c>
      <c r="F5752" t="s">
        <v>10</v>
      </c>
      <c r="G5752" s="3" t="s">
        <v>11</v>
      </c>
      <c r="H5752" s="3" t="s">
        <v>12</v>
      </c>
    </row>
    <row r="5753" spans="1:8" x14ac:dyDescent="0.25">
      <c r="A5753">
        <v>5751</v>
      </c>
      <c r="B5753" t="s">
        <v>8</v>
      </c>
      <c r="C5753">
        <v>2871</v>
      </c>
      <c r="D5753">
        <v>34096</v>
      </c>
      <c r="E5753" t="s">
        <v>1196</v>
      </c>
      <c r="F5753" t="s">
        <v>10</v>
      </c>
      <c r="G5753" s="3" t="s">
        <v>11</v>
      </c>
      <c r="H5753" s="3" t="s">
        <v>12</v>
      </c>
    </row>
    <row r="5754" spans="1:8" x14ac:dyDescent="0.25">
      <c r="A5754">
        <v>5752</v>
      </c>
      <c r="B5754" t="s">
        <v>8</v>
      </c>
      <c r="C5754">
        <v>2872</v>
      </c>
      <c r="D5754">
        <v>15520</v>
      </c>
      <c r="E5754" t="s">
        <v>653</v>
      </c>
      <c r="F5754" t="s">
        <v>10</v>
      </c>
      <c r="G5754" s="3" t="s">
        <v>11</v>
      </c>
      <c r="H5754" s="3" t="s">
        <v>12</v>
      </c>
    </row>
    <row r="5755" spans="1:8" x14ac:dyDescent="0.25">
      <c r="A5755">
        <v>5753</v>
      </c>
      <c r="B5755" t="s">
        <v>8</v>
      </c>
      <c r="C5755">
        <v>2872</v>
      </c>
      <c r="D5755">
        <v>21059</v>
      </c>
      <c r="E5755" t="s">
        <v>2857</v>
      </c>
      <c r="F5755" t="s">
        <v>10</v>
      </c>
      <c r="G5755" s="3" t="s">
        <v>11</v>
      </c>
      <c r="H5755" s="3" t="s">
        <v>12</v>
      </c>
    </row>
    <row r="5756" spans="1:8" x14ac:dyDescent="0.25">
      <c r="A5756">
        <v>5754</v>
      </c>
      <c r="B5756" t="s">
        <v>8</v>
      </c>
      <c r="C5756">
        <v>2872</v>
      </c>
      <c r="D5756">
        <v>21059</v>
      </c>
      <c r="E5756" t="s">
        <v>2857</v>
      </c>
      <c r="F5756" t="s">
        <v>10</v>
      </c>
      <c r="G5756" s="3" t="s">
        <v>11</v>
      </c>
      <c r="H5756" s="3" t="s">
        <v>12</v>
      </c>
    </row>
    <row r="5757" spans="1:8" x14ac:dyDescent="0.25">
      <c r="A5757">
        <v>5755</v>
      </c>
      <c r="B5757" t="s">
        <v>8</v>
      </c>
      <c r="C5757">
        <v>2872</v>
      </c>
      <c r="D5757">
        <v>36269</v>
      </c>
      <c r="E5757" t="s">
        <v>1238</v>
      </c>
      <c r="F5757" t="s">
        <v>10</v>
      </c>
      <c r="G5757" s="3" t="s">
        <v>11</v>
      </c>
      <c r="H5757" s="3" t="s">
        <v>12</v>
      </c>
    </row>
    <row r="5758" spans="1:8" x14ac:dyDescent="0.25">
      <c r="A5758">
        <v>5756</v>
      </c>
      <c r="B5758" t="s">
        <v>8</v>
      </c>
      <c r="C5758">
        <v>2873</v>
      </c>
      <c r="D5758">
        <v>110000</v>
      </c>
      <c r="E5758" t="s">
        <v>2326</v>
      </c>
      <c r="F5758" t="s">
        <v>19</v>
      </c>
      <c r="G5758" s="3" t="s">
        <v>11</v>
      </c>
      <c r="H5758" s="3" t="s">
        <v>12</v>
      </c>
    </row>
    <row r="5759" spans="1:8" x14ac:dyDescent="0.25">
      <c r="A5759">
        <v>5757</v>
      </c>
      <c r="B5759" t="s">
        <v>8</v>
      </c>
      <c r="C5759">
        <v>2873</v>
      </c>
      <c r="D5759">
        <v>20931</v>
      </c>
      <c r="E5759" t="s">
        <v>1735</v>
      </c>
      <c r="F5759" t="s">
        <v>10</v>
      </c>
      <c r="G5759" s="3" t="s">
        <v>11</v>
      </c>
      <c r="H5759" s="3" t="s">
        <v>12</v>
      </c>
    </row>
    <row r="5760" spans="1:8" x14ac:dyDescent="0.25">
      <c r="A5760">
        <v>5758</v>
      </c>
      <c r="B5760" t="s">
        <v>8</v>
      </c>
      <c r="C5760">
        <v>2873</v>
      </c>
      <c r="D5760">
        <v>17736</v>
      </c>
      <c r="E5760" t="s">
        <v>2858</v>
      </c>
      <c r="F5760" t="s">
        <v>19</v>
      </c>
      <c r="G5760" s="3" t="s">
        <v>11</v>
      </c>
      <c r="H5760" s="3" t="s">
        <v>12</v>
      </c>
    </row>
    <row r="5761" spans="1:8" x14ac:dyDescent="0.25">
      <c r="A5761">
        <v>5759</v>
      </c>
      <c r="B5761" t="s">
        <v>8</v>
      </c>
      <c r="C5761">
        <v>2873</v>
      </c>
      <c r="D5761">
        <v>20931</v>
      </c>
      <c r="E5761" t="s">
        <v>1735</v>
      </c>
      <c r="F5761" t="s">
        <v>10</v>
      </c>
      <c r="G5761" s="3" t="s">
        <v>11</v>
      </c>
      <c r="H5761" s="3" t="s">
        <v>12</v>
      </c>
    </row>
    <row r="5762" spans="1:8" x14ac:dyDescent="0.25">
      <c r="A5762">
        <v>5760</v>
      </c>
      <c r="B5762" t="s">
        <v>8</v>
      </c>
      <c r="C5762">
        <v>2874</v>
      </c>
      <c r="D5762">
        <v>16756</v>
      </c>
      <c r="E5762" t="s">
        <v>1370</v>
      </c>
      <c r="F5762" t="s">
        <v>19</v>
      </c>
      <c r="G5762" s="3" t="s">
        <v>11</v>
      </c>
      <c r="H5762" s="3" t="s">
        <v>12</v>
      </c>
    </row>
    <row r="5763" spans="1:8" x14ac:dyDescent="0.25">
      <c r="A5763">
        <v>5761</v>
      </c>
      <c r="B5763" t="s">
        <v>8</v>
      </c>
      <c r="C5763">
        <v>2874</v>
      </c>
      <c r="D5763">
        <v>21210</v>
      </c>
      <c r="E5763" t="s">
        <v>2859</v>
      </c>
      <c r="F5763" t="s">
        <v>10</v>
      </c>
      <c r="G5763" s="3" t="s">
        <v>11</v>
      </c>
      <c r="H5763" s="3" t="s">
        <v>12</v>
      </c>
    </row>
    <row r="5764" spans="1:8" x14ac:dyDescent="0.25">
      <c r="A5764">
        <v>5762</v>
      </c>
      <c r="B5764" t="s">
        <v>8</v>
      </c>
      <c r="C5764">
        <v>2875</v>
      </c>
      <c r="D5764">
        <v>15520</v>
      </c>
      <c r="E5764" t="s">
        <v>653</v>
      </c>
      <c r="F5764" t="s">
        <v>10</v>
      </c>
      <c r="G5764" s="3" t="s">
        <v>11</v>
      </c>
      <c r="H5764" s="3" t="s">
        <v>12</v>
      </c>
    </row>
    <row r="5765" spans="1:8" x14ac:dyDescent="0.25">
      <c r="A5765">
        <v>5763</v>
      </c>
      <c r="B5765" t="s">
        <v>8</v>
      </c>
      <c r="C5765">
        <v>2875</v>
      </c>
      <c r="D5765">
        <v>21334</v>
      </c>
      <c r="E5765" t="s">
        <v>1106</v>
      </c>
      <c r="F5765" t="s">
        <v>10</v>
      </c>
      <c r="G5765" s="3" t="s">
        <v>11</v>
      </c>
      <c r="H5765" s="3" t="s">
        <v>12</v>
      </c>
    </row>
    <row r="5766" spans="1:8" x14ac:dyDescent="0.25">
      <c r="A5766">
        <v>5764</v>
      </c>
      <c r="B5766" t="s">
        <v>8</v>
      </c>
      <c r="C5766">
        <v>2876</v>
      </c>
      <c r="D5766">
        <v>17469</v>
      </c>
      <c r="E5766" t="s">
        <v>2860</v>
      </c>
      <c r="F5766" t="s">
        <v>19</v>
      </c>
      <c r="G5766" s="3" t="s">
        <v>11</v>
      </c>
      <c r="H5766" s="3" t="s">
        <v>12</v>
      </c>
    </row>
    <row r="5767" spans="1:8" x14ac:dyDescent="0.25">
      <c r="A5767">
        <v>5765</v>
      </c>
      <c r="B5767" t="s">
        <v>8</v>
      </c>
      <c r="C5767">
        <v>2876</v>
      </c>
      <c r="D5767">
        <v>21482</v>
      </c>
      <c r="E5767" t="s">
        <v>2861</v>
      </c>
      <c r="F5767" t="s">
        <v>15</v>
      </c>
      <c r="G5767" s="3" t="s">
        <v>11</v>
      </c>
      <c r="H5767" s="3" t="s">
        <v>12</v>
      </c>
    </row>
    <row r="5768" spans="1:8" x14ac:dyDescent="0.25">
      <c r="A5768">
        <v>5766</v>
      </c>
      <c r="B5768" t="s">
        <v>8</v>
      </c>
      <c r="C5768">
        <v>2877</v>
      </c>
      <c r="D5768">
        <v>17469</v>
      </c>
      <c r="E5768" t="s">
        <v>2860</v>
      </c>
      <c r="F5768" t="s">
        <v>19</v>
      </c>
      <c r="G5768" s="3" t="s">
        <v>11</v>
      </c>
      <c r="H5768" s="3" t="s">
        <v>12</v>
      </c>
    </row>
    <row r="5769" spans="1:8" x14ac:dyDescent="0.25">
      <c r="A5769">
        <v>5767</v>
      </c>
      <c r="B5769" t="s">
        <v>8</v>
      </c>
      <c r="C5769">
        <v>2877</v>
      </c>
      <c r="D5769">
        <v>21490</v>
      </c>
      <c r="E5769" t="s">
        <v>2862</v>
      </c>
      <c r="F5769" t="s">
        <v>15</v>
      </c>
      <c r="G5769" s="3" t="s">
        <v>11</v>
      </c>
      <c r="H5769" s="3" t="s">
        <v>12</v>
      </c>
    </row>
    <row r="5770" spans="1:8" x14ac:dyDescent="0.25">
      <c r="A5770">
        <v>5768</v>
      </c>
      <c r="B5770" t="s">
        <v>8</v>
      </c>
      <c r="C5770">
        <v>2878</v>
      </c>
      <c r="D5770">
        <v>17469</v>
      </c>
      <c r="E5770" t="s">
        <v>2860</v>
      </c>
      <c r="F5770" t="s">
        <v>19</v>
      </c>
      <c r="G5770" s="3" t="s">
        <v>11</v>
      </c>
      <c r="H5770" s="3" t="s">
        <v>12</v>
      </c>
    </row>
    <row r="5771" spans="1:8" x14ac:dyDescent="0.25">
      <c r="A5771">
        <v>5769</v>
      </c>
      <c r="B5771" t="s">
        <v>8</v>
      </c>
      <c r="C5771">
        <v>2878</v>
      </c>
      <c r="D5771">
        <v>21571</v>
      </c>
      <c r="E5771" t="s">
        <v>2863</v>
      </c>
      <c r="F5771" t="s">
        <v>15</v>
      </c>
      <c r="G5771" s="3" t="s">
        <v>11</v>
      </c>
      <c r="H5771" s="3" t="s">
        <v>12</v>
      </c>
    </row>
    <row r="5772" spans="1:8" x14ac:dyDescent="0.25">
      <c r="A5772">
        <v>5770</v>
      </c>
      <c r="B5772" t="s">
        <v>8</v>
      </c>
      <c r="C5772">
        <v>2879</v>
      </c>
      <c r="D5772">
        <v>17469</v>
      </c>
      <c r="E5772" t="s">
        <v>2860</v>
      </c>
      <c r="F5772" t="s">
        <v>19</v>
      </c>
      <c r="G5772" s="3" t="s">
        <v>11</v>
      </c>
      <c r="H5772" s="3" t="s">
        <v>12</v>
      </c>
    </row>
    <row r="5773" spans="1:8" x14ac:dyDescent="0.25">
      <c r="A5773">
        <v>5771</v>
      </c>
      <c r="B5773" t="s">
        <v>8</v>
      </c>
      <c r="C5773">
        <v>2879</v>
      </c>
      <c r="D5773">
        <v>21857</v>
      </c>
      <c r="E5773" t="s">
        <v>2864</v>
      </c>
      <c r="F5773" t="s">
        <v>15</v>
      </c>
      <c r="G5773" s="3" t="s">
        <v>11</v>
      </c>
      <c r="H5773" s="3" t="s">
        <v>12</v>
      </c>
    </row>
    <row r="5774" spans="1:8" x14ac:dyDescent="0.25">
      <c r="A5774">
        <v>5772</v>
      </c>
      <c r="B5774" t="s">
        <v>8</v>
      </c>
      <c r="C5774">
        <v>2880</v>
      </c>
      <c r="D5774">
        <v>22888</v>
      </c>
      <c r="E5774" t="s">
        <v>728</v>
      </c>
      <c r="F5774" t="s">
        <v>10</v>
      </c>
      <c r="G5774" s="3" t="s">
        <v>11</v>
      </c>
      <c r="H5774" s="3" t="s">
        <v>12</v>
      </c>
    </row>
    <row r="5775" spans="1:8" x14ac:dyDescent="0.25">
      <c r="A5775">
        <v>5773</v>
      </c>
      <c r="B5775" t="s">
        <v>8</v>
      </c>
      <c r="C5775">
        <v>2880</v>
      </c>
      <c r="D5775">
        <v>56871</v>
      </c>
      <c r="E5775" t="s">
        <v>727</v>
      </c>
      <c r="F5775" t="s">
        <v>10</v>
      </c>
      <c r="G5775" s="3" t="s">
        <v>99</v>
      </c>
      <c r="H5775" s="3">
        <v>1457.02</v>
      </c>
    </row>
    <row r="5776" spans="1:8" x14ac:dyDescent="0.25">
      <c r="A5776">
        <v>5774</v>
      </c>
      <c r="B5776" t="s">
        <v>8</v>
      </c>
      <c r="C5776">
        <v>2881</v>
      </c>
      <c r="D5776">
        <v>23450</v>
      </c>
      <c r="E5776" t="s">
        <v>2865</v>
      </c>
      <c r="F5776" t="s">
        <v>15</v>
      </c>
      <c r="G5776" s="3" t="s">
        <v>11</v>
      </c>
      <c r="H5776" s="3" t="s">
        <v>12</v>
      </c>
    </row>
    <row r="5777" spans="1:8" x14ac:dyDescent="0.25">
      <c r="A5777">
        <v>5775</v>
      </c>
      <c r="B5777" t="s">
        <v>8</v>
      </c>
      <c r="C5777">
        <v>2881</v>
      </c>
      <c r="D5777">
        <v>56871</v>
      </c>
      <c r="E5777" t="s">
        <v>727</v>
      </c>
      <c r="F5777" t="s">
        <v>10</v>
      </c>
      <c r="G5777" s="3" t="s">
        <v>99</v>
      </c>
      <c r="H5777" s="3">
        <v>1457.02</v>
      </c>
    </row>
    <row r="5778" spans="1:8" x14ac:dyDescent="0.25">
      <c r="A5778">
        <v>5776</v>
      </c>
      <c r="B5778" t="s">
        <v>8</v>
      </c>
      <c r="C5778">
        <v>2882</v>
      </c>
      <c r="D5778">
        <v>19054</v>
      </c>
      <c r="E5778" t="s">
        <v>646</v>
      </c>
      <c r="F5778" t="s">
        <v>10</v>
      </c>
      <c r="G5778" s="3" t="s">
        <v>37</v>
      </c>
      <c r="H5778" s="3">
        <v>3808.68</v>
      </c>
    </row>
    <row r="5779" spans="1:8" x14ac:dyDescent="0.25">
      <c r="A5779">
        <v>5777</v>
      </c>
      <c r="B5779" t="s">
        <v>8</v>
      </c>
      <c r="C5779">
        <v>2882</v>
      </c>
      <c r="D5779">
        <v>23558</v>
      </c>
      <c r="E5779" t="s">
        <v>2866</v>
      </c>
      <c r="F5779" t="s">
        <v>10</v>
      </c>
      <c r="G5779" s="3" t="s">
        <v>11</v>
      </c>
      <c r="H5779" s="3" t="s">
        <v>12</v>
      </c>
    </row>
    <row r="5780" spans="1:8" x14ac:dyDescent="0.25">
      <c r="A5780">
        <v>5778</v>
      </c>
      <c r="B5780" t="s">
        <v>8</v>
      </c>
      <c r="C5780">
        <v>2883</v>
      </c>
      <c r="D5780">
        <v>15520</v>
      </c>
      <c r="E5780" t="s">
        <v>653</v>
      </c>
      <c r="F5780" t="s">
        <v>10</v>
      </c>
      <c r="G5780" s="3" t="s">
        <v>11</v>
      </c>
      <c r="H5780" s="3" t="s">
        <v>12</v>
      </c>
    </row>
    <row r="5781" spans="1:8" x14ac:dyDescent="0.25">
      <c r="A5781">
        <v>5779</v>
      </c>
      <c r="B5781" t="s">
        <v>8</v>
      </c>
      <c r="C5781">
        <v>2883</v>
      </c>
      <c r="D5781">
        <v>23698</v>
      </c>
      <c r="E5781" t="s">
        <v>1459</v>
      </c>
      <c r="F5781" t="s">
        <v>15</v>
      </c>
      <c r="G5781" s="3" t="s">
        <v>11</v>
      </c>
      <c r="H5781" s="3" t="s">
        <v>12</v>
      </c>
    </row>
    <row r="5782" spans="1:8" x14ac:dyDescent="0.25">
      <c r="A5782">
        <v>5780</v>
      </c>
      <c r="B5782" t="s">
        <v>8</v>
      </c>
      <c r="C5782">
        <v>2884</v>
      </c>
      <c r="D5782">
        <v>23795</v>
      </c>
      <c r="E5782" t="s">
        <v>2867</v>
      </c>
      <c r="F5782" t="s">
        <v>10</v>
      </c>
      <c r="G5782" s="3" t="s">
        <v>11</v>
      </c>
      <c r="H5782" s="3" t="s">
        <v>12</v>
      </c>
    </row>
    <row r="5783" spans="1:8" x14ac:dyDescent="0.25">
      <c r="A5783">
        <v>5781</v>
      </c>
      <c r="B5783" t="s">
        <v>8</v>
      </c>
      <c r="C5783">
        <v>2884</v>
      </c>
      <c r="D5783">
        <v>28118</v>
      </c>
      <c r="E5783" t="s">
        <v>2287</v>
      </c>
      <c r="F5783" t="s">
        <v>15</v>
      </c>
      <c r="G5783" s="3" t="s">
        <v>11</v>
      </c>
      <c r="H5783" s="3" t="s">
        <v>12</v>
      </c>
    </row>
    <row r="5784" spans="1:8" x14ac:dyDescent="0.25">
      <c r="A5784">
        <v>5782</v>
      </c>
      <c r="B5784" t="s">
        <v>8</v>
      </c>
      <c r="C5784">
        <v>2885</v>
      </c>
      <c r="D5784">
        <v>56898</v>
      </c>
      <c r="E5784" t="s">
        <v>509</v>
      </c>
      <c r="F5784" t="s">
        <v>10</v>
      </c>
      <c r="G5784" s="3" t="s">
        <v>11</v>
      </c>
      <c r="H5784" s="3" t="s">
        <v>12</v>
      </c>
    </row>
    <row r="5785" spans="1:8" x14ac:dyDescent="0.25">
      <c r="A5785">
        <v>5783</v>
      </c>
      <c r="B5785" t="s">
        <v>8</v>
      </c>
      <c r="C5785">
        <v>2885</v>
      </c>
      <c r="D5785">
        <v>24040</v>
      </c>
      <c r="E5785" t="s">
        <v>2868</v>
      </c>
      <c r="F5785" t="s">
        <v>10</v>
      </c>
      <c r="G5785" s="3" t="s">
        <v>11</v>
      </c>
      <c r="H5785" s="3" t="s">
        <v>12</v>
      </c>
    </row>
    <row r="5786" spans="1:8" x14ac:dyDescent="0.25">
      <c r="A5786">
        <v>5784</v>
      </c>
      <c r="B5786" t="s">
        <v>8</v>
      </c>
      <c r="C5786">
        <v>2886</v>
      </c>
      <c r="D5786">
        <v>24155</v>
      </c>
      <c r="E5786" t="s">
        <v>1242</v>
      </c>
      <c r="F5786" t="s">
        <v>15</v>
      </c>
      <c r="G5786" s="3" t="s">
        <v>11</v>
      </c>
      <c r="H5786" s="3" t="s">
        <v>12</v>
      </c>
    </row>
    <row r="5787" spans="1:8" x14ac:dyDescent="0.25">
      <c r="A5787">
        <v>5785</v>
      </c>
      <c r="B5787" t="s">
        <v>8</v>
      </c>
      <c r="C5787">
        <v>2886</v>
      </c>
      <c r="D5787">
        <v>56871</v>
      </c>
      <c r="E5787" t="s">
        <v>727</v>
      </c>
      <c r="F5787" t="s">
        <v>10</v>
      </c>
      <c r="G5787" s="3" t="s">
        <v>99</v>
      </c>
      <c r="H5787" s="3">
        <v>1457.02</v>
      </c>
    </row>
    <row r="5788" spans="1:8" x14ac:dyDescent="0.25">
      <c r="A5788">
        <v>5786</v>
      </c>
      <c r="B5788" t="s">
        <v>8</v>
      </c>
      <c r="C5788">
        <v>2887</v>
      </c>
      <c r="D5788">
        <v>24066</v>
      </c>
      <c r="E5788" t="s">
        <v>2869</v>
      </c>
      <c r="F5788" t="s">
        <v>19</v>
      </c>
      <c r="G5788" s="3" t="s">
        <v>11</v>
      </c>
      <c r="H5788" s="3" t="s">
        <v>12</v>
      </c>
    </row>
    <row r="5789" spans="1:8" x14ac:dyDescent="0.25">
      <c r="A5789">
        <v>5787</v>
      </c>
      <c r="B5789" t="s">
        <v>8</v>
      </c>
      <c r="C5789">
        <v>2887</v>
      </c>
      <c r="D5789">
        <v>43451</v>
      </c>
      <c r="E5789" t="s">
        <v>802</v>
      </c>
      <c r="F5789" t="s">
        <v>10</v>
      </c>
      <c r="G5789" s="3" t="s">
        <v>11</v>
      </c>
      <c r="H5789" s="3" t="s">
        <v>12</v>
      </c>
    </row>
    <row r="5790" spans="1:8" x14ac:dyDescent="0.25">
      <c r="A5790">
        <v>5788</v>
      </c>
      <c r="B5790" t="s">
        <v>8</v>
      </c>
      <c r="C5790">
        <v>2887</v>
      </c>
      <c r="D5790">
        <v>24066</v>
      </c>
      <c r="E5790" t="s">
        <v>2869</v>
      </c>
      <c r="F5790" t="s">
        <v>19</v>
      </c>
      <c r="G5790" s="3" t="s">
        <v>11</v>
      </c>
      <c r="H5790" s="3" t="s">
        <v>12</v>
      </c>
    </row>
    <row r="5791" spans="1:8" x14ac:dyDescent="0.25">
      <c r="A5791">
        <v>5789</v>
      </c>
      <c r="B5791" t="s">
        <v>8</v>
      </c>
      <c r="C5791">
        <v>2887</v>
      </c>
      <c r="D5791">
        <v>109886</v>
      </c>
      <c r="E5791" t="s">
        <v>1390</v>
      </c>
      <c r="F5791" t="s">
        <v>15</v>
      </c>
      <c r="G5791" s="3" t="s">
        <v>11</v>
      </c>
      <c r="H5791" s="3" t="s">
        <v>12</v>
      </c>
    </row>
    <row r="5792" spans="1:8" x14ac:dyDescent="0.25">
      <c r="A5792">
        <v>5790</v>
      </c>
      <c r="B5792" t="s">
        <v>8</v>
      </c>
      <c r="C5792">
        <v>2888</v>
      </c>
      <c r="D5792">
        <v>25038</v>
      </c>
      <c r="E5792" t="s">
        <v>2870</v>
      </c>
      <c r="F5792" t="s">
        <v>15</v>
      </c>
      <c r="G5792" s="3" t="s">
        <v>11</v>
      </c>
      <c r="H5792" s="3" t="s">
        <v>12</v>
      </c>
    </row>
    <row r="5793" spans="1:8" x14ac:dyDescent="0.25">
      <c r="A5793">
        <v>5791</v>
      </c>
      <c r="B5793" t="s">
        <v>8</v>
      </c>
      <c r="C5793">
        <v>2888</v>
      </c>
      <c r="D5793">
        <v>43451</v>
      </c>
      <c r="E5793" t="s">
        <v>802</v>
      </c>
      <c r="F5793" t="s">
        <v>10</v>
      </c>
      <c r="G5793" s="3" t="s">
        <v>11</v>
      </c>
      <c r="H5793" s="3" t="s">
        <v>12</v>
      </c>
    </row>
    <row r="5794" spans="1:8" x14ac:dyDescent="0.25">
      <c r="A5794">
        <v>5792</v>
      </c>
      <c r="B5794" t="s">
        <v>8</v>
      </c>
      <c r="C5794">
        <v>2888</v>
      </c>
      <c r="D5794">
        <v>25038</v>
      </c>
      <c r="E5794" t="s">
        <v>2870</v>
      </c>
      <c r="F5794" t="s">
        <v>15</v>
      </c>
      <c r="G5794" s="3" t="s">
        <v>11</v>
      </c>
      <c r="H5794" s="3" t="s">
        <v>12</v>
      </c>
    </row>
    <row r="5795" spans="1:8" x14ac:dyDescent="0.25">
      <c r="A5795">
        <v>5793</v>
      </c>
      <c r="B5795" t="s">
        <v>8</v>
      </c>
      <c r="C5795">
        <v>2888</v>
      </c>
      <c r="D5795">
        <v>74837</v>
      </c>
      <c r="E5795" t="s">
        <v>2871</v>
      </c>
      <c r="F5795" t="s">
        <v>15</v>
      </c>
      <c r="G5795" s="3" t="s">
        <v>11</v>
      </c>
      <c r="H5795" s="3" t="s">
        <v>12</v>
      </c>
    </row>
    <row r="5796" spans="1:8" x14ac:dyDescent="0.25">
      <c r="A5796">
        <v>5794</v>
      </c>
      <c r="B5796" t="s">
        <v>8</v>
      </c>
      <c r="C5796">
        <v>2889</v>
      </c>
      <c r="D5796">
        <v>25542</v>
      </c>
      <c r="E5796" t="s">
        <v>2872</v>
      </c>
      <c r="F5796" t="s">
        <v>10</v>
      </c>
      <c r="G5796" s="3" t="s">
        <v>11</v>
      </c>
      <c r="H5796" s="3" t="s">
        <v>12</v>
      </c>
    </row>
    <row r="5797" spans="1:8" x14ac:dyDescent="0.25">
      <c r="A5797">
        <v>5795</v>
      </c>
      <c r="B5797" t="s">
        <v>8</v>
      </c>
      <c r="C5797">
        <v>2889</v>
      </c>
      <c r="D5797">
        <v>45306</v>
      </c>
      <c r="E5797" t="s">
        <v>2762</v>
      </c>
      <c r="F5797" t="s">
        <v>10</v>
      </c>
      <c r="G5797" s="3" t="s">
        <v>11</v>
      </c>
      <c r="H5797" s="3" t="s">
        <v>12</v>
      </c>
    </row>
    <row r="5798" spans="1:8" x14ac:dyDescent="0.25">
      <c r="A5798">
        <v>5796</v>
      </c>
      <c r="B5798" t="s">
        <v>8</v>
      </c>
      <c r="C5798">
        <v>2890</v>
      </c>
      <c r="D5798">
        <v>25178</v>
      </c>
      <c r="E5798" t="s">
        <v>2432</v>
      </c>
      <c r="F5798" t="s">
        <v>10</v>
      </c>
      <c r="G5798" s="3" t="s">
        <v>11</v>
      </c>
      <c r="H5798" s="3" t="s">
        <v>12</v>
      </c>
    </row>
    <row r="5799" spans="1:8" x14ac:dyDescent="0.25">
      <c r="A5799">
        <v>5797</v>
      </c>
      <c r="B5799" t="s">
        <v>8</v>
      </c>
      <c r="C5799">
        <v>2890</v>
      </c>
      <c r="D5799">
        <v>38687</v>
      </c>
      <c r="E5799" t="s">
        <v>107</v>
      </c>
      <c r="F5799" t="s">
        <v>19</v>
      </c>
      <c r="G5799" s="3" t="s">
        <v>11</v>
      </c>
      <c r="H5799" s="3" t="s">
        <v>12</v>
      </c>
    </row>
    <row r="5800" spans="1:8" x14ac:dyDescent="0.25">
      <c r="A5800">
        <v>5798</v>
      </c>
      <c r="B5800" t="s">
        <v>8</v>
      </c>
      <c r="C5800">
        <v>2891</v>
      </c>
      <c r="D5800">
        <v>16756</v>
      </c>
      <c r="E5800" t="s">
        <v>1370</v>
      </c>
      <c r="F5800" t="s">
        <v>19</v>
      </c>
      <c r="G5800" s="3" t="s">
        <v>11</v>
      </c>
      <c r="H5800" s="3" t="s">
        <v>12</v>
      </c>
    </row>
    <row r="5801" spans="1:8" x14ac:dyDescent="0.25">
      <c r="A5801">
        <v>5799</v>
      </c>
      <c r="B5801" t="s">
        <v>8</v>
      </c>
      <c r="C5801">
        <v>2891</v>
      </c>
      <c r="D5801">
        <v>25437</v>
      </c>
      <c r="E5801" t="s">
        <v>170</v>
      </c>
      <c r="F5801" t="s">
        <v>10</v>
      </c>
      <c r="G5801" s="3" t="s">
        <v>11</v>
      </c>
      <c r="H5801" s="3" t="s">
        <v>12</v>
      </c>
    </row>
    <row r="5802" spans="1:8" x14ac:dyDescent="0.25">
      <c r="A5802">
        <v>5800</v>
      </c>
      <c r="B5802" t="s">
        <v>8</v>
      </c>
      <c r="C5802">
        <v>2892</v>
      </c>
      <c r="D5802">
        <v>110000</v>
      </c>
      <c r="E5802" t="s">
        <v>2326</v>
      </c>
      <c r="F5802" t="s">
        <v>19</v>
      </c>
      <c r="G5802" s="3" t="s">
        <v>11</v>
      </c>
      <c r="H5802" s="3" t="s">
        <v>12</v>
      </c>
    </row>
    <row r="5803" spans="1:8" x14ac:dyDescent="0.25">
      <c r="A5803">
        <v>5801</v>
      </c>
      <c r="B5803" t="s">
        <v>8</v>
      </c>
      <c r="C5803">
        <v>2892</v>
      </c>
      <c r="D5803">
        <v>25488</v>
      </c>
      <c r="E5803" t="s">
        <v>2873</v>
      </c>
      <c r="F5803" t="s">
        <v>19</v>
      </c>
      <c r="G5803" s="3" t="s">
        <v>11</v>
      </c>
      <c r="H5803" s="3" t="s">
        <v>12</v>
      </c>
    </row>
    <row r="5804" spans="1:8" x14ac:dyDescent="0.25">
      <c r="A5804">
        <v>5802</v>
      </c>
      <c r="B5804" t="s">
        <v>8</v>
      </c>
      <c r="C5804">
        <v>2892</v>
      </c>
      <c r="D5804">
        <v>10340</v>
      </c>
      <c r="E5804" t="s">
        <v>1734</v>
      </c>
      <c r="F5804" t="s">
        <v>19</v>
      </c>
      <c r="G5804" s="3" t="s">
        <v>11</v>
      </c>
      <c r="H5804" s="3" t="s">
        <v>12</v>
      </c>
    </row>
    <row r="5805" spans="1:8" x14ac:dyDescent="0.25">
      <c r="A5805">
        <v>5803</v>
      </c>
      <c r="B5805" t="s">
        <v>8</v>
      </c>
      <c r="C5805">
        <v>2892</v>
      </c>
      <c r="D5805">
        <v>25488</v>
      </c>
      <c r="E5805" t="s">
        <v>2873</v>
      </c>
      <c r="F5805" t="s">
        <v>19</v>
      </c>
      <c r="G5805" s="3" t="s">
        <v>11</v>
      </c>
      <c r="H5805" s="3" t="s">
        <v>12</v>
      </c>
    </row>
    <row r="5806" spans="1:8" x14ac:dyDescent="0.25">
      <c r="A5806">
        <v>5804</v>
      </c>
      <c r="B5806" t="s">
        <v>8</v>
      </c>
      <c r="C5806">
        <v>2893</v>
      </c>
      <c r="D5806">
        <v>16756</v>
      </c>
      <c r="E5806" t="s">
        <v>1370</v>
      </c>
      <c r="F5806" t="s">
        <v>19</v>
      </c>
      <c r="G5806" s="3" t="s">
        <v>11</v>
      </c>
      <c r="H5806" s="3" t="s">
        <v>12</v>
      </c>
    </row>
    <row r="5807" spans="1:8" x14ac:dyDescent="0.25">
      <c r="A5807">
        <v>5805</v>
      </c>
      <c r="B5807" t="s">
        <v>8</v>
      </c>
      <c r="C5807">
        <v>2893</v>
      </c>
      <c r="D5807">
        <v>25518</v>
      </c>
      <c r="E5807" t="s">
        <v>2874</v>
      </c>
      <c r="F5807" t="s">
        <v>10</v>
      </c>
      <c r="G5807" s="3" t="s">
        <v>11</v>
      </c>
      <c r="H5807" s="3" t="s">
        <v>12</v>
      </c>
    </row>
    <row r="5808" spans="1:8" x14ac:dyDescent="0.25">
      <c r="A5808">
        <v>5806</v>
      </c>
      <c r="B5808" t="s">
        <v>8</v>
      </c>
      <c r="C5808">
        <v>2893</v>
      </c>
      <c r="D5808">
        <v>25518</v>
      </c>
      <c r="E5808" t="s">
        <v>2874</v>
      </c>
      <c r="F5808" t="s">
        <v>10</v>
      </c>
      <c r="G5808" s="3" t="s">
        <v>11</v>
      </c>
      <c r="H5808" s="3" t="s">
        <v>12</v>
      </c>
    </row>
    <row r="5809" spans="1:8" x14ac:dyDescent="0.25">
      <c r="A5809">
        <v>5807</v>
      </c>
      <c r="B5809" t="s">
        <v>8</v>
      </c>
      <c r="C5809">
        <v>2893</v>
      </c>
      <c r="D5809">
        <v>45306</v>
      </c>
      <c r="E5809" t="s">
        <v>2762</v>
      </c>
      <c r="F5809" t="s">
        <v>10</v>
      </c>
      <c r="G5809" s="3" t="s">
        <v>11</v>
      </c>
      <c r="H5809" s="3" t="s">
        <v>12</v>
      </c>
    </row>
    <row r="5810" spans="1:8" x14ac:dyDescent="0.25">
      <c r="A5810">
        <v>5808</v>
      </c>
      <c r="B5810" t="s">
        <v>8</v>
      </c>
      <c r="C5810">
        <v>2893</v>
      </c>
      <c r="D5810">
        <v>25518</v>
      </c>
      <c r="E5810" t="s">
        <v>2874</v>
      </c>
      <c r="F5810" t="s">
        <v>10</v>
      </c>
      <c r="G5810" s="3" t="s">
        <v>11</v>
      </c>
      <c r="H5810" s="3" t="s">
        <v>12</v>
      </c>
    </row>
    <row r="5811" spans="1:8" x14ac:dyDescent="0.25">
      <c r="A5811">
        <v>5809</v>
      </c>
      <c r="B5811" t="s">
        <v>8</v>
      </c>
      <c r="C5811">
        <v>2893</v>
      </c>
      <c r="D5811">
        <v>56391</v>
      </c>
      <c r="E5811" t="s">
        <v>748</v>
      </c>
      <c r="F5811" t="s">
        <v>10</v>
      </c>
      <c r="G5811" s="3" t="s">
        <v>94</v>
      </c>
      <c r="H5811" s="3">
        <v>1382.86</v>
      </c>
    </row>
    <row r="5812" spans="1:8" x14ac:dyDescent="0.25">
      <c r="A5812">
        <v>5810</v>
      </c>
      <c r="B5812" t="s">
        <v>8</v>
      </c>
      <c r="C5812">
        <v>2894</v>
      </c>
      <c r="D5812">
        <v>90018</v>
      </c>
      <c r="E5812" t="s">
        <v>1535</v>
      </c>
      <c r="F5812" t="s">
        <v>10</v>
      </c>
      <c r="G5812" s="3" t="s">
        <v>11</v>
      </c>
      <c r="H5812" s="3" t="s">
        <v>12</v>
      </c>
    </row>
    <row r="5813" spans="1:8" x14ac:dyDescent="0.25">
      <c r="A5813">
        <v>5811</v>
      </c>
      <c r="B5813" t="s">
        <v>8</v>
      </c>
      <c r="C5813">
        <v>2894</v>
      </c>
      <c r="D5813">
        <v>25577</v>
      </c>
      <c r="E5813" t="s">
        <v>2875</v>
      </c>
      <c r="F5813" t="s">
        <v>10</v>
      </c>
      <c r="G5813" s="3" t="s">
        <v>11</v>
      </c>
      <c r="H5813" s="3" t="s">
        <v>12</v>
      </c>
    </row>
    <row r="5814" spans="1:8" x14ac:dyDescent="0.25">
      <c r="A5814">
        <v>5812</v>
      </c>
      <c r="B5814" t="s">
        <v>8</v>
      </c>
      <c r="C5814">
        <v>2895</v>
      </c>
      <c r="D5814">
        <v>90018</v>
      </c>
      <c r="E5814" t="s">
        <v>1535</v>
      </c>
      <c r="F5814" t="s">
        <v>10</v>
      </c>
      <c r="G5814" s="3" t="s">
        <v>11</v>
      </c>
      <c r="H5814" s="3" t="s">
        <v>12</v>
      </c>
    </row>
    <row r="5815" spans="1:8" x14ac:dyDescent="0.25">
      <c r="A5815">
        <v>5813</v>
      </c>
      <c r="B5815" t="s">
        <v>8</v>
      </c>
      <c r="C5815">
        <v>2895</v>
      </c>
      <c r="D5815">
        <v>28177</v>
      </c>
      <c r="E5815" t="s">
        <v>2876</v>
      </c>
      <c r="F5815" t="s">
        <v>10</v>
      </c>
      <c r="G5815" s="3" t="s">
        <v>11</v>
      </c>
      <c r="H5815" s="3" t="s">
        <v>12</v>
      </c>
    </row>
    <row r="5816" spans="1:8" x14ac:dyDescent="0.25">
      <c r="A5816">
        <v>5814</v>
      </c>
      <c r="B5816" t="s">
        <v>8</v>
      </c>
      <c r="C5816">
        <v>2896</v>
      </c>
      <c r="D5816">
        <v>25771</v>
      </c>
      <c r="E5816" t="s">
        <v>2877</v>
      </c>
      <c r="F5816" t="s">
        <v>19</v>
      </c>
      <c r="G5816" s="3" t="s">
        <v>11</v>
      </c>
      <c r="H5816" s="3" t="s">
        <v>12</v>
      </c>
    </row>
    <row r="5817" spans="1:8" x14ac:dyDescent="0.25">
      <c r="A5817">
        <v>5815</v>
      </c>
      <c r="B5817" t="s">
        <v>8</v>
      </c>
      <c r="C5817">
        <v>2896</v>
      </c>
      <c r="D5817">
        <v>43451</v>
      </c>
      <c r="E5817" t="s">
        <v>802</v>
      </c>
      <c r="F5817" t="s">
        <v>10</v>
      </c>
      <c r="G5817" s="3" t="s">
        <v>11</v>
      </c>
      <c r="H5817" s="3" t="s">
        <v>12</v>
      </c>
    </row>
    <row r="5818" spans="1:8" x14ac:dyDescent="0.25">
      <c r="A5818">
        <v>5816</v>
      </c>
      <c r="B5818" t="s">
        <v>8</v>
      </c>
      <c r="C5818">
        <v>2896</v>
      </c>
      <c r="D5818">
        <v>25771</v>
      </c>
      <c r="E5818" t="s">
        <v>2877</v>
      </c>
      <c r="F5818" t="s">
        <v>19</v>
      </c>
      <c r="G5818" s="3" t="s">
        <v>11</v>
      </c>
      <c r="H5818" s="3" t="s">
        <v>12</v>
      </c>
    </row>
    <row r="5819" spans="1:8" x14ac:dyDescent="0.25">
      <c r="A5819">
        <v>5817</v>
      </c>
      <c r="B5819" t="s">
        <v>8</v>
      </c>
      <c r="C5819">
        <v>2896</v>
      </c>
      <c r="D5819">
        <v>56391</v>
      </c>
      <c r="E5819" t="s">
        <v>748</v>
      </c>
      <c r="F5819" t="s">
        <v>10</v>
      </c>
      <c r="G5819" s="3" t="s">
        <v>94</v>
      </c>
      <c r="H5819" s="3">
        <v>1382.86</v>
      </c>
    </row>
    <row r="5820" spans="1:8" x14ac:dyDescent="0.25">
      <c r="A5820">
        <v>5818</v>
      </c>
      <c r="B5820" t="s">
        <v>8</v>
      </c>
      <c r="C5820">
        <v>2897</v>
      </c>
      <c r="D5820">
        <v>26018</v>
      </c>
      <c r="E5820" t="s">
        <v>647</v>
      </c>
      <c r="F5820" t="s">
        <v>21</v>
      </c>
      <c r="G5820" s="3" t="s">
        <v>11</v>
      </c>
      <c r="H5820" s="3" t="s">
        <v>12</v>
      </c>
    </row>
    <row r="5821" spans="1:8" x14ac:dyDescent="0.25">
      <c r="A5821">
        <v>5819</v>
      </c>
      <c r="B5821" t="s">
        <v>8</v>
      </c>
      <c r="C5821">
        <v>2897</v>
      </c>
      <c r="D5821">
        <v>46574</v>
      </c>
      <c r="E5821" t="s">
        <v>963</v>
      </c>
      <c r="F5821" t="s">
        <v>10</v>
      </c>
      <c r="G5821" s="3" t="s">
        <v>11</v>
      </c>
      <c r="H5821" s="3" t="s">
        <v>12</v>
      </c>
    </row>
    <row r="5822" spans="1:8" x14ac:dyDescent="0.25">
      <c r="A5822">
        <v>5820</v>
      </c>
      <c r="B5822" t="s">
        <v>8</v>
      </c>
      <c r="C5822">
        <v>2898</v>
      </c>
      <c r="D5822">
        <v>110000</v>
      </c>
      <c r="E5822" t="s">
        <v>2326</v>
      </c>
      <c r="F5822" t="s">
        <v>19</v>
      </c>
      <c r="G5822" s="3" t="s">
        <v>11</v>
      </c>
      <c r="H5822" s="3" t="s">
        <v>12</v>
      </c>
    </row>
    <row r="5823" spans="1:8" x14ac:dyDescent="0.25">
      <c r="A5823">
        <v>5821</v>
      </c>
      <c r="B5823" t="s">
        <v>8</v>
      </c>
      <c r="C5823">
        <v>2898</v>
      </c>
      <c r="D5823">
        <v>76902</v>
      </c>
      <c r="E5823" t="s">
        <v>2871</v>
      </c>
      <c r="F5823" t="s">
        <v>10</v>
      </c>
      <c r="G5823" s="3" t="s">
        <v>11</v>
      </c>
      <c r="H5823" s="3" t="s">
        <v>12</v>
      </c>
    </row>
    <row r="5824" spans="1:8" x14ac:dyDescent="0.25">
      <c r="A5824">
        <v>5822</v>
      </c>
      <c r="B5824" t="s">
        <v>8</v>
      </c>
      <c r="C5824">
        <v>2899</v>
      </c>
      <c r="D5824">
        <v>11738</v>
      </c>
      <c r="E5824" t="s">
        <v>209</v>
      </c>
      <c r="F5824" t="s">
        <v>10</v>
      </c>
      <c r="G5824" s="3" t="s">
        <v>94</v>
      </c>
      <c r="H5824" s="3">
        <v>339.8</v>
      </c>
    </row>
    <row r="5825" spans="1:8" x14ac:dyDescent="0.25">
      <c r="A5825">
        <v>5823</v>
      </c>
      <c r="B5825" t="s">
        <v>8</v>
      </c>
      <c r="C5825">
        <v>2899</v>
      </c>
      <c r="D5825">
        <v>54275</v>
      </c>
      <c r="E5825" t="s">
        <v>2878</v>
      </c>
      <c r="F5825" t="s">
        <v>10</v>
      </c>
      <c r="G5825" s="3" t="s">
        <v>11</v>
      </c>
      <c r="H5825" s="3" t="s">
        <v>12</v>
      </c>
    </row>
    <row r="5826" spans="1:8" x14ac:dyDescent="0.25">
      <c r="A5826">
        <v>5824</v>
      </c>
      <c r="B5826" t="s">
        <v>8</v>
      </c>
      <c r="C5826">
        <v>2900</v>
      </c>
      <c r="D5826">
        <v>9563</v>
      </c>
      <c r="E5826" t="s">
        <v>2213</v>
      </c>
      <c r="F5826" t="s">
        <v>10</v>
      </c>
      <c r="G5826" s="3" t="s">
        <v>11</v>
      </c>
      <c r="H5826" s="3" t="s">
        <v>12</v>
      </c>
    </row>
    <row r="5827" spans="1:8" x14ac:dyDescent="0.25">
      <c r="A5827">
        <v>5825</v>
      </c>
      <c r="B5827" t="s">
        <v>8</v>
      </c>
      <c r="C5827">
        <v>2900</v>
      </c>
      <c r="D5827">
        <v>70351</v>
      </c>
      <c r="E5827" t="s">
        <v>2879</v>
      </c>
      <c r="F5827" t="s">
        <v>10</v>
      </c>
      <c r="G5827" s="3" t="s">
        <v>11</v>
      </c>
      <c r="H5827" s="3" t="s">
        <v>12</v>
      </c>
    </row>
    <row r="5828" spans="1:8" x14ac:dyDescent="0.25">
      <c r="A5828">
        <v>5826</v>
      </c>
      <c r="B5828" t="s">
        <v>8</v>
      </c>
      <c r="C5828">
        <v>2901</v>
      </c>
      <c r="D5828">
        <v>90018</v>
      </c>
      <c r="E5828" t="s">
        <v>1535</v>
      </c>
      <c r="F5828" t="s">
        <v>10</v>
      </c>
      <c r="G5828" s="3" t="s">
        <v>11</v>
      </c>
      <c r="H5828" s="3" t="s">
        <v>12</v>
      </c>
    </row>
    <row r="5829" spans="1:8" x14ac:dyDescent="0.25">
      <c r="A5829">
        <v>5827</v>
      </c>
      <c r="B5829" t="s">
        <v>8</v>
      </c>
      <c r="C5829">
        <v>2901</v>
      </c>
      <c r="D5829">
        <v>52949</v>
      </c>
      <c r="E5829" t="s">
        <v>2880</v>
      </c>
      <c r="F5829" t="s">
        <v>10</v>
      </c>
      <c r="G5829" s="3" t="s">
        <v>11</v>
      </c>
      <c r="H5829" s="3" t="s">
        <v>12</v>
      </c>
    </row>
    <row r="5830" spans="1:8" x14ac:dyDescent="0.25">
      <c r="A5830">
        <v>5828</v>
      </c>
      <c r="B5830" t="s">
        <v>8</v>
      </c>
      <c r="C5830">
        <v>2901</v>
      </c>
      <c r="D5830">
        <v>8354</v>
      </c>
      <c r="E5830" t="s">
        <v>2881</v>
      </c>
      <c r="F5830" t="s">
        <v>19</v>
      </c>
      <c r="G5830" s="3" t="s">
        <v>11</v>
      </c>
      <c r="H5830" s="3" t="s">
        <v>12</v>
      </c>
    </row>
    <row r="5831" spans="1:8" x14ac:dyDescent="0.25">
      <c r="A5831">
        <v>5829</v>
      </c>
      <c r="B5831" t="s">
        <v>8</v>
      </c>
      <c r="C5831">
        <v>2901</v>
      </c>
      <c r="D5831">
        <v>28118</v>
      </c>
      <c r="E5831" t="s">
        <v>2287</v>
      </c>
      <c r="F5831" t="s">
        <v>15</v>
      </c>
      <c r="G5831" s="3" t="s">
        <v>11</v>
      </c>
      <c r="H5831" s="3" t="s">
        <v>12</v>
      </c>
    </row>
    <row r="5832" spans="1:8" x14ac:dyDescent="0.25">
      <c r="A5832">
        <v>5830</v>
      </c>
      <c r="B5832" t="s">
        <v>8</v>
      </c>
      <c r="C5832">
        <v>2902</v>
      </c>
      <c r="D5832">
        <v>26417</v>
      </c>
      <c r="E5832" t="s">
        <v>2882</v>
      </c>
      <c r="F5832" t="s">
        <v>19</v>
      </c>
      <c r="G5832" s="3" t="s">
        <v>11</v>
      </c>
      <c r="H5832" s="3" t="s">
        <v>12</v>
      </c>
    </row>
    <row r="5833" spans="1:8" x14ac:dyDescent="0.25">
      <c r="A5833">
        <v>5831</v>
      </c>
      <c r="B5833" t="s">
        <v>8</v>
      </c>
      <c r="C5833">
        <v>2902</v>
      </c>
      <c r="D5833">
        <v>29084</v>
      </c>
      <c r="E5833" t="s">
        <v>2883</v>
      </c>
      <c r="F5833" t="s">
        <v>10</v>
      </c>
      <c r="G5833" s="3" t="s">
        <v>11</v>
      </c>
      <c r="H5833" s="3" t="s">
        <v>12</v>
      </c>
    </row>
    <row r="5834" spans="1:8" x14ac:dyDescent="0.25">
      <c r="A5834">
        <v>5832</v>
      </c>
      <c r="B5834" t="s">
        <v>8</v>
      </c>
      <c r="C5834">
        <v>2903</v>
      </c>
      <c r="D5834">
        <v>56898</v>
      </c>
      <c r="E5834" t="s">
        <v>509</v>
      </c>
      <c r="F5834" t="s">
        <v>10</v>
      </c>
      <c r="G5834" s="3" t="s">
        <v>11</v>
      </c>
      <c r="H5834" s="3" t="s">
        <v>12</v>
      </c>
    </row>
    <row r="5835" spans="1:8" x14ac:dyDescent="0.25">
      <c r="A5835">
        <v>5833</v>
      </c>
      <c r="B5835" t="s">
        <v>8</v>
      </c>
      <c r="C5835">
        <v>2903</v>
      </c>
      <c r="D5835">
        <v>8664</v>
      </c>
      <c r="E5835" t="s">
        <v>2884</v>
      </c>
      <c r="F5835" t="s">
        <v>19</v>
      </c>
      <c r="G5835" s="3" t="s">
        <v>11</v>
      </c>
      <c r="H5835" s="3" t="s">
        <v>12</v>
      </c>
    </row>
    <row r="5836" spans="1:8" x14ac:dyDescent="0.25">
      <c r="A5836">
        <v>5834</v>
      </c>
      <c r="B5836" t="s">
        <v>8</v>
      </c>
      <c r="C5836">
        <v>2903</v>
      </c>
      <c r="D5836">
        <v>110000</v>
      </c>
      <c r="E5836" t="s">
        <v>2326</v>
      </c>
      <c r="F5836" t="s">
        <v>19</v>
      </c>
      <c r="G5836" s="3" t="s">
        <v>11</v>
      </c>
      <c r="H5836" s="3" t="s">
        <v>12</v>
      </c>
    </row>
    <row r="5837" spans="1:8" x14ac:dyDescent="0.25">
      <c r="A5837">
        <v>5835</v>
      </c>
      <c r="B5837" t="s">
        <v>8</v>
      </c>
      <c r="C5837">
        <v>2903</v>
      </c>
      <c r="D5837">
        <v>81523</v>
      </c>
      <c r="E5837" t="s">
        <v>2885</v>
      </c>
      <c r="F5837" t="s">
        <v>19</v>
      </c>
      <c r="G5837" s="3" t="s">
        <v>11</v>
      </c>
      <c r="H5837" s="3" t="s">
        <v>12</v>
      </c>
    </row>
    <row r="5838" spans="1:8" x14ac:dyDescent="0.25">
      <c r="A5838">
        <v>5836</v>
      </c>
      <c r="B5838" t="s">
        <v>8</v>
      </c>
      <c r="C5838">
        <v>2903</v>
      </c>
      <c r="D5838">
        <v>81523</v>
      </c>
      <c r="E5838" t="s">
        <v>2885</v>
      </c>
      <c r="F5838" t="s">
        <v>19</v>
      </c>
      <c r="G5838" s="3" t="s">
        <v>11</v>
      </c>
      <c r="H5838" s="3" t="s">
        <v>12</v>
      </c>
    </row>
    <row r="5839" spans="1:8" x14ac:dyDescent="0.25">
      <c r="A5839">
        <v>5837</v>
      </c>
      <c r="B5839" t="s">
        <v>8</v>
      </c>
      <c r="C5839">
        <v>2903</v>
      </c>
      <c r="D5839">
        <v>87122</v>
      </c>
      <c r="E5839" t="s">
        <v>2886</v>
      </c>
      <c r="F5839" t="s">
        <v>15</v>
      </c>
      <c r="G5839" s="3" t="s">
        <v>11</v>
      </c>
      <c r="H5839" s="3" t="s">
        <v>12</v>
      </c>
    </row>
    <row r="5840" spans="1:8" x14ac:dyDescent="0.25">
      <c r="A5840">
        <v>5838</v>
      </c>
      <c r="B5840" t="s">
        <v>8</v>
      </c>
      <c r="C5840">
        <v>2904</v>
      </c>
      <c r="D5840">
        <v>8885</v>
      </c>
      <c r="E5840" t="s">
        <v>2887</v>
      </c>
      <c r="F5840" t="s">
        <v>10</v>
      </c>
      <c r="G5840" s="3" t="s">
        <v>99</v>
      </c>
      <c r="H5840" s="3">
        <v>12.02</v>
      </c>
    </row>
    <row r="5841" spans="1:8" x14ac:dyDescent="0.25">
      <c r="A5841">
        <v>5839</v>
      </c>
      <c r="B5841" t="s">
        <v>8</v>
      </c>
      <c r="C5841">
        <v>2904</v>
      </c>
      <c r="D5841">
        <v>9016</v>
      </c>
      <c r="E5841" t="s">
        <v>2773</v>
      </c>
      <c r="F5841" t="s">
        <v>10</v>
      </c>
      <c r="G5841" s="3" t="s">
        <v>94</v>
      </c>
      <c r="H5841" s="3">
        <v>245.68</v>
      </c>
    </row>
    <row r="5842" spans="1:8" x14ac:dyDescent="0.25">
      <c r="A5842">
        <v>5840</v>
      </c>
      <c r="B5842" t="s">
        <v>8</v>
      </c>
      <c r="C5842">
        <v>2904</v>
      </c>
      <c r="D5842">
        <v>16756</v>
      </c>
      <c r="E5842" t="s">
        <v>1370</v>
      </c>
      <c r="F5842" t="s">
        <v>19</v>
      </c>
      <c r="G5842" s="3" t="s">
        <v>11</v>
      </c>
      <c r="H5842" s="3" t="s">
        <v>12</v>
      </c>
    </row>
    <row r="5843" spans="1:8" x14ac:dyDescent="0.25">
      <c r="A5843">
        <v>5841</v>
      </c>
      <c r="B5843" t="s">
        <v>8</v>
      </c>
      <c r="C5843">
        <v>2904</v>
      </c>
      <c r="D5843">
        <v>50539</v>
      </c>
      <c r="E5843" t="s">
        <v>2888</v>
      </c>
      <c r="F5843" t="s">
        <v>10</v>
      </c>
      <c r="G5843" s="3" t="s">
        <v>99</v>
      </c>
      <c r="H5843" s="3">
        <v>166.26</v>
      </c>
    </row>
    <row r="5844" spans="1:8" x14ac:dyDescent="0.25">
      <c r="A5844">
        <v>5842</v>
      </c>
      <c r="B5844" t="s">
        <v>8</v>
      </c>
      <c r="C5844">
        <v>2904</v>
      </c>
      <c r="D5844">
        <v>31097</v>
      </c>
      <c r="E5844" t="s">
        <v>2889</v>
      </c>
      <c r="F5844" t="s">
        <v>15</v>
      </c>
      <c r="G5844" s="3" t="s">
        <v>11</v>
      </c>
      <c r="H5844" s="3" t="s">
        <v>12</v>
      </c>
    </row>
    <row r="5845" spans="1:8" x14ac:dyDescent="0.25">
      <c r="A5845">
        <v>5843</v>
      </c>
      <c r="B5845" t="s">
        <v>8</v>
      </c>
      <c r="C5845">
        <v>2904</v>
      </c>
      <c r="D5845">
        <v>43451</v>
      </c>
      <c r="E5845" t="s">
        <v>802</v>
      </c>
      <c r="F5845" t="s">
        <v>10</v>
      </c>
      <c r="G5845" s="3" t="s">
        <v>11</v>
      </c>
      <c r="H5845" s="3" t="s">
        <v>12</v>
      </c>
    </row>
    <row r="5846" spans="1:8" x14ac:dyDescent="0.25">
      <c r="A5846">
        <v>5844</v>
      </c>
      <c r="B5846" t="s">
        <v>8</v>
      </c>
      <c r="C5846">
        <v>2904</v>
      </c>
      <c r="D5846">
        <v>79863</v>
      </c>
      <c r="E5846" t="s">
        <v>2890</v>
      </c>
      <c r="F5846" t="s">
        <v>10</v>
      </c>
      <c r="G5846" s="3" t="s">
        <v>11</v>
      </c>
      <c r="H5846" s="3" t="s">
        <v>12</v>
      </c>
    </row>
    <row r="5847" spans="1:8" x14ac:dyDescent="0.25">
      <c r="A5847">
        <v>5845</v>
      </c>
      <c r="B5847" t="s">
        <v>8</v>
      </c>
      <c r="C5847">
        <v>2904</v>
      </c>
      <c r="D5847">
        <v>109886</v>
      </c>
      <c r="E5847" t="s">
        <v>1390</v>
      </c>
      <c r="F5847" t="s">
        <v>15</v>
      </c>
      <c r="G5847" s="3" t="s">
        <v>11</v>
      </c>
      <c r="H5847" s="3" t="s">
        <v>12</v>
      </c>
    </row>
    <row r="5848" spans="1:8" x14ac:dyDescent="0.25">
      <c r="A5848">
        <v>5846</v>
      </c>
      <c r="B5848" t="s">
        <v>8</v>
      </c>
      <c r="C5848">
        <v>2905</v>
      </c>
      <c r="D5848">
        <v>16594</v>
      </c>
      <c r="E5848" t="s">
        <v>2891</v>
      </c>
      <c r="F5848" t="s">
        <v>10</v>
      </c>
      <c r="G5848" s="3" t="s">
        <v>11</v>
      </c>
      <c r="H5848" s="3" t="s">
        <v>12</v>
      </c>
    </row>
    <row r="5849" spans="1:8" x14ac:dyDescent="0.25">
      <c r="A5849">
        <v>5847</v>
      </c>
      <c r="B5849" t="s">
        <v>8</v>
      </c>
      <c r="C5849">
        <v>2905</v>
      </c>
      <c r="D5849">
        <v>22659</v>
      </c>
      <c r="E5849" t="s">
        <v>1213</v>
      </c>
      <c r="F5849" t="s">
        <v>19</v>
      </c>
      <c r="G5849" s="3" t="s">
        <v>11</v>
      </c>
      <c r="H5849" s="3" t="s">
        <v>12</v>
      </c>
    </row>
    <row r="5850" spans="1:8" x14ac:dyDescent="0.25">
      <c r="A5850">
        <v>5848</v>
      </c>
      <c r="B5850" t="s">
        <v>8</v>
      </c>
      <c r="C5850">
        <v>2905</v>
      </c>
      <c r="D5850">
        <v>22659</v>
      </c>
      <c r="E5850" t="s">
        <v>1213</v>
      </c>
      <c r="F5850" t="s">
        <v>19</v>
      </c>
      <c r="G5850" s="3" t="s">
        <v>11</v>
      </c>
      <c r="H5850" s="3" t="s">
        <v>12</v>
      </c>
    </row>
    <row r="5851" spans="1:8" x14ac:dyDescent="0.25">
      <c r="A5851">
        <v>5849</v>
      </c>
      <c r="B5851" t="s">
        <v>8</v>
      </c>
      <c r="C5851">
        <v>2905</v>
      </c>
      <c r="D5851">
        <v>40169</v>
      </c>
      <c r="E5851" t="s">
        <v>2892</v>
      </c>
      <c r="F5851" t="s">
        <v>10</v>
      </c>
      <c r="G5851" s="3" t="s">
        <v>11</v>
      </c>
      <c r="H5851" s="3" t="s">
        <v>12</v>
      </c>
    </row>
    <row r="5852" spans="1:8" x14ac:dyDescent="0.25">
      <c r="A5852">
        <v>5850</v>
      </c>
      <c r="B5852" t="s">
        <v>8</v>
      </c>
      <c r="C5852">
        <v>2906</v>
      </c>
      <c r="D5852">
        <v>9075</v>
      </c>
      <c r="E5852" t="s">
        <v>2529</v>
      </c>
      <c r="F5852" t="s">
        <v>19</v>
      </c>
      <c r="G5852" s="3" t="s">
        <v>11</v>
      </c>
      <c r="H5852" s="3" t="s">
        <v>12</v>
      </c>
    </row>
    <row r="5853" spans="1:8" x14ac:dyDescent="0.25">
      <c r="A5853">
        <v>5851</v>
      </c>
      <c r="B5853" t="s">
        <v>8</v>
      </c>
      <c r="C5853">
        <v>2906</v>
      </c>
      <c r="D5853">
        <v>43451</v>
      </c>
      <c r="E5853" t="s">
        <v>802</v>
      </c>
      <c r="F5853" t="s">
        <v>10</v>
      </c>
      <c r="G5853" s="3" t="s">
        <v>11</v>
      </c>
      <c r="H5853" s="3" t="s">
        <v>12</v>
      </c>
    </row>
    <row r="5854" spans="1:8" x14ac:dyDescent="0.25">
      <c r="A5854">
        <v>5852</v>
      </c>
      <c r="B5854" t="s">
        <v>8</v>
      </c>
      <c r="C5854">
        <v>2906</v>
      </c>
      <c r="D5854">
        <v>9075</v>
      </c>
      <c r="E5854" t="s">
        <v>2529</v>
      </c>
      <c r="F5854" t="s">
        <v>19</v>
      </c>
      <c r="G5854" s="3" t="s">
        <v>11</v>
      </c>
      <c r="H5854" s="3" t="s">
        <v>12</v>
      </c>
    </row>
    <row r="5855" spans="1:8" x14ac:dyDescent="0.25">
      <c r="A5855">
        <v>5853</v>
      </c>
      <c r="B5855" t="s">
        <v>8</v>
      </c>
      <c r="C5855">
        <v>2906</v>
      </c>
      <c r="D5855">
        <v>56391</v>
      </c>
      <c r="E5855" t="s">
        <v>748</v>
      </c>
      <c r="F5855" t="s">
        <v>10</v>
      </c>
      <c r="G5855" s="3" t="s">
        <v>94</v>
      </c>
      <c r="H5855" s="3">
        <v>1382.86</v>
      </c>
    </row>
    <row r="5856" spans="1:8" x14ac:dyDescent="0.25">
      <c r="A5856">
        <v>5854</v>
      </c>
      <c r="B5856" t="s">
        <v>8</v>
      </c>
      <c r="C5856">
        <v>2907</v>
      </c>
      <c r="D5856">
        <v>9172</v>
      </c>
      <c r="E5856" t="s">
        <v>2893</v>
      </c>
      <c r="F5856" t="s">
        <v>10</v>
      </c>
      <c r="G5856" s="3" t="s">
        <v>11</v>
      </c>
      <c r="H5856" s="3" t="s">
        <v>12</v>
      </c>
    </row>
    <row r="5857" spans="1:8" x14ac:dyDescent="0.25">
      <c r="A5857">
        <v>5855</v>
      </c>
      <c r="B5857" t="s">
        <v>8</v>
      </c>
      <c r="C5857">
        <v>2907</v>
      </c>
      <c r="D5857">
        <v>56871</v>
      </c>
      <c r="E5857" t="s">
        <v>727</v>
      </c>
      <c r="F5857" t="s">
        <v>10</v>
      </c>
      <c r="G5857" s="3" t="s">
        <v>99</v>
      </c>
      <c r="H5857" s="3">
        <v>1457.02</v>
      </c>
    </row>
    <row r="5858" spans="1:8" x14ac:dyDescent="0.25">
      <c r="A5858">
        <v>5856</v>
      </c>
      <c r="B5858" t="s">
        <v>8</v>
      </c>
      <c r="C5858">
        <v>2908</v>
      </c>
      <c r="D5858">
        <v>90018</v>
      </c>
      <c r="E5858" t="s">
        <v>1535</v>
      </c>
      <c r="F5858" t="s">
        <v>10</v>
      </c>
      <c r="G5858" s="3" t="s">
        <v>11</v>
      </c>
      <c r="H5858" s="3" t="s">
        <v>12</v>
      </c>
    </row>
    <row r="5859" spans="1:8" x14ac:dyDescent="0.25">
      <c r="A5859">
        <v>5857</v>
      </c>
      <c r="B5859" t="s">
        <v>8</v>
      </c>
      <c r="C5859">
        <v>2908</v>
      </c>
      <c r="D5859">
        <v>9350</v>
      </c>
      <c r="E5859" t="s">
        <v>655</v>
      </c>
      <c r="F5859" t="s">
        <v>19</v>
      </c>
      <c r="G5859" s="3" t="s">
        <v>11</v>
      </c>
      <c r="H5859" s="3" t="s">
        <v>12</v>
      </c>
    </row>
    <row r="5860" spans="1:8" x14ac:dyDescent="0.25">
      <c r="A5860">
        <v>5858</v>
      </c>
      <c r="B5860" t="s">
        <v>8</v>
      </c>
      <c r="C5860">
        <v>2908</v>
      </c>
      <c r="D5860">
        <v>15520</v>
      </c>
      <c r="E5860" t="s">
        <v>653</v>
      </c>
      <c r="F5860" t="s">
        <v>10</v>
      </c>
      <c r="G5860" s="3" t="s">
        <v>11</v>
      </c>
      <c r="H5860" s="3" t="s">
        <v>12</v>
      </c>
    </row>
    <row r="5861" spans="1:8" x14ac:dyDescent="0.25">
      <c r="A5861">
        <v>5859</v>
      </c>
      <c r="B5861" t="s">
        <v>8</v>
      </c>
      <c r="C5861">
        <v>2908</v>
      </c>
      <c r="D5861">
        <v>27324</v>
      </c>
      <c r="E5861" t="s">
        <v>1460</v>
      </c>
      <c r="F5861" t="s">
        <v>19</v>
      </c>
      <c r="G5861" s="3" t="s">
        <v>11</v>
      </c>
      <c r="H5861" s="3" t="s">
        <v>12</v>
      </c>
    </row>
    <row r="5862" spans="1:8" x14ac:dyDescent="0.25">
      <c r="A5862">
        <v>5860</v>
      </c>
      <c r="B5862" t="s">
        <v>8</v>
      </c>
      <c r="C5862">
        <v>2908</v>
      </c>
      <c r="D5862">
        <v>15520</v>
      </c>
      <c r="E5862" t="s">
        <v>653</v>
      </c>
      <c r="F5862" t="s">
        <v>10</v>
      </c>
      <c r="G5862" s="3" t="s">
        <v>11</v>
      </c>
      <c r="H5862" s="3" t="s">
        <v>12</v>
      </c>
    </row>
    <row r="5863" spans="1:8" x14ac:dyDescent="0.25">
      <c r="A5863">
        <v>5861</v>
      </c>
      <c r="B5863" t="s">
        <v>8</v>
      </c>
      <c r="C5863">
        <v>2908</v>
      </c>
      <c r="D5863">
        <v>31666</v>
      </c>
      <c r="E5863" t="s">
        <v>1461</v>
      </c>
      <c r="F5863" t="s">
        <v>19</v>
      </c>
      <c r="G5863" s="3" t="s">
        <v>11</v>
      </c>
      <c r="H5863" s="3" t="s">
        <v>12</v>
      </c>
    </row>
    <row r="5864" spans="1:8" x14ac:dyDescent="0.25">
      <c r="A5864">
        <v>5862</v>
      </c>
      <c r="B5864" t="s">
        <v>8</v>
      </c>
      <c r="C5864">
        <v>2909</v>
      </c>
      <c r="D5864">
        <v>41670</v>
      </c>
      <c r="E5864" t="s">
        <v>2894</v>
      </c>
      <c r="F5864" t="s">
        <v>10</v>
      </c>
      <c r="G5864" s="3" t="s">
        <v>11</v>
      </c>
      <c r="H5864" s="3" t="s">
        <v>12</v>
      </c>
    </row>
    <row r="5865" spans="1:8" x14ac:dyDescent="0.25">
      <c r="A5865">
        <v>5863</v>
      </c>
      <c r="B5865" t="s">
        <v>8</v>
      </c>
      <c r="C5865">
        <v>2909</v>
      </c>
      <c r="D5865">
        <v>45179</v>
      </c>
      <c r="E5865" t="s">
        <v>2759</v>
      </c>
      <c r="F5865" t="s">
        <v>10</v>
      </c>
      <c r="G5865" s="3" t="s">
        <v>11</v>
      </c>
      <c r="H5865" s="3" t="s">
        <v>12</v>
      </c>
    </row>
    <row r="5866" spans="1:8" x14ac:dyDescent="0.25">
      <c r="A5866">
        <v>5864</v>
      </c>
      <c r="B5866" t="s">
        <v>8</v>
      </c>
      <c r="C5866">
        <v>2910</v>
      </c>
      <c r="D5866">
        <v>10022</v>
      </c>
      <c r="E5866" t="s">
        <v>2895</v>
      </c>
      <c r="F5866" t="s">
        <v>19</v>
      </c>
      <c r="G5866" s="3" t="s">
        <v>11</v>
      </c>
      <c r="H5866" s="3" t="s">
        <v>12</v>
      </c>
    </row>
    <row r="5867" spans="1:8" x14ac:dyDescent="0.25">
      <c r="A5867">
        <v>5865</v>
      </c>
      <c r="B5867" t="s">
        <v>8</v>
      </c>
      <c r="C5867">
        <v>2910</v>
      </c>
      <c r="D5867">
        <v>16756</v>
      </c>
      <c r="E5867" t="s">
        <v>1370</v>
      </c>
      <c r="F5867" t="s">
        <v>19</v>
      </c>
      <c r="G5867" s="3" t="s">
        <v>11</v>
      </c>
      <c r="H5867" s="3" t="s">
        <v>12</v>
      </c>
    </row>
    <row r="5868" spans="1:8" x14ac:dyDescent="0.25">
      <c r="A5868">
        <v>5866</v>
      </c>
      <c r="B5868" t="s">
        <v>8</v>
      </c>
      <c r="C5868">
        <v>2911</v>
      </c>
      <c r="D5868">
        <v>22799</v>
      </c>
      <c r="E5868" t="s">
        <v>1410</v>
      </c>
      <c r="F5868" t="s">
        <v>10</v>
      </c>
      <c r="G5868" s="3" t="s">
        <v>11</v>
      </c>
      <c r="H5868" s="3" t="s">
        <v>12</v>
      </c>
    </row>
    <row r="5869" spans="1:8" x14ac:dyDescent="0.25">
      <c r="A5869">
        <v>5867</v>
      </c>
      <c r="B5869" t="s">
        <v>8</v>
      </c>
      <c r="C5869">
        <v>2911</v>
      </c>
      <c r="D5869">
        <v>56871</v>
      </c>
      <c r="E5869" t="s">
        <v>727</v>
      </c>
      <c r="F5869" t="s">
        <v>10</v>
      </c>
      <c r="G5869" s="3" t="s">
        <v>99</v>
      </c>
      <c r="H5869" s="3">
        <v>1457.02</v>
      </c>
    </row>
    <row r="5870" spans="1:8" x14ac:dyDescent="0.25">
      <c r="A5870">
        <v>5868</v>
      </c>
      <c r="B5870" t="s">
        <v>8</v>
      </c>
      <c r="C5870">
        <v>2913</v>
      </c>
      <c r="D5870">
        <v>7218</v>
      </c>
      <c r="E5870" t="s">
        <v>2809</v>
      </c>
      <c r="F5870" t="s">
        <v>10</v>
      </c>
      <c r="G5870" s="3" t="s">
        <v>11</v>
      </c>
      <c r="H5870" s="3" t="s">
        <v>12</v>
      </c>
    </row>
    <row r="5871" spans="1:8" x14ac:dyDescent="0.25">
      <c r="A5871">
        <v>5869</v>
      </c>
      <c r="B5871" t="s">
        <v>8</v>
      </c>
      <c r="C5871">
        <v>2913</v>
      </c>
      <c r="D5871">
        <v>10529</v>
      </c>
      <c r="E5871" t="s">
        <v>599</v>
      </c>
      <c r="F5871" t="s">
        <v>10</v>
      </c>
      <c r="G5871" s="3" t="s">
        <v>99</v>
      </c>
      <c r="H5871" s="3">
        <v>7308.2</v>
      </c>
    </row>
    <row r="5872" spans="1:8" x14ac:dyDescent="0.25">
      <c r="A5872">
        <v>5870</v>
      </c>
      <c r="B5872" t="s">
        <v>8</v>
      </c>
      <c r="C5872">
        <v>2913</v>
      </c>
      <c r="D5872">
        <v>10529</v>
      </c>
      <c r="E5872" t="s">
        <v>599</v>
      </c>
      <c r="F5872" t="s">
        <v>10</v>
      </c>
      <c r="G5872" s="3" t="s">
        <v>99</v>
      </c>
      <c r="H5872" s="3">
        <v>7308.2</v>
      </c>
    </row>
    <row r="5873" spans="1:8" x14ac:dyDescent="0.25">
      <c r="A5873">
        <v>5871</v>
      </c>
      <c r="B5873" t="s">
        <v>8</v>
      </c>
      <c r="C5873">
        <v>2913</v>
      </c>
      <c r="D5873">
        <v>85650</v>
      </c>
      <c r="E5873" t="s">
        <v>2786</v>
      </c>
      <c r="F5873" t="s">
        <v>10</v>
      </c>
      <c r="G5873" s="3" t="s">
        <v>99</v>
      </c>
      <c r="H5873" s="3">
        <v>1090.83</v>
      </c>
    </row>
    <row r="5874" spans="1:8" x14ac:dyDescent="0.25">
      <c r="A5874">
        <v>5872</v>
      </c>
      <c r="B5874" t="s">
        <v>8</v>
      </c>
      <c r="C5874">
        <v>2913</v>
      </c>
      <c r="D5874">
        <v>10650</v>
      </c>
      <c r="E5874" t="s">
        <v>2896</v>
      </c>
      <c r="F5874" t="s">
        <v>10</v>
      </c>
      <c r="G5874" s="3" t="s">
        <v>11</v>
      </c>
      <c r="H5874" s="3" t="s">
        <v>12</v>
      </c>
    </row>
    <row r="5875" spans="1:8" x14ac:dyDescent="0.25">
      <c r="A5875">
        <v>5873</v>
      </c>
      <c r="B5875" t="s">
        <v>8</v>
      </c>
      <c r="C5875">
        <v>2913</v>
      </c>
      <c r="D5875">
        <v>19925</v>
      </c>
      <c r="E5875" t="s">
        <v>2897</v>
      </c>
      <c r="F5875" t="s">
        <v>10</v>
      </c>
      <c r="G5875" s="3" t="s">
        <v>11</v>
      </c>
      <c r="H5875" s="3" t="s">
        <v>12</v>
      </c>
    </row>
    <row r="5876" spans="1:8" x14ac:dyDescent="0.25">
      <c r="A5876">
        <v>5874</v>
      </c>
      <c r="B5876" t="s">
        <v>8</v>
      </c>
      <c r="C5876">
        <v>2914</v>
      </c>
      <c r="D5876">
        <v>11029</v>
      </c>
      <c r="E5876" t="s">
        <v>455</v>
      </c>
      <c r="F5876" t="s">
        <v>10</v>
      </c>
      <c r="G5876" s="3" t="s">
        <v>11</v>
      </c>
      <c r="H5876" s="3" t="s">
        <v>12</v>
      </c>
    </row>
    <row r="5877" spans="1:8" x14ac:dyDescent="0.25">
      <c r="A5877">
        <v>5875</v>
      </c>
      <c r="B5877" t="s">
        <v>8</v>
      </c>
      <c r="C5877">
        <v>2914</v>
      </c>
      <c r="D5877">
        <v>56871</v>
      </c>
      <c r="E5877" t="s">
        <v>727</v>
      </c>
      <c r="F5877" t="s">
        <v>10</v>
      </c>
      <c r="G5877" s="3" t="s">
        <v>99</v>
      </c>
      <c r="H5877" s="3">
        <v>1457.02</v>
      </c>
    </row>
    <row r="5878" spans="1:8" x14ac:dyDescent="0.25">
      <c r="A5878">
        <v>5876</v>
      </c>
      <c r="B5878" t="s">
        <v>8</v>
      </c>
      <c r="C5878">
        <v>2915</v>
      </c>
      <c r="D5878">
        <v>10669</v>
      </c>
      <c r="E5878" t="s">
        <v>2898</v>
      </c>
      <c r="F5878" t="s">
        <v>15</v>
      </c>
      <c r="G5878" s="3" t="s">
        <v>11</v>
      </c>
      <c r="H5878" s="3" t="s">
        <v>12</v>
      </c>
    </row>
    <row r="5879" spans="1:8" x14ac:dyDescent="0.25">
      <c r="A5879">
        <v>5877</v>
      </c>
      <c r="B5879" t="s">
        <v>8</v>
      </c>
      <c r="C5879">
        <v>2915</v>
      </c>
      <c r="D5879">
        <v>16756</v>
      </c>
      <c r="E5879" t="s">
        <v>1370</v>
      </c>
      <c r="F5879" t="s">
        <v>19</v>
      </c>
      <c r="G5879" s="3" t="s">
        <v>11</v>
      </c>
      <c r="H5879" s="3" t="s">
        <v>12</v>
      </c>
    </row>
    <row r="5880" spans="1:8" x14ac:dyDescent="0.25">
      <c r="A5880">
        <v>5878</v>
      </c>
      <c r="B5880" t="s">
        <v>8</v>
      </c>
      <c r="C5880">
        <v>2916</v>
      </c>
      <c r="D5880">
        <v>34045</v>
      </c>
      <c r="E5880" t="s">
        <v>733</v>
      </c>
      <c r="F5880" t="s">
        <v>10</v>
      </c>
      <c r="G5880" s="3" t="s">
        <v>11</v>
      </c>
      <c r="H5880" s="3" t="s">
        <v>12</v>
      </c>
    </row>
    <row r="5881" spans="1:8" x14ac:dyDescent="0.25">
      <c r="A5881">
        <v>5879</v>
      </c>
      <c r="B5881" t="s">
        <v>8</v>
      </c>
      <c r="C5881">
        <v>2916</v>
      </c>
      <c r="D5881">
        <v>34096</v>
      </c>
      <c r="E5881" t="s">
        <v>1196</v>
      </c>
      <c r="F5881" t="s">
        <v>10</v>
      </c>
      <c r="G5881" s="3" t="s">
        <v>11</v>
      </c>
      <c r="H5881" s="3" t="s">
        <v>12</v>
      </c>
    </row>
    <row r="5882" spans="1:8" x14ac:dyDescent="0.25">
      <c r="A5882">
        <v>5880</v>
      </c>
      <c r="B5882" t="s">
        <v>8</v>
      </c>
      <c r="C5882">
        <v>2917</v>
      </c>
      <c r="D5882">
        <v>11207</v>
      </c>
      <c r="E5882" t="s">
        <v>1208</v>
      </c>
      <c r="F5882" t="s">
        <v>19</v>
      </c>
      <c r="G5882" s="3" t="s">
        <v>11</v>
      </c>
      <c r="H5882" s="3" t="s">
        <v>12</v>
      </c>
    </row>
    <row r="5883" spans="1:8" x14ac:dyDescent="0.25">
      <c r="A5883">
        <v>5881</v>
      </c>
      <c r="B5883" t="s">
        <v>8</v>
      </c>
      <c r="C5883">
        <v>2917</v>
      </c>
      <c r="D5883">
        <v>25607</v>
      </c>
      <c r="E5883" t="s">
        <v>1474</v>
      </c>
      <c r="F5883" t="s">
        <v>15</v>
      </c>
      <c r="G5883" s="3" t="s">
        <v>11</v>
      </c>
      <c r="H5883" s="3" t="s">
        <v>12</v>
      </c>
    </row>
    <row r="5884" spans="1:8" x14ac:dyDescent="0.25">
      <c r="A5884">
        <v>5882</v>
      </c>
      <c r="B5884" t="s">
        <v>8</v>
      </c>
      <c r="C5884">
        <v>2918</v>
      </c>
      <c r="D5884">
        <v>38687</v>
      </c>
      <c r="E5884" t="s">
        <v>107</v>
      </c>
      <c r="F5884" t="s">
        <v>19</v>
      </c>
      <c r="G5884" s="3" t="s">
        <v>11</v>
      </c>
      <c r="H5884" s="3" t="s">
        <v>12</v>
      </c>
    </row>
    <row r="5885" spans="1:8" x14ac:dyDescent="0.25">
      <c r="A5885">
        <v>5883</v>
      </c>
      <c r="B5885" t="s">
        <v>8</v>
      </c>
      <c r="C5885">
        <v>2918</v>
      </c>
      <c r="D5885">
        <v>88285</v>
      </c>
      <c r="E5885" t="s">
        <v>2899</v>
      </c>
      <c r="F5885" t="s">
        <v>10</v>
      </c>
      <c r="G5885" s="3" t="s">
        <v>11</v>
      </c>
      <c r="H5885" s="3" t="s">
        <v>12</v>
      </c>
    </row>
    <row r="5886" spans="1:8" x14ac:dyDescent="0.25">
      <c r="A5886">
        <v>5884</v>
      </c>
      <c r="B5886" t="s">
        <v>8</v>
      </c>
      <c r="C5886">
        <v>2919</v>
      </c>
      <c r="D5886">
        <v>11436</v>
      </c>
      <c r="E5886" t="s">
        <v>174</v>
      </c>
      <c r="F5886" t="s">
        <v>19</v>
      </c>
      <c r="G5886" s="3" t="s">
        <v>11</v>
      </c>
      <c r="H5886" s="3" t="s">
        <v>12</v>
      </c>
    </row>
    <row r="5887" spans="1:8" x14ac:dyDescent="0.25">
      <c r="A5887">
        <v>5885</v>
      </c>
      <c r="B5887" t="s">
        <v>8</v>
      </c>
      <c r="C5887">
        <v>2919</v>
      </c>
      <c r="D5887">
        <v>16756</v>
      </c>
      <c r="E5887" t="s">
        <v>1370</v>
      </c>
      <c r="F5887" t="s">
        <v>19</v>
      </c>
      <c r="G5887" s="3" t="s">
        <v>11</v>
      </c>
      <c r="H5887" s="3" t="s">
        <v>12</v>
      </c>
    </row>
    <row r="5888" spans="1:8" x14ac:dyDescent="0.25">
      <c r="A5888">
        <v>5886</v>
      </c>
      <c r="B5888" t="s">
        <v>8</v>
      </c>
      <c r="C5888">
        <v>2920</v>
      </c>
      <c r="D5888">
        <v>11860</v>
      </c>
      <c r="E5888" t="s">
        <v>2900</v>
      </c>
      <c r="F5888" t="s">
        <v>15</v>
      </c>
      <c r="G5888" s="3" t="s">
        <v>11</v>
      </c>
      <c r="H5888" s="3" t="s">
        <v>12</v>
      </c>
    </row>
    <row r="5889" spans="1:8" x14ac:dyDescent="0.25">
      <c r="A5889">
        <v>5887</v>
      </c>
      <c r="B5889" t="s">
        <v>8</v>
      </c>
      <c r="C5889">
        <v>2920</v>
      </c>
      <c r="D5889">
        <v>16756</v>
      </c>
      <c r="E5889" t="s">
        <v>1370</v>
      </c>
      <c r="F5889" t="s">
        <v>19</v>
      </c>
      <c r="G5889" s="3" t="s">
        <v>11</v>
      </c>
      <c r="H5889" s="3" t="s">
        <v>12</v>
      </c>
    </row>
    <row r="5890" spans="1:8" x14ac:dyDescent="0.25">
      <c r="A5890">
        <v>5888</v>
      </c>
      <c r="B5890" t="s">
        <v>8</v>
      </c>
      <c r="C5890">
        <v>2921</v>
      </c>
      <c r="D5890">
        <v>11959</v>
      </c>
      <c r="E5890" t="s">
        <v>2901</v>
      </c>
      <c r="F5890" t="s">
        <v>10</v>
      </c>
      <c r="G5890" s="3" t="s">
        <v>11</v>
      </c>
      <c r="H5890" s="3" t="s">
        <v>12</v>
      </c>
    </row>
    <row r="5891" spans="1:8" x14ac:dyDescent="0.25">
      <c r="A5891">
        <v>5889</v>
      </c>
      <c r="B5891" t="s">
        <v>8</v>
      </c>
      <c r="C5891">
        <v>2921</v>
      </c>
      <c r="D5891">
        <v>56391</v>
      </c>
      <c r="E5891" t="s">
        <v>748</v>
      </c>
      <c r="F5891" t="s">
        <v>10</v>
      </c>
      <c r="G5891" s="3" t="s">
        <v>94</v>
      </c>
      <c r="H5891" s="3">
        <v>1382.86</v>
      </c>
    </row>
    <row r="5892" spans="1:8" x14ac:dyDescent="0.25">
      <c r="A5892">
        <v>5890</v>
      </c>
      <c r="B5892" t="s">
        <v>8</v>
      </c>
      <c r="C5892">
        <v>2921</v>
      </c>
      <c r="D5892">
        <v>11959</v>
      </c>
      <c r="E5892" t="s">
        <v>2901</v>
      </c>
      <c r="F5892" t="s">
        <v>10</v>
      </c>
      <c r="G5892" s="3" t="s">
        <v>11</v>
      </c>
      <c r="H5892" s="3" t="s">
        <v>12</v>
      </c>
    </row>
    <row r="5893" spans="1:8" x14ac:dyDescent="0.25">
      <c r="A5893">
        <v>5891</v>
      </c>
      <c r="B5893" t="s">
        <v>8</v>
      </c>
      <c r="C5893">
        <v>2921</v>
      </c>
      <c r="D5893">
        <v>75620</v>
      </c>
      <c r="E5893" t="s">
        <v>2811</v>
      </c>
      <c r="F5893" t="s">
        <v>19</v>
      </c>
      <c r="G5893" s="3" t="s">
        <v>11</v>
      </c>
      <c r="H5893" s="3" t="s">
        <v>12</v>
      </c>
    </row>
    <row r="5894" spans="1:8" x14ac:dyDescent="0.25">
      <c r="A5894">
        <v>5892</v>
      </c>
      <c r="B5894" t="s">
        <v>8</v>
      </c>
      <c r="C5894">
        <v>2921</v>
      </c>
      <c r="D5894">
        <v>16756</v>
      </c>
      <c r="E5894" t="s">
        <v>1370</v>
      </c>
      <c r="F5894" t="s">
        <v>19</v>
      </c>
      <c r="G5894" s="3" t="s">
        <v>11</v>
      </c>
      <c r="H5894" s="3" t="s">
        <v>12</v>
      </c>
    </row>
    <row r="5895" spans="1:8" x14ac:dyDescent="0.25">
      <c r="A5895">
        <v>5893</v>
      </c>
      <c r="B5895" t="s">
        <v>8</v>
      </c>
      <c r="C5895">
        <v>2921</v>
      </c>
      <c r="D5895">
        <v>39470</v>
      </c>
      <c r="E5895" t="s">
        <v>2263</v>
      </c>
      <c r="F5895" t="s">
        <v>10</v>
      </c>
      <c r="G5895" s="3" t="s">
        <v>11</v>
      </c>
      <c r="H5895" s="3" t="s">
        <v>12</v>
      </c>
    </row>
    <row r="5896" spans="1:8" x14ac:dyDescent="0.25">
      <c r="A5896">
        <v>5894</v>
      </c>
      <c r="B5896" t="s">
        <v>8</v>
      </c>
      <c r="C5896">
        <v>2922</v>
      </c>
      <c r="D5896">
        <v>12220</v>
      </c>
      <c r="E5896" t="s">
        <v>2902</v>
      </c>
      <c r="F5896" t="s">
        <v>19</v>
      </c>
      <c r="G5896" s="3" t="s">
        <v>11</v>
      </c>
      <c r="H5896" s="3" t="s">
        <v>12</v>
      </c>
    </row>
    <row r="5897" spans="1:8" x14ac:dyDescent="0.25">
      <c r="A5897">
        <v>5895</v>
      </c>
      <c r="B5897" t="s">
        <v>8</v>
      </c>
      <c r="C5897">
        <v>2922</v>
      </c>
      <c r="D5897">
        <v>16756</v>
      </c>
      <c r="E5897" t="s">
        <v>1370</v>
      </c>
      <c r="F5897" t="s">
        <v>19</v>
      </c>
      <c r="G5897" s="3" t="s">
        <v>11</v>
      </c>
      <c r="H5897" s="3" t="s">
        <v>12</v>
      </c>
    </row>
    <row r="5898" spans="1:8" x14ac:dyDescent="0.25">
      <c r="A5898">
        <v>5896</v>
      </c>
      <c r="B5898" t="s">
        <v>8</v>
      </c>
      <c r="C5898">
        <v>2922</v>
      </c>
      <c r="D5898">
        <v>50881</v>
      </c>
      <c r="E5898" t="s">
        <v>1411</v>
      </c>
      <c r="F5898" t="s">
        <v>10</v>
      </c>
      <c r="G5898" s="3" t="s">
        <v>11</v>
      </c>
      <c r="H5898" s="3" t="s">
        <v>12</v>
      </c>
    </row>
    <row r="5899" spans="1:8" x14ac:dyDescent="0.25">
      <c r="A5899">
        <v>5897</v>
      </c>
      <c r="B5899" t="s">
        <v>8</v>
      </c>
      <c r="C5899">
        <v>2922</v>
      </c>
      <c r="D5899">
        <v>56871</v>
      </c>
      <c r="E5899" t="s">
        <v>727</v>
      </c>
      <c r="F5899" t="s">
        <v>10</v>
      </c>
      <c r="G5899" s="3" t="s">
        <v>99</v>
      </c>
      <c r="H5899" s="3">
        <v>1457.02</v>
      </c>
    </row>
    <row r="5900" spans="1:8" x14ac:dyDescent="0.25">
      <c r="A5900">
        <v>5898</v>
      </c>
      <c r="B5900" t="s">
        <v>8</v>
      </c>
      <c r="C5900">
        <v>2923</v>
      </c>
      <c r="D5900">
        <v>11738</v>
      </c>
      <c r="E5900" t="s">
        <v>209</v>
      </c>
      <c r="F5900" t="s">
        <v>10</v>
      </c>
      <c r="G5900" s="3" t="s">
        <v>94</v>
      </c>
      <c r="H5900" s="3">
        <v>339.8</v>
      </c>
    </row>
    <row r="5901" spans="1:8" x14ac:dyDescent="0.25">
      <c r="A5901">
        <v>5899</v>
      </c>
      <c r="B5901" t="s">
        <v>8</v>
      </c>
      <c r="C5901">
        <v>2923</v>
      </c>
      <c r="D5901">
        <v>55085</v>
      </c>
      <c r="E5901" t="s">
        <v>2903</v>
      </c>
      <c r="F5901" t="s">
        <v>10</v>
      </c>
      <c r="G5901" s="3" t="s">
        <v>11</v>
      </c>
      <c r="H5901" s="3" t="s">
        <v>12</v>
      </c>
    </row>
    <row r="5902" spans="1:8" x14ac:dyDescent="0.25">
      <c r="A5902">
        <v>5900</v>
      </c>
      <c r="B5902" t="s">
        <v>8</v>
      </c>
      <c r="C5902">
        <v>2924</v>
      </c>
      <c r="D5902">
        <v>81558</v>
      </c>
      <c r="E5902" t="s">
        <v>2848</v>
      </c>
      <c r="F5902" t="s">
        <v>19</v>
      </c>
      <c r="G5902" s="3" t="s">
        <v>11</v>
      </c>
      <c r="H5902" s="3" t="s">
        <v>12</v>
      </c>
    </row>
    <row r="5903" spans="1:8" x14ac:dyDescent="0.25">
      <c r="A5903">
        <v>5901</v>
      </c>
      <c r="B5903" t="s">
        <v>8</v>
      </c>
      <c r="C5903">
        <v>2924</v>
      </c>
      <c r="D5903">
        <v>113530</v>
      </c>
      <c r="E5903" t="s">
        <v>2904</v>
      </c>
      <c r="F5903" t="s">
        <v>15</v>
      </c>
      <c r="G5903" s="3" t="s">
        <v>11</v>
      </c>
      <c r="H5903" s="3" t="s">
        <v>12</v>
      </c>
    </row>
    <row r="5904" spans="1:8" x14ac:dyDescent="0.25">
      <c r="A5904">
        <v>5902</v>
      </c>
      <c r="B5904" t="s">
        <v>8</v>
      </c>
      <c r="C5904">
        <v>2925</v>
      </c>
      <c r="D5904">
        <v>15520</v>
      </c>
      <c r="E5904" t="s">
        <v>653</v>
      </c>
      <c r="F5904" t="s">
        <v>10</v>
      </c>
      <c r="G5904" s="3" t="s">
        <v>11</v>
      </c>
      <c r="H5904" s="3" t="s">
        <v>12</v>
      </c>
    </row>
    <row r="5905" spans="1:8" x14ac:dyDescent="0.25">
      <c r="A5905">
        <v>5903</v>
      </c>
      <c r="B5905" t="s">
        <v>8</v>
      </c>
      <c r="C5905">
        <v>2925</v>
      </c>
      <c r="D5905">
        <v>29351</v>
      </c>
      <c r="E5905" t="s">
        <v>1462</v>
      </c>
      <c r="F5905" t="s">
        <v>15</v>
      </c>
      <c r="G5905" s="3" t="s">
        <v>11</v>
      </c>
      <c r="H5905" s="3" t="s">
        <v>12</v>
      </c>
    </row>
    <row r="5906" spans="1:8" x14ac:dyDescent="0.25">
      <c r="A5906">
        <v>5904</v>
      </c>
      <c r="B5906" t="s">
        <v>8</v>
      </c>
      <c r="C5906">
        <v>2926</v>
      </c>
      <c r="D5906">
        <v>36730</v>
      </c>
      <c r="E5906" t="s">
        <v>2905</v>
      </c>
      <c r="F5906" t="s">
        <v>10</v>
      </c>
      <c r="G5906" s="3" t="s">
        <v>11</v>
      </c>
      <c r="H5906" s="3" t="s">
        <v>12</v>
      </c>
    </row>
    <row r="5907" spans="1:8" x14ac:dyDescent="0.25">
      <c r="A5907">
        <v>5905</v>
      </c>
      <c r="B5907" t="s">
        <v>8</v>
      </c>
      <c r="C5907">
        <v>2926</v>
      </c>
      <c r="D5907">
        <v>43451</v>
      </c>
      <c r="E5907" t="s">
        <v>802</v>
      </c>
      <c r="F5907" t="s">
        <v>10</v>
      </c>
      <c r="G5907" s="3" t="s">
        <v>11</v>
      </c>
      <c r="H5907" s="3" t="s">
        <v>12</v>
      </c>
    </row>
    <row r="5908" spans="1:8" x14ac:dyDescent="0.25">
      <c r="A5908">
        <v>5906</v>
      </c>
      <c r="B5908" t="s">
        <v>8</v>
      </c>
      <c r="C5908">
        <v>2926</v>
      </c>
      <c r="D5908">
        <v>36730</v>
      </c>
      <c r="E5908" t="s">
        <v>2905</v>
      </c>
      <c r="F5908" t="s">
        <v>10</v>
      </c>
      <c r="G5908" s="3" t="s">
        <v>11</v>
      </c>
      <c r="H5908" s="3" t="s">
        <v>12</v>
      </c>
    </row>
    <row r="5909" spans="1:8" x14ac:dyDescent="0.25">
      <c r="A5909">
        <v>5907</v>
      </c>
      <c r="B5909" t="s">
        <v>8</v>
      </c>
      <c r="C5909">
        <v>2926</v>
      </c>
      <c r="D5909">
        <v>56391</v>
      </c>
      <c r="E5909" t="s">
        <v>748</v>
      </c>
      <c r="F5909" t="s">
        <v>10</v>
      </c>
      <c r="G5909" s="3" t="s">
        <v>94</v>
      </c>
      <c r="H5909" s="3">
        <v>1382.86</v>
      </c>
    </row>
    <row r="5910" spans="1:8" x14ac:dyDescent="0.25">
      <c r="A5910">
        <v>5908</v>
      </c>
      <c r="B5910" t="s">
        <v>8</v>
      </c>
      <c r="C5910">
        <v>2927</v>
      </c>
      <c r="D5910">
        <v>109886</v>
      </c>
      <c r="E5910" t="s">
        <v>1390</v>
      </c>
      <c r="F5910" t="s">
        <v>15</v>
      </c>
      <c r="G5910" s="3" t="s">
        <v>11</v>
      </c>
      <c r="H5910" s="3" t="s">
        <v>12</v>
      </c>
    </row>
    <row r="5911" spans="1:8" x14ac:dyDescent="0.25">
      <c r="A5911">
        <v>5909</v>
      </c>
      <c r="B5911" t="s">
        <v>8</v>
      </c>
      <c r="C5911">
        <v>2927</v>
      </c>
      <c r="D5911">
        <v>126276</v>
      </c>
      <c r="E5911" t="s">
        <v>2906</v>
      </c>
      <c r="F5911" t="s">
        <v>15</v>
      </c>
      <c r="G5911" s="3" t="s">
        <v>11</v>
      </c>
      <c r="H5911" s="3" t="s">
        <v>12</v>
      </c>
    </row>
    <row r="5912" spans="1:8" x14ac:dyDescent="0.25">
      <c r="A5912">
        <v>5910</v>
      </c>
      <c r="B5912" t="s">
        <v>8</v>
      </c>
      <c r="C5912">
        <v>2928</v>
      </c>
      <c r="D5912">
        <v>16756</v>
      </c>
      <c r="E5912" t="s">
        <v>1370</v>
      </c>
      <c r="F5912" t="s">
        <v>19</v>
      </c>
      <c r="G5912" s="3" t="s">
        <v>11</v>
      </c>
      <c r="H5912" s="3" t="s">
        <v>12</v>
      </c>
    </row>
    <row r="5913" spans="1:8" x14ac:dyDescent="0.25">
      <c r="A5913">
        <v>5911</v>
      </c>
      <c r="B5913" t="s">
        <v>8</v>
      </c>
      <c r="C5913">
        <v>2928</v>
      </c>
      <c r="D5913">
        <v>38318</v>
      </c>
      <c r="E5913" t="s">
        <v>2907</v>
      </c>
      <c r="F5913" t="s">
        <v>10</v>
      </c>
      <c r="G5913" s="3" t="s">
        <v>11</v>
      </c>
      <c r="H5913" s="3" t="s">
        <v>12</v>
      </c>
    </row>
    <row r="5914" spans="1:8" x14ac:dyDescent="0.25">
      <c r="A5914">
        <v>5912</v>
      </c>
      <c r="B5914" t="s">
        <v>8</v>
      </c>
      <c r="C5914">
        <v>2928</v>
      </c>
      <c r="D5914">
        <v>32557</v>
      </c>
      <c r="E5914" t="s">
        <v>161</v>
      </c>
      <c r="F5914" t="s">
        <v>10</v>
      </c>
      <c r="G5914" s="3" t="s">
        <v>11</v>
      </c>
      <c r="H5914" s="3" t="s">
        <v>12</v>
      </c>
    </row>
    <row r="5915" spans="1:8" x14ac:dyDescent="0.25">
      <c r="A5915">
        <v>5913</v>
      </c>
      <c r="B5915" t="s">
        <v>8</v>
      </c>
      <c r="C5915">
        <v>2928</v>
      </c>
      <c r="D5915">
        <v>45942</v>
      </c>
      <c r="E5915" t="s">
        <v>2908</v>
      </c>
      <c r="F5915" t="s">
        <v>19</v>
      </c>
      <c r="G5915" s="3" t="s">
        <v>11</v>
      </c>
      <c r="H5915" s="3" t="s">
        <v>12</v>
      </c>
    </row>
    <row r="5916" spans="1:8" x14ac:dyDescent="0.25">
      <c r="A5916">
        <v>5914</v>
      </c>
      <c r="B5916" t="s">
        <v>8</v>
      </c>
      <c r="C5916">
        <v>2929</v>
      </c>
      <c r="D5916">
        <v>90018</v>
      </c>
      <c r="E5916" t="s">
        <v>1535</v>
      </c>
      <c r="F5916" t="s">
        <v>10</v>
      </c>
      <c r="G5916" s="3" t="s">
        <v>11</v>
      </c>
      <c r="H5916" s="3" t="s">
        <v>12</v>
      </c>
    </row>
    <row r="5917" spans="1:8" x14ac:dyDescent="0.25">
      <c r="A5917">
        <v>5915</v>
      </c>
      <c r="B5917" t="s">
        <v>8</v>
      </c>
      <c r="C5917">
        <v>2929</v>
      </c>
      <c r="D5917">
        <v>96172</v>
      </c>
      <c r="E5917" t="s">
        <v>2909</v>
      </c>
      <c r="F5917" t="s">
        <v>10</v>
      </c>
      <c r="G5917" s="3" t="s">
        <v>11</v>
      </c>
      <c r="H5917" s="3" t="s">
        <v>12</v>
      </c>
    </row>
    <row r="5918" spans="1:8" x14ac:dyDescent="0.25">
      <c r="A5918">
        <v>5916</v>
      </c>
      <c r="B5918" t="s">
        <v>8</v>
      </c>
      <c r="C5918">
        <v>2930</v>
      </c>
      <c r="D5918">
        <v>110205</v>
      </c>
      <c r="E5918" t="s">
        <v>2742</v>
      </c>
      <c r="F5918" t="s">
        <v>15</v>
      </c>
      <c r="G5918" s="3" t="s">
        <v>11</v>
      </c>
      <c r="H5918" s="3" t="s">
        <v>12</v>
      </c>
    </row>
    <row r="5919" spans="1:8" x14ac:dyDescent="0.25">
      <c r="A5919">
        <v>5917</v>
      </c>
      <c r="B5919" t="s">
        <v>8</v>
      </c>
      <c r="C5919">
        <v>2930</v>
      </c>
      <c r="D5919">
        <v>50466</v>
      </c>
      <c r="E5919" t="s">
        <v>2910</v>
      </c>
      <c r="F5919" t="s">
        <v>10</v>
      </c>
      <c r="G5919" s="3" t="s">
        <v>11</v>
      </c>
      <c r="H5919" s="3" t="s">
        <v>12</v>
      </c>
    </row>
    <row r="5920" spans="1:8" x14ac:dyDescent="0.25">
      <c r="A5920">
        <v>5918</v>
      </c>
      <c r="B5920" t="s">
        <v>8</v>
      </c>
      <c r="C5920">
        <v>2931</v>
      </c>
      <c r="D5920">
        <v>43451</v>
      </c>
      <c r="E5920" t="s">
        <v>802</v>
      </c>
      <c r="F5920" t="s">
        <v>10</v>
      </c>
      <c r="G5920" s="3" t="s">
        <v>11</v>
      </c>
      <c r="H5920" s="3" t="s">
        <v>12</v>
      </c>
    </row>
    <row r="5921" spans="1:8" x14ac:dyDescent="0.25">
      <c r="A5921">
        <v>5919</v>
      </c>
      <c r="B5921" t="s">
        <v>8</v>
      </c>
      <c r="C5921">
        <v>2931</v>
      </c>
      <c r="D5921">
        <v>37338</v>
      </c>
      <c r="E5921" t="s">
        <v>1391</v>
      </c>
      <c r="F5921" t="s">
        <v>19</v>
      </c>
      <c r="G5921" s="3" t="s">
        <v>11</v>
      </c>
      <c r="H5921" s="3" t="s">
        <v>12</v>
      </c>
    </row>
    <row r="5922" spans="1:8" x14ac:dyDescent="0.25">
      <c r="A5922">
        <v>5920</v>
      </c>
      <c r="B5922" t="s">
        <v>8</v>
      </c>
      <c r="C5922">
        <v>2932</v>
      </c>
      <c r="D5922">
        <v>16390</v>
      </c>
      <c r="E5922" t="s">
        <v>2769</v>
      </c>
      <c r="F5922" t="s">
        <v>10</v>
      </c>
      <c r="G5922" s="3" t="s">
        <v>11</v>
      </c>
      <c r="H5922" s="3" t="s">
        <v>12</v>
      </c>
    </row>
    <row r="5923" spans="1:8" x14ac:dyDescent="0.25">
      <c r="A5923">
        <v>5921</v>
      </c>
      <c r="B5923" t="s">
        <v>8</v>
      </c>
      <c r="C5923">
        <v>2932</v>
      </c>
      <c r="D5923">
        <v>16543</v>
      </c>
      <c r="E5923" t="s">
        <v>2911</v>
      </c>
      <c r="F5923" t="s">
        <v>15</v>
      </c>
      <c r="G5923" s="3" t="s">
        <v>11</v>
      </c>
      <c r="H5923" s="3" t="s">
        <v>12</v>
      </c>
    </row>
    <row r="5924" spans="1:8" x14ac:dyDescent="0.25">
      <c r="A5924">
        <v>5922</v>
      </c>
      <c r="B5924" t="s">
        <v>8</v>
      </c>
      <c r="C5924">
        <v>2932</v>
      </c>
      <c r="D5924">
        <v>16756</v>
      </c>
      <c r="E5924" t="s">
        <v>1370</v>
      </c>
      <c r="F5924" t="s">
        <v>19</v>
      </c>
      <c r="G5924" s="3" t="s">
        <v>11</v>
      </c>
      <c r="H5924" s="3" t="s">
        <v>12</v>
      </c>
    </row>
    <row r="5925" spans="1:8" x14ac:dyDescent="0.25">
      <c r="A5925">
        <v>5923</v>
      </c>
      <c r="B5925" t="s">
        <v>8</v>
      </c>
      <c r="C5925">
        <v>2932</v>
      </c>
      <c r="D5925">
        <v>96490</v>
      </c>
      <c r="E5925" t="s">
        <v>2912</v>
      </c>
      <c r="F5925" t="s">
        <v>10</v>
      </c>
      <c r="G5925" s="3" t="s">
        <v>11</v>
      </c>
      <c r="H5925" s="3" t="s">
        <v>12</v>
      </c>
    </row>
    <row r="5926" spans="1:8" x14ac:dyDescent="0.25">
      <c r="A5926">
        <v>5924</v>
      </c>
      <c r="B5926" t="s">
        <v>8</v>
      </c>
      <c r="C5926">
        <v>2932</v>
      </c>
      <c r="D5926">
        <v>96490</v>
      </c>
      <c r="E5926" t="s">
        <v>2912</v>
      </c>
      <c r="F5926" t="s">
        <v>10</v>
      </c>
      <c r="G5926" s="3" t="s">
        <v>11</v>
      </c>
      <c r="H5926" s="3" t="s">
        <v>12</v>
      </c>
    </row>
    <row r="5927" spans="1:8" x14ac:dyDescent="0.25">
      <c r="A5927">
        <v>5925</v>
      </c>
      <c r="B5927" t="s">
        <v>8</v>
      </c>
      <c r="C5927">
        <v>2932</v>
      </c>
      <c r="D5927">
        <v>109886</v>
      </c>
      <c r="E5927" t="s">
        <v>1390</v>
      </c>
      <c r="F5927" t="s">
        <v>15</v>
      </c>
      <c r="G5927" s="3" t="s">
        <v>11</v>
      </c>
      <c r="H5927" s="3" t="s">
        <v>12</v>
      </c>
    </row>
    <row r="5928" spans="1:8" x14ac:dyDescent="0.25">
      <c r="A5928">
        <v>5926</v>
      </c>
      <c r="B5928" t="s">
        <v>8</v>
      </c>
      <c r="C5928">
        <v>2933</v>
      </c>
      <c r="D5928">
        <v>16748</v>
      </c>
      <c r="E5928" t="s">
        <v>1260</v>
      </c>
      <c r="F5928" t="s">
        <v>10</v>
      </c>
      <c r="G5928" s="3" t="s">
        <v>11</v>
      </c>
      <c r="H5928" s="3" t="s">
        <v>12</v>
      </c>
    </row>
    <row r="5929" spans="1:8" x14ac:dyDescent="0.25">
      <c r="A5929">
        <v>5927</v>
      </c>
      <c r="B5929" t="s">
        <v>8</v>
      </c>
      <c r="C5929">
        <v>2933</v>
      </c>
      <c r="D5929">
        <v>43451</v>
      </c>
      <c r="E5929" t="s">
        <v>802</v>
      </c>
      <c r="F5929" t="s">
        <v>10</v>
      </c>
      <c r="G5929" s="3" t="s">
        <v>11</v>
      </c>
      <c r="H5929" s="3" t="s">
        <v>12</v>
      </c>
    </row>
    <row r="5930" spans="1:8" x14ac:dyDescent="0.25">
      <c r="A5930">
        <v>5928</v>
      </c>
      <c r="B5930" t="s">
        <v>8</v>
      </c>
      <c r="C5930">
        <v>2933</v>
      </c>
      <c r="D5930">
        <v>43451</v>
      </c>
      <c r="E5930" t="s">
        <v>802</v>
      </c>
      <c r="F5930" t="s">
        <v>10</v>
      </c>
      <c r="G5930" s="3" t="s">
        <v>11</v>
      </c>
      <c r="H5930" s="3" t="s">
        <v>12</v>
      </c>
    </row>
    <row r="5931" spans="1:8" x14ac:dyDescent="0.25">
      <c r="A5931">
        <v>5929</v>
      </c>
      <c r="B5931" t="s">
        <v>8</v>
      </c>
      <c r="C5931">
        <v>2933</v>
      </c>
      <c r="D5931">
        <v>126098</v>
      </c>
      <c r="E5931" t="s">
        <v>2913</v>
      </c>
      <c r="F5931" t="s">
        <v>10</v>
      </c>
      <c r="G5931" s="3" t="s">
        <v>11</v>
      </c>
      <c r="H5931" s="3" t="s">
        <v>12</v>
      </c>
    </row>
    <row r="5932" spans="1:8" x14ac:dyDescent="0.25">
      <c r="A5932">
        <v>5930</v>
      </c>
      <c r="B5932" t="s">
        <v>8</v>
      </c>
      <c r="C5932">
        <v>2934</v>
      </c>
      <c r="D5932">
        <v>3131</v>
      </c>
      <c r="E5932" t="s">
        <v>2845</v>
      </c>
      <c r="F5932" t="s">
        <v>19</v>
      </c>
      <c r="G5932" s="3" t="s">
        <v>11</v>
      </c>
      <c r="H5932" s="3" t="s">
        <v>12</v>
      </c>
    </row>
    <row r="5933" spans="1:8" x14ac:dyDescent="0.25">
      <c r="A5933">
        <v>5931</v>
      </c>
      <c r="B5933" t="s">
        <v>8</v>
      </c>
      <c r="C5933">
        <v>2934</v>
      </c>
      <c r="D5933">
        <v>33324</v>
      </c>
      <c r="E5933" t="s">
        <v>2914</v>
      </c>
      <c r="F5933" t="s">
        <v>10</v>
      </c>
      <c r="G5933" s="3" t="s">
        <v>11</v>
      </c>
      <c r="H5933" s="3" t="s">
        <v>12</v>
      </c>
    </row>
    <row r="5934" spans="1:8" x14ac:dyDescent="0.25">
      <c r="A5934">
        <v>5932</v>
      </c>
      <c r="B5934" t="s">
        <v>8</v>
      </c>
      <c r="C5934">
        <v>2935</v>
      </c>
      <c r="D5934">
        <v>15520</v>
      </c>
      <c r="E5934" t="s">
        <v>653</v>
      </c>
      <c r="F5934" t="s">
        <v>10</v>
      </c>
      <c r="G5934" s="3" t="s">
        <v>11</v>
      </c>
      <c r="H5934" s="3" t="s">
        <v>12</v>
      </c>
    </row>
    <row r="5935" spans="1:8" x14ac:dyDescent="0.25">
      <c r="A5935">
        <v>5933</v>
      </c>
      <c r="B5935" t="s">
        <v>8</v>
      </c>
      <c r="C5935">
        <v>2935</v>
      </c>
      <c r="D5935">
        <v>19364</v>
      </c>
      <c r="E5935" t="s">
        <v>2915</v>
      </c>
      <c r="F5935" t="s">
        <v>10</v>
      </c>
      <c r="G5935" s="3" t="s">
        <v>11</v>
      </c>
      <c r="H5935" s="3" t="s">
        <v>12</v>
      </c>
    </row>
    <row r="5936" spans="1:8" x14ac:dyDescent="0.25">
      <c r="A5936">
        <v>5934</v>
      </c>
      <c r="B5936" t="s">
        <v>8</v>
      </c>
      <c r="C5936">
        <v>2936</v>
      </c>
      <c r="D5936">
        <v>56260</v>
      </c>
      <c r="E5936" t="s">
        <v>1697</v>
      </c>
      <c r="F5936" t="s">
        <v>10</v>
      </c>
      <c r="G5936" s="3" t="s">
        <v>94</v>
      </c>
      <c r="H5936" s="3">
        <v>1747.95</v>
      </c>
    </row>
    <row r="5937" spans="1:8" x14ac:dyDescent="0.25">
      <c r="A5937">
        <v>5935</v>
      </c>
      <c r="B5937" t="s">
        <v>8</v>
      </c>
      <c r="C5937">
        <v>2936</v>
      </c>
      <c r="D5937">
        <v>64920</v>
      </c>
      <c r="E5937" t="s">
        <v>2916</v>
      </c>
      <c r="F5937" t="s">
        <v>10</v>
      </c>
      <c r="G5937" s="3" t="s">
        <v>11</v>
      </c>
      <c r="H5937" s="3" t="s">
        <v>12</v>
      </c>
    </row>
    <row r="5938" spans="1:8" x14ac:dyDescent="0.25">
      <c r="A5938">
        <v>5936</v>
      </c>
      <c r="B5938" t="s">
        <v>8</v>
      </c>
      <c r="C5938">
        <v>2937</v>
      </c>
      <c r="D5938">
        <v>16756</v>
      </c>
      <c r="E5938" t="s">
        <v>1370</v>
      </c>
      <c r="F5938" t="s">
        <v>19</v>
      </c>
      <c r="G5938" s="3" t="s">
        <v>11</v>
      </c>
      <c r="H5938" s="3" t="s">
        <v>12</v>
      </c>
    </row>
    <row r="5939" spans="1:8" x14ac:dyDescent="0.25">
      <c r="A5939">
        <v>5937</v>
      </c>
      <c r="B5939" t="s">
        <v>8</v>
      </c>
      <c r="C5939">
        <v>2937</v>
      </c>
      <c r="D5939">
        <v>41882</v>
      </c>
      <c r="E5939" t="s">
        <v>2694</v>
      </c>
      <c r="F5939" t="s">
        <v>10</v>
      </c>
      <c r="G5939" s="3" t="s">
        <v>11</v>
      </c>
      <c r="H5939" s="3" t="s">
        <v>12</v>
      </c>
    </row>
    <row r="5940" spans="1:8" x14ac:dyDescent="0.25">
      <c r="A5940">
        <v>5938</v>
      </c>
      <c r="B5940" t="s">
        <v>8</v>
      </c>
      <c r="C5940">
        <v>2939</v>
      </c>
      <c r="D5940">
        <v>56898</v>
      </c>
      <c r="E5940" t="s">
        <v>509</v>
      </c>
      <c r="F5940" t="s">
        <v>10</v>
      </c>
      <c r="G5940" s="3" t="s">
        <v>11</v>
      </c>
      <c r="H5940" s="3" t="s">
        <v>12</v>
      </c>
    </row>
    <row r="5941" spans="1:8" x14ac:dyDescent="0.25">
      <c r="A5941">
        <v>5939</v>
      </c>
      <c r="B5941" t="s">
        <v>8</v>
      </c>
      <c r="C5941">
        <v>2939</v>
      </c>
      <c r="D5941">
        <v>36064</v>
      </c>
      <c r="E5941" t="s">
        <v>1851</v>
      </c>
      <c r="F5941" t="s">
        <v>10</v>
      </c>
      <c r="G5941" s="3" t="s">
        <v>11</v>
      </c>
      <c r="H5941" s="3" t="s">
        <v>12</v>
      </c>
    </row>
    <row r="5942" spans="1:8" x14ac:dyDescent="0.25">
      <c r="A5942">
        <v>5940</v>
      </c>
      <c r="B5942" t="s">
        <v>8</v>
      </c>
      <c r="C5942">
        <v>2940</v>
      </c>
      <c r="D5942">
        <v>110205</v>
      </c>
      <c r="E5942" t="s">
        <v>2742</v>
      </c>
      <c r="F5942" t="s">
        <v>15</v>
      </c>
      <c r="G5942" s="3" t="s">
        <v>11</v>
      </c>
      <c r="H5942" s="3" t="s">
        <v>12</v>
      </c>
    </row>
    <row r="5943" spans="1:8" x14ac:dyDescent="0.25">
      <c r="A5943">
        <v>5941</v>
      </c>
      <c r="B5943" t="s">
        <v>8</v>
      </c>
      <c r="C5943">
        <v>2940</v>
      </c>
      <c r="D5943">
        <v>88595</v>
      </c>
      <c r="E5943" t="s">
        <v>2917</v>
      </c>
      <c r="F5943" t="s">
        <v>10</v>
      </c>
      <c r="G5943" s="3" t="s">
        <v>11</v>
      </c>
      <c r="H5943" s="3" t="s">
        <v>12</v>
      </c>
    </row>
    <row r="5944" spans="1:8" x14ac:dyDescent="0.25">
      <c r="A5944">
        <v>5942</v>
      </c>
      <c r="B5944" t="s">
        <v>8</v>
      </c>
      <c r="C5944">
        <v>2941</v>
      </c>
      <c r="D5944">
        <v>18988</v>
      </c>
      <c r="E5944" t="s">
        <v>2918</v>
      </c>
      <c r="F5944" t="s">
        <v>15</v>
      </c>
      <c r="G5944" s="3" t="s">
        <v>11</v>
      </c>
      <c r="H5944" s="3" t="s">
        <v>12</v>
      </c>
    </row>
    <row r="5945" spans="1:8" x14ac:dyDescent="0.25">
      <c r="A5945">
        <v>5943</v>
      </c>
      <c r="B5945" t="s">
        <v>8</v>
      </c>
      <c r="C5945">
        <v>2941</v>
      </c>
      <c r="D5945">
        <v>31119</v>
      </c>
      <c r="E5945" t="s">
        <v>2765</v>
      </c>
      <c r="F5945" t="s">
        <v>15</v>
      </c>
      <c r="G5945" s="3" t="s">
        <v>11</v>
      </c>
      <c r="H5945" s="3" t="s">
        <v>12</v>
      </c>
    </row>
    <row r="5946" spans="1:8" x14ac:dyDescent="0.25">
      <c r="A5946">
        <v>5944</v>
      </c>
      <c r="B5946" t="s">
        <v>8</v>
      </c>
      <c r="C5946">
        <v>2941</v>
      </c>
      <c r="D5946">
        <v>32557</v>
      </c>
      <c r="E5946" t="s">
        <v>161</v>
      </c>
      <c r="F5946" t="s">
        <v>10</v>
      </c>
      <c r="G5946" s="3" t="s">
        <v>11</v>
      </c>
      <c r="H5946" s="3" t="s">
        <v>12</v>
      </c>
    </row>
    <row r="5947" spans="1:8" x14ac:dyDescent="0.25">
      <c r="A5947">
        <v>5945</v>
      </c>
      <c r="B5947" t="s">
        <v>8</v>
      </c>
      <c r="C5947">
        <v>2941</v>
      </c>
      <c r="D5947">
        <v>61905</v>
      </c>
      <c r="E5947" t="s">
        <v>2919</v>
      </c>
      <c r="F5947" t="s">
        <v>19</v>
      </c>
      <c r="G5947" s="3" t="s">
        <v>11</v>
      </c>
      <c r="H5947" s="3" t="s">
        <v>12</v>
      </c>
    </row>
    <row r="5948" spans="1:8" x14ac:dyDescent="0.25">
      <c r="A5948">
        <v>5946</v>
      </c>
      <c r="B5948" t="s">
        <v>8</v>
      </c>
      <c r="C5948">
        <v>2942</v>
      </c>
      <c r="D5948">
        <v>28118</v>
      </c>
      <c r="E5948" t="s">
        <v>2287</v>
      </c>
      <c r="F5948" t="s">
        <v>15</v>
      </c>
      <c r="G5948" s="3" t="s">
        <v>11</v>
      </c>
      <c r="H5948" s="3" t="s">
        <v>12</v>
      </c>
    </row>
    <row r="5949" spans="1:8" x14ac:dyDescent="0.25">
      <c r="A5949">
        <v>5947</v>
      </c>
      <c r="B5949" t="s">
        <v>8</v>
      </c>
      <c r="C5949">
        <v>2942</v>
      </c>
      <c r="D5949">
        <v>65773</v>
      </c>
      <c r="E5949" t="s">
        <v>2920</v>
      </c>
      <c r="F5949" t="s">
        <v>19</v>
      </c>
      <c r="G5949" s="3" t="s">
        <v>11</v>
      </c>
      <c r="H5949" s="3" t="s">
        <v>12</v>
      </c>
    </row>
    <row r="5950" spans="1:8" x14ac:dyDescent="0.25">
      <c r="A5950">
        <v>5948</v>
      </c>
      <c r="B5950" t="s">
        <v>8</v>
      </c>
      <c r="C5950">
        <v>2943</v>
      </c>
      <c r="D5950">
        <v>21350</v>
      </c>
      <c r="E5950" t="s">
        <v>2921</v>
      </c>
      <c r="F5950" t="s">
        <v>19</v>
      </c>
      <c r="G5950" s="3" t="s">
        <v>11</v>
      </c>
      <c r="H5950" s="3" t="s">
        <v>12</v>
      </c>
    </row>
    <row r="5951" spans="1:8" x14ac:dyDescent="0.25">
      <c r="A5951">
        <v>5949</v>
      </c>
      <c r="B5951" t="s">
        <v>8</v>
      </c>
      <c r="C5951">
        <v>2943</v>
      </c>
      <c r="D5951">
        <v>45179</v>
      </c>
      <c r="E5951" t="s">
        <v>2759</v>
      </c>
      <c r="F5951" t="s">
        <v>10</v>
      </c>
      <c r="G5951" s="3" t="s">
        <v>11</v>
      </c>
      <c r="H5951" s="3" t="s">
        <v>12</v>
      </c>
    </row>
    <row r="5952" spans="1:8" x14ac:dyDescent="0.25">
      <c r="A5952">
        <v>5950</v>
      </c>
      <c r="B5952" t="s">
        <v>8</v>
      </c>
      <c r="C5952">
        <v>2944</v>
      </c>
      <c r="D5952">
        <v>3131</v>
      </c>
      <c r="E5952" t="s">
        <v>2845</v>
      </c>
      <c r="F5952" t="s">
        <v>19</v>
      </c>
      <c r="G5952" s="3" t="s">
        <v>11</v>
      </c>
      <c r="H5952" s="3" t="s">
        <v>12</v>
      </c>
    </row>
    <row r="5953" spans="1:8" x14ac:dyDescent="0.25">
      <c r="A5953">
        <v>5951</v>
      </c>
      <c r="B5953" t="s">
        <v>8</v>
      </c>
      <c r="C5953">
        <v>2944</v>
      </c>
      <c r="D5953">
        <v>28827</v>
      </c>
      <c r="E5953" t="s">
        <v>2922</v>
      </c>
      <c r="F5953" t="s">
        <v>10</v>
      </c>
      <c r="G5953" s="3" t="s">
        <v>11</v>
      </c>
      <c r="H5953" s="3" t="s">
        <v>12</v>
      </c>
    </row>
    <row r="5954" spans="1:8" x14ac:dyDescent="0.25">
      <c r="A5954">
        <v>5952</v>
      </c>
      <c r="B5954" t="s">
        <v>8</v>
      </c>
      <c r="C5954">
        <v>2945</v>
      </c>
      <c r="D5954">
        <v>17469</v>
      </c>
      <c r="E5954" t="s">
        <v>2860</v>
      </c>
      <c r="F5954" t="s">
        <v>19</v>
      </c>
      <c r="G5954" s="3" t="s">
        <v>11</v>
      </c>
      <c r="H5954" s="3" t="s">
        <v>12</v>
      </c>
    </row>
    <row r="5955" spans="1:8" x14ac:dyDescent="0.25">
      <c r="A5955">
        <v>5953</v>
      </c>
      <c r="B5955" t="s">
        <v>8</v>
      </c>
      <c r="C5955">
        <v>2945</v>
      </c>
      <c r="D5955">
        <v>21865</v>
      </c>
      <c r="E5955" t="s">
        <v>2923</v>
      </c>
      <c r="F5955" t="s">
        <v>15</v>
      </c>
      <c r="G5955" s="3" t="s">
        <v>11</v>
      </c>
      <c r="H5955" s="3" t="s">
        <v>12</v>
      </c>
    </row>
    <row r="5956" spans="1:8" x14ac:dyDescent="0.25">
      <c r="A5956">
        <v>5954</v>
      </c>
      <c r="B5956" t="s">
        <v>8</v>
      </c>
      <c r="C5956">
        <v>2945</v>
      </c>
      <c r="D5956">
        <v>43451</v>
      </c>
      <c r="E5956" t="s">
        <v>802</v>
      </c>
      <c r="F5956" t="s">
        <v>10</v>
      </c>
      <c r="G5956" s="3" t="s">
        <v>11</v>
      </c>
      <c r="H5956" s="3" t="s">
        <v>12</v>
      </c>
    </row>
    <row r="5957" spans="1:8" x14ac:dyDescent="0.25">
      <c r="A5957">
        <v>5955</v>
      </c>
      <c r="B5957" t="s">
        <v>8</v>
      </c>
      <c r="C5957">
        <v>2945</v>
      </c>
      <c r="D5957">
        <v>76139</v>
      </c>
      <c r="E5957" t="s">
        <v>2924</v>
      </c>
      <c r="F5957" t="s">
        <v>19</v>
      </c>
      <c r="G5957" s="3" t="s">
        <v>11</v>
      </c>
      <c r="H5957" s="3" t="s">
        <v>12</v>
      </c>
    </row>
    <row r="5958" spans="1:8" x14ac:dyDescent="0.25">
      <c r="A5958">
        <v>5956</v>
      </c>
      <c r="B5958" t="s">
        <v>8</v>
      </c>
      <c r="C5958">
        <v>2945</v>
      </c>
      <c r="D5958">
        <v>56391</v>
      </c>
      <c r="E5958" t="s">
        <v>748</v>
      </c>
      <c r="F5958" t="s">
        <v>10</v>
      </c>
      <c r="G5958" s="3" t="s">
        <v>94</v>
      </c>
      <c r="H5958" s="3">
        <v>1382.86</v>
      </c>
    </row>
    <row r="5959" spans="1:8" x14ac:dyDescent="0.25">
      <c r="A5959">
        <v>5957</v>
      </c>
      <c r="B5959" t="s">
        <v>8</v>
      </c>
      <c r="C5959">
        <v>2945</v>
      </c>
      <c r="D5959">
        <v>76139</v>
      </c>
      <c r="E5959" t="s">
        <v>2924</v>
      </c>
      <c r="F5959" t="s">
        <v>19</v>
      </c>
      <c r="G5959" s="3" t="s">
        <v>11</v>
      </c>
      <c r="H5959" s="3" t="s">
        <v>12</v>
      </c>
    </row>
    <row r="5960" spans="1:8" x14ac:dyDescent="0.25">
      <c r="A5960">
        <v>5958</v>
      </c>
      <c r="B5960" t="s">
        <v>8</v>
      </c>
      <c r="C5960">
        <v>2947</v>
      </c>
      <c r="D5960">
        <v>39039</v>
      </c>
      <c r="E5960" t="s">
        <v>2925</v>
      </c>
      <c r="F5960" t="s">
        <v>10</v>
      </c>
      <c r="G5960" s="3" t="s">
        <v>11</v>
      </c>
      <c r="H5960" s="3" t="s">
        <v>12</v>
      </c>
    </row>
    <row r="5961" spans="1:8" x14ac:dyDescent="0.25">
      <c r="A5961">
        <v>5959</v>
      </c>
      <c r="B5961" t="s">
        <v>8</v>
      </c>
      <c r="C5961">
        <v>2947</v>
      </c>
      <c r="D5961">
        <v>38156</v>
      </c>
      <c r="E5961" t="s">
        <v>510</v>
      </c>
      <c r="F5961" t="s">
        <v>15</v>
      </c>
      <c r="G5961" s="3" t="s">
        <v>11</v>
      </c>
      <c r="H5961" s="3" t="s">
        <v>12</v>
      </c>
    </row>
    <row r="5962" spans="1:8" x14ac:dyDescent="0.25">
      <c r="A5962">
        <v>5960</v>
      </c>
      <c r="B5962" t="s">
        <v>8</v>
      </c>
      <c r="C5962">
        <v>2948</v>
      </c>
      <c r="D5962">
        <v>16756</v>
      </c>
      <c r="E5962" t="s">
        <v>1370</v>
      </c>
      <c r="F5962" t="s">
        <v>19</v>
      </c>
      <c r="G5962" s="3" t="s">
        <v>11</v>
      </c>
      <c r="H5962" s="3" t="s">
        <v>12</v>
      </c>
    </row>
    <row r="5963" spans="1:8" x14ac:dyDescent="0.25">
      <c r="A5963">
        <v>5961</v>
      </c>
      <c r="B5963" t="s">
        <v>8</v>
      </c>
      <c r="C5963">
        <v>2948</v>
      </c>
      <c r="D5963">
        <v>23299</v>
      </c>
      <c r="E5963" t="s">
        <v>884</v>
      </c>
      <c r="F5963" t="s">
        <v>10</v>
      </c>
      <c r="G5963" s="3" t="s">
        <v>11</v>
      </c>
      <c r="H5963" s="3" t="s">
        <v>12</v>
      </c>
    </row>
    <row r="5964" spans="1:8" x14ac:dyDescent="0.25">
      <c r="A5964">
        <v>5962</v>
      </c>
      <c r="B5964" t="s">
        <v>8</v>
      </c>
      <c r="C5964">
        <v>2948</v>
      </c>
      <c r="D5964">
        <v>56391</v>
      </c>
      <c r="E5964" t="s">
        <v>748</v>
      </c>
      <c r="F5964" t="s">
        <v>10</v>
      </c>
      <c r="G5964" s="3" t="s">
        <v>94</v>
      </c>
      <c r="H5964" s="3">
        <v>1382.86</v>
      </c>
    </row>
    <row r="5965" spans="1:8" x14ac:dyDescent="0.25">
      <c r="A5965">
        <v>5963</v>
      </c>
      <c r="B5965" t="s">
        <v>8</v>
      </c>
      <c r="C5965">
        <v>2948</v>
      </c>
      <c r="D5965">
        <v>72605</v>
      </c>
      <c r="E5965" t="s">
        <v>2926</v>
      </c>
      <c r="F5965" t="s">
        <v>10</v>
      </c>
      <c r="G5965" s="3" t="s">
        <v>11</v>
      </c>
      <c r="H5965" s="3" t="s">
        <v>12</v>
      </c>
    </row>
    <row r="5966" spans="1:8" x14ac:dyDescent="0.25">
      <c r="A5966">
        <v>5964</v>
      </c>
      <c r="B5966" t="s">
        <v>8</v>
      </c>
      <c r="C5966">
        <v>2950</v>
      </c>
      <c r="D5966">
        <v>24228</v>
      </c>
      <c r="E5966" t="s">
        <v>734</v>
      </c>
      <c r="F5966" t="s">
        <v>10</v>
      </c>
      <c r="G5966" s="3" t="s">
        <v>11</v>
      </c>
      <c r="H5966" s="3" t="s">
        <v>12</v>
      </c>
    </row>
    <row r="5967" spans="1:8" x14ac:dyDescent="0.25">
      <c r="A5967">
        <v>5965</v>
      </c>
      <c r="B5967" t="s">
        <v>8</v>
      </c>
      <c r="C5967">
        <v>2950</v>
      </c>
      <c r="D5967">
        <v>34096</v>
      </c>
      <c r="E5967" t="s">
        <v>1196</v>
      </c>
      <c r="F5967" t="s">
        <v>10</v>
      </c>
      <c r="G5967" s="3" t="s">
        <v>11</v>
      </c>
      <c r="H5967" s="3" t="s">
        <v>12</v>
      </c>
    </row>
    <row r="5968" spans="1:8" x14ac:dyDescent="0.25">
      <c r="A5968">
        <v>5966</v>
      </c>
      <c r="B5968" t="s">
        <v>8</v>
      </c>
      <c r="C5968">
        <v>2951</v>
      </c>
      <c r="D5968">
        <v>25143</v>
      </c>
      <c r="E5968" t="s">
        <v>657</v>
      </c>
      <c r="F5968" t="s">
        <v>19</v>
      </c>
      <c r="G5968" s="3" t="s">
        <v>11</v>
      </c>
      <c r="H5968" s="3" t="s">
        <v>12</v>
      </c>
    </row>
    <row r="5969" spans="1:8" x14ac:dyDescent="0.25">
      <c r="A5969">
        <v>5967</v>
      </c>
      <c r="B5969" t="s">
        <v>8</v>
      </c>
      <c r="C5969">
        <v>2951</v>
      </c>
      <c r="D5969">
        <v>36269</v>
      </c>
      <c r="E5969" t="s">
        <v>1238</v>
      </c>
      <c r="F5969" t="s">
        <v>10</v>
      </c>
      <c r="G5969" s="3" t="s">
        <v>11</v>
      </c>
      <c r="H5969" s="3" t="s">
        <v>12</v>
      </c>
    </row>
    <row r="5970" spans="1:8" x14ac:dyDescent="0.25">
      <c r="A5970">
        <v>5968</v>
      </c>
      <c r="B5970" t="s">
        <v>8</v>
      </c>
      <c r="C5970">
        <v>2952</v>
      </c>
      <c r="D5970">
        <v>20567</v>
      </c>
      <c r="E5970" t="s">
        <v>2796</v>
      </c>
      <c r="F5970" t="s">
        <v>10</v>
      </c>
      <c r="G5970" s="3" t="s">
        <v>11</v>
      </c>
      <c r="H5970" s="3" t="s">
        <v>12</v>
      </c>
    </row>
    <row r="5971" spans="1:8" x14ac:dyDescent="0.25">
      <c r="A5971">
        <v>5969</v>
      </c>
      <c r="B5971" t="s">
        <v>8</v>
      </c>
      <c r="C5971">
        <v>2952</v>
      </c>
      <c r="D5971">
        <v>27120</v>
      </c>
      <c r="E5971" t="s">
        <v>2927</v>
      </c>
      <c r="F5971" t="s">
        <v>10</v>
      </c>
      <c r="G5971" s="3" t="s">
        <v>11</v>
      </c>
      <c r="H5971" s="3" t="s">
        <v>12</v>
      </c>
    </row>
    <row r="5972" spans="1:8" x14ac:dyDescent="0.25">
      <c r="A5972">
        <v>5970</v>
      </c>
      <c r="B5972" t="s">
        <v>8</v>
      </c>
      <c r="C5972">
        <v>2952</v>
      </c>
      <c r="D5972">
        <v>43451</v>
      </c>
      <c r="E5972" t="s">
        <v>802</v>
      </c>
      <c r="F5972" t="s">
        <v>10</v>
      </c>
      <c r="G5972" s="3" t="s">
        <v>11</v>
      </c>
      <c r="H5972" s="3" t="s">
        <v>12</v>
      </c>
    </row>
    <row r="5973" spans="1:8" x14ac:dyDescent="0.25">
      <c r="A5973">
        <v>5971</v>
      </c>
      <c r="B5973" t="s">
        <v>8</v>
      </c>
      <c r="C5973">
        <v>2952</v>
      </c>
      <c r="D5973">
        <v>92070</v>
      </c>
      <c r="E5973" t="s">
        <v>2928</v>
      </c>
      <c r="F5973" t="s">
        <v>10</v>
      </c>
      <c r="G5973" s="3" t="s">
        <v>11</v>
      </c>
      <c r="H5973" s="3" t="s">
        <v>12</v>
      </c>
    </row>
    <row r="5974" spans="1:8" x14ac:dyDescent="0.25">
      <c r="A5974">
        <v>5972</v>
      </c>
      <c r="B5974" t="s">
        <v>8</v>
      </c>
      <c r="C5974">
        <v>2952</v>
      </c>
      <c r="D5974">
        <v>56871</v>
      </c>
      <c r="E5974" t="s">
        <v>727</v>
      </c>
      <c r="F5974" t="s">
        <v>10</v>
      </c>
      <c r="G5974" s="3" t="s">
        <v>99</v>
      </c>
      <c r="H5974" s="3">
        <v>1457.02</v>
      </c>
    </row>
    <row r="5975" spans="1:8" x14ac:dyDescent="0.25">
      <c r="A5975">
        <v>5973</v>
      </c>
      <c r="B5975" t="s">
        <v>8</v>
      </c>
      <c r="C5975">
        <v>2952</v>
      </c>
      <c r="D5975">
        <v>53406</v>
      </c>
      <c r="E5975" t="s">
        <v>1728</v>
      </c>
      <c r="F5975" t="s">
        <v>10</v>
      </c>
      <c r="G5975" s="3" t="s">
        <v>11</v>
      </c>
      <c r="H5975" s="3" t="s">
        <v>12</v>
      </c>
    </row>
    <row r="5976" spans="1:8" x14ac:dyDescent="0.25">
      <c r="A5976">
        <v>5974</v>
      </c>
      <c r="B5976" t="s">
        <v>8</v>
      </c>
      <c r="C5976">
        <v>2952</v>
      </c>
      <c r="D5976">
        <v>56871</v>
      </c>
      <c r="E5976" t="s">
        <v>727</v>
      </c>
      <c r="F5976" t="s">
        <v>10</v>
      </c>
      <c r="G5976" s="3" t="s">
        <v>99</v>
      </c>
      <c r="H5976" s="3">
        <v>1457.02</v>
      </c>
    </row>
    <row r="5977" spans="1:8" x14ac:dyDescent="0.25">
      <c r="A5977">
        <v>5975</v>
      </c>
      <c r="B5977" t="s">
        <v>8</v>
      </c>
      <c r="C5977">
        <v>2952</v>
      </c>
      <c r="D5977">
        <v>92070</v>
      </c>
      <c r="E5977" t="s">
        <v>2928</v>
      </c>
      <c r="F5977" t="s">
        <v>10</v>
      </c>
      <c r="G5977" s="3" t="s">
        <v>11</v>
      </c>
      <c r="H5977" s="3" t="s">
        <v>12</v>
      </c>
    </row>
    <row r="5978" spans="1:8" x14ac:dyDescent="0.25">
      <c r="A5978">
        <v>5976</v>
      </c>
      <c r="B5978" t="s">
        <v>8</v>
      </c>
      <c r="C5978">
        <v>2953</v>
      </c>
      <c r="D5978">
        <v>35742</v>
      </c>
      <c r="E5978" t="s">
        <v>582</v>
      </c>
      <c r="F5978" t="s">
        <v>10</v>
      </c>
      <c r="G5978" s="3" t="s">
        <v>11</v>
      </c>
      <c r="H5978" s="3" t="s">
        <v>12</v>
      </c>
    </row>
    <row r="5979" spans="1:8" x14ac:dyDescent="0.25">
      <c r="A5979">
        <v>5977</v>
      </c>
      <c r="B5979" t="s">
        <v>8</v>
      </c>
      <c r="C5979">
        <v>2953</v>
      </c>
      <c r="D5979">
        <v>56260</v>
      </c>
      <c r="E5979" t="s">
        <v>1697</v>
      </c>
      <c r="F5979" t="s">
        <v>10</v>
      </c>
      <c r="G5979" s="3" t="s">
        <v>94</v>
      </c>
      <c r="H5979" s="3">
        <v>1747.95</v>
      </c>
    </row>
    <row r="5980" spans="1:8" x14ac:dyDescent="0.25">
      <c r="A5980">
        <v>5978</v>
      </c>
      <c r="B5980" t="s">
        <v>8</v>
      </c>
      <c r="C5980">
        <v>2954</v>
      </c>
      <c r="D5980">
        <v>56898</v>
      </c>
      <c r="E5980" t="s">
        <v>509</v>
      </c>
      <c r="F5980" t="s">
        <v>10</v>
      </c>
      <c r="G5980" s="3" t="s">
        <v>11</v>
      </c>
      <c r="H5980" s="3" t="s">
        <v>12</v>
      </c>
    </row>
    <row r="5981" spans="1:8" x14ac:dyDescent="0.25">
      <c r="A5981">
        <v>5979</v>
      </c>
      <c r="B5981" t="s">
        <v>8</v>
      </c>
      <c r="C5981">
        <v>2954</v>
      </c>
      <c r="D5981">
        <v>35300</v>
      </c>
      <c r="E5981" t="s">
        <v>2929</v>
      </c>
      <c r="F5981" t="s">
        <v>10</v>
      </c>
      <c r="G5981" s="3" t="s">
        <v>11</v>
      </c>
      <c r="H5981" s="3" t="s">
        <v>12</v>
      </c>
    </row>
    <row r="5982" spans="1:8" x14ac:dyDescent="0.25">
      <c r="A5982">
        <v>5980</v>
      </c>
      <c r="B5982" t="s">
        <v>8</v>
      </c>
      <c r="C5982">
        <v>2955</v>
      </c>
      <c r="D5982">
        <v>11673</v>
      </c>
      <c r="E5982" t="s">
        <v>2812</v>
      </c>
      <c r="F5982" t="s">
        <v>10</v>
      </c>
      <c r="G5982" s="3" t="s">
        <v>11</v>
      </c>
      <c r="H5982" s="3" t="s">
        <v>12</v>
      </c>
    </row>
    <row r="5983" spans="1:8" x14ac:dyDescent="0.25">
      <c r="A5983">
        <v>5981</v>
      </c>
      <c r="B5983" t="s">
        <v>8</v>
      </c>
      <c r="C5983">
        <v>2955</v>
      </c>
      <c r="D5983">
        <v>26115</v>
      </c>
      <c r="E5983" t="s">
        <v>2930</v>
      </c>
      <c r="F5983" t="s">
        <v>10</v>
      </c>
      <c r="G5983" s="3" t="s">
        <v>11</v>
      </c>
      <c r="H5983" s="3" t="s">
        <v>12</v>
      </c>
    </row>
    <row r="5984" spans="1:8" x14ac:dyDescent="0.25">
      <c r="A5984">
        <v>5982</v>
      </c>
      <c r="B5984" t="s">
        <v>8</v>
      </c>
      <c r="C5984">
        <v>2956</v>
      </c>
      <c r="D5984">
        <v>109800</v>
      </c>
      <c r="E5984" t="s">
        <v>2779</v>
      </c>
      <c r="F5984" t="s">
        <v>15</v>
      </c>
      <c r="G5984" s="3" t="s">
        <v>11</v>
      </c>
      <c r="H5984" s="3" t="s">
        <v>12</v>
      </c>
    </row>
    <row r="5985" spans="1:8" x14ac:dyDescent="0.25">
      <c r="A5985">
        <v>5983</v>
      </c>
      <c r="B5985" t="s">
        <v>8</v>
      </c>
      <c r="C5985">
        <v>2956</v>
      </c>
      <c r="D5985">
        <v>25984</v>
      </c>
      <c r="E5985" t="s">
        <v>2931</v>
      </c>
      <c r="F5985" t="s">
        <v>15</v>
      </c>
      <c r="G5985" s="3" t="s">
        <v>11</v>
      </c>
      <c r="H5985" s="3" t="s">
        <v>12</v>
      </c>
    </row>
    <row r="5986" spans="1:8" x14ac:dyDescent="0.25">
      <c r="A5986">
        <v>5984</v>
      </c>
      <c r="B5986" t="s">
        <v>8</v>
      </c>
      <c r="C5986">
        <v>2957</v>
      </c>
      <c r="D5986">
        <v>11738</v>
      </c>
      <c r="E5986" t="s">
        <v>209</v>
      </c>
      <c r="F5986" t="s">
        <v>10</v>
      </c>
      <c r="G5986" s="3" t="s">
        <v>94</v>
      </c>
      <c r="H5986" s="3">
        <v>339.8</v>
      </c>
    </row>
    <row r="5987" spans="1:8" x14ac:dyDescent="0.25">
      <c r="A5987">
        <v>5985</v>
      </c>
      <c r="B5987" t="s">
        <v>8</v>
      </c>
      <c r="C5987">
        <v>2957</v>
      </c>
      <c r="D5987">
        <v>26565</v>
      </c>
      <c r="E5987" t="s">
        <v>613</v>
      </c>
      <c r="F5987" t="s">
        <v>10</v>
      </c>
      <c r="G5987" s="3" t="s">
        <v>11</v>
      </c>
      <c r="H5987" s="3" t="s">
        <v>12</v>
      </c>
    </row>
    <row r="5988" spans="1:8" x14ac:dyDescent="0.25">
      <c r="A5988">
        <v>5986</v>
      </c>
      <c r="B5988" t="s">
        <v>8</v>
      </c>
      <c r="C5988">
        <v>2958</v>
      </c>
      <c r="D5988">
        <v>109800</v>
      </c>
      <c r="E5988" t="s">
        <v>2779</v>
      </c>
      <c r="F5988" t="s">
        <v>15</v>
      </c>
      <c r="G5988" s="3" t="s">
        <v>11</v>
      </c>
      <c r="H5988" s="3" t="s">
        <v>12</v>
      </c>
    </row>
    <row r="5989" spans="1:8" x14ac:dyDescent="0.25">
      <c r="A5989">
        <v>5987</v>
      </c>
      <c r="B5989" t="s">
        <v>8</v>
      </c>
      <c r="C5989">
        <v>2958</v>
      </c>
      <c r="D5989">
        <v>26514</v>
      </c>
      <c r="E5989" t="s">
        <v>2932</v>
      </c>
      <c r="F5989" t="s">
        <v>15</v>
      </c>
      <c r="G5989" s="3" t="s">
        <v>11</v>
      </c>
      <c r="H5989" s="3" t="s">
        <v>12</v>
      </c>
    </row>
    <row r="5990" spans="1:8" x14ac:dyDescent="0.25">
      <c r="A5990">
        <v>5988</v>
      </c>
      <c r="B5990" t="s">
        <v>8</v>
      </c>
      <c r="C5990">
        <v>2959</v>
      </c>
      <c r="D5990">
        <v>26930</v>
      </c>
      <c r="E5990" t="s">
        <v>2933</v>
      </c>
      <c r="F5990" t="s">
        <v>10</v>
      </c>
      <c r="G5990" s="3" t="s">
        <v>11</v>
      </c>
      <c r="H5990" s="3" t="s">
        <v>12</v>
      </c>
    </row>
    <row r="5991" spans="1:8" x14ac:dyDescent="0.25">
      <c r="A5991">
        <v>5989</v>
      </c>
      <c r="B5991" t="s">
        <v>8</v>
      </c>
      <c r="C5991">
        <v>2959</v>
      </c>
      <c r="D5991">
        <v>56391</v>
      </c>
      <c r="E5991" t="s">
        <v>748</v>
      </c>
      <c r="F5991" t="s">
        <v>10</v>
      </c>
      <c r="G5991" s="3" t="s">
        <v>94</v>
      </c>
      <c r="H5991" s="3">
        <v>1382.86</v>
      </c>
    </row>
    <row r="5992" spans="1:8" x14ac:dyDescent="0.25">
      <c r="A5992">
        <v>5990</v>
      </c>
      <c r="B5992" t="s">
        <v>8</v>
      </c>
      <c r="C5992">
        <v>2960</v>
      </c>
      <c r="D5992">
        <v>3131</v>
      </c>
      <c r="E5992" t="s">
        <v>2845</v>
      </c>
      <c r="F5992" t="s">
        <v>19</v>
      </c>
      <c r="G5992" s="3" t="s">
        <v>11</v>
      </c>
      <c r="H5992" s="3" t="s">
        <v>12</v>
      </c>
    </row>
    <row r="5993" spans="1:8" x14ac:dyDescent="0.25">
      <c r="A5993">
        <v>5991</v>
      </c>
      <c r="B5993" t="s">
        <v>8</v>
      </c>
      <c r="C5993">
        <v>2960</v>
      </c>
      <c r="D5993">
        <v>27057</v>
      </c>
      <c r="E5993" t="s">
        <v>2934</v>
      </c>
      <c r="F5993" t="s">
        <v>15</v>
      </c>
      <c r="G5993" s="3" t="s">
        <v>11</v>
      </c>
      <c r="H5993" s="3" t="s">
        <v>12</v>
      </c>
    </row>
    <row r="5994" spans="1:8" x14ac:dyDescent="0.25">
      <c r="A5994">
        <v>5992</v>
      </c>
      <c r="B5994" t="s">
        <v>8</v>
      </c>
      <c r="C5994">
        <v>2961</v>
      </c>
      <c r="D5994">
        <v>11738</v>
      </c>
      <c r="E5994" t="s">
        <v>209</v>
      </c>
      <c r="F5994" t="s">
        <v>10</v>
      </c>
      <c r="G5994" s="3" t="s">
        <v>94</v>
      </c>
      <c r="H5994" s="3">
        <v>339.8</v>
      </c>
    </row>
    <row r="5995" spans="1:8" x14ac:dyDescent="0.25">
      <c r="A5995">
        <v>5993</v>
      </c>
      <c r="B5995" t="s">
        <v>8</v>
      </c>
      <c r="C5995">
        <v>2961</v>
      </c>
      <c r="D5995">
        <v>27138</v>
      </c>
      <c r="E5995" t="s">
        <v>2935</v>
      </c>
      <c r="F5995" t="s">
        <v>10</v>
      </c>
      <c r="G5995" s="3" t="s">
        <v>11</v>
      </c>
      <c r="H5995" s="3" t="s">
        <v>12</v>
      </c>
    </row>
    <row r="5996" spans="1:8" x14ac:dyDescent="0.25">
      <c r="A5996">
        <v>5994</v>
      </c>
      <c r="B5996" t="s">
        <v>8</v>
      </c>
      <c r="C5996">
        <v>2962</v>
      </c>
      <c r="D5996">
        <v>27626</v>
      </c>
      <c r="E5996" t="s">
        <v>2936</v>
      </c>
      <c r="F5996" t="s">
        <v>10</v>
      </c>
      <c r="G5996" s="3" t="s">
        <v>11</v>
      </c>
      <c r="H5996" s="3" t="s">
        <v>12</v>
      </c>
    </row>
    <row r="5997" spans="1:8" x14ac:dyDescent="0.25">
      <c r="A5997">
        <v>5995</v>
      </c>
      <c r="B5997" t="s">
        <v>8</v>
      </c>
      <c r="C5997">
        <v>2962</v>
      </c>
      <c r="D5997">
        <v>43451</v>
      </c>
      <c r="E5997" t="s">
        <v>802</v>
      </c>
      <c r="F5997" t="s">
        <v>10</v>
      </c>
      <c r="G5997" s="3" t="s">
        <v>11</v>
      </c>
      <c r="H5997" s="3" t="s">
        <v>12</v>
      </c>
    </row>
    <row r="5998" spans="1:8" x14ac:dyDescent="0.25">
      <c r="A5998">
        <v>5996</v>
      </c>
      <c r="B5998" t="s">
        <v>8</v>
      </c>
      <c r="C5998">
        <v>2962</v>
      </c>
      <c r="D5998">
        <v>27626</v>
      </c>
      <c r="E5998" t="s">
        <v>2936</v>
      </c>
      <c r="F5998" t="s">
        <v>10</v>
      </c>
      <c r="G5998" s="3" t="s">
        <v>11</v>
      </c>
      <c r="H5998" s="3" t="s">
        <v>12</v>
      </c>
    </row>
    <row r="5999" spans="1:8" x14ac:dyDescent="0.25">
      <c r="A5999">
        <v>5997</v>
      </c>
      <c r="B5999" t="s">
        <v>8</v>
      </c>
      <c r="C5999">
        <v>2962</v>
      </c>
      <c r="D5999">
        <v>56391</v>
      </c>
      <c r="E5999" t="s">
        <v>748</v>
      </c>
      <c r="F5999" t="s">
        <v>10</v>
      </c>
      <c r="G5999" s="3" t="s">
        <v>94</v>
      </c>
      <c r="H5999" s="3">
        <v>1382.86</v>
      </c>
    </row>
    <row r="6000" spans="1:8" x14ac:dyDescent="0.25">
      <c r="A6000">
        <v>5998</v>
      </c>
      <c r="B6000" t="s">
        <v>8</v>
      </c>
      <c r="C6000">
        <v>2963</v>
      </c>
      <c r="D6000">
        <v>27758</v>
      </c>
      <c r="E6000" t="s">
        <v>1684</v>
      </c>
      <c r="F6000" t="s">
        <v>10</v>
      </c>
      <c r="G6000" s="3" t="s">
        <v>11</v>
      </c>
      <c r="H6000" s="3" t="s">
        <v>12</v>
      </c>
    </row>
    <row r="6001" spans="1:8" x14ac:dyDescent="0.25">
      <c r="A6001">
        <v>5999</v>
      </c>
      <c r="B6001" t="s">
        <v>8</v>
      </c>
      <c r="C6001">
        <v>2963</v>
      </c>
      <c r="D6001">
        <v>109886</v>
      </c>
      <c r="E6001" t="s">
        <v>1390</v>
      </c>
      <c r="F6001" t="s">
        <v>15</v>
      </c>
      <c r="G6001" s="3" t="s">
        <v>11</v>
      </c>
      <c r="H6001" s="3" t="s">
        <v>12</v>
      </c>
    </row>
    <row r="6002" spans="1:8" x14ac:dyDescent="0.25">
      <c r="A6002">
        <v>6000</v>
      </c>
      <c r="B6002" t="s">
        <v>8</v>
      </c>
      <c r="C6002">
        <v>2965</v>
      </c>
      <c r="D6002">
        <v>16756</v>
      </c>
      <c r="E6002" t="s">
        <v>1370</v>
      </c>
      <c r="F6002" t="s">
        <v>19</v>
      </c>
      <c r="G6002" s="3" t="s">
        <v>11</v>
      </c>
      <c r="H6002" s="3" t="s">
        <v>12</v>
      </c>
    </row>
    <row r="6003" spans="1:8" x14ac:dyDescent="0.25">
      <c r="A6003">
        <v>6001</v>
      </c>
      <c r="B6003" t="s">
        <v>8</v>
      </c>
      <c r="C6003">
        <v>2965</v>
      </c>
      <c r="D6003">
        <v>28037</v>
      </c>
      <c r="E6003" t="s">
        <v>2937</v>
      </c>
      <c r="F6003" t="s">
        <v>19</v>
      </c>
      <c r="G6003" s="3" t="s">
        <v>11</v>
      </c>
      <c r="H6003" s="3" t="s">
        <v>12</v>
      </c>
    </row>
    <row r="6004" spans="1:8" x14ac:dyDescent="0.25">
      <c r="A6004">
        <v>6002</v>
      </c>
      <c r="B6004" t="s">
        <v>8</v>
      </c>
      <c r="C6004">
        <v>2966</v>
      </c>
      <c r="D6004">
        <v>28495</v>
      </c>
      <c r="E6004" t="s">
        <v>2938</v>
      </c>
      <c r="F6004" t="s">
        <v>10</v>
      </c>
      <c r="G6004" s="3" t="s">
        <v>11</v>
      </c>
      <c r="H6004" s="3" t="s">
        <v>12</v>
      </c>
    </row>
    <row r="6005" spans="1:8" x14ac:dyDescent="0.25">
      <c r="A6005">
        <v>6003</v>
      </c>
      <c r="B6005" t="s">
        <v>8</v>
      </c>
      <c r="C6005">
        <v>2966</v>
      </c>
      <c r="D6005">
        <v>85146</v>
      </c>
      <c r="E6005" t="s">
        <v>222</v>
      </c>
      <c r="F6005" t="s">
        <v>10</v>
      </c>
      <c r="G6005" s="3" t="s">
        <v>11</v>
      </c>
      <c r="H6005" s="3" t="s">
        <v>12</v>
      </c>
    </row>
    <row r="6006" spans="1:8" x14ac:dyDescent="0.25">
      <c r="A6006">
        <v>6004</v>
      </c>
      <c r="B6006" t="s">
        <v>8</v>
      </c>
      <c r="C6006">
        <v>2967</v>
      </c>
      <c r="D6006">
        <v>16527</v>
      </c>
      <c r="E6006" t="s">
        <v>2608</v>
      </c>
      <c r="F6006" t="s">
        <v>19</v>
      </c>
      <c r="G6006" s="3" t="s">
        <v>11</v>
      </c>
      <c r="H6006" s="3" t="s">
        <v>12</v>
      </c>
    </row>
    <row r="6007" spans="1:8" x14ac:dyDescent="0.25">
      <c r="A6007">
        <v>6005</v>
      </c>
      <c r="B6007" t="s">
        <v>8</v>
      </c>
      <c r="C6007">
        <v>2967</v>
      </c>
      <c r="D6007">
        <v>28592</v>
      </c>
      <c r="E6007" t="s">
        <v>2939</v>
      </c>
      <c r="F6007" t="s">
        <v>19</v>
      </c>
      <c r="G6007" s="3" t="s">
        <v>11</v>
      </c>
      <c r="H6007" s="3" t="s">
        <v>12</v>
      </c>
    </row>
    <row r="6008" spans="1:8" x14ac:dyDescent="0.25">
      <c r="A6008">
        <v>6006</v>
      </c>
      <c r="B6008" t="s">
        <v>8</v>
      </c>
      <c r="C6008">
        <v>2968</v>
      </c>
      <c r="D6008">
        <v>28622</v>
      </c>
      <c r="E6008" t="s">
        <v>2940</v>
      </c>
      <c r="F6008" t="s">
        <v>10</v>
      </c>
      <c r="G6008" s="3" t="s">
        <v>11</v>
      </c>
      <c r="H6008" s="3" t="s">
        <v>12</v>
      </c>
    </row>
    <row r="6009" spans="1:8" x14ac:dyDescent="0.25">
      <c r="A6009">
        <v>6007</v>
      </c>
      <c r="B6009" t="s">
        <v>8</v>
      </c>
      <c r="C6009">
        <v>2968</v>
      </c>
      <c r="D6009">
        <v>34096</v>
      </c>
      <c r="E6009" t="s">
        <v>1196</v>
      </c>
      <c r="F6009" t="s">
        <v>10</v>
      </c>
      <c r="G6009" s="3" t="s">
        <v>11</v>
      </c>
      <c r="H6009" s="3" t="s">
        <v>12</v>
      </c>
    </row>
    <row r="6010" spans="1:8" x14ac:dyDescent="0.25">
      <c r="A6010">
        <v>6008</v>
      </c>
      <c r="B6010" t="s">
        <v>8</v>
      </c>
      <c r="C6010">
        <v>2969</v>
      </c>
      <c r="D6010">
        <v>19054</v>
      </c>
      <c r="E6010" t="s">
        <v>646</v>
      </c>
      <c r="F6010" t="s">
        <v>10</v>
      </c>
      <c r="G6010" s="3" t="s">
        <v>37</v>
      </c>
      <c r="H6010" s="3">
        <v>3808.68</v>
      </c>
    </row>
    <row r="6011" spans="1:8" x14ac:dyDescent="0.25">
      <c r="A6011">
        <v>6009</v>
      </c>
      <c r="B6011" t="s">
        <v>8</v>
      </c>
      <c r="C6011">
        <v>2969</v>
      </c>
      <c r="D6011">
        <v>28720</v>
      </c>
      <c r="E6011" t="s">
        <v>2941</v>
      </c>
      <c r="F6011" t="s">
        <v>21</v>
      </c>
      <c r="G6011" s="3" t="s">
        <v>11</v>
      </c>
      <c r="H6011" s="3" t="s">
        <v>12</v>
      </c>
    </row>
    <row r="6012" spans="1:8" x14ac:dyDescent="0.25">
      <c r="A6012">
        <v>6010</v>
      </c>
      <c r="B6012" t="s">
        <v>8</v>
      </c>
      <c r="C6012">
        <v>2970</v>
      </c>
      <c r="D6012">
        <v>29050</v>
      </c>
      <c r="E6012" t="s">
        <v>2942</v>
      </c>
      <c r="F6012" t="s">
        <v>10</v>
      </c>
      <c r="G6012" s="3" t="s">
        <v>11</v>
      </c>
      <c r="H6012" s="3" t="s">
        <v>12</v>
      </c>
    </row>
    <row r="6013" spans="1:8" x14ac:dyDescent="0.25">
      <c r="A6013">
        <v>6011</v>
      </c>
      <c r="B6013" t="s">
        <v>8</v>
      </c>
      <c r="C6013">
        <v>2970</v>
      </c>
      <c r="D6013">
        <v>34614</v>
      </c>
      <c r="E6013" t="s">
        <v>1714</v>
      </c>
      <c r="F6013" t="s">
        <v>10</v>
      </c>
      <c r="G6013" s="3" t="s">
        <v>11</v>
      </c>
      <c r="H6013" s="3" t="s">
        <v>12</v>
      </c>
    </row>
    <row r="6014" spans="1:8" x14ac:dyDescent="0.25">
      <c r="A6014">
        <v>6012</v>
      </c>
      <c r="B6014" t="s">
        <v>8</v>
      </c>
      <c r="C6014">
        <v>2971</v>
      </c>
      <c r="D6014">
        <v>29530</v>
      </c>
      <c r="E6014" t="s">
        <v>2645</v>
      </c>
      <c r="F6014" t="s">
        <v>10</v>
      </c>
      <c r="G6014" s="3" t="s">
        <v>11</v>
      </c>
      <c r="H6014" s="3" t="s">
        <v>12</v>
      </c>
    </row>
    <row r="6015" spans="1:8" x14ac:dyDescent="0.25">
      <c r="A6015">
        <v>6013</v>
      </c>
      <c r="B6015" t="s">
        <v>8</v>
      </c>
      <c r="C6015">
        <v>2971</v>
      </c>
      <c r="D6015">
        <v>55344</v>
      </c>
      <c r="E6015" t="s">
        <v>2943</v>
      </c>
      <c r="F6015" t="s">
        <v>10</v>
      </c>
      <c r="G6015" s="3" t="s">
        <v>11</v>
      </c>
      <c r="H6015" s="3" t="s">
        <v>12</v>
      </c>
    </row>
    <row r="6016" spans="1:8" x14ac:dyDescent="0.25">
      <c r="A6016">
        <v>6014</v>
      </c>
      <c r="B6016" t="s">
        <v>8</v>
      </c>
      <c r="C6016">
        <v>2972</v>
      </c>
      <c r="D6016">
        <v>16756</v>
      </c>
      <c r="E6016" t="s">
        <v>1370</v>
      </c>
      <c r="F6016" t="s">
        <v>19</v>
      </c>
      <c r="G6016" s="3" t="s">
        <v>11</v>
      </c>
      <c r="H6016" s="3" t="s">
        <v>12</v>
      </c>
    </row>
    <row r="6017" spans="1:8" x14ac:dyDescent="0.25">
      <c r="A6017">
        <v>6015</v>
      </c>
      <c r="B6017" t="s">
        <v>8</v>
      </c>
      <c r="C6017">
        <v>2972</v>
      </c>
      <c r="D6017">
        <v>29408</v>
      </c>
      <c r="E6017" t="s">
        <v>2944</v>
      </c>
      <c r="F6017" t="s">
        <v>19</v>
      </c>
      <c r="G6017" s="3" t="s">
        <v>11</v>
      </c>
      <c r="H6017" s="3" t="s">
        <v>12</v>
      </c>
    </row>
    <row r="6018" spans="1:8" x14ac:dyDescent="0.25">
      <c r="A6018">
        <v>6016</v>
      </c>
      <c r="B6018" t="s">
        <v>8</v>
      </c>
      <c r="C6018">
        <v>2973</v>
      </c>
      <c r="D6018">
        <v>28118</v>
      </c>
      <c r="E6018" t="s">
        <v>2287</v>
      </c>
      <c r="F6018" t="s">
        <v>15</v>
      </c>
      <c r="G6018" s="3" t="s">
        <v>11</v>
      </c>
      <c r="H6018" s="3" t="s">
        <v>12</v>
      </c>
    </row>
    <row r="6019" spans="1:8" x14ac:dyDescent="0.25">
      <c r="A6019">
        <v>6017</v>
      </c>
      <c r="B6019" t="s">
        <v>8</v>
      </c>
      <c r="C6019">
        <v>2973</v>
      </c>
      <c r="D6019">
        <v>29718</v>
      </c>
      <c r="E6019" t="s">
        <v>2945</v>
      </c>
      <c r="F6019" t="s">
        <v>15</v>
      </c>
      <c r="G6019" s="3" t="s">
        <v>11</v>
      </c>
      <c r="H6019" s="3" t="s">
        <v>12</v>
      </c>
    </row>
    <row r="6020" spans="1:8" x14ac:dyDescent="0.25">
      <c r="A6020">
        <v>6018</v>
      </c>
      <c r="B6020" t="s">
        <v>8</v>
      </c>
      <c r="C6020">
        <v>2973</v>
      </c>
      <c r="D6020">
        <v>29718</v>
      </c>
      <c r="E6020" t="s">
        <v>2945</v>
      </c>
      <c r="F6020" t="s">
        <v>15</v>
      </c>
      <c r="G6020" s="3" t="s">
        <v>11</v>
      </c>
      <c r="H6020" s="3" t="s">
        <v>12</v>
      </c>
    </row>
    <row r="6021" spans="1:8" x14ac:dyDescent="0.25">
      <c r="A6021">
        <v>6019</v>
      </c>
      <c r="B6021" t="s">
        <v>8</v>
      </c>
      <c r="C6021">
        <v>2973</v>
      </c>
      <c r="D6021">
        <v>56855</v>
      </c>
      <c r="E6021" t="s">
        <v>1184</v>
      </c>
      <c r="F6021" t="s">
        <v>15</v>
      </c>
      <c r="G6021" s="3" t="s">
        <v>11</v>
      </c>
      <c r="H6021" s="3" t="s">
        <v>12</v>
      </c>
    </row>
    <row r="6022" spans="1:8" x14ac:dyDescent="0.25">
      <c r="A6022">
        <v>6020</v>
      </c>
      <c r="B6022" t="s">
        <v>8</v>
      </c>
      <c r="C6022">
        <v>2974</v>
      </c>
      <c r="D6022">
        <v>16756</v>
      </c>
      <c r="E6022" t="s">
        <v>1370</v>
      </c>
      <c r="F6022" t="s">
        <v>19</v>
      </c>
      <c r="G6022" s="3" t="s">
        <v>11</v>
      </c>
      <c r="H6022" s="3" t="s">
        <v>12</v>
      </c>
    </row>
    <row r="6023" spans="1:8" x14ac:dyDescent="0.25">
      <c r="A6023">
        <v>6021</v>
      </c>
      <c r="B6023" t="s">
        <v>8</v>
      </c>
      <c r="C6023">
        <v>2974</v>
      </c>
      <c r="D6023">
        <v>30201</v>
      </c>
      <c r="E6023" t="s">
        <v>1685</v>
      </c>
      <c r="F6023" t="s">
        <v>10</v>
      </c>
      <c r="G6023" s="3" t="s">
        <v>11</v>
      </c>
      <c r="H6023" s="3" t="s">
        <v>12</v>
      </c>
    </row>
    <row r="6024" spans="1:8" x14ac:dyDescent="0.25">
      <c r="A6024">
        <v>6022</v>
      </c>
      <c r="B6024" t="s">
        <v>8</v>
      </c>
      <c r="C6024">
        <v>2975</v>
      </c>
      <c r="D6024">
        <v>19054</v>
      </c>
      <c r="E6024" t="s">
        <v>646</v>
      </c>
      <c r="F6024" t="s">
        <v>10</v>
      </c>
      <c r="G6024" s="3" t="s">
        <v>37</v>
      </c>
      <c r="H6024" s="3">
        <v>3808.68</v>
      </c>
    </row>
    <row r="6025" spans="1:8" x14ac:dyDescent="0.25">
      <c r="A6025">
        <v>6023</v>
      </c>
      <c r="B6025" t="s">
        <v>8</v>
      </c>
      <c r="C6025">
        <v>2975</v>
      </c>
      <c r="D6025">
        <v>30287</v>
      </c>
      <c r="E6025" t="s">
        <v>2946</v>
      </c>
      <c r="F6025" t="s">
        <v>10</v>
      </c>
      <c r="G6025" s="3" t="s">
        <v>11</v>
      </c>
      <c r="H6025" s="3" t="s">
        <v>12</v>
      </c>
    </row>
    <row r="6026" spans="1:8" x14ac:dyDescent="0.25">
      <c r="A6026">
        <v>6024</v>
      </c>
      <c r="B6026" t="s">
        <v>8</v>
      </c>
      <c r="C6026">
        <v>2976</v>
      </c>
      <c r="D6026">
        <v>11738</v>
      </c>
      <c r="E6026" t="s">
        <v>209</v>
      </c>
      <c r="F6026" t="s">
        <v>10</v>
      </c>
      <c r="G6026" s="3" t="s">
        <v>94</v>
      </c>
      <c r="H6026" s="3">
        <v>339.8</v>
      </c>
    </row>
    <row r="6027" spans="1:8" x14ac:dyDescent="0.25">
      <c r="A6027">
        <v>6025</v>
      </c>
      <c r="B6027" t="s">
        <v>8</v>
      </c>
      <c r="C6027">
        <v>2976</v>
      </c>
      <c r="D6027">
        <v>30341</v>
      </c>
      <c r="E6027" t="s">
        <v>13</v>
      </c>
      <c r="F6027" t="s">
        <v>10</v>
      </c>
      <c r="G6027" s="3" t="s">
        <v>11</v>
      </c>
      <c r="H6027" s="3" t="s">
        <v>12</v>
      </c>
    </row>
    <row r="6028" spans="1:8" x14ac:dyDescent="0.25">
      <c r="A6028">
        <v>6026</v>
      </c>
      <c r="B6028" t="s">
        <v>8</v>
      </c>
      <c r="C6028">
        <v>2977</v>
      </c>
      <c r="D6028">
        <v>25860</v>
      </c>
      <c r="E6028" t="s">
        <v>2947</v>
      </c>
      <c r="F6028" t="s">
        <v>10</v>
      </c>
      <c r="G6028" s="3" t="s">
        <v>11</v>
      </c>
      <c r="H6028" s="3" t="s">
        <v>12</v>
      </c>
    </row>
    <row r="6029" spans="1:8" x14ac:dyDescent="0.25">
      <c r="A6029">
        <v>6027</v>
      </c>
      <c r="B6029" t="s">
        <v>8</v>
      </c>
      <c r="C6029">
        <v>2977</v>
      </c>
      <c r="D6029">
        <v>30376</v>
      </c>
      <c r="E6029" t="s">
        <v>2948</v>
      </c>
      <c r="F6029" t="s">
        <v>15</v>
      </c>
      <c r="G6029" s="3" t="s">
        <v>11</v>
      </c>
      <c r="H6029" s="3" t="s">
        <v>12</v>
      </c>
    </row>
    <row r="6030" spans="1:8" x14ac:dyDescent="0.25">
      <c r="A6030">
        <v>6028</v>
      </c>
      <c r="B6030" t="s">
        <v>8</v>
      </c>
      <c r="C6030">
        <v>2978</v>
      </c>
      <c r="D6030">
        <v>30414</v>
      </c>
      <c r="E6030" t="s">
        <v>2949</v>
      </c>
      <c r="F6030" t="s">
        <v>10</v>
      </c>
      <c r="G6030" s="3" t="s">
        <v>11</v>
      </c>
      <c r="H6030" s="3" t="s">
        <v>12</v>
      </c>
    </row>
    <row r="6031" spans="1:8" x14ac:dyDescent="0.25">
      <c r="A6031">
        <v>6029</v>
      </c>
      <c r="B6031" t="s">
        <v>8</v>
      </c>
      <c r="C6031">
        <v>2978</v>
      </c>
      <c r="D6031">
        <v>85146</v>
      </c>
      <c r="E6031" t="s">
        <v>222</v>
      </c>
      <c r="F6031" t="s">
        <v>10</v>
      </c>
      <c r="G6031" s="3" t="s">
        <v>11</v>
      </c>
      <c r="H6031" s="3" t="s">
        <v>12</v>
      </c>
    </row>
    <row r="6032" spans="1:8" x14ac:dyDescent="0.25">
      <c r="A6032">
        <v>6030</v>
      </c>
      <c r="B6032" t="s">
        <v>8</v>
      </c>
      <c r="C6032">
        <v>2979</v>
      </c>
      <c r="D6032">
        <v>110000</v>
      </c>
      <c r="E6032" t="s">
        <v>2326</v>
      </c>
      <c r="F6032" t="s">
        <v>19</v>
      </c>
      <c r="G6032" s="3" t="s">
        <v>11</v>
      </c>
      <c r="H6032" s="3" t="s">
        <v>12</v>
      </c>
    </row>
    <row r="6033" spans="1:8" x14ac:dyDescent="0.25">
      <c r="A6033">
        <v>6031</v>
      </c>
      <c r="B6033" t="s">
        <v>8</v>
      </c>
      <c r="C6033">
        <v>2979</v>
      </c>
      <c r="D6033">
        <v>30449</v>
      </c>
      <c r="E6033" t="s">
        <v>2950</v>
      </c>
      <c r="F6033" t="s">
        <v>19</v>
      </c>
      <c r="G6033" s="3" t="s">
        <v>11</v>
      </c>
      <c r="H6033" s="3" t="s">
        <v>12</v>
      </c>
    </row>
    <row r="6034" spans="1:8" x14ac:dyDescent="0.25">
      <c r="A6034">
        <v>6032</v>
      </c>
      <c r="B6034" t="s">
        <v>8</v>
      </c>
      <c r="C6034">
        <v>2980</v>
      </c>
      <c r="D6034">
        <v>30520</v>
      </c>
      <c r="E6034" t="s">
        <v>2951</v>
      </c>
      <c r="F6034" t="s">
        <v>10</v>
      </c>
      <c r="G6034" s="3" t="s">
        <v>11</v>
      </c>
      <c r="H6034" s="3" t="s">
        <v>12</v>
      </c>
    </row>
    <row r="6035" spans="1:8" x14ac:dyDescent="0.25">
      <c r="A6035">
        <v>6033</v>
      </c>
      <c r="B6035" t="s">
        <v>8</v>
      </c>
      <c r="C6035">
        <v>2980</v>
      </c>
      <c r="D6035">
        <v>31119</v>
      </c>
      <c r="E6035" t="s">
        <v>2765</v>
      </c>
      <c r="F6035" t="s">
        <v>15</v>
      </c>
      <c r="G6035" s="3" t="s">
        <v>11</v>
      </c>
      <c r="H6035" s="3" t="s">
        <v>12</v>
      </c>
    </row>
    <row r="6036" spans="1:8" x14ac:dyDescent="0.25">
      <c r="A6036">
        <v>6034</v>
      </c>
      <c r="B6036" t="s">
        <v>8</v>
      </c>
      <c r="C6036">
        <v>2981</v>
      </c>
      <c r="D6036">
        <v>11673</v>
      </c>
      <c r="E6036" t="s">
        <v>2812</v>
      </c>
      <c r="F6036" t="s">
        <v>10</v>
      </c>
      <c r="G6036" s="3" t="s">
        <v>11</v>
      </c>
      <c r="H6036" s="3" t="s">
        <v>12</v>
      </c>
    </row>
    <row r="6037" spans="1:8" x14ac:dyDescent="0.25">
      <c r="A6037">
        <v>6035</v>
      </c>
      <c r="B6037" t="s">
        <v>8</v>
      </c>
      <c r="C6037">
        <v>2981</v>
      </c>
      <c r="D6037">
        <v>30627</v>
      </c>
      <c r="E6037" t="s">
        <v>2952</v>
      </c>
      <c r="F6037" t="s">
        <v>10</v>
      </c>
      <c r="G6037" s="3" t="s">
        <v>11</v>
      </c>
      <c r="H6037" s="3" t="s">
        <v>12</v>
      </c>
    </row>
    <row r="6038" spans="1:8" x14ac:dyDescent="0.25">
      <c r="A6038">
        <v>6036</v>
      </c>
      <c r="B6038" t="s">
        <v>8</v>
      </c>
      <c r="C6038">
        <v>2982</v>
      </c>
      <c r="D6038">
        <v>30503</v>
      </c>
      <c r="E6038" t="s">
        <v>2257</v>
      </c>
      <c r="F6038" t="s">
        <v>15</v>
      </c>
      <c r="G6038" s="3" t="s">
        <v>11</v>
      </c>
      <c r="H6038" s="3" t="s">
        <v>12</v>
      </c>
    </row>
    <row r="6039" spans="1:8" x14ac:dyDescent="0.25">
      <c r="A6039">
        <v>6037</v>
      </c>
      <c r="B6039" t="s">
        <v>8</v>
      </c>
      <c r="C6039">
        <v>2982</v>
      </c>
      <c r="D6039">
        <v>56391</v>
      </c>
      <c r="E6039" t="s">
        <v>748</v>
      </c>
      <c r="F6039" t="s">
        <v>10</v>
      </c>
      <c r="G6039" s="3" t="s">
        <v>94</v>
      </c>
      <c r="H6039" s="3">
        <v>1382.86</v>
      </c>
    </row>
    <row r="6040" spans="1:8" x14ac:dyDescent="0.25">
      <c r="A6040">
        <v>6038</v>
      </c>
      <c r="B6040" t="s">
        <v>8</v>
      </c>
      <c r="C6040">
        <v>2983</v>
      </c>
      <c r="D6040">
        <v>30732</v>
      </c>
      <c r="E6040" t="s">
        <v>2953</v>
      </c>
      <c r="F6040" t="s">
        <v>19</v>
      </c>
      <c r="G6040" s="3" t="s">
        <v>11</v>
      </c>
      <c r="H6040" s="3" t="s">
        <v>12</v>
      </c>
    </row>
    <row r="6041" spans="1:8" x14ac:dyDescent="0.25">
      <c r="A6041">
        <v>6039</v>
      </c>
      <c r="B6041" t="s">
        <v>8</v>
      </c>
      <c r="C6041">
        <v>2983</v>
      </c>
      <c r="D6041">
        <v>109886</v>
      </c>
      <c r="E6041" t="s">
        <v>1390</v>
      </c>
      <c r="F6041" t="s">
        <v>15</v>
      </c>
      <c r="G6041" s="3" t="s">
        <v>11</v>
      </c>
      <c r="H6041" s="3" t="s">
        <v>12</v>
      </c>
    </row>
    <row r="6042" spans="1:8" x14ac:dyDescent="0.25">
      <c r="A6042">
        <v>6040</v>
      </c>
      <c r="B6042" t="s">
        <v>8</v>
      </c>
      <c r="C6042">
        <v>2984</v>
      </c>
      <c r="D6042">
        <v>30872</v>
      </c>
      <c r="E6042" t="s">
        <v>2954</v>
      </c>
      <c r="F6042" t="s">
        <v>19</v>
      </c>
      <c r="G6042" s="3" t="s">
        <v>11</v>
      </c>
      <c r="H6042" s="3" t="s">
        <v>12</v>
      </c>
    </row>
    <row r="6043" spans="1:8" x14ac:dyDescent="0.25">
      <c r="A6043">
        <v>6041</v>
      </c>
      <c r="B6043" t="s">
        <v>8</v>
      </c>
      <c r="C6043">
        <v>2984</v>
      </c>
      <c r="D6043">
        <v>43451</v>
      </c>
      <c r="E6043" t="s">
        <v>802</v>
      </c>
      <c r="F6043" t="s">
        <v>10</v>
      </c>
      <c r="G6043" s="3" t="s">
        <v>11</v>
      </c>
      <c r="H6043" s="3" t="s">
        <v>12</v>
      </c>
    </row>
    <row r="6044" spans="1:8" x14ac:dyDescent="0.25">
      <c r="A6044">
        <v>6042</v>
      </c>
      <c r="B6044" t="s">
        <v>8</v>
      </c>
      <c r="C6044">
        <v>2985</v>
      </c>
      <c r="D6044">
        <v>30880</v>
      </c>
      <c r="E6044" t="s">
        <v>2955</v>
      </c>
      <c r="F6044" t="s">
        <v>10</v>
      </c>
      <c r="G6044" s="3" t="s">
        <v>37</v>
      </c>
      <c r="H6044" s="3">
        <v>446.14</v>
      </c>
    </row>
    <row r="6045" spans="1:8" x14ac:dyDescent="0.25">
      <c r="A6045">
        <v>6043</v>
      </c>
      <c r="B6045" t="s">
        <v>8</v>
      </c>
      <c r="C6045">
        <v>2985</v>
      </c>
      <c r="D6045">
        <v>43451</v>
      </c>
      <c r="E6045" t="s">
        <v>802</v>
      </c>
      <c r="F6045" t="s">
        <v>10</v>
      </c>
      <c r="G6045" s="3" t="s">
        <v>11</v>
      </c>
      <c r="H6045" s="3" t="s">
        <v>12</v>
      </c>
    </row>
    <row r="6046" spans="1:8" x14ac:dyDescent="0.25">
      <c r="A6046">
        <v>6044</v>
      </c>
      <c r="B6046" t="s">
        <v>8</v>
      </c>
      <c r="C6046">
        <v>2986</v>
      </c>
      <c r="D6046">
        <v>13781</v>
      </c>
      <c r="E6046" t="s">
        <v>2212</v>
      </c>
      <c r="F6046" t="s">
        <v>19</v>
      </c>
      <c r="G6046" s="3" t="s">
        <v>11</v>
      </c>
      <c r="H6046" s="3" t="s">
        <v>12</v>
      </c>
    </row>
    <row r="6047" spans="1:8" x14ac:dyDescent="0.25">
      <c r="A6047">
        <v>6045</v>
      </c>
      <c r="B6047" t="s">
        <v>8</v>
      </c>
      <c r="C6047">
        <v>2986</v>
      </c>
      <c r="D6047">
        <v>30848</v>
      </c>
      <c r="E6047" t="s">
        <v>2956</v>
      </c>
      <c r="F6047" t="s">
        <v>10</v>
      </c>
      <c r="G6047" s="3" t="s">
        <v>11</v>
      </c>
      <c r="H6047" s="3" t="s">
        <v>12</v>
      </c>
    </row>
    <row r="6048" spans="1:8" x14ac:dyDescent="0.25">
      <c r="A6048">
        <v>6046</v>
      </c>
      <c r="B6048" t="s">
        <v>8</v>
      </c>
      <c r="C6048">
        <v>2987</v>
      </c>
      <c r="D6048">
        <v>16756</v>
      </c>
      <c r="E6048" t="s">
        <v>1370</v>
      </c>
      <c r="F6048" t="s">
        <v>19</v>
      </c>
      <c r="G6048" s="3" t="s">
        <v>11</v>
      </c>
      <c r="H6048" s="3" t="s">
        <v>12</v>
      </c>
    </row>
    <row r="6049" spans="1:8" x14ac:dyDescent="0.25">
      <c r="A6049">
        <v>6047</v>
      </c>
      <c r="B6049" t="s">
        <v>8</v>
      </c>
      <c r="C6049">
        <v>2987</v>
      </c>
      <c r="D6049">
        <v>31089</v>
      </c>
      <c r="E6049" t="s">
        <v>2957</v>
      </c>
      <c r="F6049" t="s">
        <v>19</v>
      </c>
      <c r="G6049" s="3" t="s">
        <v>11</v>
      </c>
      <c r="H6049" s="3" t="s">
        <v>12</v>
      </c>
    </row>
    <row r="6050" spans="1:8" x14ac:dyDescent="0.25">
      <c r="A6050">
        <v>6048</v>
      </c>
      <c r="B6050" t="s">
        <v>8</v>
      </c>
      <c r="C6050">
        <v>2988</v>
      </c>
      <c r="D6050">
        <v>28118</v>
      </c>
      <c r="E6050" t="s">
        <v>2287</v>
      </c>
      <c r="F6050" t="s">
        <v>15</v>
      </c>
      <c r="G6050" s="3" t="s">
        <v>11</v>
      </c>
      <c r="H6050" s="3" t="s">
        <v>12</v>
      </c>
    </row>
    <row r="6051" spans="1:8" x14ac:dyDescent="0.25">
      <c r="A6051">
        <v>6049</v>
      </c>
      <c r="B6051" t="s">
        <v>8</v>
      </c>
      <c r="C6051">
        <v>2988</v>
      </c>
      <c r="D6051">
        <v>31151</v>
      </c>
      <c r="E6051" t="s">
        <v>2958</v>
      </c>
      <c r="F6051" t="s">
        <v>15</v>
      </c>
      <c r="G6051" s="3" t="s">
        <v>11</v>
      </c>
      <c r="H6051" s="3" t="s">
        <v>12</v>
      </c>
    </row>
    <row r="6052" spans="1:8" x14ac:dyDescent="0.25">
      <c r="A6052">
        <v>6050</v>
      </c>
      <c r="B6052" t="s">
        <v>8</v>
      </c>
      <c r="C6052">
        <v>2989</v>
      </c>
      <c r="D6052">
        <v>31429</v>
      </c>
      <c r="E6052" t="s">
        <v>42</v>
      </c>
      <c r="F6052" t="s">
        <v>10</v>
      </c>
      <c r="G6052" s="3" t="s">
        <v>11</v>
      </c>
      <c r="H6052" s="3" t="s">
        <v>12</v>
      </c>
    </row>
    <row r="6053" spans="1:8" x14ac:dyDescent="0.25">
      <c r="A6053">
        <v>6051</v>
      </c>
      <c r="B6053" t="s">
        <v>8</v>
      </c>
      <c r="C6053">
        <v>2989</v>
      </c>
      <c r="D6053">
        <v>34614</v>
      </c>
      <c r="E6053" t="s">
        <v>1714</v>
      </c>
      <c r="F6053" t="s">
        <v>10</v>
      </c>
      <c r="G6053" s="3" t="s">
        <v>11</v>
      </c>
      <c r="H6053" s="3" t="s">
        <v>12</v>
      </c>
    </row>
    <row r="6054" spans="1:8" x14ac:dyDescent="0.25">
      <c r="A6054">
        <v>6052</v>
      </c>
      <c r="B6054" t="s">
        <v>8</v>
      </c>
      <c r="C6054">
        <v>2990</v>
      </c>
      <c r="D6054">
        <v>31380</v>
      </c>
      <c r="E6054" t="s">
        <v>2959</v>
      </c>
      <c r="F6054" t="s">
        <v>10</v>
      </c>
      <c r="G6054" s="3" t="s">
        <v>11</v>
      </c>
      <c r="H6054" s="3" t="s">
        <v>12</v>
      </c>
    </row>
    <row r="6055" spans="1:8" x14ac:dyDescent="0.25">
      <c r="A6055">
        <v>6053</v>
      </c>
      <c r="B6055" t="s">
        <v>8</v>
      </c>
      <c r="C6055">
        <v>2990</v>
      </c>
      <c r="D6055">
        <v>56391</v>
      </c>
      <c r="E6055" t="s">
        <v>748</v>
      </c>
      <c r="F6055" t="s">
        <v>10</v>
      </c>
      <c r="G6055" s="3" t="s">
        <v>94</v>
      </c>
      <c r="H6055" s="3">
        <v>1382.86</v>
      </c>
    </row>
    <row r="6056" spans="1:8" x14ac:dyDescent="0.25">
      <c r="A6056">
        <v>6054</v>
      </c>
      <c r="B6056" t="s">
        <v>8</v>
      </c>
      <c r="C6056">
        <v>2991</v>
      </c>
      <c r="D6056">
        <v>31844</v>
      </c>
      <c r="E6056" t="s">
        <v>2589</v>
      </c>
      <c r="F6056" t="s">
        <v>19</v>
      </c>
      <c r="G6056" s="3" t="s">
        <v>11</v>
      </c>
      <c r="H6056" s="3" t="s">
        <v>12</v>
      </c>
    </row>
    <row r="6057" spans="1:8" x14ac:dyDescent="0.25">
      <c r="A6057">
        <v>6055</v>
      </c>
      <c r="B6057" t="s">
        <v>8</v>
      </c>
      <c r="C6057">
        <v>2991</v>
      </c>
      <c r="D6057">
        <v>56871</v>
      </c>
      <c r="E6057" t="s">
        <v>727</v>
      </c>
      <c r="F6057" t="s">
        <v>10</v>
      </c>
      <c r="G6057" s="3" t="s">
        <v>99</v>
      </c>
      <c r="H6057" s="3">
        <v>1457.02</v>
      </c>
    </row>
    <row r="6058" spans="1:8" x14ac:dyDescent="0.25">
      <c r="A6058">
        <v>6056</v>
      </c>
      <c r="B6058" t="s">
        <v>8</v>
      </c>
      <c r="C6058">
        <v>2992</v>
      </c>
      <c r="D6058">
        <v>32450</v>
      </c>
      <c r="E6058" t="s">
        <v>2960</v>
      </c>
      <c r="F6058" t="s">
        <v>10</v>
      </c>
      <c r="G6058" s="3" t="s">
        <v>11</v>
      </c>
      <c r="H6058" s="3" t="s">
        <v>12</v>
      </c>
    </row>
    <row r="6059" spans="1:8" x14ac:dyDescent="0.25">
      <c r="A6059">
        <v>6057</v>
      </c>
      <c r="B6059" t="s">
        <v>8</v>
      </c>
      <c r="C6059">
        <v>2992</v>
      </c>
      <c r="D6059">
        <v>43451</v>
      </c>
      <c r="E6059" t="s">
        <v>802</v>
      </c>
      <c r="F6059" t="s">
        <v>10</v>
      </c>
      <c r="G6059" s="3" t="s">
        <v>11</v>
      </c>
      <c r="H6059" s="3" t="s">
        <v>12</v>
      </c>
    </row>
    <row r="6060" spans="1:8" x14ac:dyDescent="0.25">
      <c r="A6060">
        <v>6058</v>
      </c>
      <c r="B6060" t="s">
        <v>8</v>
      </c>
      <c r="C6060">
        <v>2992</v>
      </c>
      <c r="D6060">
        <v>32450</v>
      </c>
      <c r="E6060" t="s">
        <v>2960</v>
      </c>
      <c r="F6060" t="s">
        <v>10</v>
      </c>
      <c r="G6060" s="3" t="s">
        <v>11</v>
      </c>
      <c r="H6060" s="3" t="s">
        <v>12</v>
      </c>
    </row>
    <row r="6061" spans="1:8" x14ac:dyDescent="0.25">
      <c r="A6061">
        <v>6059</v>
      </c>
      <c r="B6061" t="s">
        <v>8</v>
      </c>
      <c r="C6061">
        <v>2992</v>
      </c>
      <c r="D6061">
        <v>56391</v>
      </c>
      <c r="E6061" t="s">
        <v>748</v>
      </c>
      <c r="F6061" t="s">
        <v>10</v>
      </c>
      <c r="G6061" s="3" t="s">
        <v>94</v>
      </c>
      <c r="H6061" s="3">
        <v>1382.86</v>
      </c>
    </row>
    <row r="6062" spans="1:8" x14ac:dyDescent="0.25">
      <c r="A6062">
        <v>6060</v>
      </c>
      <c r="B6062" t="s">
        <v>8</v>
      </c>
      <c r="C6062">
        <v>2993</v>
      </c>
      <c r="D6062">
        <v>32468</v>
      </c>
      <c r="E6062" t="s">
        <v>2961</v>
      </c>
      <c r="F6062" t="s">
        <v>10</v>
      </c>
      <c r="G6062" s="3" t="s">
        <v>94</v>
      </c>
      <c r="H6062" s="3">
        <v>358.54</v>
      </c>
    </row>
    <row r="6063" spans="1:8" x14ac:dyDescent="0.25">
      <c r="A6063">
        <v>6061</v>
      </c>
      <c r="B6063" t="s">
        <v>8</v>
      </c>
      <c r="C6063">
        <v>2993</v>
      </c>
      <c r="D6063">
        <v>43451</v>
      </c>
      <c r="E6063" t="s">
        <v>802</v>
      </c>
      <c r="F6063" t="s">
        <v>10</v>
      </c>
      <c r="G6063" s="3" t="s">
        <v>11</v>
      </c>
      <c r="H6063" s="3" t="s">
        <v>12</v>
      </c>
    </row>
    <row r="6064" spans="1:8" x14ac:dyDescent="0.25">
      <c r="A6064">
        <v>6062</v>
      </c>
      <c r="B6064" t="s">
        <v>8</v>
      </c>
      <c r="C6064">
        <v>2994</v>
      </c>
      <c r="D6064">
        <v>32875</v>
      </c>
      <c r="E6064" t="s">
        <v>2962</v>
      </c>
      <c r="F6064" t="s">
        <v>10</v>
      </c>
      <c r="G6064" s="3" t="s">
        <v>11</v>
      </c>
      <c r="H6064" s="3" t="s">
        <v>12</v>
      </c>
    </row>
    <row r="6065" spans="1:8" x14ac:dyDescent="0.25">
      <c r="A6065">
        <v>6063</v>
      </c>
      <c r="B6065" t="s">
        <v>8</v>
      </c>
      <c r="C6065">
        <v>2994</v>
      </c>
      <c r="D6065">
        <v>43451</v>
      </c>
      <c r="E6065" t="s">
        <v>802</v>
      </c>
      <c r="F6065" t="s">
        <v>10</v>
      </c>
      <c r="G6065" s="3" t="s">
        <v>11</v>
      </c>
      <c r="H6065" s="3" t="s">
        <v>12</v>
      </c>
    </row>
    <row r="6066" spans="1:8" x14ac:dyDescent="0.25">
      <c r="A6066">
        <v>6064</v>
      </c>
      <c r="B6066" t="s">
        <v>8</v>
      </c>
      <c r="C6066">
        <v>2994</v>
      </c>
      <c r="D6066">
        <v>32875</v>
      </c>
      <c r="E6066" t="s">
        <v>2962</v>
      </c>
      <c r="F6066" t="s">
        <v>10</v>
      </c>
      <c r="G6066" s="3" t="s">
        <v>11</v>
      </c>
      <c r="H6066" s="3" t="s">
        <v>12</v>
      </c>
    </row>
    <row r="6067" spans="1:8" x14ac:dyDescent="0.25">
      <c r="A6067">
        <v>6065</v>
      </c>
      <c r="B6067" t="s">
        <v>8</v>
      </c>
      <c r="C6067">
        <v>2994</v>
      </c>
      <c r="D6067">
        <v>56391</v>
      </c>
      <c r="E6067" t="s">
        <v>748</v>
      </c>
      <c r="F6067" t="s">
        <v>10</v>
      </c>
      <c r="G6067" s="3" t="s">
        <v>94</v>
      </c>
      <c r="H6067" s="3">
        <v>1382.86</v>
      </c>
    </row>
    <row r="6068" spans="1:8" x14ac:dyDescent="0.25">
      <c r="A6068">
        <v>6066</v>
      </c>
      <c r="B6068" t="s">
        <v>8</v>
      </c>
      <c r="C6068">
        <v>2995</v>
      </c>
      <c r="D6068">
        <v>32921</v>
      </c>
      <c r="E6068" t="s">
        <v>1909</v>
      </c>
      <c r="F6068" t="s">
        <v>10</v>
      </c>
      <c r="G6068" s="3" t="s">
        <v>94</v>
      </c>
      <c r="H6068" s="3">
        <v>1823.27</v>
      </c>
    </row>
    <row r="6069" spans="1:8" x14ac:dyDescent="0.25">
      <c r="A6069">
        <v>6067</v>
      </c>
      <c r="B6069" t="s">
        <v>8</v>
      </c>
      <c r="C6069">
        <v>2995</v>
      </c>
      <c r="D6069">
        <v>43451</v>
      </c>
      <c r="E6069" t="s">
        <v>802</v>
      </c>
      <c r="F6069" t="s">
        <v>10</v>
      </c>
      <c r="G6069" s="3" t="s">
        <v>11</v>
      </c>
      <c r="H6069" s="3" t="s">
        <v>12</v>
      </c>
    </row>
    <row r="6070" spans="1:8" x14ac:dyDescent="0.25">
      <c r="A6070">
        <v>6068</v>
      </c>
      <c r="B6070" t="s">
        <v>8</v>
      </c>
      <c r="C6070">
        <v>2995</v>
      </c>
      <c r="D6070">
        <v>32921</v>
      </c>
      <c r="E6070" t="s">
        <v>1909</v>
      </c>
      <c r="F6070" t="s">
        <v>10</v>
      </c>
      <c r="G6070" s="3" t="s">
        <v>94</v>
      </c>
      <c r="H6070" s="3">
        <v>1823.27</v>
      </c>
    </row>
    <row r="6071" spans="1:8" x14ac:dyDescent="0.25">
      <c r="A6071">
        <v>6069</v>
      </c>
      <c r="B6071" t="s">
        <v>8</v>
      </c>
      <c r="C6071">
        <v>2995</v>
      </c>
      <c r="D6071">
        <v>56871</v>
      </c>
      <c r="E6071" t="s">
        <v>727</v>
      </c>
      <c r="F6071" t="s">
        <v>10</v>
      </c>
      <c r="G6071" s="3" t="s">
        <v>99</v>
      </c>
      <c r="H6071" s="3">
        <v>1457.02</v>
      </c>
    </row>
    <row r="6072" spans="1:8" x14ac:dyDescent="0.25">
      <c r="A6072">
        <v>6070</v>
      </c>
      <c r="B6072" t="s">
        <v>8</v>
      </c>
      <c r="C6072">
        <v>2995</v>
      </c>
      <c r="D6072">
        <v>32921</v>
      </c>
      <c r="E6072" t="s">
        <v>1909</v>
      </c>
      <c r="F6072" t="s">
        <v>10</v>
      </c>
      <c r="G6072" s="3" t="s">
        <v>94</v>
      </c>
      <c r="H6072" s="3">
        <v>1823.27</v>
      </c>
    </row>
    <row r="6073" spans="1:8" x14ac:dyDescent="0.25">
      <c r="A6073">
        <v>6071</v>
      </c>
      <c r="B6073" t="s">
        <v>8</v>
      </c>
      <c r="C6073">
        <v>2995</v>
      </c>
      <c r="D6073">
        <v>109886</v>
      </c>
      <c r="E6073" t="s">
        <v>1390</v>
      </c>
      <c r="F6073" t="s">
        <v>15</v>
      </c>
      <c r="G6073" s="3" t="s">
        <v>11</v>
      </c>
      <c r="H6073" s="3" t="s">
        <v>12</v>
      </c>
    </row>
    <row r="6074" spans="1:8" x14ac:dyDescent="0.25">
      <c r="A6074">
        <v>6072</v>
      </c>
      <c r="B6074" t="s">
        <v>8</v>
      </c>
      <c r="C6074">
        <v>2996</v>
      </c>
      <c r="D6074">
        <v>109800</v>
      </c>
      <c r="E6074" t="s">
        <v>2779</v>
      </c>
      <c r="F6074" t="s">
        <v>15</v>
      </c>
      <c r="G6074" s="3" t="s">
        <v>11</v>
      </c>
      <c r="H6074" s="3" t="s">
        <v>12</v>
      </c>
    </row>
    <row r="6075" spans="1:8" x14ac:dyDescent="0.25">
      <c r="A6075">
        <v>6073</v>
      </c>
      <c r="B6075" t="s">
        <v>8</v>
      </c>
      <c r="C6075">
        <v>2996</v>
      </c>
      <c r="D6075">
        <v>33316</v>
      </c>
      <c r="E6075" t="s">
        <v>2963</v>
      </c>
      <c r="F6075" t="s">
        <v>15</v>
      </c>
      <c r="G6075" s="3" t="s">
        <v>11</v>
      </c>
      <c r="H6075" s="3" t="s">
        <v>12</v>
      </c>
    </row>
    <row r="6076" spans="1:8" x14ac:dyDescent="0.25">
      <c r="A6076">
        <v>6074</v>
      </c>
      <c r="B6076" t="s">
        <v>8</v>
      </c>
      <c r="C6076">
        <v>2997</v>
      </c>
      <c r="D6076">
        <v>28118</v>
      </c>
      <c r="E6076" t="s">
        <v>2287</v>
      </c>
      <c r="F6076" t="s">
        <v>15</v>
      </c>
      <c r="G6076" s="3" t="s">
        <v>11</v>
      </c>
      <c r="H6076" s="3" t="s">
        <v>12</v>
      </c>
    </row>
    <row r="6077" spans="1:8" x14ac:dyDescent="0.25">
      <c r="A6077">
        <v>6075</v>
      </c>
      <c r="B6077" t="s">
        <v>8</v>
      </c>
      <c r="C6077">
        <v>2997</v>
      </c>
      <c r="D6077">
        <v>33006</v>
      </c>
      <c r="E6077" t="s">
        <v>2964</v>
      </c>
      <c r="F6077" t="s">
        <v>10</v>
      </c>
      <c r="G6077" s="3" t="s">
        <v>11</v>
      </c>
      <c r="H6077" s="3" t="s">
        <v>12</v>
      </c>
    </row>
    <row r="6078" spans="1:8" x14ac:dyDescent="0.25">
      <c r="A6078">
        <v>6076</v>
      </c>
      <c r="B6078" t="s">
        <v>8</v>
      </c>
      <c r="C6078">
        <v>2998</v>
      </c>
      <c r="D6078">
        <v>33014</v>
      </c>
      <c r="E6078" t="s">
        <v>844</v>
      </c>
      <c r="F6078" t="s">
        <v>10</v>
      </c>
      <c r="G6078" s="3" t="s">
        <v>11</v>
      </c>
      <c r="H6078" s="3" t="s">
        <v>12</v>
      </c>
    </row>
    <row r="6079" spans="1:8" x14ac:dyDescent="0.25">
      <c r="A6079">
        <v>6077</v>
      </c>
      <c r="B6079" t="s">
        <v>8</v>
      </c>
      <c r="C6079">
        <v>2998</v>
      </c>
      <c r="D6079">
        <v>56871</v>
      </c>
      <c r="E6079" t="s">
        <v>727</v>
      </c>
      <c r="F6079" t="s">
        <v>10</v>
      </c>
      <c r="G6079" s="3" t="s">
        <v>99</v>
      </c>
      <c r="H6079" s="3">
        <v>1457.02</v>
      </c>
    </row>
    <row r="6080" spans="1:8" x14ac:dyDescent="0.25">
      <c r="A6080">
        <v>6078</v>
      </c>
      <c r="B6080" t="s">
        <v>8</v>
      </c>
      <c r="C6080">
        <v>2999</v>
      </c>
      <c r="D6080">
        <v>33200</v>
      </c>
      <c r="E6080" t="s">
        <v>2965</v>
      </c>
      <c r="F6080" t="s">
        <v>19</v>
      </c>
      <c r="G6080" s="3" t="s">
        <v>11</v>
      </c>
      <c r="H6080" s="3" t="s">
        <v>12</v>
      </c>
    </row>
    <row r="6081" spans="1:8" x14ac:dyDescent="0.25">
      <c r="A6081">
        <v>6079</v>
      </c>
      <c r="B6081" t="s">
        <v>8</v>
      </c>
      <c r="C6081">
        <v>2999</v>
      </c>
      <c r="D6081">
        <v>85146</v>
      </c>
      <c r="E6081" t="s">
        <v>222</v>
      </c>
      <c r="F6081" t="s">
        <v>10</v>
      </c>
      <c r="G6081" s="3" t="s">
        <v>11</v>
      </c>
      <c r="H6081" s="3" t="s">
        <v>12</v>
      </c>
    </row>
    <row r="6082" spans="1:8" x14ac:dyDescent="0.25">
      <c r="A6082">
        <v>6080</v>
      </c>
      <c r="B6082" t="s">
        <v>8</v>
      </c>
      <c r="C6082">
        <v>3000</v>
      </c>
      <c r="D6082">
        <v>19054</v>
      </c>
      <c r="E6082" t="s">
        <v>646</v>
      </c>
      <c r="F6082" t="s">
        <v>10</v>
      </c>
      <c r="G6082" s="3" t="s">
        <v>37</v>
      </c>
      <c r="H6082" s="3">
        <v>3808.68</v>
      </c>
    </row>
    <row r="6083" spans="1:8" x14ac:dyDescent="0.25">
      <c r="A6083">
        <v>6081</v>
      </c>
      <c r="B6083" t="s">
        <v>8</v>
      </c>
      <c r="C6083">
        <v>3000</v>
      </c>
      <c r="D6083">
        <v>33278</v>
      </c>
      <c r="E6083" t="s">
        <v>2173</v>
      </c>
      <c r="F6083" t="s">
        <v>10</v>
      </c>
      <c r="G6083" s="3" t="s">
        <v>11</v>
      </c>
      <c r="H6083" s="3" t="s">
        <v>12</v>
      </c>
    </row>
    <row r="6084" spans="1:8" x14ac:dyDescent="0.25">
      <c r="A6084">
        <v>6082</v>
      </c>
      <c r="B6084" t="s">
        <v>8</v>
      </c>
      <c r="C6084">
        <v>3001</v>
      </c>
      <c r="D6084">
        <v>34061</v>
      </c>
      <c r="E6084" t="s">
        <v>2966</v>
      </c>
      <c r="F6084" t="s">
        <v>19</v>
      </c>
      <c r="G6084" s="3" t="s">
        <v>11</v>
      </c>
      <c r="H6084" s="3" t="s">
        <v>12</v>
      </c>
    </row>
    <row r="6085" spans="1:8" x14ac:dyDescent="0.25">
      <c r="A6085">
        <v>6083</v>
      </c>
      <c r="B6085" t="s">
        <v>8</v>
      </c>
      <c r="C6085">
        <v>3001</v>
      </c>
      <c r="D6085">
        <v>38687</v>
      </c>
      <c r="E6085" t="s">
        <v>107</v>
      </c>
      <c r="F6085" t="s">
        <v>19</v>
      </c>
      <c r="G6085" s="3" t="s">
        <v>11</v>
      </c>
      <c r="H6085" s="3" t="s">
        <v>12</v>
      </c>
    </row>
    <row r="6086" spans="1:8" x14ac:dyDescent="0.25">
      <c r="A6086">
        <v>6084</v>
      </c>
      <c r="B6086" t="s">
        <v>8</v>
      </c>
      <c r="C6086">
        <v>3002</v>
      </c>
      <c r="D6086">
        <v>33693</v>
      </c>
      <c r="E6086" t="s">
        <v>2967</v>
      </c>
      <c r="F6086" t="s">
        <v>10</v>
      </c>
      <c r="G6086" s="3" t="s">
        <v>11</v>
      </c>
      <c r="H6086" s="3" t="s">
        <v>12</v>
      </c>
    </row>
    <row r="6087" spans="1:8" x14ac:dyDescent="0.25">
      <c r="A6087">
        <v>6085</v>
      </c>
      <c r="B6087" t="s">
        <v>8</v>
      </c>
      <c r="C6087">
        <v>3002</v>
      </c>
      <c r="D6087">
        <v>56260</v>
      </c>
      <c r="E6087" t="s">
        <v>1697</v>
      </c>
      <c r="F6087" t="s">
        <v>10</v>
      </c>
      <c r="G6087" s="3" t="s">
        <v>94</v>
      </c>
      <c r="H6087" s="3">
        <v>1747.95</v>
      </c>
    </row>
    <row r="6088" spans="1:8" x14ac:dyDescent="0.25">
      <c r="A6088">
        <v>6086</v>
      </c>
      <c r="B6088" t="s">
        <v>8</v>
      </c>
      <c r="C6088">
        <v>3003</v>
      </c>
      <c r="D6088">
        <v>33782</v>
      </c>
      <c r="E6088" t="s">
        <v>2968</v>
      </c>
      <c r="F6088" t="s">
        <v>10</v>
      </c>
      <c r="G6088" s="3" t="s">
        <v>11</v>
      </c>
      <c r="H6088" s="3" t="s">
        <v>12</v>
      </c>
    </row>
    <row r="6089" spans="1:8" x14ac:dyDescent="0.25">
      <c r="A6089">
        <v>6087</v>
      </c>
      <c r="B6089" t="s">
        <v>8</v>
      </c>
      <c r="C6089">
        <v>3003</v>
      </c>
      <c r="D6089">
        <v>43451</v>
      </c>
      <c r="E6089" t="s">
        <v>802</v>
      </c>
      <c r="F6089" t="s">
        <v>10</v>
      </c>
      <c r="G6089" s="3" t="s">
        <v>11</v>
      </c>
      <c r="H6089" s="3" t="s">
        <v>12</v>
      </c>
    </row>
    <row r="6090" spans="1:8" x14ac:dyDescent="0.25">
      <c r="A6090">
        <v>6088</v>
      </c>
      <c r="B6090" t="s">
        <v>8</v>
      </c>
      <c r="C6090">
        <v>3003</v>
      </c>
      <c r="D6090">
        <v>33782</v>
      </c>
      <c r="E6090" t="s">
        <v>2968</v>
      </c>
      <c r="F6090" t="s">
        <v>10</v>
      </c>
      <c r="G6090" s="3" t="s">
        <v>11</v>
      </c>
      <c r="H6090" s="3" t="s">
        <v>12</v>
      </c>
    </row>
    <row r="6091" spans="1:8" x14ac:dyDescent="0.25">
      <c r="A6091">
        <v>6089</v>
      </c>
      <c r="B6091" t="s">
        <v>8</v>
      </c>
      <c r="C6091">
        <v>3003</v>
      </c>
      <c r="D6091">
        <v>56391</v>
      </c>
      <c r="E6091" t="s">
        <v>748</v>
      </c>
      <c r="F6091" t="s">
        <v>10</v>
      </c>
      <c r="G6091" s="3" t="s">
        <v>94</v>
      </c>
      <c r="H6091" s="3">
        <v>1382.86</v>
      </c>
    </row>
    <row r="6092" spans="1:8" x14ac:dyDescent="0.25">
      <c r="A6092">
        <v>6090</v>
      </c>
      <c r="B6092" t="s">
        <v>8</v>
      </c>
      <c r="C6092">
        <v>3004</v>
      </c>
      <c r="D6092">
        <v>16756</v>
      </c>
      <c r="E6092" t="s">
        <v>1370</v>
      </c>
      <c r="F6092" t="s">
        <v>19</v>
      </c>
      <c r="G6092" s="3" t="s">
        <v>11</v>
      </c>
      <c r="H6092" s="3" t="s">
        <v>12</v>
      </c>
    </row>
    <row r="6093" spans="1:8" x14ac:dyDescent="0.25">
      <c r="A6093">
        <v>6091</v>
      </c>
      <c r="B6093" t="s">
        <v>8</v>
      </c>
      <c r="C6093">
        <v>3004</v>
      </c>
      <c r="D6093">
        <v>34053</v>
      </c>
      <c r="E6093" t="s">
        <v>2264</v>
      </c>
      <c r="F6093" t="s">
        <v>10</v>
      </c>
      <c r="G6093" s="3" t="s">
        <v>11</v>
      </c>
      <c r="H6093" s="3" t="s">
        <v>12</v>
      </c>
    </row>
    <row r="6094" spans="1:8" x14ac:dyDescent="0.25">
      <c r="A6094">
        <v>6092</v>
      </c>
      <c r="B6094" t="s">
        <v>8</v>
      </c>
      <c r="C6094">
        <v>3005</v>
      </c>
      <c r="D6094">
        <v>34118</v>
      </c>
      <c r="E6094" t="s">
        <v>2969</v>
      </c>
      <c r="F6094" t="s">
        <v>15</v>
      </c>
      <c r="G6094" s="3" t="s">
        <v>11</v>
      </c>
      <c r="H6094" s="3" t="s">
        <v>12</v>
      </c>
    </row>
    <row r="6095" spans="1:8" x14ac:dyDescent="0.25">
      <c r="A6095">
        <v>6093</v>
      </c>
      <c r="B6095" t="s">
        <v>8</v>
      </c>
      <c r="C6095">
        <v>3005</v>
      </c>
      <c r="D6095">
        <v>43451</v>
      </c>
      <c r="E6095" t="s">
        <v>802</v>
      </c>
      <c r="F6095" t="s">
        <v>10</v>
      </c>
      <c r="G6095" s="3" t="s">
        <v>11</v>
      </c>
      <c r="H6095" s="3" t="s">
        <v>12</v>
      </c>
    </row>
    <row r="6096" spans="1:8" x14ac:dyDescent="0.25">
      <c r="A6096">
        <v>6094</v>
      </c>
      <c r="B6096" t="s">
        <v>8</v>
      </c>
      <c r="C6096">
        <v>3005</v>
      </c>
      <c r="D6096">
        <v>34118</v>
      </c>
      <c r="E6096" t="s">
        <v>2969</v>
      </c>
      <c r="F6096" t="s">
        <v>15</v>
      </c>
      <c r="G6096" s="3" t="s">
        <v>11</v>
      </c>
      <c r="H6096" s="3" t="s">
        <v>12</v>
      </c>
    </row>
    <row r="6097" spans="1:8" x14ac:dyDescent="0.25">
      <c r="A6097">
        <v>6095</v>
      </c>
      <c r="B6097" t="s">
        <v>8</v>
      </c>
      <c r="C6097">
        <v>3005</v>
      </c>
      <c r="D6097">
        <v>56391</v>
      </c>
      <c r="E6097" t="s">
        <v>748</v>
      </c>
      <c r="F6097" t="s">
        <v>10</v>
      </c>
      <c r="G6097" s="3" t="s">
        <v>94</v>
      </c>
      <c r="H6097" s="3">
        <v>1382.86</v>
      </c>
    </row>
    <row r="6098" spans="1:8" x14ac:dyDescent="0.25">
      <c r="A6098">
        <v>6096</v>
      </c>
      <c r="B6098" t="s">
        <v>8</v>
      </c>
      <c r="C6098">
        <v>3006</v>
      </c>
      <c r="D6098">
        <v>34339</v>
      </c>
      <c r="E6098" t="s">
        <v>2970</v>
      </c>
      <c r="F6098" t="s">
        <v>19</v>
      </c>
      <c r="G6098" s="3" t="s">
        <v>11</v>
      </c>
      <c r="H6098" s="3" t="s">
        <v>12</v>
      </c>
    </row>
    <row r="6099" spans="1:8" x14ac:dyDescent="0.25">
      <c r="A6099">
        <v>6097</v>
      </c>
      <c r="B6099" t="s">
        <v>8</v>
      </c>
      <c r="C6099">
        <v>3006</v>
      </c>
      <c r="D6099">
        <v>45179</v>
      </c>
      <c r="E6099" t="s">
        <v>2759</v>
      </c>
      <c r="F6099" t="s">
        <v>10</v>
      </c>
      <c r="G6099" s="3" t="s">
        <v>11</v>
      </c>
      <c r="H6099" s="3" t="s">
        <v>12</v>
      </c>
    </row>
    <row r="6100" spans="1:8" x14ac:dyDescent="0.25">
      <c r="A6100">
        <v>6098</v>
      </c>
      <c r="B6100" t="s">
        <v>8</v>
      </c>
      <c r="C6100">
        <v>3007</v>
      </c>
      <c r="D6100">
        <v>34380</v>
      </c>
      <c r="E6100" t="s">
        <v>2971</v>
      </c>
      <c r="F6100" t="s">
        <v>21</v>
      </c>
      <c r="G6100" s="3" t="s">
        <v>11</v>
      </c>
      <c r="H6100" s="3" t="s">
        <v>12</v>
      </c>
    </row>
    <row r="6101" spans="1:8" x14ac:dyDescent="0.25">
      <c r="A6101">
        <v>6099</v>
      </c>
      <c r="B6101" t="s">
        <v>8</v>
      </c>
      <c r="C6101">
        <v>3007</v>
      </c>
      <c r="D6101">
        <v>109886</v>
      </c>
      <c r="E6101" t="s">
        <v>1390</v>
      </c>
      <c r="F6101" t="s">
        <v>15</v>
      </c>
      <c r="G6101" s="3" t="s">
        <v>11</v>
      </c>
      <c r="H6101" s="3" t="s">
        <v>12</v>
      </c>
    </row>
    <row r="6102" spans="1:8" x14ac:dyDescent="0.25">
      <c r="A6102">
        <v>6100</v>
      </c>
      <c r="B6102" t="s">
        <v>8</v>
      </c>
      <c r="C6102">
        <v>3008</v>
      </c>
      <c r="D6102">
        <v>34533</v>
      </c>
      <c r="E6102" t="s">
        <v>2972</v>
      </c>
      <c r="F6102" t="s">
        <v>10</v>
      </c>
      <c r="G6102" s="3" t="s">
        <v>11</v>
      </c>
      <c r="H6102" s="3" t="s">
        <v>12</v>
      </c>
    </row>
    <row r="6103" spans="1:8" x14ac:dyDescent="0.25">
      <c r="A6103">
        <v>6101</v>
      </c>
      <c r="B6103" t="s">
        <v>8</v>
      </c>
      <c r="C6103">
        <v>3008</v>
      </c>
      <c r="D6103">
        <v>45179</v>
      </c>
      <c r="E6103" t="s">
        <v>2759</v>
      </c>
      <c r="F6103" t="s">
        <v>10</v>
      </c>
      <c r="G6103" s="3" t="s">
        <v>11</v>
      </c>
      <c r="H6103" s="3" t="s">
        <v>12</v>
      </c>
    </row>
    <row r="6104" spans="1:8" x14ac:dyDescent="0.25">
      <c r="A6104">
        <v>6102</v>
      </c>
      <c r="B6104" t="s">
        <v>8</v>
      </c>
      <c r="C6104">
        <v>3009</v>
      </c>
      <c r="D6104">
        <v>34550</v>
      </c>
      <c r="E6104" t="s">
        <v>2258</v>
      </c>
      <c r="F6104" t="s">
        <v>19</v>
      </c>
      <c r="G6104" s="3" t="s">
        <v>11</v>
      </c>
      <c r="H6104" s="3" t="s">
        <v>12</v>
      </c>
    </row>
    <row r="6105" spans="1:8" x14ac:dyDescent="0.25">
      <c r="A6105">
        <v>6103</v>
      </c>
      <c r="B6105" t="s">
        <v>8</v>
      </c>
      <c r="C6105">
        <v>3009</v>
      </c>
      <c r="D6105">
        <v>43451</v>
      </c>
      <c r="E6105" t="s">
        <v>802</v>
      </c>
      <c r="F6105" t="s">
        <v>10</v>
      </c>
      <c r="G6105" s="3" t="s">
        <v>11</v>
      </c>
      <c r="H6105" s="3" t="s">
        <v>12</v>
      </c>
    </row>
    <row r="6106" spans="1:8" x14ac:dyDescent="0.25">
      <c r="A6106">
        <v>6104</v>
      </c>
      <c r="B6106" t="s">
        <v>8</v>
      </c>
      <c r="C6106">
        <v>3009</v>
      </c>
      <c r="D6106">
        <v>34550</v>
      </c>
      <c r="E6106" t="s">
        <v>2258</v>
      </c>
      <c r="F6106" t="s">
        <v>19</v>
      </c>
      <c r="G6106" s="3" t="s">
        <v>11</v>
      </c>
      <c r="H6106" s="3" t="s">
        <v>12</v>
      </c>
    </row>
    <row r="6107" spans="1:8" x14ac:dyDescent="0.25">
      <c r="A6107">
        <v>6105</v>
      </c>
      <c r="B6107" t="s">
        <v>8</v>
      </c>
      <c r="C6107">
        <v>3009</v>
      </c>
      <c r="D6107">
        <v>56391</v>
      </c>
      <c r="E6107" t="s">
        <v>748</v>
      </c>
      <c r="F6107" t="s">
        <v>10</v>
      </c>
      <c r="G6107" s="3" t="s">
        <v>94</v>
      </c>
      <c r="H6107" s="3">
        <v>1382.86</v>
      </c>
    </row>
    <row r="6108" spans="1:8" x14ac:dyDescent="0.25">
      <c r="A6108">
        <v>6106</v>
      </c>
      <c r="B6108" t="s">
        <v>8</v>
      </c>
      <c r="C6108">
        <v>3010</v>
      </c>
      <c r="D6108">
        <v>25607</v>
      </c>
      <c r="E6108" t="s">
        <v>1474</v>
      </c>
      <c r="F6108" t="s">
        <v>15</v>
      </c>
      <c r="G6108" s="3" t="s">
        <v>11</v>
      </c>
      <c r="H6108" s="3" t="s">
        <v>12</v>
      </c>
    </row>
    <row r="6109" spans="1:8" x14ac:dyDescent="0.25">
      <c r="A6109">
        <v>6107</v>
      </c>
      <c r="B6109" t="s">
        <v>8</v>
      </c>
      <c r="C6109">
        <v>3010</v>
      </c>
      <c r="D6109">
        <v>34738</v>
      </c>
      <c r="E6109" t="s">
        <v>722</v>
      </c>
      <c r="F6109" t="s">
        <v>15</v>
      </c>
      <c r="G6109" s="3" t="s">
        <v>11</v>
      </c>
      <c r="H6109" s="3" t="s">
        <v>12</v>
      </c>
    </row>
    <row r="6110" spans="1:8" x14ac:dyDescent="0.25">
      <c r="A6110">
        <v>6108</v>
      </c>
      <c r="B6110" t="s">
        <v>8</v>
      </c>
      <c r="C6110">
        <v>3010</v>
      </c>
      <c r="D6110">
        <v>29211</v>
      </c>
      <c r="E6110" t="s">
        <v>1475</v>
      </c>
      <c r="F6110" t="s">
        <v>19</v>
      </c>
      <c r="G6110" s="3" t="s">
        <v>11</v>
      </c>
      <c r="H6110" s="3" t="s">
        <v>12</v>
      </c>
    </row>
    <row r="6111" spans="1:8" x14ac:dyDescent="0.25">
      <c r="A6111">
        <v>6109</v>
      </c>
      <c r="B6111" t="s">
        <v>8</v>
      </c>
      <c r="C6111">
        <v>3010</v>
      </c>
      <c r="D6111">
        <v>34738</v>
      </c>
      <c r="E6111" t="s">
        <v>722</v>
      </c>
      <c r="F6111" t="s">
        <v>15</v>
      </c>
      <c r="G6111" s="3" t="s">
        <v>11</v>
      </c>
      <c r="H6111" s="3" t="s">
        <v>12</v>
      </c>
    </row>
    <row r="6112" spans="1:8" x14ac:dyDescent="0.25">
      <c r="A6112">
        <v>6110</v>
      </c>
      <c r="B6112" t="s">
        <v>8</v>
      </c>
      <c r="C6112">
        <v>3011</v>
      </c>
      <c r="D6112">
        <v>16756</v>
      </c>
      <c r="E6112" t="s">
        <v>1370</v>
      </c>
      <c r="F6112" t="s">
        <v>19</v>
      </c>
      <c r="G6112" s="3" t="s">
        <v>11</v>
      </c>
      <c r="H6112" s="3" t="s">
        <v>12</v>
      </c>
    </row>
    <row r="6113" spans="1:8" x14ac:dyDescent="0.25">
      <c r="A6113">
        <v>6111</v>
      </c>
      <c r="B6113" t="s">
        <v>8</v>
      </c>
      <c r="C6113">
        <v>3011</v>
      </c>
      <c r="D6113">
        <v>34460</v>
      </c>
      <c r="E6113" t="s">
        <v>1429</v>
      </c>
      <c r="F6113" t="s">
        <v>10</v>
      </c>
      <c r="G6113" s="3" t="s">
        <v>11</v>
      </c>
      <c r="H6113" s="3" t="s">
        <v>12</v>
      </c>
    </row>
    <row r="6114" spans="1:8" x14ac:dyDescent="0.25">
      <c r="A6114">
        <v>6112</v>
      </c>
      <c r="B6114" t="s">
        <v>8</v>
      </c>
      <c r="C6114">
        <v>3012</v>
      </c>
      <c r="D6114">
        <v>34967</v>
      </c>
      <c r="E6114" t="s">
        <v>2973</v>
      </c>
      <c r="F6114" t="s">
        <v>10</v>
      </c>
      <c r="G6114" s="3" t="s">
        <v>11</v>
      </c>
      <c r="H6114" s="3" t="s">
        <v>12</v>
      </c>
    </row>
    <row r="6115" spans="1:8" x14ac:dyDescent="0.25">
      <c r="A6115">
        <v>6113</v>
      </c>
      <c r="B6115" t="s">
        <v>8</v>
      </c>
      <c r="C6115">
        <v>3012</v>
      </c>
      <c r="D6115">
        <v>43451</v>
      </c>
      <c r="E6115" t="s">
        <v>802</v>
      </c>
      <c r="F6115" t="s">
        <v>10</v>
      </c>
      <c r="G6115" s="3" t="s">
        <v>11</v>
      </c>
      <c r="H6115" s="3" t="s">
        <v>12</v>
      </c>
    </row>
    <row r="6116" spans="1:8" x14ac:dyDescent="0.25">
      <c r="A6116">
        <v>6114</v>
      </c>
      <c r="B6116" t="s">
        <v>8</v>
      </c>
      <c r="C6116">
        <v>3013</v>
      </c>
      <c r="D6116">
        <v>34096</v>
      </c>
      <c r="E6116" t="s">
        <v>1196</v>
      </c>
      <c r="F6116" t="s">
        <v>10</v>
      </c>
      <c r="G6116" s="3" t="s">
        <v>11</v>
      </c>
      <c r="H6116" s="3" t="s">
        <v>12</v>
      </c>
    </row>
    <row r="6117" spans="1:8" x14ac:dyDescent="0.25">
      <c r="A6117">
        <v>6115</v>
      </c>
      <c r="B6117" t="s">
        <v>8</v>
      </c>
      <c r="C6117">
        <v>3013</v>
      </c>
      <c r="D6117">
        <v>34991</v>
      </c>
      <c r="E6117" t="s">
        <v>515</v>
      </c>
      <c r="F6117" t="s">
        <v>19</v>
      </c>
      <c r="G6117" s="3" t="s">
        <v>11</v>
      </c>
      <c r="H6117" s="3" t="s">
        <v>12</v>
      </c>
    </row>
    <row r="6118" spans="1:8" x14ac:dyDescent="0.25">
      <c r="A6118">
        <v>6116</v>
      </c>
      <c r="B6118" t="s">
        <v>8</v>
      </c>
      <c r="C6118">
        <v>3014</v>
      </c>
      <c r="D6118">
        <v>11738</v>
      </c>
      <c r="E6118" t="s">
        <v>209</v>
      </c>
      <c r="F6118" t="s">
        <v>10</v>
      </c>
      <c r="G6118" s="3" t="s">
        <v>94</v>
      </c>
      <c r="H6118" s="3">
        <v>339.8</v>
      </c>
    </row>
    <row r="6119" spans="1:8" x14ac:dyDescent="0.25">
      <c r="A6119">
        <v>6117</v>
      </c>
      <c r="B6119" t="s">
        <v>8</v>
      </c>
      <c r="C6119">
        <v>3014</v>
      </c>
      <c r="D6119">
        <v>35190</v>
      </c>
      <c r="E6119" t="s">
        <v>2974</v>
      </c>
      <c r="F6119" t="s">
        <v>10</v>
      </c>
      <c r="G6119" s="3" t="s">
        <v>11</v>
      </c>
      <c r="H6119" s="3" t="s">
        <v>12</v>
      </c>
    </row>
    <row r="6120" spans="1:8" x14ac:dyDescent="0.25">
      <c r="A6120">
        <v>6118</v>
      </c>
      <c r="B6120" t="s">
        <v>8</v>
      </c>
      <c r="C6120">
        <v>3015</v>
      </c>
      <c r="D6120">
        <v>35483</v>
      </c>
      <c r="E6120" t="s">
        <v>2055</v>
      </c>
      <c r="F6120" t="s">
        <v>19</v>
      </c>
      <c r="G6120" s="3" t="s">
        <v>11</v>
      </c>
      <c r="H6120" s="3" t="s">
        <v>12</v>
      </c>
    </row>
    <row r="6121" spans="1:8" x14ac:dyDescent="0.25">
      <c r="A6121">
        <v>6119</v>
      </c>
      <c r="B6121" t="s">
        <v>8</v>
      </c>
      <c r="C6121">
        <v>3015</v>
      </c>
      <c r="D6121">
        <v>43451</v>
      </c>
      <c r="E6121" t="s">
        <v>802</v>
      </c>
      <c r="F6121" t="s">
        <v>10</v>
      </c>
      <c r="G6121" s="3" t="s">
        <v>11</v>
      </c>
      <c r="H6121" s="3" t="s">
        <v>12</v>
      </c>
    </row>
    <row r="6122" spans="1:8" x14ac:dyDescent="0.25">
      <c r="A6122">
        <v>6120</v>
      </c>
      <c r="B6122" t="s">
        <v>8</v>
      </c>
      <c r="C6122">
        <v>3016</v>
      </c>
      <c r="D6122">
        <v>10340</v>
      </c>
      <c r="E6122" t="s">
        <v>1734</v>
      </c>
      <c r="F6122" t="s">
        <v>19</v>
      </c>
      <c r="G6122" s="3" t="s">
        <v>11</v>
      </c>
      <c r="H6122" s="3" t="s">
        <v>12</v>
      </c>
    </row>
    <row r="6123" spans="1:8" x14ac:dyDescent="0.25">
      <c r="A6123">
        <v>6121</v>
      </c>
      <c r="B6123" t="s">
        <v>8</v>
      </c>
      <c r="C6123">
        <v>3016</v>
      </c>
      <c r="D6123">
        <v>35670</v>
      </c>
      <c r="E6123" t="s">
        <v>2975</v>
      </c>
      <c r="F6123" t="s">
        <v>19</v>
      </c>
      <c r="G6123" s="3" t="s">
        <v>11</v>
      </c>
      <c r="H6123" s="3" t="s">
        <v>12</v>
      </c>
    </row>
    <row r="6124" spans="1:8" x14ac:dyDescent="0.25">
      <c r="A6124">
        <v>6122</v>
      </c>
      <c r="B6124" t="s">
        <v>8</v>
      </c>
      <c r="C6124">
        <v>3017</v>
      </c>
      <c r="D6124">
        <v>11673</v>
      </c>
      <c r="E6124" t="s">
        <v>2812</v>
      </c>
      <c r="F6124" t="s">
        <v>10</v>
      </c>
      <c r="G6124" s="3" t="s">
        <v>11</v>
      </c>
      <c r="H6124" s="3" t="s">
        <v>12</v>
      </c>
    </row>
    <row r="6125" spans="1:8" x14ac:dyDescent="0.25">
      <c r="A6125">
        <v>6123</v>
      </c>
      <c r="B6125" t="s">
        <v>8</v>
      </c>
      <c r="C6125">
        <v>3017</v>
      </c>
      <c r="D6125">
        <v>35785</v>
      </c>
      <c r="E6125" t="s">
        <v>746</v>
      </c>
      <c r="F6125" t="s">
        <v>10</v>
      </c>
      <c r="G6125" s="3" t="s">
        <v>11</v>
      </c>
      <c r="H6125" s="3" t="s">
        <v>12</v>
      </c>
    </row>
    <row r="6126" spans="1:8" x14ac:dyDescent="0.25">
      <c r="A6126">
        <v>6124</v>
      </c>
      <c r="B6126" t="s">
        <v>8</v>
      </c>
      <c r="C6126">
        <v>3018</v>
      </c>
      <c r="D6126">
        <v>109800</v>
      </c>
      <c r="E6126" t="s">
        <v>2779</v>
      </c>
      <c r="F6126" t="s">
        <v>15</v>
      </c>
      <c r="G6126" s="3" t="s">
        <v>11</v>
      </c>
      <c r="H6126" s="3" t="s">
        <v>12</v>
      </c>
    </row>
    <row r="6127" spans="1:8" x14ac:dyDescent="0.25">
      <c r="A6127">
        <v>6125</v>
      </c>
      <c r="B6127" t="s">
        <v>8</v>
      </c>
      <c r="C6127">
        <v>3018</v>
      </c>
      <c r="D6127">
        <v>35963</v>
      </c>
      <c r="E6127" t="s">
        <v>1640</v>
      </c>
      <c r="F6127" t="s">
        <v>19</v>
      </c>
      <c r="G6127" s="3" t="s">
        <v>11</v>
      </c>
      <c r="H6127" s="3" t="s">
        <v>12</v>
      </c>
    </row>
    <row r="6128" spans="1:8" x14ac:dyDescent="0.25">
      <c r="A6128">
        <v>6126</v>
      </c>
      <c r="B6128" t="s">
        <v>8</v>
      </c>
      <c r="C6128">
        <v>3018</v>
      </c>
      <c r="D6128">
        <v>16756</v>
      </c>
      <c r="E6128" t="s">
        <v>1370</v>
      </c>
      <c r="F6128" t="s">
        <v>19</v>
      </c>
      <c r="G6128" s="3" t="s">
        <v>11</v>
      </c>
      <c r="H6128" s="3" t="s">
        <v>12</v>
      </c>
    </row>
    <row r="6129" spans="1:8" x14ac:dyDescent="0.25">
      <c r="A6129">
        <v>6127</v>
      </c>
      <c r="B6129" t="s">
        <v>8</v>
      </c>
      <c r="C6129">
        <v>3018</v>
      </c>
      <c r="D6129">
        <v>35963</v>
      </c>
      <c r="E6129" t="s">
        <v>1640</v>
      </c>
      <c r="F6129" t="s">
        <v>19</v>
      </c>
      <c r="G6129" s="3" t="s">
        <v>11</v>
      </c>
      <c r="H6129" s="3" t="s">
        <v>12</v>
      </c>
    </row>
    <row r="6130" spans="1:8" x14ac:dyDescent="0.25">
      <c r="A6130">
        <v>6128</v>
      </c>
      <c r="B6130" t="s">
        <v>8</v>
      </c>
      <c r="C6130">
        <v>3019</v>
      </c>
      <c r="D6130">
        <v>16756</v>
      </c>
      <c r="E6130" t="s">
        <v>1370</v>
      </c>
      <c r="F6130" t="s">
        <v>19</v>
      </c>
      <c r="G6130" s="3" t="s">
        <v>11</v>
      </c>
      <c r="H6130" s="3" t="s">
        <v>12</v>
      </c>
    </row>
    <row r="6131" spans="1:8" x14ac:dyDescent="0.25">
      <c r="A6131">
        <v>6129</v>
      </c>
      <c r="B6131" t="s">
        <v>8</v>
      </c>
      <c r="C6131">
        <v>3019</v>
      </c>
      <c r="D6131">
        <v>36528</v>
      </c>
      <c r="E6131" t="s">
        <v>2976</v>
      </c>
      <c r="F6131" t="s">
        <v>10</v>
      </c>
      <c r="G6131" s="3" t="s">
        <v>11</v>
      </c>
      <c r="H6131" s="3" t="s">
        <v>12</v>
      </c>
    </row>
    <row r="6132" spans="1:8" x14ac:dyDescent="0.25">
      <c r="A6132">
        <v>6130</v>
      </c>
      <c r="B6132" t="s">
        <v>8</v>
      </c>
      <c r="C6132">
        <v>3020</v>
      </c>
      <c r="D6132">
        <v>90018</v>
      </c>
      <c r="E6132" t="s">
        <v>1535</v>
      </c>
      <c r="F6132" t="s">
        <v>10</v>
      </c>
      <c r="G6132" s="3" t="s">
        <v>11</v>
      </c>
      <c r="H6132" s="3" t="s">
        <v>12</v>
      </c>
    </row>
    <row r="6133" spans="1:8" x14ac:dyDescent="0.25">
      <c r="A6133">
        <v>6131</v>
      </c>
      <c r="B6133" t="s">
        <v>8</v>
      </c>
      <c r="C6133">
        <v>3020</v>
      </c>
      <c r="D6133">
        <v>36641</v>
      </c>
      <c r="E6133" t="s">
        <v>1095</v>
      </c>
      <c r="F6133" t="s">
        <v>10</v>
      </c>
      <c r="G6133" s="3" t="s">
        <v>11</v>
      </c>
      <c r="H6133" s="3" t="s">
        <v>12</v>
      </c>
    </row>
    <row r="6134" spans="1:8" x14ac:dyDescent="0.25">
      <c r="A6134">
        <v>6132</v>
      </c>
      <c r="B6134" t="s">
        <v>8</v>
      </c>
      <c r="C6134">
        <v>3020</v>
      </c>
      <c r="D6134">
        <v>36641</v>
      </c>
      <c r="E6134" t="s">
        <v>1095</v>
      </c>
      <c r="F6134" t="s">
        <v>10</v>
      </c>
      <c r="G6134" s="3" t="s">
        <v>11</v>
      </c>
      <c r="H6134" s="3" t="s">
        <v>12</v>
      </c>
    </row>
    <row r="6135" spans="1:8" x14ac:dyDescent="0.25">
      <c r="A6135">
        <v>6133</v>
      </c>
      <c r="B6135" t="s">
        <v>8</v>
      </c>
      <c r="C6135">
        <v>3020</v>
      </c>
      <c r="D6135">
        <v>40169</v>
      </c>
      <c r="E6135" t="s">
        <v>2892</v>
      </c>
      <c r="F6135" t="s">
        <v>10</v>
      </c>
      <c r="G6135" s="3" t="s">
        <v>11</v>
      </c>
      <c r="H6135" s="3" t="s">
        <v>12</v>
      </c>
    </row>
    <row r="6136" spans="1:8" x14ac:dyDescent="0.25">
      <c r="A6136">
        <v>6134</v>
      </c>
      <c r="B6136" t="s">
        <v>8</v>
      </c>
      <c r="C6136">
        <v>3020</v>
      </c>
      <c r="D6136">
        <v>36641</v>
      </c>
      <c r="E6136" t="s">
        <v>1095</v>
      </c>
      <c r="F6136" t="s">
        <v>10</v>
      </c>
      <c r="G6136" s="3" t="s">
        <v>11</v>
      </c>
      <c r="H6136" s="3" t="s">
        <v>12</v>
      </c>
    </row>
    <row r="6137" spans="1:8" x14ac:dyDescent="0.25">
      <c r="A6137">
        <v>6135</v>
      </c>
      <c r="B6137" t="s">
        <v>8</v>
      </c>
      <c r="C6137">
        <v>3020</v>
      </c>
      <c r="D6137">
        <v>56871</v>
      </c>
      <c r="E6137" t="s">
        <v>727</v>
      </c>
      <c r="F6137" t="s">
        <v>10</v>
      </c>
      <c r="G6137" s="3" t="s">
        <v>99</v>
      </c>
      <c r="H6137" s="3">
        <v>1457.02</v>
      </c>
    </row>
    <row r="6138" spans="1:8" x14ac:dyDescent="0.25">
      <c r="A6138">
        <v>6136</v>
      </c>
      <c r="B6138" t="s">
        <v>8</v>
      </c>
      <c r="C6138">
        <v>3020</v>
      </c>
      <c r="D6138">
        <v>36641</v>
      </c>
      <c r="E6138" t="s">
        <v>1095</v>
      </c>
      <c r="F6138" t="s">
        <v>10</v>
      </c>
      <c r="G6138" s="3" t="s">
        <v>11</v>
      </c>
      <c r="H6138" s="3" t="s">
        <v>12</v>
      </c>
    </row>
    <row r="6139" spans="1:8" x14ac:dyDescent="0.25">
      <c r="A6139">
        <v>6137</v>
      </c>
      <c r="B6139" t="s">
        <v>8</v>
      </c>
      <c r="C6139">
        <v>3020</v>
      </c>
      <c r="D6139">
        <v>106054</v>
      </c>
      <c r="E6139" t="s">
        <v>2977</v>
      </c>
      <c r="F6139" t="s">
        <v>10</v>
      </c>
      <c r="G6139" s="3" t="s">
        <v>11</v>
      </c>
      <c r="H6139" s="3" t="s">
        <v>12</v>
      </c>
    </row>
    <row r="6140" spans="1:8" x14ac:dyDescent="0.25">
      <c r="A6140">
        <v>6138</v>
      </c>
      <c r="B6140" t="s">
        <v>8</v>
      </c>
      <c r="C6140">
        <v>3021</v>
      </c>
      <c r="D6140">
        <v>109800</v>
      </c>
      <c r="E6140" t="s">
        <v>2779</v>
      </c>
      <c r="F6140" t="s">
        <v>15</v>
      </c>
      <c r="G6140" s="3" t="s">
        <v>11</v>
      </c>
      <c r="H6140" s="3" t="s">
        <v>12</v>
      </c>
    </row>
    <row r="6141" spans="1:8" x14ac:dyDescent="0.25">
      <c r="A6141">
        <v>6139</v>
      </c>
      <c r="B6141" t="s">
        <v>8</v>
      </c>
      <c r="C6141">
        <v>3021</v>
      </c>
      <c r="D6141">
        <v>36790</v>
      </c>
      <c r="E6141" t="s">
        <v>1243</v>
      </c>
      <c r="F6141" t="s">
        <v>15</v>
      </c>
      <c r="G6141" s="3" t="s">
        <v>11</v>
      </c>
      <c r="H6141" s="3" t="s">
        <v>12</v>
      </c>
    </row>
    <row r="6142" spans="1:8" x14ac:dyDescent="0.25">
      <c r="A6142">
        <v>6140</v>
      </c>
      <c r="B6142" t="s">
        <v>8</v>
      </c>
      <c r="C6142">
        <v>3022</v>
      </c>
      <c r="D6142">
        <v>16756</v>
      </c>
      <c r="E6142" t="s">
        <v>1370</v>
      </c>
      <c r="F6142" t="s">
        <v>19</v>
      </c>
      <c r="G6142" s="3" t="s">
        <v>11</v>
      </c>
      <c r="H6142" s="3" t="s">
        <v>12</v>
      </c>
    </row>
    <row r="6143" spans="1:8" x14ac:dyDescent="0.25">
      <c r="A6143">
        <v>6141</v>
      </c>
      <c r="B6143" t="s">
        <v>8</v>
      </c>
      <c r="C6143">
        <v>3022</v>
      </c>
      <c r="D6143">
        <v>37028</v>
      </c>
      <c r="E6143" t="s">
        <v>177</v>
      </c>
      <c r="F6143" t="s">
        <v>10</v>
      </c>
      <c r="G6143" s="3" t="s">
        <v>11</v>
      </c>
      <c r="H6143" s="3" t="s">
        <v>12</v>
      </c>
    </row>
    <row r="6144" spans="1:8" x14ac:dyDescent="0.25">
      <c r="A6144">
        <v>6142</v>
      </c>
      <c r="B6144" t="s">
        <v>8</v>
      </c>
      <c r="C6144">
        <v>3023</v>
      </c>
      <c r="D6144">
        <v>38652</v>
      </c>
      <c r="E6144" t="s">
        <v>2978</v>
      </c>
      <c r="F6144" t="s">
        <v>21</v>
      </c>
      <c r="G6144" s="3" t="s">
        <v>11</v>
      </c>
      <c r="H6144" s="3" t="s">
        <v>12</v>
      </c>
    </row>
    <row r="6145" spans="1:8" x14ac:dyDescent="0.25">
      <c r="A6145">
        <v>6143</v>
      </c>
      <c r="B6145" t="s">
        <v>8</v>
      </c>
      <c r="C6145">
        <v>3023</v>
      </c>
      <c r="D6145">
        <v>38156</v>
      </c>
      <c r="E6145" t="s">
        <v>510</v>
      </c>
      <c r="F6145" t="s">
        <v>15</v>
      </c>
      <c r="G6145" s="3" t="s">
        <v>11</v>
      </c>
      <c r="H6145" s="3" t="s">
        <v>12</v>
      </c>
    </row>
    <row r="6146" spans="1:8" x14ac:dyDescent="0.25">
      <c r="A6146">
        <v>6144</v>
      </c>
      <c r="B6146" t="s">
        <v>8</v>
      </c>
      <c r="C6146">
        <v>3024</v>
      </c>
      <c r="D6146">
        <v>39020</v>
      </c>
      <c r="E6146" t="s">
        <v>2979</v>
      </c>
      <c r="F6146" t="s">
        <v>19</v>
      </c>
      <c r="G6146" s="3" t="s">
        <v>11</v>
      </c>
      <c r="H6146" s="3" t="s">
        <v>12</v>
      </c>
    </row>
    <row r="6147" spans="1:8" x14ac:dyDescent="0.25">
      <c r="A6147">
        <v>6145</v>
      </c>
      <c r="B6147" t="s">
        <v>8</v>
      </c>
      <c r="C6147">
        <v>3024</v>
      </c>
      <c r="D6147">
        <v>56391</v>
      </c>
      <c r="E6147" t="s">
        <v>748</v>
      </c>
      <c r="F6147" t="s">
        <v>10</v>
      </c>
      <c r="G6147" s="3" t="s">
        <v>94</v>
      </c>
      <c r="H6147" s="3">
        <v>1382.86</v>
      </c>
    </row>
    <row r="6148" spans="1:8" x14ac:dyDescent="0.25">
      <c r="A6148">
        <v>6146</v>
      </c>
      <c r="B6148" t="s">
        <v>8</v>
      </c>
      <c r="C6148">
        <v>3025</v>
      </c>
      <c r="D6148">
        <v>39047</v>
      </c>
      <c r="E6148" t="s">
        <v>2980</v>
      </c>
      <c r="F6148" t="s">
        <v>10</v>
      </c>
      <c r="G6148" s="3" t="s">
        <v>94</v>
      </c>
      <c r="H6148" s="3">
        <v>754.15</v>
      </c>
    </row>
    <row r="6149" spans="1:8" x14ac:dyDescent="0.25">
      <c r="A6149">
        <v>6147</v>
      </c>
      <c r="B6149" t="s">
        <v>8</v>
      </c>
      <c r="C6149">
        <v>3025</v>
      </c>
      <c r="D6149">
        <v>45179</v>
      </c>
      <c r="E6149" t="s">
        <v>2759</v>
      </c>
      <c r="F6149" t="s">
        <v>10</v>
      </c>
      <c r="G6149" s="3" t="s">
        <v>11</v>
      </c>
      <c r="H6149" s="3" t="s">
        <v>12</v>
      </c>
    </row>
    <row r="6150" spans="1:8" x14ac:dyDescent="0.25">
      <c r="A6150">
        <v>6148</v>
      </c>
      <c r="B6150" t="s">
        <v>8</v>
      </c>
      <c r="C6150">
        <v>3026</v>
      </c>
      <c r="D6150">
        <v>16756</v>
      </c>
      <c r="E6150" t="s">
        <v>1370</v>
      </c>
      <c r="F6150" t="s">
        <v>19</v>
      </c>
      <c r="G6150" s="3" t="s">
        <v>11</v>
      </c>
      <c r="H6150" s="3" t="s">
        <v>12</v>
      </c>
    </row>
    <row r="6151" spans="1:8" x14ac:dyDescent="0.25">
      <c r="A6151">
        <v>6149</v>
      </c>
      <c r="B6151" t="s">
        <v>8</v>
      </c>
      <c r="C6151">
        <v>3026</v>
      </c>
      <c r="D6151">
        <v>38806</v>
      </c>
      <c r="E6151" t="s">
        <v>2981</v>
      </c>
      <c r="F6151" t="s">
        <v>15</v>
      </c>
      <c r="G6151" s="3" t="s">
        <v>11</v>
      </c>
      <c r="H6151" s="3" t="s">
        <v>12</v>
      </c>
    </row>
    <row r="6152" spans="1:8" x14ac:dyDescent="0.25">
      <c r="A6152">
        <v>6150</v>
      </c>
      <c r="B6152" t="s">
        <v>8</v>
      </c>
      <c r="C6152">
        <v>3027</v>
      </c>
      <c r="D6152">
        <v>34614</v>
      </c>
      <c r="E6152" t="s">
        <v>1714</v>
      </c>
      <c r="F6152" t="s">
        <v>10</v>
      </c>
      <c r="G6152" s="3" t="s">
        <v>11</v>
      </c>
      <c r="H6152" s="3" t="s">
        <v>12</v>
      </c>
    </row>
    <row r="6153" spans="1:8" x14ac:dyDescent="0.25">
      <c r="A6153">
        <v>6151</v>
      </c>
      <c r="B6153" t="s">
        <v>8</v>
      </c>
      <c r="C6153">
        <v>3027</v>
      </c>
      <c r="D6153">
        <v>39152</v>
      </c>
      <c r="E6153" t="s">
        <v>2982</v>
      </c>
      <c r="F6153" t="s">
        <v>15</v>
      </c>
      <c r="G6153" s="3" t="s">
        <v>11</v>
      </c>
      <c r="H6153" s="3" t="s">
        <v>12</v>
      </c>
    </row>
    <row r="6154" spans="1:8" x14ac:dyDescent="0.25">
      <c r="A6154">
        <v>6152</v>
      </c>
      <c r="B6154" t="s">
        <v>8</v>
      </c>
      <c r="C6154">
        <v>3028</v>
      </c>
      <c r="D6154">
        <v>39101</v>
      </c>
      <c r="E6154" t="s">
        <v>2983</v>
      </c>
      <c r="F6154" t="s">
        <v>10</v>
      </c>
      <c r="G6154" s="3" t="s">
        <v>11</v>
      </c>
      <c r="H6154" s="3" t="s">
        <v>12</v>
      </c>
    </row>
    <row r="6155" spans="1:8" x14ac:dyDescent="0.25">
      <c r="A6155">
        <v>6153</v>
      </c>
      <c r="B6155" t="s">
        <v>8</v>
      </c>
      <c r="C6155">
        <v>3028</v>
      </c>
      <c r="D6155">
        <v>43451</v>
      </c>
      <c r="E6155" t="s">
        <v>802</v>
      </c>
      <c r="F6155" t="s">
        <v>10</v>
      </c>
      <c r="G6155" s="3" t="s">
        <v>11</v>
      </c>
      <c r="H6155" s="3" t="s">
        <v>12</v>
      </c>
    </row>
    <row r="6156" spans="1:8" x14ac:dyDescent="0.25">
      <c r="A6156">
        <v>6154</v>
      </c>
      <c r="B6156" t="s">
        <v>8</v>
      </c>
      <c r="C6156">
        <v>3029</v>
      </c>
      <c r="D6156">
        <v>90018</v>
      </c>
      <c r="E6156" t="s">
        <v>1535</v>
      </c>
      <c r="F6156" t="s">
        <v>10</v>
      </c>
      <c r="G6156" s="3" t="s">
        <v>11</v>
      </c>
      <c r="H6156" s="3" t="s">
        <v>12</v>
      </c>
    </row>
    <row r="6157" spans="1:8" x14ac:dyDescent="0.25">
      <c r="A6157">
        <v>6155</v>
      </c>
      <c r="B6157" t="s">
        <v>8</v>
      </c>
      <c r="C6157">
        <v>3029</v>
      </c>
      <c r="D6157">
        <v>39357</v>
      </c>
      <c r="E6157" t="s">
        <v>2088</v>
      </c>
      <c r="F6157" t="s">
        <v>10</v>
      </c>
      <c r="G6157" s="3" t="s">
        <v>11</v>
      </c>
      <c r="H6157" s="3" t="s">
        <v>12</v>
      </c>
    </row>
    <row r="6158" spans="1:8" x14ac:dyDescent="0.25">
      <c r="A6158">
        <v>6156</v>
      </c>
      <c r="B6158" t="s">
        <v>8</v>
      </c>
      <c r="C6158">
        <v>3030</v>
      </c>
      <c r="D6158">
        <v>14877</v>
      </c>
      <c r="E6158" t="s">
        <v>160</v>
      </c>
      <c r="F6158" t="s">
        <v>10</v>
      </c>
      <c r="G6158" s="3" t="s">
        <v>11</v>
      </c>
      <c r="H6158" s="3" t="s">
        <v>12</v>
      </c>
    </row>
    <row r="6159" spans="1:8" x14ac:dyDescent="0.25">
      <c r="A6159">
        <v>6157</v>
      </c>
      <c r="B6159" t="s">
        <v>8</v>
      </c>
      <c r="C6159">
        <v>3030</v>
      </c>
      <c r="D6159">
        <v>39268</v>
      </c>
      <c r="E6159" t="s">
        <v>2984</v>
      </c>
      <c r="F6159" t="s">
        <v>10</v>
      </c>
      <c r="G6159" s="3" t="s">
        <v>11</v>
      </c>
      <c r="H6159" s="3" t="s">
        <v>12</v>
      </c>
    </row>
    <row r="6160" spans="1:8" x14ac:dyDescent="0.25">
      <c r="A6160">
        <v>6158</v>
      </c>
      <c r="B6160" t="s">
        <v>8</v>
      </c>
      <c r="C6160">
        <v>3031</v>
      </c>
      <c r="D6160">
        <v>56898</v>
      </c>
      <c r="E6160" t="s">
        <v>509</v>
      </c>
      <c r="F6160" t="s">
        <v>10</v>
      </c>
      <c r="G6160" s="3" t="s">
        <v>11</v>
      </c>
      <c r="H6160" s="3" t="s">
        <v>12</v>
      </c>
    </row>
    <row r="6161" spans="1:8" x14ac:dyDescent="0.25">
      <c r="A6161">
        <v>6159</v>
      </c>
      <c r="B6161" t="s">
        <v>8</v>
      </c>
      <c r="C6161">
        <v>3031</v>
      </c>
      <c r="D6161">
        <v>39390</v>
      </c>
      <c r="E6161" t="s">
        <v>1987</v>
      </c>
      <c r="F6161" t="s">
        <v>10</v>
      </c>
      <c r="G6161" s="3" t="s">
        <v>11</v>
      </c>
      <c r="H6161" s="3" t="s">
        <v>12</v>
      </c>
    </row>
    <row r="6162" spans="1:8" x14ac:dyDescent="0.25">
      <c r="A6162">
        <v>6160</v>
      </c>
      <c r="B6162" t="s">
        <v>8</v>
      </c>
      <c r="C6162">
        <v>3032</v>
      </c>
      <c r="D6162">
        <v>16756</v>
      </c>
      <c r="E6162" t="s">
        <v>1370</v>
      </c>
      <c r="F6162" t="s">
        <v>19</v>
      </c>
      <c r="G6162" s="3" t="s">
        <v>11</v>
      </c>
      <c r="H6162" s="3" t="s">
        <v>12</v>
      </c>
    </row>
    <row r="6163" spans="1:8" x14ac:dyDescent="0.25">
      <c r="A6163">
        <v>6161</v>
      </c>
      <c r="B6163" t="s">
        <v>8</v>
      </c>
      <c r="C6163">
        <v>3032</v>
      </c>
      <c r="D6163">
        <v>39888</v>
      </c>
      <c r="E6163" t="s">
        <v>2985</v>
      </c>
      <c r="F6163" t="s">
        <v>10</v>
      </c>
      <c r="G6163" s="3" t="s">
        <v>11</v>
      </c>
      <c r="H6163" s="3" t="s">
        <v>12</v>
      </c>
    </row>
    <row r="6164" spans="1:8" x14ac:dyDescent="0.25">
      <c r="A6164">
        <v>6162</v>
      </c>
      <c r="B6164" t="s">
        <v>8</v>
      </c>
      <c r="C6164">
        <v>3034</v>
      </c>
      <c r="D6164">
        <v>34614</v>
      </c>
      <c r="E6164" t="s">
        <v>1714</v>
      </c>
      <c r="F6164" t="s">
        <v>10</v>
      </c>
      <c r="G6164" s="3" t="s">
        <v>11</v>
      </c>
      <c r="H6164" s="3" t="s">
        <v>12</v>
      </c>
    </row>
    <row r="6165" spans="1:8" x14ac:dyDescent="0.25">
      <c r="A6165">
        <v>6163</v>
      </c>
      <c r="B6165" t="s">
        <v>8</v>
      </c>
      <c r="C6165">
        <v>3034</v>
      </c>
      <c r="D6165">
        <v>39969</v>
      </c>
      <c r="E6165" t="s">
        <v>2986</v>
      </c>
      <c r="F6165" t="s">
        <v>15</v>
      </c>
      <c r="G6165" s="3" t="s">
        <v>11</v>
      </c>
      <c r="H6165" s="3" t="s">
        <v>12</v>
      </c>
    </row>
    <row r="6166" spans="1:8" x14ac:dyDescent="0.25">
      <c r="A6166">
        <v>6164</v>
      </c>
      <c r="B6166" t="s">
        <v>8</v>
      </c>
      <c r="C6166">
        <v>3035</v>
      </c>
      <c r="D6166">
        <v>39993</v>
      </c>
      <c r="E6166" t="s">
        <v>2987</v>
      </c>
      <c r="F6166" t="s">
        <v>10</v>
      </c>
      <c r="G6166" s="3" t="s">
        <v>11</v>
      </c>
      <c r="H6166" s="3" t="s">
        <v>12</v>
      </c>
    </row>
    <row r="6167" spans="1:8" x14ac:dyDescent="0.25">
      <c r="A6167">
        <v>6165</v>
      </c>
      <c r="B6167" t="s">
        <v>8</v>
      </c>
      <c r="C6167">
        <v>3035</v>
      </c>
      <c r="D6167">
        <v>56260</v>
      </c>
      <c r="E6167" t="s">
        <v>1697</v>
      </c>
      <c r="F6167" t="s">
        <v>10</v>
      </c>
      <c r="G6167" s="3" t="s">
        <v>94</v>
      </c>
      <c r="H6167" s="3">
        <v>1747.95</v>
      </c>
    </row>
    <row r="6168" spans="1:8" x14ac:dyDescent="0.25">
      <c r="A6168">
        <v>6166</v>
      </c>
      <c r="B6168" t="s">
        <v>8</v>
      </c>
      <c r="C6168">
        <v>3037</v>
      </c>
      <c r="D6168">
        <v>34614</v>
      </c>
      <c r="E6168" t="s">
        <v>1714</v>
      </c>
      <c r="F6168" t="s">
        <v>10</v>
      </c>
      <c r="G6168" s="3" t="s">
        <v>11</v>
      </c>
      <c r="H6168" s="3" t="s">
        <v>12</v>
      </c>
    </row>
    <row r="6169" spans="1:8" x14ac:dyDescent="0.25">
      <c r="A6169">
        <v>6167</v>
      </c>
      <c r="B6169" t="s">
        <v>8</v>
      </c>
      <c r="C6169">
        <v>3037</v>
      </c>
      <c r="D6169">
        <v>40185</v>
      </c>
      <c r="E6169" t="s">
        <v>2988</v>
      </c>
      <c r="F6169" t="s">
        <v>15</v>
      </c>
      <c r="G6169" s="3" t="s">
        <v>11</v>
      </c>
      <c r="H6169" s="3" t="s">
        <v>12</v>
      </c>
    </row>
    <row r="6170" spans="1:8" x14ac:dyDescent="0.25">
      <c r="A6170">
        <v>6168</v>
      </c>
      <c r="B6170" t="s">
        <v>8</v>
      </c>
      <c r="C6170">
        <v>3038</v>
      </c>
      <c r="D6170">
        <v>32557</v>
      </c>
      <c r="E6170" t="s">
        <v>161</v>
      </c>
      <c r="F6170" t="s">
        <v>10</v>
      </c>
      <c r="G6170" s="3" t="s">
        <v>11</v>
      </c>
      <c r="H6170" s="3" t="s">
        <v>12</v>
      </c>
    </row>
    <row r="6171" spans="1:8" x14ac:dyDescent="0.25">
      <c r="A6171">
        <v>6169</v>
      </c>
      <c r="B6171" t="s">
        <v>8</v>
      </c>
      <c r="C6171">
        <v>3038</v>
      </c>
      <c r="D6171">
        <v>40266</v>
      </c>
      <c r="E6171" t="s">
        <v>2989</v>
      </c>
      <c r="F6171" t="s">
        <v>10</v>
      </c>
      <c r="G6171" s="3" t="s">
        <v>11</v>
      </c>
      <c r="H6171" s="3" t="s">
        <v>12</v>
      </c>
    </row>
    <row r="6172" spans="1:8" x14ac:dyDescent="0.25">
      <c r="A6172">
        <v>6170</v>
      </c>
      <c r="B6172" t="s">
        <v>8</v>
      </c>
      <c r="C6172">
        <v>3039</v>
      </c>
      <c r="D6172">
        <v>40371</v>
      </c>
      <c r="E6172" t="s">
        <v>2259</v>
      </c>
      <c r="F6172" t="s">
        <v>10</v>
      </c>
      <c r="G6172" s="3" t="s">
        <v>11</v>
      </c>
      <c r="H6172" s="3" t="s">
        <v>12</v>
      </c>
    </row>
    <row r="6173" spans="1:8" x14ac:dyDescent="0.25">
      <c r="A6173">
        <v>6171</v>
      </c>
      <c r="B6173" t="s">
        <v>8</v>
      </c>
      <c r="C6173">
        <v>3039</v>
      </c>
      <c r="D6173">
        <v>43451</v>
      </c>
      <c r="E6173" t="s">
        <v>802</v>
      </c>
      <c r="F6173" t="s">
        <v>10</v>
      </c>
      <c r="G6173" s="3" t="s">
        <v>11</v>
      </c>
      <c r="H6173" s="3" t="s">
        <v>12</v>
      </c>
    </row>
    <row r="6174" spans="1:8" x14ac:dyDescent="0.25">
      <c r="A6174">
        <v>6172</v>
      </c>
      <c r="B6174" t="s">
        <v>8</v>
      </c>
      <c r="C6174">
        <v>3039</v>
      </c>
      <c r="D6174">
        <v>40371</v>
      </c>
      <c r="E6174" t="s">
        <v>2259</v>
      </c>
      <c r="F6174" t="s">
        <v>10</v>
      </c>
      <c r="G6174" s="3" t="s">
        <v>11</v>
      </c>
      <c r="H6174" s="3" t="s">
        <v>12</v>
      </c>
    </row>
    <row r="6175" spans="1:8" x14ac:dyDescent="0.25">
      <c r="A6175">
        <v>6173</v>
      </c>
      <c r="B6175" t="s">
        <v>8</v>
      </c>
      <c r="C6175">
        <v>3039</v>
      </c>
      <c r="D6175">
        <v>56391</v>
      </c>
      <c r="E6175" t="s">
        <v>748</v>
      </c>
      <c r="F6175" t="s">
        <v>10</v>
      </c>
      <c r="G6175" s="3" t="s">
        <v>94</v>
      </c>
      <c r="H6175" s="3">
        <v>1382.86</v>
      </c>
    </row>
    <row r="6176" spans="1:8" x14ac:dyDescent="0.25">
      <c r="A6176">
        <v>6174</v>
      </c>
      <c r="B6176" t="s">
        <v>8</v>
      </c>
      <c r="C6176">
        <v>3040</v>
      </c>
      <c r="D6176">
        <v>15520</v>
      </c>
      <c r="E6176" t="s">
        <v>653</v>
      </c>
      <c r="F6176" t="s">
        <v>10</v>
      </c>
      <c r="G6176" s="3" t="s">
        <v>11</v>
      </c>
      <c r="H6176" s="3" t="s">
        <v>12</v>
      </c>
    </row>
    <row r="6177" spans="1:8" x14ac:dyDescent="0.25">
      <c r="A6177">
        <v>6175</v>
      </c>
      <c r="B6177" t="s">
        <v>8</v>
      </c>
      <c r="C6177">
        <v>3040</v>
      </c>
      <c r="D6177">
        <v>41033</v>
      </c>
      <c r="E6177" t="s">
        <v>2990</v>
      </c>
      <c r="F6177" t="s">
        <v>15</v>
      </c>
      <c r="G6177" s="3" t="s">
        <v>11</v>
      </c>
      <c r="H6177" s="3" t="s">
        <v>12</v>
      </c>
    </row>
    <row r="6178" spans="1:8" x14ac:dyDescent="0.25">
      <c r="A6178">
        <v>6176</v>
      </c>
      <c r="B6178" t="s">
        <v>8</v>
      </c>
      <c r="C6178">
        <v>3041</v>
      </c>
      <c r="D6178">
        <v>3131</v>
      </c>
      <c r="E6178" t="s">
        <v>2845</v>
      </c>
      <c r="F6178" t="s">
        <v>19</v>
      </c>
      <c r="G6178" s="3" t="s">
        <v>11</v>
      </c>
      <c r="H6178" s="3" t="s">
        <v>12</v>
      </c>
    </row>
    <row r="6179" spans="1:8" x14ac:dyDescent="0.25">
      <c r="A6179">
        <v>6177</v>
      </c>
      <c r="B6179" t="s">
        <v>8</v>
      </c>
      <c r="C6179">
        <v>3041</v>
      </c>
      <c r="D6179">
        <v>41262</v>
      </c>
      <c r="E6179" t="s">
        <v>2991</v>
      </c>
      <c r="F6179" t="s">
        <v>19</v>
      </c>
      <c r="G6179" s="3" t="s">
        <v>11</v>
      </c>
      <c r="H6179" s="3" t="s">
        <v>12</v>
      </c>
    </row>
    <row r="6180" spans="1:8" x14ac:dyDescent="0.25">
      <c r="A6180">
        <v>6178</v>
      </c>
      <c r="B6180" t="s">
        <v>8</v>
      </c>
      <c r="C6180">
        <v>3041</v>
      </c>
      <c r="D6180">
        <v>41262</v>
      </c>
      <c r="E6180" t="s">
        <v>2991</v>
      </c>
      <c r="F6180" t="s">
        <v>19</v>
      </c>
      <c r="G6180" s="3" t="s">
        <v>11</v>
      </c>
      <c r="H6180" s="3" t="s">
        <v>12</v>
      </c>
    </row>
    <row r="6181" spans="1:8" x14ac:dyDescent="0.25">
      <c r="A6181">
        <v>6179</v>
      </c>
      <c r="B6181" t="s">
        <v>8</v>
      </c>
      <c r="C6181">
        <v>3041</v>
      </c>
      <c r="D6181">
        <v>86517</v>
      </c>
      <c r="E6181" t="s">
        <v>2814</v>
      </c>
      <c r="F6181" t="s">
        <v>10</v>
      </c>
      <c r="G6181" s="3" t="s">
        <v>11</v>
      </c>
      <c r="H6181" s="3" t="s">
        <v>12</v>
      </c>
    </row>
    <row r="6182" spans="1:8" x14ac:dyDescent="0.25">
      <c r="A6182">
        <v>6180</v>
      </c>
      <c r="B6182" t="s">
        <v>8</v>
      </c>
      <c r="C6182">
        <v>3042</v>
      </c>
      <c r="D6182">
        <v>38687</v>
      </c>
      <c r="E6182" t="s">
        <v>107</v>
      </c>
      <c r="F6182" t="s">
        <v>19</v>
      </c>
      <c r="G6182" s="3" t="s">
        <v>11</v>
      </c>
      <c r="H6182" s="3" t="s">
        <v>12</v>
      </c>
    </row>
    <row r="6183" spans="1:8" x14ac:dyDescent="0.25">
      <c r="A6183">
        <v>6181</v>
      </c>
      <c r="B6183" t="s">
        <v>8</v>
      </c>
      <c r="C6183">
        <v>3042</v>
      </c>
      <c r="D6183">
        <v>41610</v>
      </c>
      <c r="E6183" t="s">
        <v>2433</v>
      </c>
      <c r="F6183" t="s">
        <v>19</v>
      </c>
      <c r="G6183" s="3" t="s">
        <v>11</v>
      </c>
      <c r="H6183" s="3" t="s">
        <v>12</v>
      </c>
    </row>
    <row r="6184" spans="1:8" x14ac:dyDescent="0.25">
      <c r="A6184">
        <v>6182</v>
      </c>
      <c r="B6184" t="s">
        <v>8</v>
      </c>
      <c r="C6184">
        <v>3043</v>
      </c>
      <c r="D6184">
        <v>41726</v>
      </c>
      <c r="E6184" t="s">
        <v>2992</v>
      </c>
      <c r="F6184" t="s">
        <v>10</v>
      </c>
      <c r="G6184" s="3" t="s">
        <v>11</v>
      </c>
      <c r="H6184" s="3" t="s">
        <v>12</v>
      </c>
    </row>
    <row r="6185" spans="1:8" x14ac:dyDescent="0.25">
      <c r="A6185">
        <v>6183</v>
      </c>
      <c r="B6185" t="s">
        <v>8</v>
      </c>
      <c r="C6185">
        <v>3043</v>
      </c>
      <c r="D6185">
        <v>45179</v>
      </c>
      <c r="E6185" t="s">
        <v>2759</v>
      </c>
      <c r="F6185" t="s">
        <v>10</v>
      </c>
      <c r="G6185" s="3" t="s">
        <v>11</v>
      </c>
      <c r="H6185" s="3" t="s">
        <v>12</v>
      </c>
    </row>
    <row r="6186" spans="1:8" x14ac:dyDescent="0.25">
      <c r="A6186">
        <v>6184</v>
      </c>
      <c r="B6186" t="s">
        <v>8</v>
      </c>
      <c r="C6186">
        <v>3044</v>
      </c>
      <c r="D6186">
        <v>41688</v>
      </c>
      <c r="E6186" t="s">
        <v>2993</v>
      </c>
      <c r="F6186" t="s">
        <v>10</v>
      </c>
      <c r="G6186" s="3" t="s">
        <v>11</v>
      </c>
      <c r="H6186" s="3" t="s">
        <v>12</v>
      </c>
    </row>
    <row r="6187" spans="1:8" x14ac:dyDescent="0.25">
      <c r="A6187">
        <v>6185</v>
      </c>
      <c r="B6187" t="s">
        <v>8</v>
      </c>
      <c r="C6187">
        <v>3044</v>
      </c>
      <c r="D6187">
        <v>45179</v>
      </c>
      <c r="E6187" t="s">
        <v>2759</v>
      </c>
      <c r="F6187" t="s">
        <v>10</v>
      </c>
      <c r="G6187" s="3" t="s">
        <v>11</v>
      </c>
      <c r="H6187" s="3" t="s">
        <v>12</v>
      </c>
    </row>
    <row r="6188" spans="1:8" x14ac:dyDescent="0.25">
      <c r="A6188">
        <v>6186</v>
      </c>
      <c r="B6188" t="s">
        <v>8</v>
      </c>
      <c r="C6188">
        <v>3045</v>
      </c>
      <c r="D6188">
        <v>41920</v>
      </c>
      <c r="E6188" t="s">
        <v>2994</v>
      </c>
      <c r="F6188" t="s">
        <v>19</v>
      </c>
      <c r="G6188" s="3" t="s">
        <v>11</v>
      </c>
      <c r="H6188" s="3" t="s">
        <v>12</v>
      </c>
    </row>
    <row r="6189" spans="1:8" x14ac:dyDescent="0.25">
      <c r="A6189">
        <v>6187</v>
      </c>
      <c r="B6189" t="s">
        <v>8</v>
      </c>
      <c r="C6189">
        <v>3045</v>
      </c>
      <c r="D6189">
        <v>109886</v>
      </c>
      <c r="E6189" t="s">
        <v>1390</v>
      </c>
      <c r="F6189" t="s">
        <v>15</v>
      </c>
      <c r="G6189" s="3" t="s">
        <v>11</v>
      </c>
      <c r="H6189" s="3" t="s">
        <v>12</v>
      </c>
    </row>
    <row r="6190" spans="1:8" x14ac:dyDescent="0.25">
      <c r="A6190">
        <v>6188</v>
      </c>
      <c r="B6190" t="s">
        <v>8</v>
      </c>
      <c r="C6190">
        <v>3046</v>
      </c>
      <c r="D6190">
        <v>28118</v>
      </c>
      <c r="E6190" t="s">
        <v>2287</v>
      </c>
      <c r="F6190" t="s">
        <v>15</v>
      </c>
      <c r="G6190" s="3" t="s">
        <v>11</v>
      </c>
      <c r="H6190" s="3" t="s">
        <v>12</v>
      </c>
    </row>
    <row r="6191" spans="1:8" x14ac:dyDescent="0.25">
      <c r="A6191">
        <v>6189</v>
      </c>
      <c r="B6191" t="s">
        <v>8</v>
      </c>
      <c r="C6191">
        <v>3046</v>
      </c>
      <c r="D6191">
        <v>42641</v>
      </c>
      <c r="E6191" t="s">
        <v>2995</v>
      </c>
      <c r="F6191" t="s">
        <v>15</v>
      </c>
      <c r="G6191" s="3" t="s">
        <v>11</v>
      </c>
      <c r="H6191" s="3" t="s">
        <v>12</v>
      </c>
    </row>
    <row r="6192" spans="1:8" x14ac:dyDescent="0.25">
      <c r="A6192">
        <v>6190</v>
      </c>
      <c r="B6192" t="s">
        <v>8</v>
      </c>
      <c r="C6192">
        <v>3047</v>
      </c>
      <c r="D6192">
        <v>42668</v>
      </c>
      <c r="E6192" t="s">
        <v>2996</v>
      </c>
      <c r="F6192" t="s">
        <v>10</v>
      </c>
      <c r="G6192" s="3" t="s">
        <v>11</v>
      </c>
      <c r="H6192" s="3" t="s">
        <v>12</v>
      </c>
    </row>
    <row r="6193" spans="1:8" x14ac:dyDescent="0.25">
      <c r="A6193">
        <v>6191</v>
      </c>
      <c r="B6193" t="s">
        <v>8</v>
      </c>
      <c r="C6193">
        <v>3047</v>
      </c>
      <c r="D6193">
        <v>56871</v>
      </c>
      <c r="E6193" t="s">
        <v>727</v>
      </c>
      <c r="F6193" t="s">
        <v>10</v>
      </c>
      <c r="G6193" s="3" t="s">
        <v>99</v>
      </c>
      <c r="H6193" s="3">
        <v>1457.02</v>
      </c>
    </row>
    <row r="6194" spans="1:8" x14ac:dyDescent="0.25">
      <c r="A6194">
        <v>6192</v>
      </c>
      <c r="B6194" t="s">
        <v>8</v>
      </c>
      <c r="C6194">
        <v>3048</v>
      </c>
      <c r="D6194">
        <v>16527</v>
      </c>
      <c r="E6194" t="s">
        <v>2608</v>
      </c>
      <c r="F6194" t="s">
        <v>19</v>
      </c>
      <c r="G6194" s="3" t="s">
        <v>11</v>
      </c>
      <c r="H6194" s="3" t="s">
        <v>12</v>
      </c>
    </row>
    <row r="6195" spans="1:8" x14ac:dyDescent="0.25">
      <c r="A6195">
        <v>6193</v>
      </c>
      <c r="B6195" t="s">
        <v>8</v>
      </c>
      <c r="C6195">
        <v>3048</v>
      </c>
      <c r="D6195">
        <v>42854</v>
      </c>
      <c r="E6195" t="s">
        <v>2997</v>
      </c>
      <c r="F6195" t="s">
        <v>10</v>
      </c>
      <c r="G6195" s="3" t="s">
        <v>11</v>
      </c>
      <c r="H6195" s="3" t="s">
        <v>12</v>
      </c>
    </row>
    <row r="6196" spans="1:8" x14ac:dyDescent="0.25">
      <c r="A6196">
        <v>6194</v>
      </c>
      <c r="B6196" t="s">
        <v>8</v>
      </c>
      <c r="C6196">
        <v>3049</v>
      </c>
      <c r="D6196">
        <v>42773</v>
      </c>
      <c r="E6196" t="s">
        <v>2998</v>
      </c>
      <c r="F6196" t="s">
        <v>15</v>
      </c>
      <c r="G6196" s="3" t="s">
        <v>11</v>
      </c>
      <c r="H6196" s="3" t="s">
        <v>12</v>
      </c>
    </row>
    <row r="6197" spans="1:8" x14ac:dyDescent="0.25">
      <c r="A6197">
        <v>6195</v>
      </c>
      <c r="B6197" t="s">
        <v>8</v>
      </c>
      <c r="C6197">
        <v>3049</v>
      </c>
      <c r="D6197">
        <v>43451</v>
      </c>
      <c r="E6197" t="s">
        <v>802</v>
      </c>
      <c r="F6197" t="s">
        <v>10</v>
      </c>
      <c r="G6197" s="3" t="s">
        <v>11</v>
      </c>
      <c r="H6197" s="3" t="s">
        <v>12</v>
      </c>
    </row>
    <row r="6198" spans="1:8" x14ac:dyDescent="0.25">
      <c r="A6198">
        <v>6196</v>
      </c>
      <c r="B6198" t="s">
        <v>8</v>
      </c>
      <c r="C6198">
        <v>3049</v>
      </c>
      <c r="D6198">
        <v>42773</v>
      </c>
      <c r="E6198" t="s">
        <v>2998</v>
      </c>
      <c r="F6198" t="s">
        <v>15</v>
      </c>
      <c r="G6198" s="3" t="s">
        <v>11</v>
      </c>
      <c r="H6198" s="3" t="s">
        <v>12</v>
      </c>
    </row>
    <row r="6199" spans="1:8" x14ac:dyDescent="0.25">
      <c r="A6199">
        <v>6197</v>
      </c>
      <c r="B6199" t="s">
        <v>8</v>
      </c>
      <c r="C6199">
        <v>3049</v>
      </c>
      <c r="D6199">
        <v>56391</v>
      </c>
      <c r="E6199" t="s">
        <v>748</v>
      </c>
      <c r="F6199" t="s">
        <v>10</v>
      </c>
      <c r="G6199" s="3" t="s">
        <v>94</v>
      </c>
      <c r="H6199" s="3">
        <v>1382.86</v>
      </c>
    </row>
    <row r="6200" spans="1:8" x14ac:dyDescent="0.25">
      <c r="A6200">
        <v>6198</v>
      </c>
      <c r="B6200" t="s">
        <v>8</v>
      </c>
      <c r="C6200">
        <v>3050</v>
      </c>
      <c r="D6200">
        <v>3131</v>
      </c>
      <c r="E6200" t="s">
        <v>2845</v>
      </c>
      <c r="F6200" t="s">
        <v>19</v>
      </c>
      <c r="G6200" s="3" t="s">
        <v>11</v>
      </c>
      <c r="H6200" s="3" t="s">
        <v>12</v>
      </c>
    </row>
    <row r="6201" spans="1:8" x14ac:dyDescent="0.25">
      <c r="A6201">
        <v>6199</v>
      </c>
      <c r="B6201" t="s">
        <v>8</v>
      </c>
      <c r="C6201">
        <v>3050</v>
      </c>
      <c r="D6201">
        <v>42978</v>
      </c>
      <c r="E6201" t="s">
        <v>2999</v>
      </c>
      <c r="F6201" t="s">
        <v>10</v>
      </c>
      <c r="G6201" s="3" t="s">
        <v>11</v>
      </c>
      <c r="H6201" s="3" t="s">
        <v>12</v>
      </c>
    </row>
    <row r="6202" spans="1:8" x14ac:dyDescent="0.25">
      <c r="A6202">
        <v>6200</v>
      </c>
      <c r="B6202" t="s">
        <v>8</v>
      </c>
      <c r="C6202">
        <v>3051</v>
      </c>
      <c r="D6202">
        <v>17736</v>
      </c>
      <c r="E6202" t="s">
        <v>2858</v>
      </c>
      <c r="F6202" t="s">
        <v>19</v>
      </c>
      <c r="G6202" s="3" t="s">
        <v>11</v>
      </c>
      <c r="H6202" s="3" t="s">
        <v>12</v>
      </c>
    </row>
    <row r="6203" spans="1:8" x14ac:dyDescent="0.25">
      <c r="A6203">
        <v>6201</v>
      </c>
      <c r="B6203" t="s">
        <v>8</v>
      </c>
      <c r="C6203">
        <v>3051</v>
      </c>
      <c r="D6203">
        <v>43010</v>
      </c>
      <c r="E6203" t="s">
        <v>1736</v>
      </c>
      <c r="F6203" t="s">
        <v>15</v>
      </c>
      <c r="G6203" s="3" t="s">
        <v>11</v>
      </c>
      <c r="H6203" s="3" t="s">
        <v>12</v>
      </c>
    </row>
    <row r="6204" spans="1:8" x14ac:dyDescent="0.25">
      <c r="A6204">
        <v>6202</v>
      </c>
      <c r="B6204" t="s">
        <v>8</v>
      </c>
      <c r="C6204">
        <v>3052</v>
      </c>
      <c r="D6204">
        <v>19054</v>
      </c>
      <c r="E6204" t="s">
        <v>646</v>
      </c>
      <c r="F6204" t="s">
        <v>10</v>
      </c>
      <c r="G6204" s="3" t="s">
        <v>37</v>
      </c>
      <c r="H6204" s="3">
        <v>3808.68</v>
      </c>
    </row>
    <row r="6205" spans="1:8" x14ac:dyDescent="0.25">
      <c r="A6205">
        <v>6203</v>
      </c>
      <c r="B6205" t="s">
        <v>8</v>
      </c>
      <c r="C6205">
        <v>3052</v>
      </c>
      <c r="D6205">
        <v>43443</v>
      </c>
      <c r="E6205" t="s">
        <v>3000</v>
      </c>
      <c r="F6205" t="s">
        <v>10</v>
      </c>
      <c r="G6205" s="3" t="s">
        <v>11</v>
      </c>
      <c r="H6205" s="3" t="s">
        <v>12</v>
      </c>
    </row>
    <row r="6206" spans="1:8" x14ac:dyDescent="0.25">
      <c r="A6206">
        <v>6204</v>
      </c>
      <c r="B6206" t="s">
        <v>8</v>
      </c>
      <c r="C6206">
        <v>3053</v>
      </c>
      <c r="D6206">
        <v>19054</v>
      </c>
      <c r="E6206" t="s">
        <v>646</v>
      </c>
      <c r="F6206" t="s">
        <v>10</v>
      </c>
      <c r="G6206" s="3" t="s">
        <v>37</v>
      </c>
      <c r="H6206" s="3">
        <v>3808.68</v>
      </c>
    </row>
    <row r="6207" spans="1:8" x14ac:dyDescent="0.25">
      <c r="A6207">
        <v>6205</v>
      </c>
      <c r="B6207" t="s">
        <v>8</v>
      </c>
      <c r="C6207">
        <v>3053</v>
      </c>
      <c r="D6207">
        <v>43605</v>
      </c>
      <c r="E6207" t="s">
        <v>964</v>
      </c>
      <c r="F6207" t="s">
        <v>10</v>
      </c>
      <c r="G6207" s="3" t="s">
        <v>11</v>
      </c>
      <c r="H6207" s="3" t="s">
        <v>12</v>
      </c>
    </row>
    <row r="6208" spans="1:8" x14ac:dyDescent="0.25">
      <c r="A6208">
        <v>6206</v>
      </c>
      <c r="B6208" t="s">
        <v>8</v>
      </c>
      <c r="C6208">
        <v>3054</v>
      </c>
      <c r="D6208">
        <v>16756</v>
      </c>
      <c r="E6208" t="s">
        <v>1370</v>
      </c>
      <c r="F6208" t="s">
        <v>19</v>
      </c>
      <c r="G6208" s="3" t="s">
        <v>11</v>
      </c>
      <c r="H6208" s="3" t="s">
        <v>12</v>
      </c>
    </row>
    <row r="6209" spans="1:8" x14ac:dyDescent="0.25">
      <c r="A6209">
        <v>6207</v>
      </c>
      <c r="B6209" t="s">
        <v>8</v>
      </c>
      <c r="C6209">
        <v>3054</v>
      </c>
      <c r="D6209">
        <v>43613</v>
      </c>
      <c r="E6209" t="s">
        <v>3001</v>
      </c>
      <c r="F6209" t="s">
        <v>10</v>
      </c>
      <c r="G6209" s="3" t="s">
        <v>11</v>
      </c>
      <c r="H6209" s="3" t="s">
        <v>12</v>
      </c>
    </row>
    <row r="6210" spans="1:8" x14ac:dyDescent="0.25">
      <c r="A6210">
        <v>6208</v>
      </c>
      <c r="B6210" t="s">
        <v>8</v>
      </c>
      <c r="C6210">
        <v>3055</v>
      </c>
      <c r="D6210">
        <v>43729</v>
      </c>
      <c r="E6210" t="s">
        <v>3002</v>
      </c>
      <c r="F6210" t="s">
        <v>10</v>
      </c>
      <c r="G6210" s="3" t="s">
        <v>11</v>
      </c>
      <c r="H6210" s="3" t="s">
        <v>12</v>
      </c>
    </row>
    <row r="6211" spans="1:8" x14ac:dyDescent="0.25">
      <c r="A6211">
        <v>6209</v>
      </c>
      <c r="B6211" t="s">
        <v>8</v>
      </c>
      <c r="C6211">
        <v>3055</v>
      </c>
      <c r="D6211">
        <v>45179</v>
      </c>
      <c r="E6211" t="s">
        <v>2759</v>
      </c>
      <c r="F6211" t="s">
        <v>10</v>
      </c>
      <c r="G6211" s="3" t="s">
        <v>11</v>
      </c>
      <c r="H6211" s="3" t="s">
        <v>12</v>
      </c>
    </row>
    <row r="6212" spans="1:8" x14ac:dyDescent="0.25">
      <c r="A6212">
        <v>6210</v>
      </c>
      <c r="B6212" t="s">
        <v>8</v>
      </c>
      <c r="C6212">
        <v>3056</v>
      </c>
      <c r="D6212">
        <v>2259</v>
      </c>
      <c r="E6212" t="s">
        <v>159</v>
      </c>
      <c r="F6212" t="s">
        <v>10</v>
      </c>
      <c r="G6212" s="3" t="s">
        <v>11</v>
      </c>
      <c r="H6212" s="3" t="s">
        <v>12</v>
      </c>
    </row>
    <row r="6213" spans="1:8" x14ac:dyDescent="0.25">
      <c r="A6213">
        <v>6211</v>
      </c>
      <c r="B6213" t="s">
        <v>8</v>
      </c>
      <c r="C6213">
        <v>3056</v>
      </c>
      <c r="D6213">
        <v>43877</v>
      </c>
      <c r="E6213" t="s">
        <v>3003</v>
      </c>
      <c r="F6213" t="s">
        <v>10</v>
      </c>
      <c r="G6213" s="3" t="s">
        <v>11</v>
      </c>
      <c r="H6213" s="3" t="s">
        <v>12</v>
      </c>
    </row>
    <row r="6214" spans="1:8" x14ac:dyDescent="0.25">
      <c r="A6214">
        <v>6212</v>
      </c>
      <c r="B6214" t="s">
        <v>8</v>
      </c>
      <c r="C6214">
        <v>3057</v>
      </c>
      <c r="D6214">
        <v>36269</v>
      </c>
      <c r="E6214" t="s">
        <v>1238</v>
      </c>
      <c r="F6214" t="s">
        <v>10</v>
      </c>
      <c r="G6214" s="3" t="s">
        <v>11</v>
      </c>
      <c r="H6214" s="3" t="s">
        <v>12</v>
      </c>
    </row>
    <row r="6215" spans="1:8" x14ac:dyDescent="0.25">
      <c r="A6215">
        <v>6213</v>
      </c>
      <c r="B6215" t="s">
        <v>8</v>
      </c>
      <c r="C6215">
        <v>3057</v>
      </c>
      <c r="D6215">
        <v>44199</v>
      </c>
      <c r="E6215" t="s">
        <v>3004</v>
      </c>
      <c r="F6215" t="s">
        <v>10</v>
      </c>
      <c r="G6215" s="3" t="s">
        <v>11</v>
      </c>
      <c r="H6215" s="3" t="s">
        <v>12</v>
      </c>
    </row>
    <row r="6216" spans="1:8" x14ac:dyDescent="0.25">
      <c r="A6216">
        <v>6214</v>
      </c>
      <c r="B6216" t="s">
        <v>8</v>
      </c>
      <c r="C6216">
        <v>3058</v>
      </c>
      <c r="D6216">
        <v>11673</v>
      </c>
      <c r="E6216" t="s">
        <v>2812</v>
      </c>
      <c r="F6216" t="s">
        <v>10</v>
      </c>
      <c r="G6216" s="3" t="s">
        <v>11</v>
      </c>
      <c r="H6216" s="3" t="s">
        <v>12</v>
      </c>
    </row>
    <row r="6217" spans="1:8" x14ac:dyDescent="0.25">
      <c r="A6217">
        <v>6215</v>
      </c>
      <c r="B6217" t="s">
        <v>8</v>
      </c>
      <c r="C6217">
        <v>3058</v>
      </c>
      <c r="D6217">
        <v>44598</v>
      </c>
      <c r="E6217" t="s">
        <v>3005</v>
      </c>
      <c r="F6217" t="s">
        <v>10</v>
      </c>
      <c r="G6217" s="3" t="s">
        <v>11</v>
      </c>
      <c r="H6217" s="3" t="s">
        <v>12</v>
      </c>
    </row>
    <row r="6218" spans="1:8" x14ac:dyDescent="0.25">
      <c r="A6218">
        <v>6216</v>
      </c>
      <c r="B6218" t="s">
        <v>8</v>
      </c>
      <c r="C6218">
        <v>3059</v>
      </c>
      <c r="D6218">
        <v>44423</v>
      </c>
      <c r="E6218" t="s">
        <v>3006</v>
      </c>
      <c r="F6218" t="s">
        <v>10</v>
      </c>
      <c r="G6218" s="3" t="s">
        <v>11</v>
      </c>
      <c r="H6218" s="3" t="s">
        <v>12</v>
      </c>
    </row>
    <row r="6219" spans="1:8" x14ac:dyDescent="0.25">
      <c r="A6219">
        <v>6217</v>
      </c>
      <c r="B6219" t="s">
        <v>8</v>
      </c>
      <c r="C6219">
        <v>3059</v>
      </c>
      <c r="D6219">
        <v>56871</v>
      </c>
      <c r="E6219" t="s">
        <v>727</v>
      </c>
      <c r="F6219" t="s">
        <v>10</v>
      </c>
      <c r="G6219" s="3" t="s">
        <v>99</v>
      </c>
      <c r="H6219" s="3">
        <v>1457.02</v>
      </c>
    </row>
    <row r="6220" spans="1:8" x14ac:dyDescent="0.25">
      <c r="A6220">
        <v>6218</v>
      </c>
      <c r="B6220" t="s">
        <v>8</v>
      </c>
      <c r="C6220">
        <v>3060</v>
      </c>
      <c r="D6220">
        <v>43451</v>
      </c>
      <c r="E6220" t="s">
        <v>802</v>
      </c>
      <c r="F6220" t="s">
        <v>10</v>
      </c>
      <c r="G6220" s="3" t="s">
        <v>11</v>
      </c>
      <c r="H6220" s="3" t="s">
        <v>12</v>
      </c>
    </row>
    <row r="6221" spans="1:8" x14ac:dyDescent="0.25">
      <c r="A6221">
        <v>6219</v>
      </c>
      <c r="B6221" t="s">
        <v>8</v>
      </c>
      <c r="C6221">
        <v>3060</v>
      </c>
      <c r="D6221">
        <v>44954</v>
      </c>
      <c r="E6221" t="s">
        <v>3007</v>
      </c>
      <c r="F6221" t="s">
        <v>15</v>
      </c>
      <c r="G6221" s="3" t="s">
        <v>11</v>
      </c>
      <c r="H6221" s="3" t="s">
        <v>12</v>
      </c>
    </row>
    <row r="6222" spans="1:8" x14ac:dyDescent="0.25">
      <c r="A6222">
        <v>6220</v>
      </c>
      <c r="B6222" t="s">
        <v>8</v>
      </c>
      <c r="C6222">
        <v>3061</v>
      </c>
      <c r="D6222">
        <v>43451</v>
      </c>
      <c r="E6222" t="s">
        <v>802</v>
      </c>
      <c r="F6222" t="s">
        <v>10</v>
      </c>
      <c r="G6222" s="3" t="s">
        <v>11</v>
      </c>
      <c r="H6222" s="3" t="s">
        <v>12</v>
      </c>
    </row>
    <row r="6223" spans="1:8" x14ac:dyDescent="0.25">
      <c r="A6223">
        <v>6221</v>
      </c>
      <c r="B6223" t="s">
        <v>8</v>
      </c>
      <c r="C6223">
        <v>3061</v>
      </c>
      <c r="D6223">
        <v>45500</v>
      </c>
      <c r="E6223" t="s">
        <v>3008</v>
      </c>
      <c r="F6223" t="s">
        <v>19</v>
      </c>
      <c r="G6223" s="3" t="s">
        <v>11</v>
      </c>
      <c r="H6223" s="3" t="s">
        <v>12</v>
      </c>
    </row>
    <row r="6224" spans="1:8" x14ac:dyDescent="0.25">
      <c r="A6224">
        <v>6222</v>
      </c>
      <c r="B6224" t="s">
        <v>8</v>
      </c>
      <c r="C6224">
        <v>3062</v>
      </c>
      <c r="D6224">
        <v>45527</v>
      </c>
      <c r="E6224" t="s">
        <v>3009</v>
      </c>
      <c r="F6224" t="s">
        <v>15</v>
      </c>
      <c r="G6224" s="3" t="s">
        <v>11</v>
      </c>
      <c r="H6224" s="3" t="s">
        <v>12</v>
      </c>
    </row>
    <row r="6225" spans="1:8" x14ac:dyDescent="0.25">
      <c r="A6225">
        <v>6223</v>
      </c>
      <c r="B6225" t="s">
        <v>8</v>
      </c>
      <c r="C6225">
        <v>3062</v>
      </c>
      <c r="D6225">
        <v>56871</v>
      </c>
      <c r="E6225" t="s">
        <v>727</v>
      </c>
      <c r="F6225" t="s">
        <v>10</v>
      </c>
      <c r="G6225" s="3" t="s">
        <v>99</v>
      </c>
      <c r="H6225" s="3">
        <v>1457.02</v>
      </c>
    </row>
    <row r="6226" spans="1:8" x14ac:dyDescent="0.25">
      <c r="A6226">
        <v>6224</v>
      </c>
      <c r="B6226" t="s">
        <v>8</v>
      </c>
      <c r="C6226">
        <v>3063</v>
      </c>
      <c r="D6226">
        <v>43451</v>
      </c>
      <c r="E6226" t="s">
        <v>802</v>
      </c>
      <c r="F6226" t="s">
        <v>10</v>
      </c>
      <c r="G6226" s="3" t="s">
        <v>11</v>
      </c>
      <c r="H6226" s="3" t="s">
        <v>12</v>
      </c>
    </row>
    <row r="6227" spans="1:8" x14ac:dyDescent="0.25">
      <c r="A6227">
        <v>6225</v>
      </c>
      <c r="B6227" t="s">
        <v>8</v>
      </c>
      <c r="C6227">
        <v>3063</v>
      </c>
      <c r="D6227">
        <v>45667</v>
      </c>
      <c r="E6227" t="s">
        <v>3010</v>
      </c>
      <c r="F6227" t="s">
        <v>19</v>
      </c>
      <c r="G6227" s="3" t="s">
        <v>11</v>
      </c>
      <c r="H6227" s="3" t="s">
        <v>12</v>
      </c>
    </row>
    <row r="6228" spans="1:8" x14ac:dyDescent="0.25">
      <c r="A6228">
        <v>6226</v>
      </c>
      <c r="B6228" t="s">
        <v>8</v>
      </c>
      <c r="C6228">
        <v>3064</v>
      </c>
      <c r="D6228">
        <v>34096</v>
      </c>
      <c r="E6228" t="s">
        <v>1196</v>
      </c>
      <c r="F6228" t="s">
        <v>10</v>
      </c>
      <c r="G6228" s="3" t="s">
        <v>11</v>
      </c>
      <c r="H6228" s="3" t="s">
        <v>12</v>
      </c>
    </row>
    <row r="6229" spans="1:8" x14ac:dyDescent="0.25">
      <c r="A6229">
        <v>6227</v>
      </c>
      <c r="B6229" t="s">
        <v>8</v>
      </c>
      <c r="C6229">
        <v>3064</v>
      </c>
      <c r="D6229">
        <v>45810</v>
      </c>
      <c r="E6229" t="s">
        <v>956</v>
      </c>
      <c r="F6229" t="s">
        <v>10</v>
      </c>
      <c r="G6229" s="3" t="s">
        <v>37</v>
      </c>
      <c r="H6229" s="3">
        <v>2892.64</v>
      </c>
    </row>
    <row r="6230" spans="1:8" x14ac:dyDescent="0.25">
      <c r="A6230">
        <v>6228</v>
      </c>
      <c r="B6230" t="s">
        <v>8</v>
      </c>
      <c r="C6230">
        <v>3065</v>
      </c>
      <c r="D6230">
        <v>110000</v>
      </c>
      <c r="E6230" t="s">
        <v>2326</v>
      </c>
      <c r="F6230" t="s">
        <v>19</v>
      </c>
      <c r="G6230" s="3" t="s">
        <v>11</v>
      </c>
      <c r="H6230" s="3" t="s">
        <v>12</v>
      </c>
    </row>
    <row r="6231" spans="1:8" x14ac:dyDescent="0.25">
      <c r="A6231">
        <v>6229</v>
      </c>
      <c r="B6231" t="s">
        <v>8</v>
      </c>
      <c r="C6231">
        <v>3065</v>
      </c>
      <c r="D6231">
        <v>46132</v>
      </c>
      <c r="E6231" t="s">
        <v>3011</v>
      </c>
      <c r="F6231" t="s">
        <v>15</v>
      </c>
      <c r="G6231" s="3" t="s">
        <v>11</v>
      </c>
      <c r="H6231" s="3" t="s">
        <v>12</v>
      </c>
    </row>
    <row r="6232" spans="1:8" x14ac:dyDescent="0.25">
      <c r="A6232">
        <v>6230</v>
      </c>
      <c r="B6232" t="s">
        <v>8</v>
      </c>
      <c r="C6232">
        <v>3066</v>
      </c>
      <c r="D6232">
        <v>16756</v>
      </c>
      <c r="E6232" t="s">
        <v>1370</v>
      </c>
      <c r="F6232" t="s">
        <v>19</v>
      </c>
      <c r="G6232" s="3" t="s">
        <v>11</v>
      </c>
      <c r="H6232" s="3" t="s">
        <v>12</v>
      </c>
    </row>
    <row r="6233" spans="1:8" x14ac:dyDescent="0.25">
      <c r="A6233">
        <v>6231</v>
      </c>
      <c r="B6233" t="s">
        <v>8</v>
      </c>
      <c r="C6233">
        <v>3066</v>
      </c>
      <c r="D6233">
        <v>46213</v>
      </c>
      <c r="E6233" t="s">
        <v>1367</v>
      </c>
      <c r="F6233" t="s">
        <v>10</v>
      </c>
      <c r="G6233" s="3" t="s">
        <v>99</v>
      </c>
      <c r="H6233" s="3">
        <v>60.72</v>
      </c>
    </row>
    <row r="6234" spans="1:8" x14ac:dyDescent="0.25">
      <c r="A6234">
        <v>6232</v>
      </c>
      <c r="B6234" t="s">
        <v>8</v>
      </c>
      <c r="C6234">
        <v>3066</v>
      </c>
      <c r="D6234">
        <v>46213</v>
      </c>
      <c r="E6234" t="s">
        <v>1367</v>
      </c>
      <c r="F6234" t="s">
        <v>10</v>
      </c>
      <c r="G6234" s="3" t="s">
        <v>99</v>
      </c>
      <c r="H6234" s="3">
        <v>60.72</v>
      </c>
    </row>
    <row r="6235" spans="1:8" x14ac:dyDescent="0.25">
      <c r="A6235">
        <v>6233</v>
      </c>
      <c r="B6235" t="s">
        <v>8</v>
      </c>
      <c r="C6235">
        <v>3066</v>
      </c>
      <c r="D6235">
        <v>56391</v>
      </c>
      <c r="E6235" t="s">
        <v>748</v>
      </c>
      <c r="F6235" t="s">
        <v>10</v>
      </c>
      <c r="G6235" s="3" t="s">
        <v>94</v>
      </c>
      <c r="H6235" s="3">
        <v>1382.86</v>
      </c>
    </row>
    <row r="6236" spans="1:8" x14ac:dyDescent="0.25">
      <c r="A6236">
        <v>6234</v>
      </c>
      <c r="B6236" t="s">
        <v>8</v>
      </c>
      <c r="C6236">
        <v>3067</v>
      </c>
      <c r="D6236">
        <v>43451</v>
      </c>
      <c r="E6236" t="s">
        <v>802</v>
      </c>
      <c r="F6236" t="s">
        <v>10</v>
      </c>
      <c r="G6236" s="3" t="s">
        <v>11</v>
      </c>
      <c r="H6236" s="3" t="s">
        <v>12</v>
      </c>
    </row>
    <row r="6237" spans="1:8" x14ac:dyDescent="0.25">
      <c r="A6237">
        <v>6235</v>
      </c>
      <c r="B6237" t="s">
        <v>8</v>
      </c>
      <c r="C6237">
        <v>3067</v>
      </c>
      <c r="D6237">
        <v>46566</v>
      </c>
      <c r="E6237" t="s">
        <v>3012</v>
      </c>
      <c r="F6237" t="s">
        <v>15</v>
      </c>
      <c r="G6237" s="3" t="s">
        <v>11</v>
      </c>
      <c r="H6237" s="3" t="s">
        <v>12</v>
      </c>
    </row>
    <row r="6238" spans="1:8" x14ac:dyDescent="0.25">
      <c r="A6238">
        <v>6236</v>
      </c>
      <c r="B6238" t="s">
        <v>8</v>
      </c>
      <c r="C6238">
        <v>3068</v>
      </c>
      <c r="D6238">
        <v>15520</v>
      </c>
      <c r="E6238" t="s">
        <v>653</v>
      </c>
      <c r="F6238" t="s">
        <v>10</v>
      </c>
      <c r="G6238" s="3" t="s">
        <v>11</v>
      </c>
      <c r="H6238" s="3" t="s">
        <v>12</v>
      </c>
    </row>
    <row r="6239" spans="1:8" x14ac:dyDescent="0.25">
      <c r="A6239">
        <v>6237</v>
      </c>
      <c r="B6239" t="s">
        <v>8</v>
      </c>
      <c r="C6239">
        <v>3068</v>
      </c>
      <c r="D6239">
        <v>46590</v>
      </c>
      <c r="E6239" t="s">
        <v>1463</v>
      </c>
      <c r="F6239" t="s">
        <v>15</v>
      </c>
      <c r="G6239" s="3" t="s">
        <v>11</v>
      </c>
      <c r="H6239" s="3" t="s">
        <v>12</v>
      </c>
    </row>
    <row r="6240" spans="1:8" x14ac:dyDescent="0.25">
      <c r="A6240">
        <v>6238</v>
      </c>
      <c r="B6240" t="s">
        <v>8</v>
      </c>
      <c r="C6240">
        <v>3069</v>
      </c>
      <c r="D6240">
        <v>16756</v>
      </c>
      <c r="E6240" t="s">
        <v>1370</v>
      </c>
      <c r="F6240" t="s">
        <v>19</v>
      </c>
      <c r="G6240" s="3" t="s">
        <v>11</v>
      </c>
      <c r="H6240" s="3" t="s">
        <v>12</v>
      </c>
    </row>
    <row r="6241" spans="1:8" x14ac:dyDescent="0.25">
      <c r="A6241">
        <v>6239</v>
      </c>
      <c r="B6241" t="s">
        <v>8</v>
      </c>
      <c r="C6241">
        <v>3069</v>
      </c>
      <c r="D6241">
        <v>46604</v>
      </c>
      <c r="E6241" t="s">
        <v>3013</v>
      </c>
      <c r="F6241" t="s">
        <v>10</v>
      </c>
      <c r="G6241" s="3" t="s">
        <v>11</v>
      </c>
      <c r="H6241" s="3" t="s">
        <v>12</v>
      </c>
    </row>
    <row r="6242" spans="1:8" x14ac:dyDescent="0.25">
      <c r="A6242">
        <v>6240</v>
      </c>
      <c r="B6242" t="s">
        <v>8</v>
      </c>
      <c r="C6242">
        <v>3070</v>
      </c>
      <c r="D6242">
        <v>43451</v>
      </c>
      <c r="E6242" t="s">
        <v>802</v>
      </c>
      <c r="F6242" t="s">
        <v>10</v>
      </c>
      <c r="G6242" s="3" t="s">
        <v>11</v>
      </c>
      <c r="H6242" s="3" t="s">
        <v>12</v>
      </c>
    </row>
    <row r="6243" spans="1:8" x14ac:dyDescent="0.25">
      <c r="A6243">
        <v>6241</v>
      </c>
      <c r="B6243" t="s">
        <v>8</v>
      </c>
      <c r="C6243">
        <v>3070</v>
      </c>
      <c r="D6243">
        <v>47546</v>
      </c>
      <c r="E6243" t="s">
        <v>3014</v>
      </c>
      <c r="F6243" t="s">
        <v>19</v>
      </c>
      <c r="G6243" s="3" t="s">
        <v>99</v>
      </c>
      <c r="H6243" s="3">
        <v>573.41999999999996</v>
      </c>
    </row>
    <row r="6244" spans="1:8" x14ac:dyDescent="0.25">
      <c r="A6244">
        <v>6242</v>
      </c>
      <c r="B6244" t="s">
        <v>8</v>
      </c>
      <c r="C6244">
        <v>3071</v>
      </c>
      <c r="D6244">
        <v>11738</v>
      </c>
      <c r="E6244" t="s">
        <v>209</v>
      </c>
      <c r="F6244" t="s">
        <v>10</v>
      </c>
      <c r="G6244" s="3" t="s">
        <v>94</v>
      </c>
      <c r="H6244" s="3">
        <v>339.8</v>
      </c>
    </row>
    <row r="6245" spans="1:8" x14ac:dyDescent="0.25">
      <c r="A6245">
        <v>6243</v>
      </c>
      <c r="B6245" t="s">
        <v>8</v>
      </c>
      <c r="C6245">
        <v>3071</v>
      </c>
      <c r="D6245">
        <v>47970</v>
      </c>
      <c r="E6245" t="s">
        <v>3015</v>
      </c>
      <c r="F6245" t="s">
        <v>10</v>
      </c>
      <c r="G6245" s="3" t="s">
        <v>11</v>
      </c>
      <c r="H6245" s="3" t="s">
        <v>12</v>
      </c>
    </row>
    <row r="6246" spans="1:8" x14ac:dyDescent="0.25">
      <c r="A6246">
        <v>6244</v>
      </c>
      <c r="B6246" t="s">
        <v>8</v>
      </c>
      <c r="C6246">
        <v>3072</v>
      </c>
      <c r="D6246">
        <v>48003</v>
      </c>
      <c r="E6246" t="s">
        <v>3016</v>
      </c>
      <c r="F6246" t="s">
        <v>19</v>
      </c>
      <c r="G6246" s="3" t="s">
        <v>11</v>
      </c>
      <c r="H6246" s="3" t="s">
        <v>12</v>
      </c>
    </row>
    <row r="6247" spans="1:8" x14ac:dyDescent="0.25">
      <c r="A6247">
        <v>6245</v>
      </c>
      <c r="B6247" t="s">
        <v>8</v>
      </c>
      <c r="C6247">
        <v>3072</v>
      </c>
      <c r="D6247">
        <v>56871</v>
      </c>
      <c r="E6247" t="s">
        <v>727</v>
      </c>
      <c r="F6247" t="s">
        <v>10</v>
      </c>
      <c r="G6247" s="3" t="s">
        <v>99</v>
      </c>
      <c r="H6247" s="3">
        <v>1457.02</v>
      </c>
    </row>
    <row r="6248" spans="1:8" x14ac:dyDescent="0.25">
      <c r="A6248">
        <v>6246</v>
      </c>
      <c r="B6248" t="s">
        <v>8</v>
      </c>
      <c r="C6248">
        <v>3073</v>
      </c>
      <c r="D6248">
        <v>48348</v>
      </c>
      <c r="E6248" t="s">
        <v>3017</v>
      </c>
      <c r="F6248" t="s">
        <v>10</v>
      </c>
      <c r="G6248" s="3" t="s">
        <v>11</v>
      </c>
      <c r="H6248" s="3" t="s">
        <v>12</v>
      </c>
    </row>
    <row r="6249" spans="1:8" x14ac:dyDescent="0.25">
      <c r="A6249">
        <v>6247</v>
      </c>
      <c r="B6249" t="s">
        <v>8</v>
      </c>
      <c r="C6249">
        <v>3073</v>
      </c>
      <c r="D6249">
        <v>56391</v>
      </c>
      <c r="E6249" t="s">
        <v>748</v>
      </c>
      <c r="F6249" t="s">
        <v>10</v>
      </c>
      <c r="G6249" s="3" t="s">
        <v>94</v>
      </c>
      <c r="H6249" s="3">
        <v>1382.86</v>
      </c>
    </row>
    <row r="6250" spans="1:8" x14ac:dyDescent="0.25">
      <c r="A6250">
        <v>6248</v>
      </c>
      <c r="B6250" t="s">
        <v>8</v>
      </c>
      <c r="C6250">
        <v>3074</v>
      </c>
      <c r="D6250">
        <v>34614</v>
      </c>
      <c r="E6250" t="s">
        <v>1714</v>
      </c>
      <c r="F6250" t="s">
        <v>10</v>
      </c>
      <c r="G6250" s="3" t="s">
        <v>11</v>
      </c>
      <c r="H6250" s="3" t="s">
        <v>12</v>
      </c>
    </row>
    <row r="6251" spans="1:8" x14ac:dyDescent="0.25">
      <c r="A6251">
        <v>6249</v>
      </c>
      <c r="B6251" t="s">
        <v>8</v>
      </c>
      <c r="C6251">
        <v>3074</v>
      </c>
      <c r="D6251">
        <v>48518</v>
      </c>
      <c r="E6251" t="s">
        <v>43</v>
      </c>
      <c r="F6251" t="s">
        <v>15</v>
      </c>
      <c r="G6251" s="3" t="s">
        <v>11</v>
      </c>
      <c r="H6251" s="3" t="s">
        <v>12</v>
      </c>
    </row>
    <row r="6252" spans="1:8" x14ac:dyDescent="0.25">
      <c r="A6252">
        <v>6250</v>
      </c>
      <c r="B6252" t="s">
        <v>8</v>
      </c>
      <c r="C6252">
        <v>3075</v>
      </c>
      <c r="D6252">
        <v>110000</v>
      </c>
      <c r="E6252" t="s">
        <v>2326</v>
      </c>
      <c r="F6252" t="s">
        <v>19</v>
      </c>
      <c r="G6252" s="3" t="s">
        <v>11</v>
      </c>
      <c r="H6252" s="3" t="s">
        <v>12</v>
      </c>
    </row>
    <row r="6253" spans="1:8" x14ac:dyDescent="0.25">
      <c r="A6253">
        <v>6251</v>
      </c>
      <c r="B6253" t="s">
        <v>8</v>
      </c>
      <c r="C6253">
        <v>3075</v>
      </c>
      <c r="D6253">
        <v>48631</v>
      </c>
      <c r="E6253" t="s">
        <v>3018</v>
      </c>
      <c r="F6253" t="s">
        <v>21</v>
      </c>
      <c r="G6253" s="3" t="s">
        <v>11</v>
      </c>
      <c r="H6253" s="3" t="s">
        <v>12</v>
      </c>
    </row>
    <row r="6254" spans="1:8" x14ac:dyDescent="0.25">
      <c r="A6254">
        <v>6252</v>
      </c>
      <c r="B6254" t="s">
        <v>8</v>
      </c>
      <c r="C6254">
        <v>3076</v>
      </c>
      <c r="D6254">
        <v>2259</v>
      </c>
      <c r="E6254" t="s">
        <v>159</v>
      </c>
      <c r="F6254" t="s">
        <v>10</v>
      </c>
      <c r="G6254" s="3" t="s">
        <v>11</v>
      </c>
      <c r="H6254" s="3" t="s">
        <v>12</v>
      </c>
    </row>
    <row r="6255" spans="1:8" x14ac:dyDescent="0.25">
      <c r="A6255">
        <v>6253</v>
      </c>
      <c r="B6255" t="s">
        <v>8</v>
      </c>
      <c r="C6255">
        <v>3076</v>
      </c>
      <c r="D6255">
        <v>48577</v>
      </c>
      <c r="E6255" t="s">
        <v>3019</v>
      </c>
      <c r="F6255" t="s">
        <v>15</v>
      </c>
      <c r="G6255" s="3" t="s">
        <v>11</v>
      </c>
      <c r="H6255" s="3" t="s">
        <v>12</v>
      </c>
    </row>
    <row r="6256" spans="1:8" x14ac:dyDescent="0.25">
      <c r="A6256">
        <v>6254</v>
      </c>
      <c r="B6256" t="s">
        <v>8</v>
      </c>
      <c r="C6256">
        <v>3077</v>
      </c>
      <c r="D6256">
        <v>28010</v>
      </c>
      <c r="E6256" t="s">
        <v>1649</v>
      </c>
      <c r="F6256" t="s">
        <v>10</v>
      </c>
      <c r="G6256" s="3" t="s">
        <v>11</v>
      </c>
      <c r="H6256" s="3" t="s">
        <v>12</v>
      </c>
    </row>
    <row r="6257" spans="1:8" x14ac:dyDescent="0.25">
      <c r="A6257">
        <v>6255</v>
      </c>
      <c r="B6257" t="s">
        <v>8</v>
      </c>
      <c r="C6257">
        <v>3077</v>
      </c>
      <c r="D6257">
        <v>48585</v>
      </c>
      <c r="E6257" t="s">
        <v>649</v>
      </c>
      <c r="F6257" t="s">
        <v>10</v>
      </c>
      <c r="G6257" s="3" t="s">
        <v>11</v>
      </c>
      <c r="H6257" s="3" t="s">
        <v>12</v>
      </c>
    </row>
    <row r="6258" spans="1:8" x14ac:dyDescent="0.25">
      <c r="A6258">
        <v>6256</v>
      </c>
      <c r="B6258" t="s">
        <v>8</v>
      </c>
      <c r="C6258">
        <v>3077</v>
      </c>
      <c r="D6258">
        <v>46574</v>
      </c>
      <c r="E6258" t="s">
        <v>963</v>
      </c>
      <c r="F6258" t="s">
        <v>10</v>
      </c>
      <c r="G6258" s="3" t="s">
        <v>11</v>
      </c>
      <c r="H6258" s="3" t="s">
        <v>12</v>
      </c>
    </row>
    <row r="6259" spans="1:8" x14ac:dyDescent="0.25">
      <c r="A6259">
        <v>6257</v>
      </c>
      <c r="B6259" t="s">
        <v>8</v>
      </c>
      <c r="C6259">
        <v>3077</v>
      </c>
      <c r="D6259">
        <v>48585</v>
      </c>
      <c r="E6259" t="s">
        <v>649</v>
      </c>
      <c r="F6259" t="s">
        <v>10</v>
      </c>
      <c r="G6259" s="3" t="s">
        <v>11</v>
      </c>
      <c r="H6259" s="3" t="s">
        <v>12</v>
      </c>
    </row>
    <row r="6260" spans="1:8" x14ac:dyDescent="0.25">
      <c r="A6260">
        <v>6258</v>
      </c>
      <c r="B6260" t="s">
        <v>8</v>
      </c>
      <c r="C6260">
        <v>3078</v>
      </c>
      <c r="D6260">
        <v>2259</v>
      </c>
      <c r="E6260" t="s">
        <v>159</v>
      </c>
      <c r="F6260" t="s">
        <v>10</v>
      </c>
      <c r="G6260" s="3" t="s">
        <v>11</v>
      </c>
      <c r="H6260" s="3" t="s">
        <v>12</v>
      </c>
    </row>
    <row r="6261" spans="1:8" x14ac:dyDescent="0.25">
      <c r="A6261">
        <v>6259</v>
      </c>
      <c r="B6261" t="s">
        <v>8</v>
      </c>
      <c r="C6261">
        <v>3078</v>
      </c>
      <c r="D6261">
        <v>48704</v>
      </c>
      <c r="E6261" t="s">
        <v>3020</v>
      </c>
      <c r="F6261" t="s">
        <v>15</v>
      </c>
      <c r="G6261" s="3" t="s">
        <v>11</v>
      </c>
      <c r="H6261" s="3" t="s">
        <v>12</v>
      </c>
    </row>
    <row r="6262" spans="1:8" x14ac:dyDescent="0.25">
      <c r="A6262">
        <v>6260</v>
      </c>
      <c r="B6262" t="s">
        <v>8</v>
      </c>
      <c r="C6262">
        <v>3079</v>
      </c>
      <c r="D6262">
        <v>7218</v>
      </c>
      <c r="E6262" t="s">
        <v>2809</v>
      </c>
      <c r="F6262" t="s">
        <v>10</v>
      </c>
      <c r="G6262" s="3" t="s">
        <v>11</v>
      </c>
      <c r="H6262" s="3" t="s">
        <v>12</v>
      </c>
    </row>
    <row r="6263" spans="1:8" x14ac:dyDescent="0.25">
      <c r="A6263">
        <v>6261</v>
      </c>
      <c r="B6263" t="s">
        <v>8</v>
      </c>
      <c r="C6263">
        <v>3079</v>
      </c>
      <c r="D6263">
        <v>48860</v>
      </c>
      <c r="E6263" t="s">
        <v>2577</v>
      </c>
      <c r="F6263" t="s">
        <v>19</v>
      </c>
      <c r="G6263" s="3" t="s">
        <v>11</v>
      </c>
      <c r="H6263" s="3" t="s">
        <v>12</v>
      </c>
    </row>
    <row r="6264" spans="1:8" x14ac:dyDescent="0.25">
      <c r="A6264">
        <v>6262</v>
      </c>
      <c r="B6264" t="s">
        <v>8</v>
      </c>
      <c r="C6264">
        <v>3080</v>
      </c>
      <c r="D6264">
        <v>43451</v>
      </c>
      <c r="E6264" t="s">
        <v>802</v>
      </c>
      <c r="F6264" t="s">
        <v>10</v>
      </c>
      <c r="G6264" s="3" t="s">
        <v>11</v>
      </c>
      <c r="H6264" s="3" t="s">
        <v>12</v>
      </c>
    </row>
    <row r="6265" spans="1:8" x14ac:dyDescent="0.25">
      <c r="A6265">
        <v>6263</v>
      </c>
      <c r="B6265" t="s">
        <v>8</v>
      </c>
      <c r="C6265">
        <v>3080</v>
      </c>
      <c r="D6265">
        <v>37184</v>
      </c>
      <c r="E6265" t="s">
        <v>3021</v>
      </c>
      <c r="F6265" t="s">
        <v>15</v>
      </c>
      <c r="G6265" s="3" t="s">
        <v>11</v>
      </c>
      <c r="H6265" s="3" t="s">
        <v>12</v>
      </c>
    </row>
    <row r="6266" spans="1:8" x14ac:dyDescent="0.25">
      <c r="A6266">
        <v>6264</v>
      </c>
      <c r="B6266" t="s">
        <v>8</v>
      </c>
      <c r="C6266">
        <v>3081</v>
      </c>
      <c r="D6266">
        <v>43451</v>
      </c>
      <c r="E6266" t="s">
        <v>802</v>
      </c>
      <c r="F6266" t="s">
        <v>10</v>
      </c>
      <c r="G6266" s="3" t="s">
        <v>11</v>
      </c>
      <c r="H6266" s="3" t="s">
        <v>12</v>
      </c>
    </row>
    <row r="6267" spans="1:8" x14ac:dyDescent="0.25">
      <c r="A6267">
        <v>6265</v>
      </c>
      <c r="B6267" t="s">
        <v>8</v>
      </c>
      <c r="C6267">
        <v>3081</v>
      </c>
      <c r="D6267">
        <v>37214</v>
      </c>
      <c r="E6267" t="s">
        <v>2422</v>
      </c>
      <c r="F6267" t="s">
        <v>15</v>
      </c>
      <c r="G6267" s="3" t="s">
        <v>11</v>
      </c>
      <c r="H6267" s="3" t="s">
        <v>12</v>
      </c>
    </row>
    <row r="6268" spans="1:8" x14ac:dyDescent="0.25">
      <c r="A6268">
        <v>6266</v>
      </c>
      <c r="B6268" t="s">
        <v>8</v>
      </c>
      <c r="C6268">
        <v>3082</v>
      </c>
      <c r="D6268">
        <v>90018</v>
      </c>
      <c r="E6268" t="s">
        <v>1535</v>
      </c>
      <c r="F6268" t="s">
        <v>10</v>
      </c>
      <c r="G6268" s="3" t="s">
        <v>11</v>
      </c>
      <c r="H6268" s="3" t="s">
        <v>12</v>
      </c>
    </row>
    <row r="6269" spans="1:8" x14ac:dyDescent="0.25">
      <c r="A6269">
        <v>6267</v>
      </c>
      <c r="B6269" t="s">
        <v>8</v>
      </c>
      <c r="C6269">
        <v>3082</v>
      </c>
      <c r="D6269">
        <v>37710</v>
      </c>
      <c r="E6269" t="s">
        <v>1215</v>
      </c>
      <c r="F6269" t="s">
        <v>10</v>
      </c>
      <c r="G6269" s="3" t="s">
        <v>11</v>
      </c>
      <c r="H6269" s="3" t="s">
        <v>12</v>
      </c>
    </row>
    <row r="6270" spans="1:8" x14ac:dyDescent="0.25">
      <c r="A6270">
        <v>6268</v>
      </c>
      <c r="B6270" t="s">
        <v>8</v>
      </c>
      <c r="C6270">
        <v>3082</v>
      </c>
      <c r="D6270">
        <v>40169</v>
      </c>
      <c r="E6270" t="s">
        <v>2892</v>
      </c>
      <c r="F6270" t="s">
        <v>10</v>
      </c>
      <c r="G6270" s="3" t="s">
        <v>11</v>
      </c>
      <c r="H6270" s="3" t="s">
        <v>12</v>
      </c>
    </row>
    <row r="6271" spans="1:8" x14ac:dyDescent="0.25">
      <c r="A6271">
        <v>6269</v>
      </c>
      <c r="B6271" t="s">
        <v>8</v>
      </c>
      <c r="C6271">
        <v>3082</v>
      </c>
      <c r="D6271">
        <v>37710</v>
      </c>
      <c r="E6271" t="s">
        <v>1215</v>
      </c>
      <c r="F6271" t="s">
        <v>10</v>
      </c>
      <c r="G6271" s="3" t="s">
        <v>11</v>
      </c>
      <c r="H6271" s="3" t="s">
        <v>12</v>
      </c>
    </row>
    <row r="6272" spans="1:8" x14ac:dyDescent="0.25">
      <c r="A6272">
        <v>6270</v>
      </c>
      <c r="B6272" t="s">
        <v>8</v>
      </c>
      <c r="C6272">
        <v>3083</v>
      </c>
      <c r="D6272">
        <v>56898</v>
      </c>
      <c r="E6272" t="s">
        <v>509</v>
      </c>
      <c r="F6272" t="s">
        <v>10</v>
      </c>
      <c r="G6272" s="3" t="s">
        <v>11</v>
      </c>
      <c r="H6272" s="3" t="s">
        <v>12</v>
      </c>
    </row>
    <row r="6273" spans="1:8" x14ac:dyDescent="0.25">
      <c r="A6273">
        <v>6271</v>
      </c>
      <c r="B6273" t="s">
        <v>8</v>
      </c>
      <c r="C6273">
        <v>3083</v>
      </c>
      <c r="D6273">
        <v>49441</v>
      </c>
      <c r="E6273" t="s">
        <v>3022</v>
      </c>
      <c r="F6273" t="s">
        <v>19</v>
      </c>
      <c r="G6273" s="3" t="s">
        <v>11</v>
      </c>
      <c r="H6273" s="3" t="s">
        <v>12</v>
      </c>
    </row>
    <row r="6274" spans="1:8" x14ac:dyDescent="0.25">
      <c r="A6274">
        <v>6272</v>
      </c>
      <c r="B6274" t="s">
        <v>8</v>
      </c>
      <c r="C6274">
        <v>3084</v>
      </c>
      <c r="D6274">
        <v>19054</v>
      </c>
      <c r="E6274" t="s">
        <v>646</v>
      </c>
      <c r="F6274" t="s">
        <v>10</v>
      </c>
      <c r="G6274" s="3" t="s">
        <v>37</v>
      </c>
      <c r="H6274" s="3">
        <v>3808.68</v>
      </c>
    </row>
    <row r="6275" spans="1:8" x14ac:dyDescent="0.25">
      <c r="A6275">
        <v>6273</v>
      </c>
      <c r="B6275" t="s">
        <v>8</v>
      </c>
      <c r="C6275">
        <v>3084</v>
      </c>
      <c r="D6275">
        <v>49468</v>
      </c>
      <c r="E6275" t="s">
        <v>3023</v>
      </c>
      <c r="F6275" t="s">
        <v>10</v>
      </c>
      <c r="G6275" s="3" t="s">
        <v>11</v>
      </c>
      <c r="H6275" s="3" t="s">
        <v>12</v>
      </c>
    </row>
    <row r="6276" spans="1:8" x14ac:dyDescent="0.25">
      <c r="A6276">
        <v>6274</v>
      </c>
      <c r="B6276" t="s">
        <v>8</v>
      </c>
      <c r="C6276">
        <v>3085</v>
      </c>
      <c r="D6276">
        <v>16756</v>
      </c>
      <c r="E6276" t="s">
        <v>1370</v>
      </c>
      <c r="F6276" t="s">
        <v>19</v>
      </c>
      <c r="G6276" s="3" t="s">
        <v>11</v>
      </c>
      <c r="H6276" s="3" t="s">
        <v>12</v>
      </c>
    </row>
    <row r="6277" spans="1:8" x14ac:dyDescent="0.25">
      <c r="A6277">
        <v>6275</v>
      </c>
      <c r="B6277" t="s">
        <v>8</v>
      </c>
      <c r="C6277">
        <v>3085</v>
      </c>
      <c r="D6277">
        <v>49921</v>
      </c>
      <c r="E6277" t="s">
        <v>3024</v>
      </c>
      <c r="F6277" t="s">
        <v>19</v>
      </c>
      <c r="G6277" s="3" t="s">
        <v>11</v>
      </c>
      <c r="H6277" s="3" t="s">
        <v>12</v>
      </c>
    </row>
    <row r="6278" spans="1:8" x14ac:dyDescent="0.25">
      <c r="A6278">
        <v>6276</v>
      </c>
      <c r="B6278" t="s">
        <v>8</v>
      </c>
      <c r="C6278">
        <v>3086</v>
      </c>
      <c r="D6278">
        <v>110000</v>
      </c>
      <c r="E6278" t="s">
        <v>2326</v>
      </c>
      <c r="F6278" t="s">
        <v>19</v>
      </c>
      <c r="G6278" s="3" t="s">
        <v>11</v>
      </c>
      <c r="H6278" s="3" t="s">
        <v>12</v>
      </c>
    </row>
    <row r="6279" spans="1:8" x14ac:dyDescent="0.25">
      <c r="A6279">
        <v>6277</v>
      </c>
      <c r="B6279" t="s">
        <v>8</v>
      </c>
      <c r="C6279">
        <v>3086</v>
      </c>
      <c r="D6279">
        <v>50253</v>
      </c>
      <c r="E6279" t="s">
        <v>3025</v>
      </c>
      <c r="F6279" t="s">
        <v>15</v>
      </c>
      <c r="G6279" s="3" t="s">
        <v>11</v>
      </c>
      <c r="H6279" s="3" t="s">
        <v>12</v>
      </c>
    </row>
    <row r="6280" spans="1:8" x14ac:dyDescent="0.25">
      <c r="A6280">
        <v>6278</v>
      </c>
      <c r="B6280" t="s">
        <v>8</v>
      </c>
      <c r="C6280">
        <v>3087</v>
      </c>
      <c r="D6280">
        <v>19054</v>
      </c>
      <c r="E6280" t="s">
        <v>646</v>
      </c>
      <c r="F6280" t="s">
        <v>10</v>
      </c>
      <c r="G6280" s="3" t="s">
        <v>37</v>
      </c>
      <c r="H6280" s="3">
        <v>3808.68</v>
      </c>
    </row>
    <row r="6281" spans="1:8" x14ac:dyDescent="0.25">
      <c r="A6281">
        <v>6279</v>
      </c>
      <c r="B6281" t="s">
        <v>8</v>
      </c>
      <c r="C6281">
        <v>3087</v>
      </c>
      <c r="D6281">
        <v>50482</v>
      </c>
      <c r="E6281" t="s">
        <v>3026</v>
      </c>
      <c r="F6281" t="s">
        <v>10</v>
      </c>
      <c r="G6281" s="3" t="s">
        <v>11</v>
      </c>
      <c r="H6281" s="3" t="s">
        <v>12</v>
      </c>
    </row>
    <row r="6282" spans="1:8" x14ac:dyDescent="0.25">
      <c r="A6282">
        <v>6280</v>
      </c>
      <c r="B6282" t="s">
        <v>8</v>
      </c>
      <c r="C6282">
        <v>3088</v>
      </c>
      <c r="D6282">
        <v>56898</v>
      </c>
      <c r="E6282" t="s">
        <v>509</v>
      </c>
      <c r="F6282" t="s">
        <v>10</v>
      </c>
      <c r="G6282" s="3" t="s">
        <v>11</v>
      </c>
      <c r="H6282" s="3" t="s">
        <v>12</v>
      </c>
    </row>
    <row r="6283" spans="1:8" x14ac:dyDescent="0.25">
      <c r="A6283">
        <v>6281</v>
      </c>
      <c r="B6283" t="s">
        <v>8</v>
      </c>
      <c r="C6283">
        <v>3088</v>
      </c>
      <c r="D6283">
        <v>50687</v>
      </c>
      <c r="E6283" t="s">
        <v>3027</v>
      </c>
      <c r="F6283" t="s">
        <v>19</v>
      </c>
      <c r="G6283" s="3" t="s">
        <v>11</v>
      </c>
      <c r="H6283" s="3" t="s">
        <v>12</v>
      </c>
    </row>
    <row r="6284" spans="1:8" x14ac:dyDescent="0.25">
      <c r="A6284">
        <v>6282</v>
      </c>
      <c r="B6284" t="s">
        <v>8</v>
      </c>
      <c r="C6284">
        <v>3089</v>
      </c>
      <c r="D6284">
        <v>90018</v>
      </c>
      <c r="E6284" t="s">
        <v>1535</v>
      </c>
      <c r="F6284" t="s">
        <v>10</v>
      </c>
      <c r="G6284" s="3" t="s">
        <v>11</v>
      </c>
      <c r="H6284" s="3" t="s">
        <v>12</v>
      </c>
    </row>
    <row r="6285" spans="1:8" x14ac:dyDescent="0.25">
      <c r="A6285">
        <v>6283</v>
      </c>
      <c r="B6285" t="s">
        <v>8</v>
      </c>
      <c r="C6285">
        <v>3089</v>
      </c>
      <c r="D6285">
        <v>50954</v>
      </c>
      <c r="E6285" t="s">
        <v>3028</v>
      </c>
      <c r="F6285" t="s">
        <v>10</v>
      </c>
      <c r="G6285" s="3" t="s">
        <v>11</v>
      </c>
      <c r="H6285" s="3" t="s">
        <v>12</v>
      </c>
    </row>
    <row r="6286" spans="1:8" x14ac:dyDescent="0.25">
      <c r="A6286">
        <v>6284</v>
      </c>
      <c r="B6286" t="s">
        <v>8</v>
      </c>
      <c r="C6286">
        <v>3089</v>
      </c>
      <c r="D6286">
        <v>11673</v>
      </c>
      <c r="E6286" t="s">
        <v>2812</v>
      </c>
      <c r="F6286" t="s">
        <v>10</v>
      </c>
      <c r="G6286" s="3" t="s">
        <v>11</v>
      </c>
      <c r="H6286" s="3" t="s">
        <v>12</v>
      </c>
    </row>
    <row r="6287" spans="1:8" x14ac:dyDescent="0.25">
      <c r="A6287">
        <v>6285</v>
      </c>
      <c r="B6287" t="s">
        <v>8</v>
      </c>
      <c r="C6287">
        <v>3089</v>
      </c>
      <c r="D6287">
        <v>50954</v>
      </c>
      <c r="E6287" t="s">
        <v>3028</v>
      </c>
      <c r="F6287" t="s">
        <v>10</v>
      </c>
      <c r="G6287" s="3" t="s">
        <v>11</v>
      </c>
      <c r="H6287" s="3" t="s">
        <v>12</v>
      </c>
    </row>
    <row r="6288" spans="1:8" x14ac:dyDescent="0.25">
      <c r="A6288">
        <v>6286</v>
      </c>
      <c r="B6288" t="s">
        <v>8</v>
      </c>
      <c r="C6288">
        <v>3090</v>
      </c>
      <c r="D6288">
        <v>27464</v>
      </c>
      <c r="E6288" t="s">
        <v>3029</v>
      </c>
      <c r="F6288" t="s">
        <v>10</v>
      </c>
      <c r="G6288" s="3" t="s">
        <v>11</v>
      </c>
      <c r="H6288" s="3" t="s">
        <v>12</v>
      </c>
    </row>
    <row r="6289" spans="1:8" x14ac:dyDescent="0.25">
      <c r="A6289">
        <v>6287</v>
      </c>
      <c r="B6289" t="s">
        <v>8</v>
      </c>
      <c r="C6289">
        <v>3090</v>
      </c>
      <c r="D6289">
        <v>56871</v>
      </c>
      <c r="E6289" t="s">
        <v>727</v>
      </c>
      <c r="F6289" t="s">
        <v>10</v>
      </c>
      <c r="G6289" s="3" t="s">
        <v>99</v>
      </c>
      <c r="H6289" s="3">
        <v>1457.02</v>
      </c>
    </row>
    <row r="6290" spans="1:8" x14ac:dyDescent="0.25">
      <c r="A6290">
        <v>6288</v>
      </c>
      <c r="B6290" t="s">
        <v>8</v>
      </c>
      <c r="C6290">
        <v>3091</v>
      </c>
      <c r="D6290">
        <v>16756</v>
      </c>
      <c r="E6290" t="s">
        <v>1370</v>
      </c>
      <c r="F6290" t="s">
        <v>19</v>
      </c>
      <c r="G6290" s="3" t="s">
        <v>11</v>
      </c>
      <c r="H6290" s="3" t="s">
        <v>12</v>
      </c>
    </row>
    <row r="6291" spans="1:8" x14ac:dyDescent="0.25">
      <c r="A6291">
        <v>6289</v>
      </c>
      <c r="B6291" t="s">
        <v>8</v>
      </c>
      <c r="C6291">
        <v>3091</v>
      </c>
      <c r="D6291">
        <v>45209</v>
      </c>
      <c r="E6291" t="s">
        <v>3030</v>
      </c>
      <c r="F6291" t="s">
        <v>10</v>
      </c>
      <c r="G6291" s="3" t="s">
        <v>11</v>
      </c>
      <c r="H6291" s="3" t="s">
        <v>12</v>
      </c>
    </row>
    <row r="6292" spans="1:8" x14ac:dyDescent="0.25">
      <c r="A6292">
        <v>6290</v>
      </c>
      <c r="B6292" t="s">
        <v>8</v>
      </c>
      <c r="C6292">
        <v>3091</v>
      </c>
      <c r="D6292">
        <v>28541</v>
      </c>
      <c r="E6292" t="s">
        <v>3031</v>
      </c>
      <c r="F6292" t="s">
        <v>10</v>
      </c>
      <c r="G6292" s="3" t="s">
        <v>11</v>
      </c>
      <c r="H6292" s="3" t="s">
        <v>12</v>
      </c>
    </row>
    <row r="6293" spans="1:8" x14ac:dyDescent="0.25">
      <c r="A6293">
        <v>6291</v>
      </c>
      <c r="B6293" t="s">
        <v>8</v>
      </c>
      <c r="C6293">
        <v>3091</v>
      </c>
      <c r="D6293">
        <v>56871</v>
      </c>
      <c r="E6293" t="s">
        <v>727</v>
      </c>
      <c r="F6293" t="s">
        <v>10</v>
      </c>
      <c r="G6293" s="3" t="s">
        <v>99</v>
      </c>
      <c r="H6293" s="3">
        <v>1457.02</v>
      </c>
    </row>
    <row r="6294" spans="1:8" x14ac:dyDescent="0.25">
      <c r="A6294">
        <v>6292</v>
      </c>
      <c r="B6294" t="s">
        <v>8</v>
      </c>
      <c r="C6294">
        <v>3092</v>
      </c>
      <c r="D6294">
        <v>28819</v>
      </c>
      <c r="E6294" t="s">
        <v>3032</v>
      </c>
      <c r="F6294" t="s">
        <v>15</v>
      </c>
      <c r="G6294" s="3" t="s">
        <v>11</v>
      </c>
      <c r="H6294" s="3" t="s">
        <v>12</v>
      </c>
    </row>
    <row r="6295" spans="1:8" x14ac:dyDescent="0.25">
      <c r="A6295">
        <v>6293</v>
      </c>
      <c r="B6295" t="s">
        <v>8</v>
      </c>
      <c r="C6295">
        <v>3092</v>
      </c>
      <c r="D6295">
        <v>43451</v>
      </c>
      <c r="E6295" t="s">
        <v>802</v>
      </c>
      <c r="F6295" t="s">
        <v>10</v>
      </c>
      <c r="G6295" s="3" t="s">
        <v>11</v>
      </c>
      <c r="H6295" s="3" t="s">
        <v>12</v>
      </c>
    </row>
    <row r="6296" spans="1:8" x14ac:dyDescent="0.25">
      <c r="A6296">
        <v>6294</v>
      </c>
      <c r="B6296" t="s">
        <v>8</v>
      </c>
      <c r="C6296">
        <v>3093</v>
      </c>
      <c r="D6296">
        <v>11738</v>
      </c>
      <c r="E6296" t="s">
        <v>209</v>
      </c>
      <c r="F6296" t="s">
        <v>10</v>
      </c>
      <c r="G6296" s="3" t="s">
        <v>94</v>
      </c>
      <c r="H6296" s="3">
        <v>339.8</v>
      </c>
    </row>
    <row r="6297" spans="1:8" x14ac:dyDescent="0.25">
      <c r="A6297">
        <v>6295</v>
      </c>
      <c r="B6297" t="s">
        <v>8</v>
      </c>
      <c r="C6297">
        <v>3093</v>
      </c>
      <c r="D6297">
        <v>29335</v>
      </c>
      <c r="E6297" t="s">
        <v>3033</v>
      </c>
      <c r="F6297" t="s">
        <v>10</v>
      </c>
      <c r="G6297" s="3" t="s">
        <v>37</v>
      </c>
      <c r="H6297" s="3">
        <v>172.52</v>
      </c>
    </row>
    <row r="6298" spans="1:8" x14ac:dyDescent="0.25">
      <c r="A6298">
        <v>6296</v>
      </c>
      <c r="B6298" t="s">
        <v>8</v>
      </c>
      <c r="C6298">
        <v>3094</v>
      </c>
      <c r="D6298">
        <v>10251</v>
      </c>
      <c r="E6298" t="s">
        <v>2804</v>
      </c>
      <c r="F6298" t="s">
        <v>19</v>
      </c>
      <c r="G6298" s="3" t="s">
        <v>11</v>
      </c>
      <c r="H6298" s="3" t="s">
        <v>12</v>
      </c>
    </row>
    <row r="6299" spans="1:8" x14ac:dyDescent="0.25">
      <c r="A6299">
        <v>6297</v>
      </c>
      <c r="B6299" t="s">
        <v>8</v>
      </c>
      <c r="C6299">
        <v>3094</v>
      </c>
      <c r="D6299">
        <v>38768</v>
      </c>
      <c r="E6299" t="s">
        <v>69</v>
      </c>
      <c r="F6299" t="s">
        <v>10</v>
      </c>
      <c r="G6299" s="3" t="s">
        <v>11</v>
      </c>
      <c r="H6299" s="3" t="s">
        <v>12</v>
      </c>
    </row>
    <row r="6300" spans="1:8" x14ac:dyDescent="0.25">
      <c r="A6300">
        <v>6298</v>
      </c>
      <c r="B6300" t="s">
        <v>8</v>
      </c>
      <c r="C6300">
        <v>3095</v>
      </c>
      <c r="D6300">
        <v>16756</v>
      </c>
      <c r="E6300" t="s">
        <v>1370</v>
      </c>
      <c r="F6300" t="s">
        <v>19</v>
      </c>
      <c r="G6300" s="3" t="s">
        <v>11</v>
      </c>
      <c r="H6300" s="3" t="s">
        <v>12</v>
      </c>
    </row>
    <row r="6301" spans="1:8" x14ac:dyDescent="0.25">
      <c r="A6301">
        <v>6299</v>
      </c>
      <c r="B6301" t="s">
        <v>8</v>
      </c>
      <c r="C6301">
        <v>3095</v>
      </c>
      <c r="D6301">
        <v>31658</v>
      </c>
      <c r="E6301" t="s">
        <v>3034</v>
      </c>
      <c r="F6301" t="s">
        <v>15</v>
      </c>
      <c r="G6301" s="3" t="s">
        <v>11</v>
      </c>
      <c r="H6301" s="3" t="s">
        <v>12</v>
      </c>
    </row>
    <row r="6302" spans="1:8" x14ac:dyDescent="0.25">
      <c r="A6302">
        <v>6300</v>
      </c>
      <c r="B6302" t="s">
        <v>8</v>
      </c>
      <c r="C6302">
        <v>3096</v>
      </c>
      <c r="D6302">
        <v>31984</v>
      </c>
      <c r="E6302" t="s">
        <v>1858</v>
      </c>
      <c r="F6302" t="s">
        <v>19</v>
      </c>
      <c r="G6302" s="3" t="s">
        <v>11</v>
      </c>
      <c r="H6302" s="3" t="s">
        <v>12</v>
      </c>
    </row>
    <row r="6303" spans="1:8" x14ac:dyDescent="0.25">
      <c r="A6303">
        <v>6301</v>
      </c>
      <c r="B6303" t="s">
        <v>8</v>
      </c>
      <c r="C6303">
        <v>3096</v>
      </c>
      <c r="D6303">
        <v>43451</v>
      </c>
      <c r="E6303" t="s">
        <v>802</v>
      </c>
      <c r="F6303" t="s">
        <v>10</v>
      </c>
      <c r="G6303" s="3" t="s">
        <v>11</v>
      </c>
      <c r="H6303" s="3" t="s">
        <v>12</v>
      </c>
    </row>
    <row r="6304" spans="1:8" x14ac:dyDescent="0.25">
      <c r="A6304">
        <v>6302</v>
      </c>
      <c r="B6304" t="s">
        <v>8</v>
      </c>
      <c r="C6304">
        <v>3097</v>
      </c>
      <c r="D6304">
        <v>90018</v>
      </c>
      <c r="E6304" t="s">
        <v>1535</v>
      </c>
      <c r="F6304" t="s">
        <v>10</v>
      </c>
      <c r="G6304" s="3" t="s">
        <v>11</v>
      </c>
      <c r="H6304" s="3" t="s">
        <v>12</v>
      </c>
    </row>
    <row r="6305" spans="1:8" x14ac:dyDescent="0.25">
      <c r="A6305">
        <v>6303</v>
      </c>
      <c r="B6305" t="s">
        <v>8</v>
      </c>
      <c r="C6305">
        <v>3097</v>
      </c>
      <c r="D6305">
        <v>32344</v>
      </c>
      <c r="E6305" t="s">
        <v>3035</v>
      </c>
      <c r="F6305" t="s">
        <v>10</v>
      </c>
      <c r="G6305" s="3" t="s">
        <v>11</v>
      </c>
      <c r="H6305" s="3" t="s">
        <v>12</v>
      </c>
    </row>
    <row r="6306" spans="1:8" x14ac:dyDescent="0.25">
      <c r="A6306">
        <v>6304</v>
      </c>
      <c r="B6306" t="s">
        <v>8</v>
      </c>
      <c r="C6306">
        <v>3098</v>
      </c>
      <c r="D6306">
        <v>34614</v>
      </c>
      <c r="E6306" t="s">
        <v>1714</v>
      </c>
      <c r="F6306" t="s">
        <v>10</v>
      </c>
      <c r="G6306" s="3" t="s">
        <v>11</v>
      </c>
      <c r="H6306" s="3" t="s">
        <v>12</v>
      </c>
    </row>
    <row r="6307" spans="1:8" x14ac:dyDescent="0.25">
      <c r="A6307">
        <v>6305</v>
      </c>
      <c r="B6307" t="s">
        <v>8</v>
      </c>
      <c r="C6307">
        <v>3098</v>
      </c>
      <c r="D6307">
        <v>35033</v>
      </c>
      <c r="E6307" t="s">
        <v>1716</v>
      </c>
      <c r="F6307" t="s">
        <v>19</v>
      </c>
      <c r="G6307" s="3" t="s">
        <v>11</v>
      </c>
      <c r="H6307" s="3" t="s">
        <v>12</v>
      </c>
    </row>
    <row r="6308" spans="1:8" x14ac:dyDescent="0.25">
      <c r="A6308">
        <v>6306</v>
      </c>
      <c r="B6308" t="s">
        <v>8</v>
      </c>
      <c r="C6308">
        <v>3098</v>
      </c>
      <c r="D6308">
        <v>34614</v>
      </c>
      <c r="E6308" t="s">
        <v>1714</v>
      </c>
      <c r="F6308" t="s">
        <v>10</v>
      </c>
      <c r="G6308" s="3" t="s">
        <v>11</v>
      </c>
      <c r="H6308" s="3" t="s">
        <v>12</v>
      </c>
    </row>
    <row r="6309" spans="1:8" x14ac:dyDescent="0.25">
      <c r="A6309">
        <v>6307</v>
      </c>
      <c r="B6309" t="s">
        <v>8</v>
      </c>
      <c r="C6309">
        <v>3098</v>
      </c>
      <c r="D6309">
        <v>37273</v>
      </c>
      <c r="E6309" t="s">
        <v>3036</v>
      </c>
      <c r="F6309" t="s">
        <v>19</v>
      </c>
      <c r="G6309" s="3" t="s">
        <v>11</v>
      </c>
      <c r="H6309" s="3" t="s">
        <v>12</v>
      </c>
    </row>
    <row r="6310" spans="1:8" x14ac:dyDescent="0.25">
      <c r="A6310">
        <v>6308</v>
      </c>
      <c r="B6310" t="s">
        <v>8</v>
      </c>
      <c r="C6310">
        <v>3099</v>
      </c>
      <c r="D6310">
        <v>110000</v>
      </c>
      <c r="E6310" t="s">
        <v>2326</v>
      </c>
      <c r="F6310" t="s">
        <v>19</v>
      </c>
      <c r="G6310" s="3" t="s">
        <v>11</v>
      </c>
      <c r="H6310" s="3" t="s">
        <v>12</v>
      </c>
    </row>
    <row r="6311" spans="1:8" x14ac:dyDescent="0.25">
      <c r="A6311">
        <v>6309</v>
      </c>
      <c r="B6311" t="s">
        <v>8</v>
      </c>
      <c r="C6311">
        <v>3099</v>
      </c>
      <c r="D6311">
        <v>33626</v>
      </c>
      <c r="E6311" t="s">
        <v>3037</v>
      </c>
      <c r="F6311" t="s">
        <v>19</v>
      </c>
      <c r="G6311" s="3" t="s">
        <v>11</v>
      </c>
      <c r="H6311" s="3" t="s">
        <v>12</v>
      </c>
    </row>
    <row r="6312" spans="1:8" x14ac:dyDescent="0.25">
      <c r="A6312">
        <v>6310</v>
      </c>
      <c r="B6312" t="s">
        <v>8</v>
      </c>
      <c r="C6312">
        <v>3100</v>
      </c>
      <c r="D6312">
        <v>35106</v>
      </c>
      <c r="E6312" t="s">
        <v>82</v>
      </c>
      <c r="F6312" t="s">
        <v>19</v>
      </c>
      <c r="G6312" s="3" t="s">
        <v>11</v>
      </c>
      <c r="H6312" s="3" t="s">
        <v>12</v>
      </c>
    </row>
    <row r="6313" spans="1:8" x14ac:dyDescent="0.25">
      <c r="A6313">
        <v>6311</v>
      </c>
      <c r="B6313" t="s">
        <v>8</v>
      </c>
      <c r="C6313">
        <v>3100</v>
      </c>
      <c r="D6313">
        <v>50709</v>
      </c>
      <c r="E6313" t="s">
        <v>2256</v>
      </c>
      <c r="F6313" t="s">
        <v>19</v>
      </c>
      <c r="G6313" s="3" t="s">
        <v>11</v>
      </c>
      <c r="H6313" s="3" t="s">
        <v>12</v>
      </c>
    </row>
    <row r="6314" spans="1:8" x14ac:dyDescent="0.25">
      <c r="A6314">
        <v>6312</v>
      </c>
      <c r="B6314" t="s">
        <v>8</v>
      </c>
      <c r="C6314">
        <v>3102</v>
      </c>
      <c r="D6314">
        <v>10340</v>
      </c>
      <c r="E6314" t="s">
        <v>1734</v>
      </c>
      <c r="F6314" t="s">
        <v>19</v>
      </c>
      <c r="G6314" s="3" t="s">
        <v>11</v>
      </c>
      <c r="H6314" s="3" t="s">
        <v>12</v>
      </c>
    </row>
    <row r="6315" spans="1:8" x14ac:dyDescent="0.25">
      <c r="A6315">
        <v>6313</v>
      </c>
      <c r="B6315" t="s">
        <v>8</v>
      </c>
      <c r="C6315">
        <v>3102</v>
      </c>
      <c r="D6315">
        <v>42811</v>
      </c>
      <c r="E6315" t="s">
        <v>3038</v>
      </c>
      <c r="F6315" t="s">
        <v>10</v>
      </c>
      <c r="G6315" s="3" t="s">
        <v>11</v>
      </c>
      <c r="H6315" s="3" t="s">
        <v>12</v>
      </c>
    </row>
    <row r="6316" spans="1:8" x14ac:dyDescent="0.25">
      <c r="A6316">
        <v>6314</v>
      </c>
      <c r="B6316" t="s">
        <v>8</v>
      </c>
      <c r="C6316">
        <v>3102</v>
      </c>
      <c r="D6316">
        <v>17736</v>
      </c>
      <c r="E6316" t="s">
        <v>2858</v>
      </c>
      <c r="F6316" t="s">
        <v>19</v>
      </c>
      <c r="G6316" s="3" t="s">
        <v>11</v>
      </c>
      <c r="H6316" s="3" t="s">
        <v>12</v>
      </c>
    </row>
    <row r="6317" spans="1:8" x14ac:dyDescent="0.25">
      <c r="A6317">
        <v>6315</v>
      </c>
      <c r="B6317" t="s">
        <v>8</v>
      </c>
      <c r="C6317">
        <v>3102</v>
      </c>
      <c r="D6317">
        <v>94862</v>
      </c>
      <c r="E6317" t="s">
        <v>3039</v>
      </c>
      <c r="F6317" t="s">
        <v>19</v>
      </c>
      <c r="G6317" s="3" t="s">
        <v>11</v>
      </c>
      <c r="H6317" s="3" t="s">
        <v>12</v>
      </c>
    </row>
    <row r="6318" spans="1:8" x14ac:dyDescent="0.25">
      <c r="A6318">
        <v>6316</v>
      </c>
      <c r="B6318" t="s">
        <v>8</v>
      </c>
      <c r="C6318">
        <v>3103</v>
      </c>
      <c r="D6318">
        <v>45179</v>
      </c>
      <c r="E6318" t="s">
        <v>2759</v>
      </c>
      <c r="F6318" t="s">
        <v>10</v>
      </c>
      <c r="G6318" s="3" t="s">
        <v>11</v>
      </c>
      <c r="H6318" s="3" t="s">
        <v>12</v>
      </c>
    </row>
    <row r="6319" spans="1:8" x14ac:dyDescent="0.25">
      <c r="A6319">
        <v>6317</v>
      </c>
      <c r="B6319" t="s">
        <v>8</v>
      </c>
      <c r="C6319">
        <v>3103</v>
      </c>
      <c r="D6319">
        <v>37885</v>
      </c>
      <c r="E6319" t="s">
        <v>3040</v>
      </c>
      <c r="F6319" t="s">
        <v>10</v>
      </c>
      <c r="G6319" s="3" t="s">
        <v>11</v>
      </c>
      <c r="H6319" s="3" t="s">
        <v>12</v>
      </c>
    </row>
    <row r="6320" spans="1:8" x14ac:dyDescent="0.25">
      <c r="A6320">
        <v>6318</v>
      </c>
      <c r="B6320" t="s">
        <v>8</v>
      </c>
      <c r="C6320">
        <v>3104</v>
      </c>
      <c r="D6320">
        <v>36676</v>
      </c>
      <c r="E6320" t="s">
        <v>3041</v>
      </c>
      <c r="F6320" t="s">
        <v>10</v>
      </c>
      <c r="G6320" s="3" t="s">
        <v>11</v>
      </c>
      <c r="H6320" s="3" t="s">
        <v>12</v>
      </c>
    </row>
    <row r="6321" spans="1:8" x14ac:dyDescent="0.25">
      <c r="A6321">
        <v>6319</v>
      </c>
      <c r="B6321" t="s">
        <v>8</v>
      </c>
      <c r="C6321">
        <v>3104</v>
      </c>
      <c r="D6321">
        <v>56391</v>
      </c>
      <c r="E6321" t="s">
        <v>748</v>
      </c>
      <c r="F6321" t="s">
        <v>10</v>
      </c>
      <c r="G6321" s="3" t="s">
        <v>94</v>
      </c>
      <c r="H6321" s="3">
        <v>1382.86</v>
      </c>
    </row>
    <row r="6322" spans="1:8" x14ac:dyDescent="0.25">
      <c r="A6322">
        <v>6320</v>
      </c>
      <c r="B6322" t="s">
        <v>8</v>
      </c>
      <c r="C6322">
        <v>3105</v>
      </c>
      <c r="D6322">
        <v>16756</v>
      </c>
      <c r="E6322" t="s">
        <v>1370</v>
      </c>
      <c r="F6322" t="s">
        <v>19</v>
      </c>
      <c r="G6322" s="3" t="s">
        <v>11</v>
      </c>
      <c r="H6322" s="3" t="s">
        <v>12</v>
      </c>
    </row>
    <row r="6323" spans="1:8" x14ac:dyDescent="0.25">
      <c r="A6323">
        <v>6321</v>
      </c>
      <c r="B6323" t="s">
        <v>8</v>
      </c>
      <c r="C6323">
        <v>3105</v>
      </c>
      <c r="D6323">
        <v>39462</v>
      </c>
      <c r="E6323" t="s">
        <v>2265</v>
      </c>
      <c r="F6323" t="s">
        <v>10</v>
      </c>
      <c r="G6323" s="3" t="s">
        <v>11</v>
      </c>
      <c r="H6323" s="3" t="s">
        <v>12</v>
      </c>
    </row>
    <row r="6324" spans="1:8" x14ac:dyDescent="0.25">
      <c r="A6324">
        <v>6322</v>
      </c>
      <c r="B6324" t="s">
        <v>8</v>
      </c>
      <c r="C6324">
        <v>3105</v>
      </c>
      <c r="D6324">
        <v>40533</v>
      </c>
      <c r="E6324" t="s">
        <v>3042</v>
      </c>
      <c r="F6324" t="s">
        <v>10</v>
      </c>
      <c r="G6324" s="3" t="s">
        <v>11</v>
      </c>
      <c r="H6324" s="3" t="s">
        <v>12</v>
      </c>
    </row>
    <row r="6325" spans="1:8" x14ac:dyDescent="0.25">
      <c r="A6325">
        <v>6323</v>
      </c>
      <c r="B6325" t="s">
        <v>8</v>
      </c>
      <c r="C6325">
        <v>3105</v>
      </c>
      <c r="D6325">
        <v>56391</v>
      </c>
      <c r="E6325" t="s">
        <v>748</v>
      </c>
      <c r="F6325" t="s">
        <v>10</v>
      </c>
      <c r="G6325" s="3" t="s">
        <v>94</v>
      </c>
      <c r="H6325" s="3">
        <v>1382.86</v>
      </c>
    </row>
    <row r="6326" spans="1:8" x14ac:dyDescent="0.25">
      <c r="A6326">
        <v>6324</v>
      </c>
      <c r="B6326" t="s">
        <v>8</v>
      </c>
      <c r="C6326">
        <v>3106</v>
      </c>
      <c r="D6326">
        <v>3131</v>
      </c>
      <c r="E6326" t="s">
        <v>2845</v>
      </c>
      <c r="F6326" t="s">
        <v>19</v>
      </c>
      <c r="G6326" s="3" t="s">
        <v>11</v>
      </c>
      <c r="H6326" s="3" t="s">
        <v>12</v>
      </c>
    </row>
    <row r="6327" spans="1:8" x14ac:dyDescent="0.25">
      <c r="A6327">
        <v>6325</v>
      </c>
      <c r="B6327" t="s">
        <v>8</v>
      </c>
      <c r="C6327">
        <v>3106</v>
      </c>
      <c r="D6327">
        <v>39578</v>
      </c>
      <c r="E6327" t="s">
        <v>3043</v>
      </c>
      <c r="F6327" t="s">
        <v>10</v>
      </c>
      <c r="G6327" s="3" t="s">
        <v>11</v>
      </c>
      <c r="H6327" s="3" t="s">
        <v>12</v>
      </c>
    </row>
    <row r="6328" spans="1:8" x14ac:dyDescent="0.25">
      <c r="A6328">
        <v>6326</v>
      </c>
      <c r="B6328" t="s">
        <v>8</v>
      </c>
      <c r="C6328">
        <v>3107</v>
      </c>
      <c r="D6328">
        <v>34762</v>
      </c>
      <c r="E6328" t="s">
        <v>2782</v>
      </c>
      <c r="F6328" t="s">
        <v>10</v>
      </c>
      <c r="G6328" s="3" t="s">
        <v>11</v>
      </c>
      <c r="H6328" s="3" t="s">
        <v>12</v>
      </c>
    </row>
    <row r="6329" spans="1:8" x14ac:dyDescent="0.25">
      <c r="A6329">
        <v>6327</v>
      </c>
      <c r="B6329" t="s">
        <v>8</v>
      </c>
      <c r="C6329">
        <v>3107</v>
      </c>
      <c r="D6329">
        <v>39810</v>
      </c>
      <c r="E6329" t="s">
        <v>1231</v>
      </c>
      <c r="F6329" t="s">
        <v>10</v>
      </c>
      <c r="G6329" s="3" t="s">
        <v>11</v>
      </c>
      <c r="H6329" s="3" t="s">
        <v>12</v>
      </c>
    </row>
    <row r="6330" spans="1:8" x14ac:dyDescent="0.25">
      <c r="A6330">
        <v>6328</v>
      </c>
      <c r="B6330" t="s">
        <v>8</v>
      </c>
      <c r="C6330">
        <v>3108</v>
      </c>
      <c r="D6330">
        <v>34614</v>
      </c>
      <c r="E6330" t="s">
        <v>1714</v>
      </c>
      <c r="F6330" t="s">
        <v>10</v>
      </c>
      <c r="G6330" s="3" t="s">
        <v>11</v>
      </c>
      <c r="H6330" s="3" t="s">
        <v>12</v>
      </c>
    </row>
    <row r="6331" spans="1:8" x14ac:dyDescent="0.25">
      <c r="A6331">
        <v>6329</v>
      </c>
      <c r="B6331" t="s">
        <v>8</v>
      </c>
      <c r="C6331">
        <v>3108</v>
      </c>
      <c r="D6331">
        <v>40428</v>
      </c>
      <c r="E6331" t="s">
        <v>3044</v>
      </c>
      <c r="F6331" t="s">
        <v>10</v>
      </c>
      <c r="G6331" s="3" t="s">
        <v>11</v>
      </c>
      <c r="H6331" s="3" t="s">
        <v>12</v>
      </c>
    </row>
    <row r="6332" spans="1:8" x14ac:dyDescent="0.25">
      <c r="A6332">
        <v>6330</v>
      </c>
      <c r="B6332" t="s">
        <v>8</v>
      </c>
      <c r="C6332">
        <v>3110</v>
      </c>
      <c r="D6332">
        <v>110205</v>
      </c>
      <c r="E6332" t="s">
        <v>2742</v>
      </c>
      <c r="F6332" t="s">
        <v>15</v>
      </c>
      <c r="G6332" s="3" t="s">
        <v>11</v>
      </c>
      <c r="H6332" s="3" t="s">
        <v>12</v>
      </c>
    </row>
    <row r="6333" spans="1:8" x14ac:dyDescent="0.25">
      <c r="A6333">
        <v>6331</v>
      </c>
      <c r="B6333" t="s">
        <v>8</v>
      </c>
      <c r="C6333">
        <v>3110</v>
      </c>
      <c r="D6333">
        <v>65145</v>
      </c>
      <c r="E6333" t="s">
        <v>3045</v>
      </c>
      <c r="F6333" t="s">
        <v>10</v>
      </c>
      <c r="G6333" s="3" t="s">
        <v>11</v>
      </c>
      <c r="H6333" s="3" t="s">
        <v>12</v>
      </c>
    </row>
    <row r="6334" spans="1:8" x14ac:dyDescent="0.25">
      <c r="A6334">
        <v>6332</v>
      </c>
      <c r="B6334" t="s">
        <v>8</v>
      </c>
      <c r="C6334">
        <v>3111</v>
      </c>
      <c r="D6334">
        <v>3131</v>
      </c>
      <c r="E6334" t="s">
        <v>2845</v>
      </c>
      <c r="F6334" t="s">
        <v>19</v>
      </c>
      <c r="G6334" s="3" t="s">
        <v>11</v>
      </c>
      <c r="H6334" s="3" t="s">
        <v>12</v>
      </c>
    </row>
    <row r="6335" spans="1:8" x14ac:dyDescent="0.25">
      <c r="A6335">
        <v>6333</v>
      </c>
      <c r="B6335" t="s">
        <v>8</v>
      </c>
      <c r="C6335">
        <v>3111</v>
      </c>
      <c r="D6335">
        <v>36820</v>
      </c>
      <c r="E6335" t="s">
        <v>3046</v>
      </c>
      <c r="F6335" t="s">
        <v>10</v>
      </c>
      <c r="G6335" s="3" t="s">
        <v>11</v>
      </c>
      <c r="H6335" s="3" t="s">
        <v>12</v>
      </c>
    </row>
    <row r="6336" spans="1:8" x14ac:dyDescent="0.25">
      <c r="A6336">
        <v>6334</v>
      </c>
      <c r="B6336" t="s">
        <v>8</v>
      </c>
      <c r="C6336">
        <v>3112</v>
      </c>
      <c r="D6336">
        <v>56391</v>
      </c>
      <c r="E6336" t="s">
        <v>748</v>
      </c>
      <c r="F6336" t="s">
        <v>10</v>
      </c>
      <c r="G6336" s="3" t="s">
        <v>94</v>
      </c>
      <c r="H6336" s="3">
        <v>1382.86</v>
      </c>
    </row>
    <row r="6337" spans="1:8" x14ac:dyDescent="0.25">
      <c r="A6337">
        <v>6335</v>
      </c>
      <c r="B6337" t="s">
        <v>8</v>
      </c>
      <c r="C6337">
        <v>3112</v>
      </c>
      <c r="D6337">
        <v>75396</v>
      </c>
      <c r="E6337" t="s">
        <v>1157</v>
      </c>
      <c r="F6337" t="s">
        <v>10</v>
      </c>
      <c r="G6337" s="3" t="s">
        <v>11</v>
      </c>
      <c r="H6337" s="3" t="s">
        <v>12</v>
      </c>
    </row>
    <row r="6338" spans="1:8" x14ac:dyDescent="0.25">
      <c r="A6338">
        <v>6336</v>
      </c>
      <c r="B6338" t="s">
        <v>8</v>
      </c>
      <c r="C6338">
        <v>3114</v>
      </c>
      <c r="D6338">
        <v>28487</v>
      </c>
      <c r="E6338" t="s">
        <v>3047</v>
      </c>
      <c r="F6338" t="s">
        <v>10</v>
      </c>
      <c r="G6338" s="3" t="s">
        <v>11</v>
      </c>
      <c r="H6338" s="3" t="s">
        <v>12</v>
      </c>
    </row>
    <row r="6339" spans="1:8" x14ac:dyDescent="0.25">
      <c r="A6339">
        <v>6337</v>
      </c>
      <c r="B6339" t="s">
        <v>8</v>
      </c>
      <c r="C6339">
        <v>3114</v>
      </c>
      <c r="D6339">
        <v>45403</v>
      </c>
      <c r="E6339" t="s">
        <v>696</v>
      </c>
      <c r="F6339" t="s">
        <v>10</v>
      </c>
      <c r="G6339" s="3" t="s">
        <v>11</v>
      </c>
      <c r="H6339" s="3" t="s">
        <v>12</v>
      </c>
    </row>
    <row r="6340" spans="1:8" x14ac:dyDescent="0.25">
      <c r="A6340">
        <v>6338</v>
      </c>
      <c r="B6340" t="s">
        <v>8</v>
      </c>
      <c r="C6340">
        <v>3115</v>
      </c>
      <c r="D6340">
        <v>45934</v>
      </c>
      <c r="E6340" t="s">
        <v>3048</v>
      </c>
      <c r="F6340" t="s">
        <v>10</v>
      </c>
      <c r="G6340" s="3" t="s">
        <v>11</v>
      </c>
      <c r="H6340" s="3" t="s">
        <v>12</v>
      </c>
    </row>
    <row r="6341" spans="1:8" x14ac:dyDescent="0.25">
      <c r="A6341">
        <v>6339</v>
      </c>
      <c r="B6341" t="s">
        <v>8</v>
      </c>
      <c r="C6341">
        <v>3115</v>
      </c>
      <c r="D6341">
        <v>56260</v>
      </c>
      <c r="E6341" t="s">
        <v>1697</v>
      </c>
      <c r="F6341" t="s">
        <v>10</v>
      </c>
      <c r="G6341" s="3" t="s">
        <v>94</v>
      </c>
      <c r="H6341" s="3">
        <v>1747.95</v>
      </c>
    </row>
    <row r="6342" spans="1:8" x14ac:dyDescent="0.25">
      <c r="A6342">
        <v>6340</v>
      </c>
      <c r="B6342" t="s">
        <v>8</v>
      </c>
      <c r="C6342">
        <v>3116</v>
      </c>
      <c r="D6342">
        <v>16756</v>
      </c>
      <c r="E6342" t="s">
        <v>1370</v>
      </c>
      <c r="F6342" t="s">
        <v>19</v>
      </c>
      <c r="G6342" s="3" t="s">
        <v>11</v>
      </c>
      <c r="H6342" s="3" t="s">
        <v>12</v>
      </c>
    </row>
    <row r="6343" spans="1:8" x14ac:dyDescent="0.25">
      <c r="A6343">
        <v>6341</v>
      </c>
      <c r="B6343" t="s">
        <v>8</v>
      </c>
      <c r="C6343">
        <v>3116</v>
      </c>
      <c r="D6343">
        <v>51918</v>
      </c>
      <c r="E6343" t="s">
        <v>3049</v>
      </c>
      <c r="F6343" t="s">
        <v>19</v>
      </c>
      <c r="G6343" s="3" t="s">
        <v>11</v>
      </c>
      <c r="H6343" s="3" t="s">
        <v>12</v>
      </c>
    </row>
    <row r="6344" spans="1:8" x14ac:dyDescent="0.25">
      <c r="A6344">
        <v>6342</v>
      </c>
      <c r="B6344" t="s">
        <v>8</v>
      </c>
      <c r="C6344">
        <v>3117</v>
      </c>
      <c r="D6344">
        <v>43451</v>
      </c>
      <c r="E6344" t="s">
        <v>802</v>
      </c>
      <c r="F6344" t="s">
        <v>10</v>
      </c>
      <c r="G6344" s="3" t="s">
        <v>11</v>
      </c>
      <c r="H6344" s="3" t="s">
        <v>12</v>
      </c>
    </row>
    <row r="6345" spans="1:8" x14ac:dyDescent="0.25">
      <c r="A6345">
        <v>6343</v>
      </c>
      <c r="B6345" t="s">
        <v>8</v>
      </c>
      <c r="C6345">
        <v>3117</v>
      </c>
      <c r="D6345">
        <v>48763</v>
      </c>
      <c r="E6345" t="s">
        <v>3050</v>
      </c>
      <c r="F6345" t="s">
        <v>10</v>
      </c>
      <c r="G6345" s="3" t="s">
        <v>37</v>
      </c>
      <c r="H6345" s="3">
        <v>424.67</v>
      </c>
    </row>
    <row r="6346" spans="1:8" x14ac:dyDescent="0.25">
      <c r="A6346">
        <v>6344</v>
      </c>
      <c r="B6346" t="s">
        <v>8</v>
      </c>
      <c r="C6346">
        <v>3118</v>
      </c>
      <c r="D6346">
        <v>90018</v>
      </c>
      <c r="E6346" t="s">
        <v>1535</v>
      </c>
      <c r="F6346" t="s">
        <v>10</v>
      </c>
      <c r="G6346" s="3" t="s">
        <v>11</v>
      </c>
      <c r="H6346" s="3" t="s">
        <v>12</v>
      </c>
    </row>
    <row r="6347" spans="1:8" x14ac:dyDescent="0.25">
      <c r="A6347">
        <v>6345</v>
      </c>
      <c r="B6347" t="s">
        <v>8</v>
      </c>
      <c r="C6347">
        <v>3118</v>
      </c>
      <c r="D6347">
        <v>85740</v>
      </c>
      <c r="E6347" t="s">
        <v>3051</v>
      </c>
      <c r="F6347" t="s">
        <v>10</v>
      </c>
      <c r="G6347" s="3" t="s">
        <v>11</v>
      </c>
      <c r="H6347" s="3" t="s">
        <v>12</v>
      </c>
    </row>
    <row r="6348" spans="1:8" x14ac:dyDescent="0.25">
      <c r="A6348">
        <v>6346</v>
      </c>
      <c r="B6348" t="s">
        <v>8</v>
      </c>
      <c r="C6348">
        <v>3119</v>
      </c>
      <c r="D6348">
        <v>37672</v>
      </c>
      <c r="E6348" t="s">
        <v>1308</v>
      </c>
      <c r="F6348" t="s">
        <v>10</v>
      </c>
      <c r="G6348" s="3" t="s">
        <v>11</v>
      </c>
      <c r="H6348" s="3" t="s">
        <v>12</v>
      </c>
    </row>
    <row r="6349" spans="1:8" x14ac:dyDescent="0.25">
      <c r="A6349">
        <v>6347</v>
      </c>
      <c r="B6349" t="s">
        <v>8</v>
      </c>
      <c r="C6349">
        <v>3119</v>
      </c>
      <c r="D6349">
        <v>56871</v>
      </c>
      <c r="E6349" t="s">
        <v>727</v>
      </c>
      <c r="F6349" t="s">
        <v>10</v>
      </c>
      <c r="G6349" s="3" t="s">
        <v>99</v>
      </c>
      <c r="H6349" s="3">
        <v>1457.02</v>
      </c>
    </row>
    <row r="6350" spans="1:8" x14ac:dyDescent="0.25">
      <c r="A6350">
        <v>6348</v>
      </c>
      <c r="B6350" t="s">
        <v>8</v>
      </c>
      <c r="C6350">
        <v>3120</v>
      </c>
      <c r="D6350">
        <v>90018</v>
      </c>
      <c r="E6350" t="s">
        <v>1535</v>
      </c>
      <c r="F6350" t="s">
        <v>10</v>
      </c>
      <c r="G6350" s="3" t="s">
        <v>11</v>
      </c>
      <c r="H6350" s="3" t="s">
        <v>12</v>
      </c>
    </row>
    <row r="6351" spans="1:8" x14ac:dyDescent="0.25">
      <c r="A6351">
        <v>6349</v>
      </c>
      <c r="B6351" t="s">
        <v>8</v>
      </c>
      <c r="C6351">
        <v>3120</v>
      </c>
      <c r="D6351">
        <v>52388</v>
      </c>
      <c r="E6351" t="s">
        <v>659</v>
      </c>
      <c r="F6351" t="s">
        <v>10</v>
      </c>
      <c r="G6351" s="3" t="s">
        <v>11</v>
      </c>
      <c r="H6351" s="3" t="s">
        <v>12</v>
      </c>
    </row>
    <row r="6352" spans="1:8" x14ac:dyDescent="0.25">
      <c r="A6352">
        <v>6350</v>
      </c>
      <c r="B6352" t="s">
        <v>8</v>
      </c>
      <c r="C6352">
        <v>3121</v>
      </c>
      <c r="D6352">
        <v>11673</v>
      </c>
      <c r="E6352" t="s">
        <v>2812</v>
      </c>
      <c r="F6352" t="s">
        <v>10</v>
      </c>
      <c r="G6352" s="3" t="s">
        <v>11</v>
      </c>
      <c r="H6352" s="3" t="s">
        <v>12</v>
      </c>
    </row>
    <row r="6353" spans="1:8" x14ac:dyDescent="0.25">
      <c r="A6353">
        <v>6351</v>
      </c>
      <c r="B6353" t="s">
        <v>8</v>
      </c>
      <c r="C6353">
        <v>3121</v>
      </c>
      <c r="D6353">
        <v>51020</v>
      </c>
      <c r="E6353" t="s">
        <v>3052</v>
      </c>
      <c r="F6353" t="s">
        <v>10</v>
      </c>
      <c r="G6353" s="3" t="s">
        <v>11</v>
      </c>
      <c r="H6353" s="3" t="s">
        <v>12</v>
      </c>
    </row>
    <row r="6354" spans="1:8" x14ac:dyDescent="0.25">
      <c r="A6354">
        <v>6352</v>
      </c>
      <c r="B6354" t="s">
        <v>8</v>
      </c>
      <c r="C6354">
        <v>3122</v>
      </c>
      <c r="D6354">
        <v>43451</v>
      </c>
      <c r="E6354" t="s">
        <v>802</v>
      </c>
      <c r="F6354" t="s">
        <v>10</v>
      </c>
      <c r="G6354" s="3" t="s">
        <v>11</v>
      </c>
      <c r="H6354" s="3" t="s">
        <v>12</v>
      </c>
    </row>
    <row r="6355" spans="1:8" x14ac:dyDescent="0.25">
      <c r="A6355">
        <v>6353</v>
      </c>
      <c r="B6355" t="s">
        <v>8</v>
      </c>
      <c r="C6355">
        <v>3122</v>
      </c>
      <c r="D6355">
        <v>51250</v>
      </c>
      <c r="E6355" t="s">
        <v>476</v>
      </c>
      <c r="F6355" t="s">
        <v>19</v>
      </c>
      <c r="G6355" s="3" t="s">
        <v>11</v>
      </c>
      <c r="H6355" s="3" t="s">
        <v>12</v>
      </c>
    </row>
    <row r="6356" spans="1:8" x14ac:dyDescent="0.25">
      <c r="A6356">
        <v>6354</v>
      </c>
      <c r="B6356" t="s">
        <v>8</v>
      </c>
      <c r="C6356">
        <v>3123</v>
      </c>
      <c r="D6356">
        <v>51926</v>
      </c>
      <c r="E6356" t="s">
        <v>3053</v>
      </c>
      <c r="F6356" t="s">
        <v>15</v>
      </c>
      <c r="G6356" s="3" t="s">
        <v>11</v>
      </c>
      <c r="H6356" s="3" t="s">
        <v>12</v>
      </c>
    </row>
    <row r="6357" spans="1:8" x14ac:dyDescent="0.25">
      <c r="A6357">
        <v>6355</v>
      </c>
      <c r="B6357" t="s">
        <v>8</v>
      </c>
      <c r="C6357">
        <v>3123</v>
      </c>
      <c r="D6357">
        <v>81558</v>
      </c>
      <c r="E6357" t="s">
        <v>2848</v>
      </c>
      <c r="F6357" t="s">
        <v>19</v>
      </c>
      <c r="G6357" s="3" t="s">
        <v>11</v>
      </c>
      <c r="H6357" s="3" t="s">
        <v>12</v>
      </c>
    </row>
    <row r="6358" spans="1:8" x14ac:dyDescent="0.25">
      <c r="A6358">
        <v>6356</v>
      </c>
      <c r="B6358" t="s">
        <v>8</v>
      </c>
      <c r="C6358">
        <v>3124</v>
      </c>
      <c r="D6358">
        <v>52337</v>
      </c>
      <c r="E6358" t="s">
        <v>3054</v>
      </c>
      <c r="F6358" t="s">
        <v>10</v>
      </c>
      <c r="G6358" s="3" t="s">
        <v>11</v>
      </c>
      <c r="H6358" s="3" t="s">
        <v>12</v>
      </c>
    </row>
    <row r="6359" spans="1:8" x14ac:dyDescent="0.25">
      <c r="A6359">
        <v>6357</v>
      </c>
      <c r="B6359" t="s">
        <v>8</v>
      </c>
      <c r="C6359">
        <v>3124</v>
      </c>
      <c r="D6359">
        <v>81558</v>
      </c>
      <c r="E6359" t="s">
        <v>2848</v>
      </c>
      <c r="F6359" t="s">
        <v>19</v>
      </c>
      <c r="G6359" s="3" t="s">
        <v>11</v>
      </c>
      <c r="H6359" s="3" t="s">
        <v>12</v>
      </c>
    </row>
    <row r="6360" spans="1:8" x14ac:dyDescent="0.25">
      <c r="A6360">
        <v>6358</v>
      </c>
      <c r="B6360" t="s">
        <v>8</v>
      </c>
      <c r="C6360">
        <v>3125</v>
      </c>
      <c r="D6360">
        <v>52361</v>
      </c>
      <c r="E6360" t="s">
        <v>3055</v>
      </c>
      <c r="F6360" t="s">
        <v>10</v>
      </c>
      <c r="G6360" s="3" t="s">
        <v>11</v>
      </c>
      <c r="H6360" s="3" t="s">
        <v>12</v>
      </c>
    </row>
    <row r="6361" spans="1:8" x14ac:dyDescent="0.25">
      <c r="A6361">
        <v>6359</v>
      </c>
      <c r="B6361" t="s">
        <v>8</v>
      </c>
      <c r="C6361">
        <v>3125</v>
      </c>
      <c r="D6361">
        <v>81558</v>
      </c>
      <c r="E6361" t="s">
        <v>2848</v>
      </c>
      <c r="F6361" t="s">
        <v>19</v>
      </c>
      <c r="G6361" s="3" t="s">
        <v>11</v>
      </c>
      <c r="H6361" s="3" t="s">
        <v>12</v>
      </c>
    </row>
    <row r="6362" spans="1:8" x14ac:dyDescent="0.25">
      <c r="A6362">
        <v>6360</v>
      </c>
      <c r="B6362" t="s">
        <v>8</v>
      </c>
      <c r="C6362">
        <v>3126</v>
      </c>
      <c r="D6362">
        <v>52590</v>
      </c>
      <c r="E6362" t="s">
        <v>3056</v>
      </c>
      <c r="F6362" t="s">
        <v>10</v>
      </c>
      <c r="G6362" s="3" t="s">
        <v>11</v>
      </c>
      <c r="H6362" s="3" t="s">
        <v>12</v>
      </c>
    </row>
    <row r="6363" spans="1:8" x14ac:dyDescent="0.25">
      <c r="A6363">
        <v>6361</v>
      </c>
      <c r="B6363" t="s">
        <v>8</v>
      </c>
      <c r="C6363">
        <v>3126</v>
      </c>
      <c r="D6363">
        <v>81558</v>
      </c>
      <c r="E6363" t="s">
        <v>2848</v>
      </c>
      <c r="F6363" t="s">
        <v>19</v>
      </c>
      <c r="G6363" s="3" t="s">
        <v>11</v>
      </c>
      <c r="H6363" s="3" t="s">
        <v>12</v>
      </c>
    </row>
    <row r="6364" spans="1:8" x14ac:dyDescent="0.25">
      <c r="A6364">
        <v>6362</v>
      </c>
      <c r="B6364" t="s">
        <v>8</v>
      </c>
      <c r="C6364">
        <v>3127</v>
      </c>
      <c r="D6364">
        <v>52736</v>
      </c>
      <c r="E6364" t="s">
        <v>3057</v>
      </c>
      <c r="F6364" t="s">
        <v>10</v>
      </c>
      <c r="G6364" s="3" t="s">
        <v>11</v>
      </c>
      <c r="H6364" s="3" t="s">
        <v>12</v>
      </c>
    </row>
    <row r="6365" spans="1:8" x14ac:dyDescent="0.25">
      <c r="A6365">
        <v>6363</v>
      </c>
      <c r="B6365" t="s">
        <v>8</v>
      </c>
      <c r="C6365">
        <v>3127</v>
      </c>
      <c r="D6365">
        <v>81558</v>
      </c>
      <c r="E6365" t="s">
        <v>2848</v>
      </c>
      <c r="F6365" t="s">
        <v>19</v>
      </c>
      <c r="G6365" s="3" t="s">
        <v>11</v>
      </c>
      <c r="H6365" s="3" t="s">
        <v>12</v>
      </c>
    </row>
    <row r="6366" spans="1:8" x14ac:dyDescent="0.25">
      <c r="A6366">
        <v>6364</v>
      </c>
      <c r="B6366" t="s">
        <v>8</v>
      </c>
      <c r="C6366">
        <v>3128</v>
      </c>
      <c r="D6366">
        <v>52582</v>
      </c>
      <c r="E6366" t="s">
        <v>3058</v>
      </c>
      <c r="F6366" t="s">
        <v>10</v>
      </c>
      <c r="G6366" s="3" t="s">
        <v>11</v>
      </c>
      <c r="H6366" s="3" t="s">
        <v>12</v>
      </c>
    </row>
    <row r="6367" spans="1:8" x14ac:dyDescent="0.25">
      <c r="A6367">
        <v>6365</v>
      </c>
      <c r="B6367" t="s">
        <v>8</v>
      </c>
      <c r="C6367">
        <v>3128</v>
      </c>
      <c r="D6367">
        <v>81558</v>
      </c>
      <c r="E6367" t="s">
        <v>2848</v>
      </c>
      <c r="F6367" t="s">
        <v>19</v>
      </c>
      <c r="G6367" s="3" t="s">
        <v>11</v>
      </c>
      <c r="H6367" s="3" t="s">
        <v>12</v>
      </c>
    </row>
    <row r="6368" spans="1:8" x14ac:dyDescent="0.25">
      <c r="A6368">
        <v>6366</v>
      </c>
      <c r="B6368" t="s">
        <v>8</v>
      </c>
      <c r="C6368">
        <v>3129</v>
      </c>
      <c r="D6368">
        <v>52817</v>
      </c>
      <c r="E6368" t="s">
        <v>3059</v>
      </c>
      <c r="F6368" t="s">
        <v>10</v>
      </c>
      <c r="G6368" s="3" t="s">
        <v>11</v>
      </c>
      <c r="H6368" s="3" t="s">
        <v>12</v>
      </c>
    </row>
    <row r="6369" spans="1:8" x14ac:dyDescent="0.25">
      <c r="A6369">
        <v>6367</v>
      </c>
      <c r="B6369" t="s">
        <v>8</v>
      </c>
      <c r="C6369">
        <v>3129</v>
      </c>
      <c r="D6369">
        <v>81558</v>
      </c>
      <c r="E6369" t="s">
        <v>2848</v>
      </c>
      <c r="F6369" t="s">
        <v>19</v>
      </c>
      <c r="G6369" s="3" t="s">
        <v>11</v>
      </c>
      <c r="H6369" s="3" t="s">
        <v>12</v>
      </c>
    </row>
    <row r="6370" spans="1:8" x14ac:dyDescent="0.25">
      <c r="A6370">
        <v>6368</v>
      </c>
      <c r="B6370" t="s">
        <v>8</v>
      </c>
      <c r="C6370">
        <v>3130</v>
      </c>
      <c r="D6370">
        <v>52850</v>
      </c>
      <c r="E6370" t="s">
        <v>3060</v>
      </c>
      <c r="F6370" t="s">
        <v>10</v>
      </c>
      <c r="G6370" s="3" t="s">
        <v>11</v>
      </c>
      <c r="H6370" s="3" t="s">
        <v>12</v>
      </c>
    </row>
    <row r="6371" spans="1:8" x14ac:dyDescent="0.25">
      <c r="A6371">
        <v>6369</v>
      </c>
      <c r="B6371" t="s">
        <v>8</v>
      </c>
      <c r="C6371">
        <v>3130</v>
      </c>
      <c r="D6371">
        <v>81558</v>
      </c>
      <c r="E6371" t="s">
        <v>2848</v>
      </c>
      <c r="F6371" t="s">
        <v>19</v>
      </c>
      <c r="G6371" s="3" t="s">
        <v>11</v>
      </c>
      <c r="H6371" s="3" t="s">
        <v>12</v>
      </c>
    </row>
    <row r="6372" spans="1:8" x14ac:dyDescent="0.25">
      <c r="A6372">
        <v>6370</v>
      </c>
      <c r="B6372" t="s">
        <v>8</v>
      </c>
      <c r="C6372">
        <v>3131</v>
      </c>
      <c r="D6372">
        <v>16756</v>
      </c>
      <c r="E6372" t="s">
        <v>1370</v>
      </c>
      <c r="F6372" t="s">
        <v>19</v>
      </c>
      <c r="G6372" s="3" t="s">
        <v>11</v>
      </c>
      <c r="H6372" s="3" t="s">
        <v>12</v>
      </c>
    </row>
    <row r="6373" spans="1:8" x14ac:dyDescent="0.25">
      <c r="A6373">
        <v>6371</v>
      </c>
      <c r="B6373" t="s">
        <v>8</v>
      </c>
      <c r="C6373">
        <v>3131</v>
      </c>
      <c r="D6373">
        <v>52884</v>
      </c>
      <c r="E6373" t="s">
        <v>3061</v>
      </c>
      <c r="F6373" t="s">
        <v>15</v>
      </c>
      <c r="G6373" s="3" t="s">
        <v>11</v>
      </c>
      <c r="H6373" s="3" t="s">
        <v>12</v>
      </c>
    </row>
    <row r="6374" spans="1:8" x14ac:dyDescent="0.25">
      <c r="A6374">
        <v>6372</v>
      </c>
      <c r="B6374" t="s">
        <v>8</v>
      </c>
      <c r="C6374">
        <v>3132</v>
      </c>
      <c r="D6374">
        <v>34614</v>
      </c>
      <c r="E6374" t="s">
        <v>1714</v>
      </c>
      <c r="F6374" t="s">
        <v>10</v>
      </c>
      <c r="G6374" s="3" t="s">
        <v>11</v>
      </c>
      <c r="H6374" s="3" t="s">
        <v>12</v>
      </c>
    </row>
    <row r="6375" spans="1:8" x14ac:dyDescent="0.25">
      <c r="A6375">
        <v>6373</v>
      </c>
      <c r="B6375" t="s">
        <v>8</v>
      </c>
      <c r="C6375">
        <v>3132</v>
      </c>
      <c r="D6375">
        <v>53104</v>
      </c>
      <c r="E6375" t="s">
        <v>3062</v>
      </c>
      <c r="F6375" t="s">
        <v>10</v>
      </c>
      <c r="G6375" s="3" t="s">
        <v>11</v>
      </c>
      <c r="H6375" s="3" t="s">
        <v>12</v>
      </c>
    </row>
    <row r="6376" spans="1:8" x14ac:dyDescent="0.25">
      <c r="A6376">
        <v>6374</v>
      </c>
      <c r="B6376" t="s">
        <v>8</v>
      </c>
      <c r="C6376">
        <v>3133</v>
      </c>
      <c r="D6376">
        <v>16756</v>
      </c>
      <c r="E6376" t="s">
        <v>1370</v>
      </c>
      <c r="F6376" t="s">
        <v>19</v>
      </c>
      <c r="G6376" s="3" t="s">
        <v>11</v>
      </c>
      <c r="H6376" s="3" t="s">
        <v>12</v>
      </c>
    </row>
    <row r="6377" spans="1:8" x14ac:dyDescent="0.25">
      <c r="A6377">
        <v>6375</v>
      </c>
      <c r="B6377" t="s">
        <v>8</v>
      </c>
      <c r="C6377">
        <v>3133</v>
      </c>
      <c r="D6377">
        <v>53724</v>
      </c>
      <c r="E6377" t="s">
        <v>2648</v>
      </c>
      <c r="F6377" t="s">
        <v>10</v>
      </c>
      <c r="G6377" s="3" t="s">
        <v>11</v>
      </c>
      <c r="H6377" s="3" t="s">
        <v>12</v>
      </c>
    </row>
    <row r="6378" spans="1:8" x14ac:dyDescent="0.25">
      <c r="A6378">
        <v>6376</v>
      </c>
      <c r="B6378" t="s">
        <v>8</v>
      </c>
      <c r="C6378">
        <v>3134</v>
      </c>
      <c r="D6378">
        <v>90018</v>
      </c>
      <c r="E6378" t="s">
        <v>1535</v>
      </c>
      <c r="F6378" t="s">
        <v>10</v>
      </c>
      <c r="G6378" s="3" t="s">
        <v>11</v>
      </c>
      <c r="H6378" s="3" t="s">
        <v>12</v>
      </c>
    </row>
    <row r="6379" spans="1:8" x14ac:dyDescent="0.25">
      <c r="A6379">
        <v>6377</v>
      </c>
      <c r="B6379" t="s">
        <v>8</v>
      </c>
      <c r="C6379">
        <v>3134</v>
      </c>
      <c r="D6379">
        <v>54089</v>
      </c>
      <c r="E6379" t="s">
        <v>2170</v>
      </c>
      <c r="F6379" t="s">
        <v>10</v>
      </c>
      <c r="G6379" s="3" t="s">
        <v>11</v>
      </c>
      <c r="H6379" s="3" t="s">
        <v>12</v>
      </c>
    </row>
    <row r="6380" spans="1:8" x14ac:dyDescent="0.25">
      <c r="A6380">
        <v>6378</v>
      </c>
      <c r="B6380" t="s">
        <v>8</v>
      </c>
      <c r="C6380">
        <v>3135</v>
      </c>
      <c r="D6380">
        <v>5967</v>
      </c>
      <c r="E6380" t="s">
        <v>2798</v>
      </c>
      <c r="F6380" t="s">
        <v>10</v>
      </c>
      <c r="G6380" s="3" t="s">
        <v>11</v>
      </c>
      <c r="H6380" s="3" t="s">
        <v>12</v>
      </c>
    </row>
    <row r="6381" spans="1:8" x14ac:dyDescent="0.25">
      <c r="A6381">
        <v>6379</v>
      </c>
      <c r="B6381" t="s">
        <v>8</v>
      </c>
      <c r="C6381">
        <v>3135</v>
      </c>
      <c r="D6381">
        <v>54232</v>
      </c>
      <c r="E6381" t="s">
        <v>3063</v>
      </c>
      <c r="F6381" t="s">
        <v>10</v>
      </c>
      <c r="G6381" s="3" t="s">
        <v>11</v>
      </c>
      <c r="H6381" s="3" t="s">
        <v>12</v>
      </c>
    </row>
    <row r="6382" spans="1:8" x14ac:dyDescent="0.25">
      <c r="A6382">
        <v>6380</v>
      </c>
      <c r="B6382" t="s">
        <v>8</v>
      </c>
      <c r="C6382">
        <v>3135</v>
      </c>
      <c r="D6382">
        <v>54232</v>
      </c>
      <c r="E6382" t="s">
        <v>3063</v>
      </c>
      <c r="F6382" t="s">
        <v>10</v>
      </c>
      <c r="G6382" s="3" t="s">
        <v>11</v>
      </c>
      <c r="H6382" s="3" t="s">
        <v>12</v>
      </c>
    </row>
    <row r="6383" spans="1:8" x14ac:dyDescent="0.25">
      <c r="A6383">
        <v>6381</v>
      </c>
      <c r="B6383" t="s">
        <v>8</v>
      </c>
      <c r="C6383">
        <v>3135</v>
      </c>
      <c r="D6383">
        <v>56391</v>
      </c>
      <c r="E6383" t="s">
        <v>748</v>
      </c>
      <c r="F6383" t="s">
        <v>10</v>
      </c>
      <c r="G6383" s="3" t="s">
        <v>94</v>
      </c>
      <c r="H6383" s="3">
        <v>1382.86</v>
      </c>
    </row>
    <row r="6384" spans="1:8" x14ac:dyDescent="0.25">
      <c r="A6384">
        <v>6382</v>
      </c>
      <c r="B6384" t="s">
        <v>8</v>
      </c>
      <c r="C6384">
        <v>3135</v>
      </c>
      <c r="D6384">
        <v>54232</v>
      </c>
      <c r="E6384" t="s">
        <v>3063</v>
      </c>
      <c r="F6384" t="s">
        <v>10</v>
      </c>
      <c r="G6384" s="3" t="s">
        <v>11</v>
      </c>
      <c r="H6384" s="3" t="s">
        <v>12</v>
      </c>
    </row>
    <row r="6385" spans="1:8" x14ac:dyDescent="0.25">
      <c r="A6385">
        <v>6383</v>
      </c>
      <c r="B6385" t="s">
        <v>8</v>
      </c>
      <c r="C6385">
        <v>3135</v>
      </c>
      <c r="D6385">
        <v>75620</v>
      </c>
      <c r="E6385" t="s">
        <v>2811</v>
      </c>
      <c r="F6385" t="s">
        <v>19</v>
      </c>
      <c r="G6385" s="3" t="s">
        <v>11</v>
      </c>
      <c r="H6385" s="3" t="s">
        <v>12</v>
      </c>
    </row>
    <row r="6386" spans="1:8" x14ac:dyDescent="0.25">
      <c r="A6386">
        <v>6384</v>
      </c>
      <c r="B6386" t="s">
        <v>8</v>
      </c>
      <c r="C6386">
        <v>3136</v>
      </c>
      <c r="D6386">
        <v>15520</v>
      </c>
      <c r="E6386" t="s">
        <v>653</v>
      </c>
      <c r="F6386" t="s">
        <v>10</v>
      </c>
      <c r="G6386" s="3" t="s">
        <v>11</v>
      </c>
      <c r="H6386" s="3" t="s">
        <v>12</v>
      </c>
    </row>
    <row r="6387" spans="1:8" x14ac:dyDescent="0.25">
      <c r="A6387">
        <v>6385</v>
      </c>
      <c r="B6387" t="s">
        <v>8</v>
      </c>
      <c r="C6387">
        <v>3136</v>
      </c>
      <c r="D6387">
        <v>54216</v>
      </c>
      <c r="E6387" t="s">
        <v>1465</v>
      </c>
      <c r="F6387" t="s">
        <v>15</v>
      </c>
      <c r="G6387" s="3" t="s">
        <v>11</v>
      </c>
      <c r="H6387" s="3" t="s">
        <v>12</v>
      </c>
    </row>
    <row r="6388" spans="1:8" x14ac:dyDescent="0.25">
      <c r="A6388">
        <v>6386</v>
      </c>
      <c r="B6388" t="s">
        <v>8</v>
      </c>
      <c r="C6388">
        <v>3137</v>
      </c>
      <c r="D6388">
        <v>90018</v>
      </c>
      <c r="E6388" t="s">
        <v>1535</v>
      </c>
      <c r="F6388" t="s">
        <v>10</v>
      </c>
      <c r="G6388" s="3" t="s">
        <v>11</v>
      </c>
      <c r="H6388" s="3" t="s">
        <v>12</v>
      </c>
    </row>
    <row r="6389" spans="1:8" x14ac:dyDescent="0.25">
      <c r="A6389">
        <v>6387</v>
      </c>
      <c r="B6389" t="s">
        <v>8</v>
      </c>
      <c r="C6389">
        <v>3137</v>
      </c>
      <c r="D6389">
        <v>54410</v>
      </c>
      <c r="E6389" t="s">
        <v>75</v>
      </c>
      <c r="F6389" t="s">
        <v>19</v>
      </c>
      <c r="G6389" s="3" t="s">
        <v>11</v>
      </c>
      <c r="H6389" s="3" t="s">
        <v>12</v>
      </c>
    </row>
    <row r="6390" spans="1:8" x14ac:dyDescent="0.25">
      <c r="A6390">
        <v>6388</v>
      </c>
      <c r="B6390" t="s">
        <v>8</v>
      </c>
      <c r="C6390">
        <v>3138</v>
      </c>
      <c r="D6390">
        <v>55093</v>
      </c>
      <c r="E6390" t="s">
        <v>3064</v>
      </c>
      <c r="F6390" t="s">
        <v>10</v>
      </c>
      <c r="G6390" s="3" t="s">
        <v>11</v>
      </c>
      <c r="H6390" s="3" t="s">
        <v>12</v>
      </c>
    </row>
    <row r="6391" spans="1:8" x14ac:dyDescent="0.25">
      <c r="A6391">
        <v>6389</v>
      </c>
      <c r="B6391" t="s">
        <v>8</v>
      </c>
      <c r="C6391">
        <v>3138</v>
      </c>
      <c r="D6391">
        <v>56260</v>
      </c>
      <c r="E6391" t="s">
        <v>1697</v>
      </c>
      <c r="F6391" t="s">
        <v>10</v>
      </c>
      <c r="G6391" s="3" t="s">
        <v>94</v>
      </c>
      <c r="H6391" s="3">
        <v>1747.95</v>
      </c>
    </row>
    <row r="6392" spans="1:8" x14ac:dyDescent="0.25">
      <c r="A6392">
        <v>6390</v>
      </c>
      <c r="B6392" t="s">
        <v>8</v>
      </c>
      <c r="C6392">
        <v>3139</v>
      </c>
      <c r="D6392">
        <v>55301</v>
      </c>
      <c r="E6392" t="s">
        <v>583</v>
      </c>
      <c r="F6392" t="s">
        <v>10</v>
      </c>
      <c r="G6392" s="3" t="s">
        <v>11</v>
      </c>
      <c r="H6392" s="3" t="s">
        <v>12</v>
      </c>
    </row>
    <row r="6393" spans="1:8" x14ac:dyDescent="0.25">
      <c r="A6393">
        <v>6391</v>
      </c>
      <c r="B6393" t="s">
        <v>8</v>
      </c>
      <c r="C6393">
        <v>3139</v>
      </c>
      <c r="D6393">
        <v>56260</v>
      </c>
      <c r="E6393" t="s">
        <v>1697</v>
      </c>
      <c r="F6393" t="s">
        <v>10</v>
      </c>
      <c r="G6393" s="3" t="s">
        <v>94</v>
      </c>
      <c r="H6393" s="3">
        <v>1747.95</v>
      </c>
    </row>
    <row r="6394" spans="1:8" x14ac:dyDescent="0.25">
      <c r="A6394">
        <v>6392</v>
      </c>
      <c r="B6394" t="s">
        <v>8</v>
      </c>
      <c r="C6394">
        <v>3140</v>
      </c>
      <c r="D6394">
        <v>55522</v>
      </c>
      <c r="E6394" t="s">
        <v>1309</v>
      </c>
      <c r="F6394" t="s">
        <v>19</v>
      </c>
      <c r="G6394" s="3" t="s">
        <v>11</v>
      </c>
      <c r="H6394" s="3" t="s">
        <v>12</v>
      </c>
    </row>
    <row r="6395" spans="1:8" x14ac:dyDescent="0.25">
      <c r="A6395">
        <v>6393</v>
      </c>
      <c r="B6395" t="s">
        <v>8</v>
      </c>
      <c r="C6395">
        <v>3140</v>
      </c>
      <c r="D6395">
        <v>56871</v>
      </c>
      <c r="E6395" t="s">
        <v>727</v>
      </c>
      <c r="F6395" t="s">
        <v>10</v>
      </c>
      <c r="G6395" s="3" t="s">
        <v>99</v>
      </c>
      <c r="H6395" s="3">
        <v>1457.02</v>
      </c>
    </row>
    <row r="6396" spans="1:8" x14ac:dyDescent="0.25">
      <c r="A6396">
        <v>6394</v>
      </c>
      <c r="B6396" t="s">
        <v>8</v>
      </c>
      <c r="C6396">
        <v>3141</v>
      </c>
      <c r="D6396">
        <v>43451</v>
      </c>
      <c r="E6396" t="s">
        <v>802</v>
      </c>
      <c r="F6396" t="s">
        <v>10</v>
      </c>
      <c r="G6396" s="3" t="s">
        <v>11</v>
      </c>
      <c r="H6396" s="3" t="s">
        <v>12</v>
      </c>
    </row>
    <row r="6397" spans="1:8" x14ac:dyDescent="0.25">
      <c r="A6397">
        <v>6395</v>
      </c>
      <c r="B6397" t="s">
        <v>8</v>
      </c>
      <c r="C6397">
        <v>3141</v>
      </c>
      <c r="D6397">
        <v>55590</v>
      </c>
      <c r="E6397" t="s">
        <v>1863</v>
      </c>
      <c r="F6397" t="s">
        <v>19</v>
      </c>
      <c r="G6397" s="3" t="s">
        <v>11</v>
      </c>
      <c r="H6397" s="3" t="s">
        <v>12</v>
      </c>
    </row>
    <row r="6398" spans="1:8" x14ac:dyDescent="0.25">
      <c r="A6398">
        <v>6396</v>
      </c>
      <c r="B6398" t="s">
        <v>8</v>
      </c>
      <c r="C6398">
        <v>3141</v>
      </c>
      <c r="D6398">
        <v>50709</v>
      </c>
      <c r="E6398" t="s">
        <v>2256</v>
      </c>
      <c r="F6398" t="s">
        <v>19</v>
      </c>
      <c r="G6398" s="3" t="s">
        <v>11</v>
      </c>
      <c r="H6398" s="3" t="s">
        <v>12</v>
      </c>
    </row>
    <row r="6399" spans="1:8" x14ac:dyDescent="0.25">
      <c r="A6399">
        <v>6397</v>
      </c>
      <c r="B6399" t="s">
        <v>8</v>
      </c>
      <c r="C6399">
        <v>3141</v>
      </c>
      <c r="D6399">
        <v>55590</v>
      </c>
      <c r="E6399" t="s">
        <v>1863</v>
      </c>
      <c r="F6399" t="s">
        <v>19</v>
      </c>
      <c r="G6399" s="3" t="s">
        <v>11</v>
      </c>
      <c r="H6399" s="3" t="s">
        <v>12</v>
      </c>
    </row>
    <row r="6400" spans="1:8" x14ac:dyDescent="0.25">
      <c r="A6400">
        <v>6398</v>
      </c>
      <c r="B6400" t="s">
        <v>8</v>
      </c>
      <c r="C6400">
        <v>3142</v>
      </c>
      <c r="D6400">
        <v>28010</v>
      </c>
      <c r="E6400" t="s">
        <v>1649</v>
      </c>
      <c r="F6400" t="s">
        <v>10</v>
      </c>
      <c r="G6400" s="3" t="s">
        <v>11</v>
      </c>
      <c r="H6400" s="3" t="s">
        <v>12</v>
      </c>
    </row>
    <row r="6401" spans="1:8" x14ac:dyDescent="0.25">
      <c r="A6401">
        <v>6399</v>
      </c>
      <c r="B6401" t="s">
        <v>8</v>
      </c>
      <c r="C6401">
        <v>3142</v>
      </c>
      <c r="D6401">
        <v>56030</v>
      </c>
      <c r="E6401" t="s">
        <v>1014</v>
      </c>
      <c r="F6401" t="s">
        <v>10</v>
      </c>
      <c r="G6401" s="3" t="s">
        <v>11</v>
      </c>
      <c r="H6401" s="3" t="s">
        <v>12</v>
      </c>
    </row>
    <row r="6402" spans="1:8" x14ac:dyDescent="0.25">
      <c r="A6402">
        <v>6400</v>
      </c>
      <c r="B6402" t="s">
        <v>8</v>
      </c>
      <c r="C6402">
        <v>3143</v>
      </c>
      <c r="D6402">
        <v>19054</v>
      </c>
      <c r="E6402" t="s">
        <v>646</v>
      </c>
      <c r="F6402" t="s">
        <v>10</v>
      </c>
      <c r="G6402" s="3" t="s">
        <v>37</v>
      </c>
      <c r="H6402" s="3">
        <v>3808.68</v>
      </c>
    </row>
    <row r="6403" spans="1:8" x14ac:dyDescent="0.25">
      <c r="A6403">
        <v>6401</v>
      </c>
      <c r="B6403" t="s">
        <v>8</v>
      </c>
      <c r="C6403">
        <v>3143</v>
      </c>
      <c r="D6403">
        <v>55794</v>
      </c>
      <c r="E6403" t="s">
        <v>1650</v>
      </c>
      <c r="F6403" t="s">
        <v>10</v>
      </c>
      <c r="G6403" s="3" t="s">
        <v>37</v>
      </c>
      <c r="H6403" s="3">
        <v>418.57</v>
      </c>
    </row>
    <row r="6404" spans="1:8" x14ac:dyDescent="0.25">
      <c r="A6404">
        <v>6402</v>
      </c>
      <c r="B6404" t="s">
        <v>8</v>
      </c>
      <c r="C6404">
        <v>3144</v>
      </c>
      <c r="D6404">
        <v>49697</v>
      </c>
      <c r="E6404" t="s">
        <v>3065</v>
      </c>
      <c r="F6404" t="s">
        <v>10</v>
      </c>
      <c r="G6404" s="3" t="s">
        <v>11</v>
      </c>
      <c r="H6404" s="3" t="s">
        <v>12</v>
      </c>
    </row>
    <row r="6405" spans="1:8" x14ac:dyDescent="0.25">
      <c r="A6405">
        <v>6403</v>
      </c>
      <c r="B6405" t="s">
        <v>8</v>
      </c>
      <c r="C6405">
        <v>3144</v>
      </c>
      <c r="D6405">
        <v>56138</v>
      </c>
      <c r="E6405" t="s">
        <v>3066</v>
      </c>
      <c r="F6405" t="s">
        <v>15</v>
      </c>
      <c r="G6405" s="3" t="s">
        <v>11</v>
      </c>
      <c r="H6405" s="3" t="s">
        <v>12</v>
      </c>
    </row>
    <row r="6406" spans="1:8" x14ac:dyDescent="0.25">
      <c r="A6406">
        <v>6404</v>
      </c>
      <c r="B6406" t="s">
        <v>8</v>
      </c>
      <c r="C6406">
        <v>3145</v>
      </c>
      <c r="D6406">
        <v>11738</v>
      </c>
      <c r="E6406" t="s">
        <v>209</v>
      </c>
      <c r="F6406" t="s">
        <v>10</v>
      </c>
      <c r="G6406" s="3" t="s">
        <v>94</v>
      </c>
      <c r="H6406" s="3">
        <v>339.8</v>
      </c>
    </row>
    <row r="6407" spans="1:8" x14ac:dyDescent="0.25">
      <c r="A6407">
        <v>6405</v>
      </c>
      <c r="B6407" t="s">
        <v>8</v>
      </c>
      <c r="C6407">
        <v>3145</v>
      </c>
      <c r="D6407">
        <v>56073</v>
      </c>
      <c r="E6407" t="s">
        <v>3067</v>
      </c>
      <c r="F6407" t="s">
        <v>10</v>
      </c>
      <c r="G6407" s="3" t="s">
        <v>11</v>
      </c>
      <c r="H6407" s="3" t="s">
        <v>12</v>
      </c>
    </row>
    <row r="6408" spans="1:8" x14ac:dyDescent="0.25">
      <c r="A6408">
        <v>6406</v>
      </c>
      <c r="B6408" t="s">
        <v>8</v>
      </c>
      <c r="C6408">
        <v>3146</v>
      </c>
      <c r="D6408">
        <v>56537</v>
      </c>
      <c r="E6408" t="s">
        <v>1910</v>
      </c>
      <c r="F6408" t="s">
        <v>10</v>
      </c>
      <c r="G6408" s="3" t="s">
        <v>11</v>
      </c>
      <c r="H6408" s="3" t="s">
        <v>12</v>
      </c>
    </row>
    <row r="6409" spans="1:8" x14ac:dyDescent="0.25">
      <c r="A6409">
        <v>6407</v>
      </c>
      <c r="B6409" t="s">
        <v>8</v>
      </c>
      <c r="C6409">
        <v>3146</v>
      </c>
      <c r="D6409">
        <v>56871</v>
      </c>
      <c r="E6409" t="s">
        <v>727</v>
      </c>
      <c r="F6409" t="s">
        <v>10</v>
      </c>
      <c r="G6409" s="3" t="s">
        <v>99</v>
      </c>
      <c r="H6409" s="3">
        <v>1457.02</v>
      </c>
    </row>
    <row r="6410" spans="1:8" x14ac:dyDescent="0.25">
      <c r="A6410">
        <v>6408</v>
      </c>
      <c r="B6410" t="s">
        <v>8</v>
      </c>
      <c r="C6410">
        <v>3147</v>
      </c>
      <c r="D6410">
        <v>56812</v>
      </c>
      <c r="E6410" t="s">
        <v>3068</v>
      </c>
      <c r="F6410" t="s">
        <v>15</v>
      </c>
      <c r="G6410" s="3" t="s">
        <v>11</v>
      </c>
      <c r="H6410" s="3" t="s">
        <v>12</v>
      </c>
    </row>
    <row r="6411" spans="1:8" x14ac:dyDescent="0.25">
      <c r="A6411">
        <v>6409</v>
      </c>
      <c r="B6411" t="s">
        <v>8</v>
      </c>
      <c r="C6411">
        <v>3147</v>
      </c>
      <c r="D6411">
        <v>56855</v>
      </c>
      <c r="E6411" t="s">
        <v>1184</v>
      </c>
      <c r="F6411" t="s">
        <v>15</v>
      </c>
      <c r="G6411" s="3" t="s">
        <v>11</v>
      </c>
      <c r="H6411" s="3" t="s">
        <v>12</v>
      </c>
    </row>
    <row r="6412" spans="1:8" x14ac:dyDescent="0.25">
      <c r="A6412">
        <v>6410</v>
      </c>
      <c r="B6412" t="s">
        <v>8</v>
      </c>
      <c r="C6412">
        <v>3148</v>
      </c>
      <c r="D6412">
        <v>19054</v>
      </c>
      <c r="E6412" t="s">
        <v>646</v>
      </c>
      <c r="F6412" t="s">
        <v>10</v>
      </c>
      <c r="G6412" s="3" t="s">
        <v>37</v>
      </c>
      <c r="H6412" s="3">
        <v>3808.68</v>
      </c>
    </row>
    <row r="6413" spans="1:8" x14ac:dyDescent="0.25">
      <c r="A6413">
        <v>6411</v>
      </c>
      <c r="B6413" t="s">
        <v>8</v>
      </c>
      <c r="C6413">
        <v>3148</v>
      </c>
      <c r="D6413">
        <v>56880</v>
      </c>
      <c r="E6413" t="s">
        <v>3069</v>
      </c>
      <c r="F6413" t="s">
        <v>10</v>
      </c>
      <c r="G6413" s="3" t="s">
        <v>11</v>
      </c>
      <c r="H6413" s="3" t="s">
        <v>12</v>
      </c>
    </row>
    <row r="6414" spans="1:8" x14ac:dyDescent="0.25">
      <c r="A6414">
        <v>6412</v>
      </c>
      <c r="B6414" t="s">
        <v>8</v>
      </c>
      <c r="C6414">
        <v>3149</v>
      </c>
      <c r="D6414">
        <v>15520</v>
      </c>
      <c r="E6414" t="s">
        <v>653</v>
      </c>
      <c r="F6414" t="s">
        <v>10</v>
      </c>
      <c r="G6414" s="3" t="s">
        <v>11</v>
      </c>
      <c r="H6414" s="3" t="s">
        <v>12</v>
      </c>
    </row>
    <row r="6415" spans="1:8" x14ac:dyDescent="0.25">
      <c r="A6415">
        <v>6413</v>
      </c>
      <c r="B6415" t="s">
        <v>8</v>
      </c>
      <c r="C6415">
        <v>3149</v>
      </c>
      <c r="D6415">
        <v>57851</v>
      </c>
      <c r="E6415" t="s">
        <v>1466</v>
      </c>
      <c r="F6415" t="s">
        <v>19</v>
      </c>
      <c r="G6415" s="3" t="s">
        <v>11</v>
      </c>
      <c r="H6415" s="3" t="s">
        <v>12</v>
      </c>
    </row>
    <row r="6416" spans="1:8" x14ac:dyDescent="0.25">
      <c r="A6416">
        <v>6414</v>
      </c>
      <c r="B6416" t="s">
        <v>8</v>
      </c>
      <c r="C6416">
        <v>3150</v>
      </c>
      <c r="D6416">
        <v>16756</v>
      </c>
      <c r="E6416" t="s">
        <v>1370</v>
      </c>
      <c r="F6416" t="s">
        <v>19</v>
      </c>
      <c r="G6416" s="3" t="s">
        <v>11</v>
      </c>
      <c r="H6416" s="3" t="s">
        <v>12</v>
      </c>
    </row>
    <row r="6417" spans="1:8" x14ac:dyDescent="0.25">
      <c r="A6417">
        <v>6415</v>
      </c>
      <c r="B6417" t="s">
        <v>8</v>
      </c>
      <c r="C6417">
        <v>3150</v>
      </c>
      <c r="D6417">
        <v>58866</v>
      </c>
      <c r="E6417" t="s">
        <v>3070</v>
      </c>
      <c r="F6417" t="s">
        <v>19</v>
      </c>
      <c r="G6417" s="3" t="s">
        <v>11</v>
      </c>
      <c r="H6417" s="3" t="s">
        <v>12</v>
      </c>
    </row>
    <row r="6418" spans="1:8" x14ac:dyDescent="0.25">
      <c r="A6418">
        <v>6416</v>
      </c>
      <c r="B6418" t="s">
        <v>8</v>
      </c>
      <c r="C6418">
        <v>3151</v>
      </c>
      <c r="D6418">
        <v>19054</v>
      </c>
      <c r="E6418" t="s">
        <v>646</v>
      </c>
      <c r="F6418" t="s">
        <v>10</v>
      </c>
      <c r="G6418" s="3" t="s">
        <v>37</v>
      </c>
      <c r="H6418" s="3">
        <v>3808.68</v>
      </c>
    </row>
    <row r="6419" spans="1:8" x14ac:dyDescent="0.25">
      <c r="A6419">
        <v>6417</v>
      </c>
      <c r="B6419" t="s">
        <v>8</v>
      </c>
      <c r="C6419">
        <v>3151</v>
      </c>
      <c r="D6419">
        <v>58882</v>
      </c>
      <c r="E6419" t="s">
        <v>1651</v>
      </c>
      <c r="F6419" t="s">
        <v>21</v>
      </c>
      <c r="G6419" s="3" t="s">
        <v>11</v>
      </c>
      <c r="H6419" s="3" t="s">
        <v>12</v>
      </c>
    </row>
    <row r="6420" spans="1:8" x14ac:dyDescent="0.25">
      <c r="A6420">
        <v>6418</v>
      </c>
      <c r="B6420" t="s">
        <v>8</v>
      </c>
      <c r="C6420">
        <v>3152</v>
      </c>
      <c r="D6420">
        <v>17469</v>
      </c>
      <c r="E6420" t="s">
        <v>2860</v>
      </c>
      <c r="F6420" t="s">
        <v>19</v>
      </c>
      <c r="G6420" s="3" t="s">
        <v>11</v>
      </c>
      <c r="H6420" s="3" t="s">
        <v>12</v>
      </c>
    </row>
    <row r="6421" spans="1:8" x14ac:dyDescent="0.25">
      <c r="A6421">
        <v>6419</v>
      </c>
      <c r="B6421" t="s">
        <v>8</v>
      </c>
      <c r="C6421">
        <v>3152</v>
      </c>
      <c r="D6421">
        <v>59323</v>
      </c>
      <c r="E6421" t="s">
        <v>3071</v>
      </c>
      <c r="F6421" t="s">
        <v>10</v>
      </c>
      <c r="G6421" s="3" t="s">
        <v>11</v>
      </c>
      <c r="H6421" s="3" t="s">
        <v>12</v>
      </c>
    </row>
    <row r="6422" spans="1:8" x14ac:dyDescent="0.25">
      <c r="A6422">
        <v>6420</v>
      </c>
      <c r="B6422" t="s">
        <v>8</v>
      </c>
      <c r="C6422">
        <v>3152</v>
      </c>
      <c r="D6422">
        <v>59323</v>
      </c>
      <c r="E6422" t="s">
        <v>3071</v>
      </c>
      <c r="F6422" t="s">
        <v>10</v>
      </c>
      <c r="G6422" s="3" t="s">
        <v>11</v>
      </c>
      <c r="H6422" s="3" t="s">
        <v>12</v>
      </c>
    </row>
    <row r="6423" spans="1:8" x14ac:dyDescent="0.25">
      <c r="A6423">
        <v>6421</v>
      </c>
      <c r="B6423" t="s">
        <v>8</v>
      </c>
      <c r="C6423">
        <v>3152</v>
      </c>
      <c r="D6423">
        <v>112887</v>
      </c>
      <c r="E6423" t="s">
        <v>3072</v>
      </c>
      <c r="F6423" t="s">
        <v>10</v>
      </c>
      <c r="G6423" s="3" t="s">
        <v>11</v>
      </c>
      <c r="H6423" s="3" t="s">
        <v>12</v>
      </c>
    </row>
    <row r="6424" spans="1:8" x14ac:dyDescent="0.25">
      <c r="A6424">
        <v>6422</v>
      </c>
      <c r="B6424" t="s">
        <v>8</v>
      </c>
      <c r="C6424">
        <v>3153</v>
      </c>
      <c r="D6424">
        <v>56871</v>
      </c>
      <c r="E6424" t="s">
        <v>727</v>
      </c>
      <c r="F6424" t="s">
        <v>10</v>
      </c>
      <c r="G6424" s="3" t="s">
        <v>99</v>
      </c>
      <c r="H6424" s="3">
        <v>1457.02</v>
      </c>
    </row>
    <row r="6425" spans="1:8" x14ac:dyDescent="0.25">
      <c r="A6425">
        <v>6423</v>
      </c>
      <c r="B6425" t="s">
        <v>8</v>
      </c>
      <c r="C6425">
        <v>3153</v>
      </c>
      <c r="D6425">
        <v>59374</v>
      </c>
      <c r="E6425" t="s">
        <v>3073</v>
      </c>
      <c r="F6425" t="s">
        <v>10</v>
      </c>
      <c r="G6425" s="3" t="s">
        <v>11</v>
      </c>
      <c r="H6425" s="3" t="s">
        <v>12</v>
      </c>
    </row>
    <row r="6426" spans="1:8" x14ac:dyDescent="0.25">
      <c r="A6426">
        <v>6424</v>
      </c>
      <c r="B6426" t="s">
        <v>8</v>
      </c>
      <c r="C6426">
        <v>3154</v>
      </c>
      <c r="D6426">
        <v>90018</v>
      </c>
      <c r="E6426" t="s">
        <v>1535</v>
      </c>
      <c r="F6426" t="s">
        <v>10</v>
      </c>
      <c r="G6426" s="3" t="s">
        <v>11</v>
      </c>
      <c r="H6426" s="3" t="s">
        <v>12</v>
      </c>
    </row>
    <row r="6427" spans="1:8" x14ac:dyDescent="0.25">
      <c r="A6427">
        <v>6425</v>
      </c>
      <c r="B6427" t="s">
        <v>8</v>
      </c>
      <c r="C6427">
        <v>3154</v>
      </c>
      <c r="D6427">
        <v>59439</v>
      </c>
      <c r="E6427" t="s">
        <v>572</v>
      </c>
      <c r="F6427" t="s">
        <v>19</v>
      </c>
      <c r="G6427" s="3" t="s">
        <v>11</v>
      </c>
      <c r="H6427" s="3" t="s">
        <v>12</v>
      </c>
    </row>
    <row r="6428" spans="1:8" x14ac:dyDescent="0.25">
      <c r="A6428">
        <v>6426</v>
      </c>
      <c r="B6428" t="s">
        <v>8</v>
      </c>
      <c r="C6428">
        <v>3155</v>
      </c>
      <c r="D6428">
        <v>16527</v>
      </c>
      <c r="E6428" t="s">
        <v>2608</v>
      </c>
      <c r="F6428" t="s">
        <v>19</v>
      </c>
      <c r="G6428" s="3" t="s">
        <v>11</v>
      </c>
      <c r="H6428" s="3" t="s">
        <v>12</v>
      </c>
    </row>
    <row r="6429" spans="1:8" x14ac:dyDescent="0.25">
      <c r="A6429">
        <v>6427</v>
      </c>
      <c r="B6429" t="s">
        <v>8</v>
      </c>
      <c r="C6429">
        <v>3155</v>
      </c>
      <c r="D6429">
        <v>59536</v>
      </c>
      <c r="E6429" t="s">
        <v>3074</v>
      </c>
      <c r="F6429" t="s">
        <v>19</v>
      </c>
      <c r="G6429" s="3" t="s">
        <v>11</v>
      </c>
      <c r="H6429" s="3" t="s">
        <v>12</v>
      </c>
    </row>
    <row r="6430" spans="1:8" x14ac:dyDescent="0.25">
      <c r="A6430">
        <v>6428</v>
      </c>
      <c r="B6430" t="s">
        <v>8</v>
      </c>
      <c r="C6430">
        <v>3157</v>
      </c>
      <c r="D6430">
        <v>50709</v>
      </c>
      <c r="E6430" t="s">
        <v>2256</v>
      </c>
      <c r="F6430" t="s">
        <v>19</v>
      </c>
      <c r="G6430" s="3" t="s">
        <v>11</v>
      </c>
      <c r="H6430" s="3" t="s">
        <v>12</v>
      </c>
    </row>
    <row r="6431" spans="1:8" x14ac:dyDescent="0.25">
      <c r="A6431">
        <v>6429</v>
      </c>
      <c r="B6431" t="s">
        <v>8</v>
      </c>
      <c r="C6431">
        <v>3157</v>
      </c>
      <c r="D6431">
        <v>59757</v>
      </c>
      <c r="E6431" t="s">
        <v>3075</v>
      </c>
      <c r="F6431" t="s">
        <v>15</v>
      </c>
      <c r="G6431" s="3" t="s">
        <v>11</v>
      </c>
      <c r="H6431" s="3" t="s">
        <v>12</v>
      </c>
    </row>
    <row r="6432" spans="1:8" x14ac:dyDescent="0.25">
      <c r="A6432">
        <v>6430</v>
      </c>
      <c r="B6432" t="s">
        <v>8</v>
      </c>
      <c r="C6432">
        <v>3158</v>
      </c>
      <c r="D6432">
        <v>16756</v>
      </c>
      <c r="E6432" t="s">
        <v>1370</v>
      </c>
      <c r="F6432" t="s">
        <v>19</v>
      </c>
      <c r="G6432" s="3" t="s">
        <v>11</v>
      </c>
      <c r="H6432" s="3" t="s">
        <v>12</v>
      </c>
    </row>
    <row r="6433" spans="1:8" x14ac:dyDescent="0.25">
      <c r="A6433">
        <v>6431</v>
      </c>
      <c r="B6433" t="s">
        <v>8</v>
      </c>
      <c r="C6433">
        <v>3158</v>
      </c>
      <c r="D6433">
        <v>59978</v>
      </c>
      <c r="E6433" t="s">
        <v>3076</v>
      </c>
      <c r="F6433" t="s">
        <v>21</v>
      </c>
      <c r="G6433" s="3" t="s">
        <v>11</v>
      </c>
      <c r="H6433" s="3" t="s">
        <v>12</v>
      </c>
    </row>
    <row r="6434" spans="1:8" x14ac:dyDescent="0.25">
      <c r="A6434">
        <v>6432</v>
      </c>
      <c r="B6434" t="s">
        <v>8</v>
      </c>
      <c r="C6434">
        <v>3159</v>
      </c>
      <c r="D6434">
        <v>56260</v>
      </c>
      <c r="E6434" t="s">
        <v>1697</v>
      </c>
      <c r="F6434" t="s">
        <v>10</v>
      </c>
      <c r="G6434" s="3" t="s">
        <v>94</v>
      </c>
      <c r="H6434" s="3">
        <v>1747.95</v>
      </c>
    </row>
    <row r="6435" spans="1:8" x14ac:dyDescent="0.25">
      <c r="A6435">
        <v>6433</v>
      </c>
      <c r="B6435" t="s">
        <v>8</v>
      </c>
      <c r="C6435">
        <v>3159</v>
      </c>
      <c r="D6435">
        <v>59919</v>
      </c>
      <c r="E6435" t="s">
        <v>2585</v>
      </c>
      <c r="F6435" t="s">
        <v>10</v>
      </c>
      <c r="G6435" s="3" t="s">
        <v>11</v>
      </c>
      <c r="H6435" s="3" t="s">
        <v>12</v>
      </c>
    </row>
    <row r="6436" spans="1:8" x14ac:dyDescent="0.25">
      <c r="A6436">
        <v>6434</v>
      </c>
      <c r="B6436" t="s">
        <v>8</v>
      </c>
      <c r="C6436">
        <v>3160</v>
      </c>
      <c r="D6436">
        <v>2259</v>
      </c>
      <c r="E6436" t="s">
        <v>159</v>
      </c>
      <c r="F6436" t="s">
        <v>10</v>
      </c>
      <c r="G6436" s="3" t="s">
        <v>11</v>
      </c>
      <c r="H6436" s="3" t="s">
        <v>12</v>
      </c>
    </row>
    <row r="6437" spans="1:8" x14ac:dyDescent="0.25">
      <c r="A6437">
        <v>6435</v>
      </c>
      <c r="B6437" t="s">
        <v>8</v>
      </c>
      <c r="C6437">
        <v>3160</v>
      </c>
      <c r="D6437">
        <v>60070</v>
      </c>
      <c r="E6437" t="s">
        <v>3077</v>
      </c>
      <c r="F6437" t="s">
        <v>15</v>
      </c>
      <c r="G6437" s="3" t="s">
        <v>11</v>
      </c>
      <c r="H6437" s="3" t="s">
        <v>12</v>
      </c>
    </row>
    <row r="6438" spans="1:8" x14ac:dyDescent="0.25">
      <c r="A6438">
        <v>6436</v>
      </c>
      <c r="B6438" t="s">
        <v>8</v>
      </c>
      <c r="C6438">
        <v>3161</v>
      </c>
      <c r="D6438">
        <v>38148</v>
      </c>
      <c r="E6438" t="s">
        <v>3078</v>
      </c>
      <c r="F6438" t="s">
        <v>21</v>
      </c>
      <c r="G6438" s="3" t="s">
        <v>11</v>
      </c>
      <c r="H6438" s="3" t="s">
        <v>12</v>
      </c>
    </row>
    <row r="6439" spans="1:8" x14ac:dyDescent="0.25">
      <c r="A6439">
        <v>6437</v>
      </c>
      <c r="B6439" t="s">
        <v>8</v>
      </c>
      <c r="C6439">
        <v>3161</v>
      </c>
      <c r="D6439">
        <v>66303</v>
      </c>
      <c r="E6439" t="s">
        <v>3079</v>
      </c>
      <c r="F6439" t="s">
        <v>10</v>
      </c>
      <c r="G6439" s="3" t="s">
        <v>11</v>
      </c>
      <c r="H6439" s="3" t="s">
        <v>12</v>
      </c>
    </row>
    <row r="6440" spans="1:8" x14ac:dyDescent="0.25">
      <c r="A6440">
        <v>6438</v>
      </c>
      <c r="B6440" t="s">
        <v>8</v>
      </c>
      <c r="C6440">
        <v>3162</v>
      </c>
      <c r="D6440">
        <v>56391</v>
      </c>
      <c r="E6440" t="s">
        <v>748</v>
      </c>
      <c r="F6440" t="s">
        <v>10</v>
      </c>
      <c r="G6440" s="3" t="s">
        <v>94</v>
      </c>
      <c r="H6440" s="3">
        <v>1382.86</v>
      </c>
    </row>
    <row r="6441" spans="1:8" x14ac:dyDescent="0.25">
      <c r="A6441">
        <v>6439</v>
      </c>
      <c r="B6441" t="s">
        <v>8</v>
      </c>
      <c r="C6441">
        <v>3162</v>
      </c>
      <c r="D6441">
        <v>60372</v>
      </c>
      <c r="E6441" t="s">
        <v>2716</v>
      </c>
      <c r="F6441" t="s">
        <v>10</v>
      </c>
      <c r="G6441" s="3" t="s">
        <v>11</v>
      </c>
      <c r="H6441" s="3" t="s">
        <v>12</v>
      </c>
    </row>
    <row r="6442" spans="1:8" x14ac:dyDescent="0.25">
      <c r="A6442">
        <v>6440</v>
      </c>
      <c r="B6442" t="s">
        <v>8</v>
      </c>
      <c r="C6442">
        <v>3163</v>
      </c>
      <c r="D6442">
        <v>43451</v>
      </c>
      <c r="E6442" t="s">
        <v>802</v>
      </c>
      <c r="F6442" t="s">
        <v>10</v>
      </c>
      <c r="G6442" s="3" t="s">
        <v>11</v>
      </c>
      <c r="H6442" s="3" t="s">
        <v>12</v>
      </c>
    </row>
    <row r="6443" spans="1:8" x14ac:dyDescent="0.25">
      <c r="A6443">
        <v>6441</v>
      </c>
      <c r="B6443" t="s">
        <v>8</v>
      </c>
      <c r="C6443">
        <v>3163</v>
      </c>
      <c r="D6443">
        <v>60356</v>
      </c>
      <c r="E6443" t="s">
        <v>1859</v>
      </c>
      <c r="F6443" t="s">
        <v>19</v>
      </c>
      <c r="G6443" s="3" t="s">
        <v>11</v>
      </c>
      <c r="H6443" s="3" t="s">
        <v>12</v>
      </c>
    </row>
    <row r="6444" spans="1:8" x14ac:dyDescent="0.25">
      <c r="A6444">
        <v>6442</v>
      </c>
      <c r="B6444" t="s">
        <v>8</v>
      </c>
      <c r="C6444">
        <v>3164</v>
      </c>
      <c r="D6444">
        <v>16756</v>
      </c>
      <c r="E6444" t="s">
        <v>1370</v>
      </c>
      <c r="F6444" t="s">
        <v>19</v>
      </c>
      <c r="G6444" s="3" t="s">
        <v>11</v>
      </c>
      <c r="H6444" s="3" t="s">
        <v>12</v>
      </c>
    </row>
    <row r="6445" spans="1:8" x14ac:dyDescent="0.25">
      <c r="A6445">
        <v>6443</v>
      </c>
      <c r="B6445" t="s">
        <v>8</v>
      </c>
      <c r="C6445">
        <v>3164</v>
      </c>
      <c r="D6445">
        <v>60585</v>
      </c>
      <c r="E6445" t="s">
        <v>3080</v>
      </c>
      <c r="F6445" t="s">
        <v>19</v>
      </c>
      <c r="G6445" s="3" t="s">
        <v>11</v>
      </c>
      <c r="H6445" s="3" t="s">
        <v>12</v>
      </c>
    </row>
    <row r="6446" spans="1:8" x14ac:dyDescent="0.25">
      <c r="A6446">
        <v>6444</v>
      </c>
      <c r="B6446" t="s">
        <v>8</v>
      </c>
      <c r="C6446">
        <v>3165</v>
      </c>
      <c r="D6446">
        <v>60496</v>
      </c>
      <c r="E6446" t="s">
        <v>3081</v>
      </c>
      <c r="F6446" t="s">
        <v>10</v>
      </c>
      <c r="G6446" s="3" t="s">
        <v>11</v>
      </c>
      <c r="H6446" s="3" t="s">
        <v>12</v>
      </c>
    </row>
    <row r="6447" spans="1:8" x14ac:dyDescent="0.25">
      <c r="A6447">
        <v>6445</v>
      </c>
      <c r="B6447" t="s">
        <v>8</v>
      </c>
      <c r="C6447">
        <v>3165</v>
      </c>
      <c r="D6447">
        <v>75620</v>
      </c>
      <c r="E6447" t="s">
        <v>2811</v>
      </c>
      <c r="F6447" t="s">
        <v>19</v>
      </c>
      <c r="G6447" s="3" t="s">
        <v>11</v>
      </c>
      <c r="H6447" s="3" t="s">
        <v>12</v>
      </c>
    </row>
    <row r="6448" spans="1:8" x14ac:dyDescent="0.25">
      <c r="A6448">
        <v>6446</v>
      </c>
      <c r="B6448" t="s">
        <v>8</v>
      </c>
      <c r="C6448">
        <v>3166</v>
      </c>
      <c r="D6448">
        <v>60704</v>
      </c>
      <c r="E6448" t="s">
        <v>3082</v>
      </c>
      <c r="F6448" t="s">
        <v>19</v>
      </c>
      <c r="G6448" s="3" t="s">
        <v>11</v>
      </c>
      <c r="H6448" s="3" t="s">
        <v>12</v>
      </c>
    </row>
    <row r="6449" spans="1:8" x14ac:dyDescent="0.25">
      <c r="A6449">
        <v>6447</v>
      </c>
      <c r="B6449" t="s">
        <v>8</v>
      </c>
      <c r="C6449">
        <v>3166</v>
      </c>
      <c r="D6449">
        <v>109886</v>
      </c>
      <c r="E6449" t="s">
        <v>1390</v>
      </c>
      <c r="F6449" t="s">
        <v>15</v>
      </c>
      <c r="G6449" s="3" t="s">
        <v>11</v>
      </c>
      <c r="H6449" s="3" t="s">
        <v>12</v>
      </c>
    </row>
    <row r="6450" spans="1:8" x14ac:dyDescent="0.25">
      <c r="A6450">
        <v>6448</v>
      </c>
      <c r="B6450" t="s">
        <v>8</v>
      </c>
      <c r="C6450">
        <v>3167</v>
      </c>
      <c r="D6450">
        <v>109800</v>
      </c>
      <c r="E6450" t="s">
        <v>2779</v>
      </c>
      <c r="F6450" t="s">
        <v>15</v>
      </c>
      <c r="G6450" s="3" t="s">
        <v>11</v>
      </c>
      <c r="H6450" s="3" t="s">
        <v>12</v>
      </c>
    </row>
    <row r="6451" spans="1:8" x14ac:dyDescent="0.25">
      <c r="A6451">
        <v>6449</v>
      </c>
      <c r="B6451" t="s">
        <v>8</v>
      </c>
      <c r="C6451">
        <v>3167</v>
      </c>
      <c r="D6451">
        <v>60720</v>
      </c>
      <c r="E6451" t="s">
        <v>181</v>
      </c>
      <c r="F6451" t="s">
        <v>10</v>
      </c>
      <c r="G6451" s="3" t="s">
        <v>11</v>
      </c>
      <c r="H6451" s="3" t="s">
        <v>12</v>
      </c>
    </row>
    <row r="6452" spans="1:8" x14ac:dyDescent="0.25">
      <c r="A6452">
        <v>6450</v>
      </c>
      <c r="B6452" t="s">
        <v>8</v>
      </c>
      <c r="C6452">
        <v>3168</v>
      </c>
      <c r="D6452">
        <v>29211</v>
      </c>
      <c r="E6452" t="s">
        <v>1475</v>
      </c>
      <c r="F6452" t="s">
        <v>19</v>
      </c>
      <c r="G6452" s="3" t="s">
        <v>11</v>
      </c>
      <c r="H6452" s="3" t="s">
        <v>12</v>
      </c>
    </row>
    <row r="6453" spans="1:8" x14ac:dyDescent="0.25">
      <c r="A6453">
        <v>6451</v>
      </c>
      <c r="B6453" t="s">
        <v>8</v>
      </c>
      <c r="C6453">
        <v>3168</v>
      </c>
      <c r="D6453">
        <v>61166</v>
      </c>
      <c r="E6453" t="s">
        <v>3083</v>
      </c>
      <c r="F6453" t="s">
        <v>10</v>
      </c>
      <c r="G6453" s="3" t="s">
        <v>11</v>
      </c>
      <c r="H6453" s="3" t="s">
        <v>12</v>
      </c>
    </row>
    <row r="6454" spans="1:8" x14ac:dyDescent="0.25">
      <c r="A6454">
        <v>6452</v>
      </c>
      <c r="B6454" t="s">
        <v>8</v>
      </c>
      <c r="C6454">
        <v>3169</v>
      </c>
      <c r="D6454">
        <v>56391</v>
      </c>
      <c r="E6454" t="s">
        <v>748</v>
      </c>
      <c r="F6454" t="s">
        <v>10</v>
      </c>
      <c r="G6454" s="3" t="s">
        <v>94</v>
      </c>
      <c r="H6454" s="3">
        <v>1382.86</v>
      </c>
    </row>
    <row r="6455" spans="1:8" x14ac:dyDescent="0.25">
      <c r="A6455">
        <v>6453</v>
      </c>
      <c r="B6455" t="s">
        <v>8</v>
      </c>
      <c r="C6455">
        <v>3169</v>
      </c>
      <c r="D6455">
        <v>61450</v>
      </c>
      <c r="E6455" t="s">
        <v>3084</v>
      </c>
      <c r="F6455" t="s">
        <v>15</v>
      </c>
      <c r="G6455" s="3" t="s">
        <v>11</v>
      </c>
      <c r="H6455" s="3" t="s">
        <v>12</v>
      </c>
    </row>
    <row r="6456" spans="1:8" x14ac:dyDescent="0.25">
      <c r="A6456">
        <v>6454</v>
      </c>
      <c r="B6456" t="s">
        <v>8</v>
      </c>
      <c r="C6456">
        <v>3169</v>
      </c>
      <c r="D6456">
        <v>61450</v>
      </c>
      <c r="E6456" t="s">
        <v>3084</v>
      </c>
      <c r="F6456" t="s">
        <v>15</v>
      </c>
      <c r="G6456" s="3" t="s">
        <v>11</v>
      </c>
      <c r="H6456" s="3" t="s">
        <v>12</v>
      </c>
    </row>
    <row r="6457" spans="1:8" x14ac:dyDescent="0.25">
      <c r="A6457">
        <v>6455</v>
      </c>
      <c r="B6457" t="s">
        <v>8</v>
      </c>
      <c r="C6457">
        <v>3169</v>
      </c>
      <c r="D6457">
        <v>92576</v>
      </c>
      <c r="E6457" t="s">
        <v>3085</v>
      </c>
      <c r="F6457" t="s">
        <v>19</v>
      </c>
      <c r="G6457" s="3" t="s">
        <v>11</v>
      </c>
      <c r="H6457" s="3" t="s">
        <v>12</v>
      </c>
    </row>
    <row r="6458" spans="1:8" x14ac:dyDescent="0.25">
      <c r="A6458">
        <v>6456</v>
      </c>
      <c r="B6458" t="s">
        <v>8</v>
      </c>
      <c r="C6458">
        <v>3170</v>
      </c>
      <c r="D6458">
        <v>61468</v>
      </c>
      <c r="E6458" t="s">
        <v>3086</v>
      </c>
      <c r="F6458" t="s">
        <v>15</v>
      </c>
      <c r="G6458" s="3" t="s">
        <v>11</v>
      </c>
      <c r="H6458" s="3" t="s">
        <v>12</v>
      </c>
    </row>
    <row r="6459" spans="1:8" x14ac:dyDescent="0.25">
      <c r="A6459">
        <v>6457</v>
      </c>
      <c r="B6459" t="s">
        <v>8</v>
      </c>
      <c r="C6459">
        <v>3170</v>
      </c>
      <c r="D6459">
        <v>92576</v>
      </c>
      <c r="E6459" t="s">
        <v>3085</v>
      </c>
      <c r="F6459" t="s">
        <v>19</v>
      </c>
      <c r="G6459" s="3" t="s">
        <v>11</v>
      </c>
      <c r="H6459" s="3" t="s">
        <v>12</v>
      </c>
    </row>
    <row r="6460" spans="1:8" x14ac:dyDescent="0.25">
      <c r="A6460">
        <v>6458</v>
      </c>
      <c r="B6460" t="s">
        <v>8</v>
      </c>
      <c r="C6460">
        <v>3171</v>
      </c>
      <c r="D6460">
        <v>34614</v>
      </c>
      <c r="E6460" t="s">
        <v>1714</v>
      </c>
      <c r="F6460" t="s">
        <v>10</v>
      </c>
      <c r="G6460" s="3" t="s">
        <v>11</v>
      </c>
      <c r="H6460" s="3" t="s">
        <v>12</v>
      </c>
    </row>
    <row r="6461" spans="1:8" x14ac:dyDescent="0.25">
      <c r="A6461">
        <v>6459</v>
      </c>
      <c r="B6461" t="s">
        <v>8</v>
      </c>
      <c r="C6461">
        <v>3171</v>
      </c>
      <c r="D6461">
        <v>61433</v>
      </c>
      <c r="E6461" t="s">
        <v>3087</v>
      </c>
      <c r="F6461" t="s">
        <v>10</v>
      </c>
      <c r="G6461" s="3" t="s">
        <v>11</v>
      </c>
      <c r="H6461" s="3" t="s">
        <v>12</v>
      </c>
    </row>
    <row r="6462" spans="1:8" x14ac:dyDescent="0.25">
      <c r="A6462">
        <v>6460</v>
      </c>
      <c r="B6462" t="s">
        <v>8</v>
      </c>
      <c r="C6462">
        <v>3172</v>
      </c>
      <c r="D6462">
        <v>90018</v>
      </c>
      <c r="E6462" t="s">
        <v>1535</v>
      </c>
      <c r="F6462" t="s">
        <v>10</v>
      </c>
      <c r="G6462" s="3" t="s">
        <v>11</v>
      </c>
      <c r="H6462" s="3" t="s">
        <v>12</v>
      </c>
    </row>
    <row r="6463" spans="1:8" x14ac:dyDescent="0.25">
      <c r="A6463">
        <v>6461</v>
      </c>
      <c r="B6463" t="s">
        <v>8</v>
      </c>
      <c r="C6463">
        <v>3172</v>
      </c>
      <c r="D6463">
        <v>61573</v>
      </c>
      <c r="E6463" t="s">
        <v>1578</v>
      </c>
      <c r="F6463" t="s">
        <v>19</v>
      </c>
      <c r="G6463" s="3" t="s">
        <v>11</v>
      </c>
      <c r="H6463" s="3" t="s">
        <v>12</v>
      </c>
    </row>
    <row r="6464" spans="1:8" x14ac:dyDescent="0.25">
      <c r="A6464">
        <v>6462</v>
      </c>
      <c r="B6464" t="s">
        <v>8</v>
      </c>
      <c r="C6464">
        <v>3173</v>
      </c>
      <c r="D6464">
        <v>56391</v>
      </c>
      <c r="E6464" t="s">
        <v>748</v>
      </c>
      <c r="F6464" t="s">
        <v>10</v>
      </c>
      <c r="G6464" s="3" t="s">
        <v>94</v>
      </c>
      <c r="H6464" s="3">
        <v>1382.86</v>
      </c>
    </row>
    <row r="6465" spans="1:8" x14ac:dyDescent="0.25">
      <c r="A6465">
        <v>6463</v>
      </c>
      <c r="B6465" t="s">
        <v>8</v>
      </c>
      <c r="C6465">
        <v>3173</v>
      </c>
      <c r="D6465">
        <v>61603</v>
      </c>
      <c r="E6465" t="s">
        <v>3088</v>
      </c>
      <c r="F6465" t="s">
        <v>15</v>
      </c>
      <c r="G6465" s="3" t="s">
        <v>11</v>
      </c>
      <c r="H6465" s="3" t="s">
        <v>12</v>
      </c>
    </row>
    <row r="6466" spans="1:8" x14ac:dyDescent="0.25">
      <c r="A6466">
        <v>6464</v>
      </c>
      <c r="B6466" t="s">
        <v>8</v>
      </c>
      <c r="C6466">
        <v>3174</v>
      </c>
      <c r="D6466">
        <v>56391</v>
      </c>
      <c r="E6466" t="s">
        <v>748</v>
      </c>
      <c r="F6466" t="s">
        <v>10</v>
      </c>
      <c r="G6466" s="3" t="s">
        <v>94</v>
      </c>
      <c r="H6466" s="3">
        <v>1382.86</v>
      </c>
    </row>
    <row r="6467" spans="1:8" x14ac:dyDescent="0.25">
      <c r="A6467">
        <v>6465</v>
      </c>
      <c r="B6467" t="s">
        <v>8</v>
      </c>
      <c r="C6467">
        <v>3174</v>
      </c>
      <c r="D6467">
        <v>61611</v>
      </c>
      <c r="E6467" t="s">
        <v>3089</v>
      </c>
      <c r="F6467" t="s">
        <v>15</v>
      </c>
      <c r="G6467" s="3" t="s">
        <v>11</v>
      </c>
      <c r="H6467" s="3" t="s">
        <v>12</v>
      </c>
    </row>
    <row r="6468" spans="1:8" x14ac:dyDescent="0.25">
      <c r="A6468">
        <v>6466</v>
      </c>
      <c r="B6468" t="s">
        <v>8</v>
      </c>
      <c r="C6468">
        <v>3175</v>
      </c>
      <c r="D6468">
        <v>19054</v>
      </c>
      <c r="E6468" t="s">
        <v>646</v>
      </c>
      <c r="F6468" t="s">
        <v>10</v>
      </c>
      <c r="G6468" s="3" t="s">
        <v>37</v>
      </c>
      <c r="H6468" s="3">
        <v>3808.68</v>
      </c>
    </row>
    <row r="6469" spans="1:8" x14ac:dyDescent="0.25">
      <c r="A6469">
        <v>6467</v>
      </c>
      <c r="B6469" t="s">
        <v>8</v>
      </c>
      <c r="C6469">
        <v>3175</v>
      </c>
      <c r="D6469">
        <v>62111</v>
      </c>
      <c r="E6469" t="s">
        <v>3090</v>
      </c>
      <c r="F6469" t="s">
        <v>10</v>
      </c>
      <c r="G6469" s="3" t="s">
        <v>11</v>
      </c>
      <c r="H6469" s="3" t="s">
        <v>12</v>
      </c>
    </row>
    <row r="6470" spans="1:8" x14ac:dyDescent="0.25">
      <c r="A6470">
        <v>6468</v>
      </c>
      <c r="B6470" t="s">
        <v>8</v>
      </c>
      <c r="C6470">
        <v>3176</v>
      </c>
      <c r="D6470">
        <v>62014</v>
      </c>
      <c r="E6470" t="s">
        <v>3091</v>
      </c>
      <c r="F6470" t="s">
        <v>10</v>
      </c>
      <c r="G6470" s="3" t="s">
        <v>11</v>
      </c>
      <c r="H6470" s="3" t="s">
        <v>12</v>
      </c>
    </row>
    <row r="6471" spans="1:8" x14ac:dyDescent="0.25">
      <c r="A6471">
        <v>6469</v>
      </c>
      <c r="B6471" t="s">
        <v>8</v>
      </c>
      <c r="C6471">
        <v>3176</v>
      </c>
      <c r="D6471">
        <v>66303</v>
      </c>
      <c r="E6471" t="s">
        <v>3079</v>
      </c>
      <c r="F6471" t="s">
        <v>10</v>
      </c>
      <c r="G6471" s="3" t="s">
        <v>11</v>
      </c>
      <c r="H6471" s="3" t="s">
        <v>12</v>
      </c>
    </row>
    <row r="6472" spans="1:8" x14ac:dyDescent="0.25">
      <c r="A6472">
        <v>6470</v>
      </c>
      <c r="B6472" t="s">
        <v>8</v>
      </c>
      <c r="C6472">
        <v>3177</v>
      </c>
      <c r="D6472">
        <v>11738</v>
      </c>
      <c r="E6472" t="s">
        <v>209</v>
      </c>
      <c r="F6472" t="s">
        <v>10</v>
      </c>
      <c r="G6472" s="3" t="s">
        <v>94</v>
      </c>
      <c r="H6472" s="3">
        <v>339.8</v>
      </c>
    </row>
    <row r="6473" spans="1:8" x14ac:dyDescent="0.25">
      <c r="A6473">
        <v>6471</v>
      </c>
      <c r="B6473" t="s">
        <v>8</v>
      </c>
      <c r="C6473">
        <v>3177</v>
      </c>
      <c r="D6473">
        <v>62235</v>
      </c>
      <c r="E6473" t="s">
        <v>990</v>
      </c>
      <c r="F6473" t="s">
        <v>10</v>
      </c>
      <c r="G6473" s="3" t="s">
        <v>11</v>
      </c>
      <c r="H6473" s="3" t="s">
        <v>12</v>
      </c>
    </row>
    <row r="6474" spans="1:8" x14ac:dyDescent="0.25">
      <c r="A6474">
        <v>6472</v>
      </c>
      <c r="B6474" t="s">
        <v>8</v>
      </c>
      <c r="C6474">
        <v>3178</v>
      </c>
      <c r="D6474">
        <v>56871</v>
      </c>
      <c r="E6474" t="s">
        <v>727</v>
      </c>
      <c r="F6474" t="s">
        <v>10</v>
      </c>
      <c r="G6474" s="3" t="s">
        <v>99</v>
      </c>
      <c r="H6474" s="3">
        <v>1457.02</v>
      </c>
    </row>
    <row r="6475" spans="1:8" x14ac:dyDescent="0.25">
      <c r="A6475">
        <v>6473</v>
      </c>
      <c r="B6475" t="s">
        <v>8</v>
      </c>
      <c r="C6475">
        <v>3178</v>
      </c>
      <c r="D6475">
        <v>62596</v>
      </c>
      <c r="E6475" t="s">
        <v>3092</v>
      </c>
      <c r="F6475" t="s">
        <v>15</v>
      </c>
      <c r="G6475" s="3" t="s">
        <v>11</v>
      </c>
      <c r="H6475" s="3" t="s">
        <v>12</v>
      </c>
    </row>
    <row r="6476" spans="1:8" x14ac:dyDescent="0.25">
      <c r="A6476">
        <v>6474</v>
      </c>
      <c r="B6476" t="s">
        <v>8</v>
      </c>
      <c r="C6476">
        <v>3179</v>
      </c>
      <c r="D6476">
        <v>43451</v>
      </c>
      <c r="E6476" t="s">
        <v>802</v>
      </c>
      <c r="F6476" t="s">
        <v>10</v>
      </c>
      <c r="G6476" s="3" t="s">
        <v>11</v>
      </c>
      <c r="H6476" s="3" t="s">
        <v>12</v>
      </c>
    </row>
    <row r="6477" spans="1:8" x14ac:dyDescent="0.25">
      <c r="A6477">
        <v>6475</v>
      </c>
      <c r="B6477" t="s">
        <v>8</v>
      </c>
      <c r="C6477">
        <v>3179</v>
      </c>
      <c r="D6477">
        <v>62502</v>
      </c>
      <c r="E6477" t="s">
        <v>3093</v>
      </c>
      <c r="F6477" t="s">
        <v>15</v>
      </c>
      <c r="G6477" s="3" t="s">
        <v>11</v>
      </c>
      <c r="H6477" s="3" t="s">
        <v>12</v>
      </c>
    </row>
    <row r="6478" spans="1:8" x14ac:dyDescent="0.25">
      <c r="A6478">
        <v>6476</v>
      </c>
      <c r="B6478" t="s">
        <v>8</v>
      </c>
      <c r="C6478">
        <v>3180</v>
      </c>
      <c r="D6478">
        <v>38687</v>
      </c>
      <c r="E6478" t="s">
        <v>107</v>
      </c>
      <c r="F6478" t="s">
        <v>19</v>
      </c>
      <c r="G6478" s="3" t="s">
        <v>11</v>
      </c>
      <c r="H6478" s="3" t="s">
        <v>12</v>
      </c>
    </row>
    <row r="6479" spans="1:8" x14ac:dyDescent="0.25">
      <c r="A6479">
        <v>6477</v>
      </c>
      <c r="B6479" t="s">
        <v>8</v>
      </c>
      <c r="C6479">
        <v>3180</v>
      </c>
      <c r="D6479">
        <v>62634</v>
      </c>
      <c r="E6479" t="s">
        <v>2459</v>
      </c>
      <c r="F6479" t="s">
        <v>10</v>
      </c>
      <c r="G6479" s="3" t="s">
        <v>11</v>
      </c>
      <c r="H6479" s="3" t="s">
        <v>12</v>
      </c>
    </row>
    <row r="6480" spans="1:8" x14ac:dyDescent="0.25">
      <c r="A6480">
        <v>6478</v>
      </c>
      <c r="B6480" t="s">
        <v>8</v>
      </c>
      <c r="C6480">
        <v>3181</v>
      </c>
      <c r="D6480">
        <v>17469</v>
      </c>
      <c r="E6480" t="s">
        <v>2860</v>
      </c>
      <c r="F6480" t="s">
        <v>19</v>
      </c>
      <c r="G6480" s="3" t="s">
        <v>11</v>
      </c>
      <c r="H6480" s="3" t="s">
        <v>12</v>
      </c>
    </row>
    <row r="6481" spans="1:8" x14ac:dyDescent="0.25">
      <c r="A6481">
        <v>6479</v>
      </c>
      <c r="B6481" t="s">
        <v>8</v>
      </c>
      <c r="C6481">
        <v>3181</v>
      </c>
      <c r="D6481">
        <v>62685</v>
      </c>
      <c r="E6481" t="s">
        <v>3094</v>
      </c>
      <c r="F6481" t="s">
        <v>19</v>
      </c>
      <c r="G6481" s="3" t="s">
        <v>11</v>
      </c>
      <c r="H6481" s="3" t="s">
        <v>12</v>
      </c>
    </row>
    <row r="6482" spans="1:8" x14ac:dyDescent="0.25">
      <c r="A6482">
        <v>6480</v>
      </c>
      <c r="B6482" t="s">
        <v>8</v>
      </c>
      <c r="C6482">
        <v>3181</v>
      </c>
      <c r="D6482">
        <v>43451</v>
      </c>
      <c r="E6482" t="s">
        <v>802</v>
      </c>
      <c r="F6482" t="s">
        <v>10</v>
      </c>
      <c r="G6482" s="3" t="s">
        <v>11</v>
      </c>
      <c r="H6482" s="3" t="s">
        <v>12</v>
      </c>
    </row>
    <row r="6483" spans="1:8" x14ac:dyDescent="0.25">
      <c r="A6483">
        <v>6481</v>
      </c>
      <c r="B6483" t="s">
        <v>8</v>
      </c>
      <c r="C6483">
        <v>3181</v>
      </c>
      <c r="D6483">
        <v>62685</v>
      </c>
      <c r="E6483" t="s">
        <v>3094</v>
      </c>
      <c r="F6483" t="s">
        <v>19</v>
      </c>
      <c r="G6483" s="3" t="s">
        <v>11</v>
      </c>
      <c r="H6483" s="3" t="s">
        <v>12</v>
      </c>
    </row>
    <row r="6484" spans="1:8" x14ac:dyDescent="0.25">
      <c r="A6484">
        <v>6482</v>
      </c>
      <c r="B6484" t="s">
        <v>8</v>
      </c>
      <c r="C6484">
        <v>3181</v>
      </c>
      <c r="D6484">
        <v>56391</v>
      </c>
      <c r="E6484" t="s">
        <v>748</v>
      </c>
      <c r="F6484" t="s">
        <v>10</v>
      </c>
      <c r="G6484" s="3" t="s">
        <v>94</v>
      </c>
      <c r="H6484" s="3">
        <v>1382.86</v>
      </c>
    </row>
    <row r="6485" spans="1:8" x14ac:dyDescent="0.25">
      <c r="A6485">
        <v>6483</v>
      </c>
      <c r="B6485" t="s">
        <v>8</v>
      </c>
      <c r="C6485">
        <v>3181</v>
      </c>
      <c r="D6485">
        <v>62685</v>
      </c>
      <c r="E6485" t="s">
        <v>3094</v>
      </c>
      <c r="F6485" t="s">
        <v>19</v>
      </c>
      <c r="G6485" s="3" t="s">
        <v>11</v>
      </c>
      <c r="H6485" s="3" t="s">
        <v>12</v>
      </c>
    </row>
    <row r="6486" spans="1:8" x14ac:dyDescent="0.25">
      <c r="A6486">
        <v>6484</v>
      </c>
      <c r="B6486" t="s">
        <v>8</v>
      </c>
      <c r="C6486">
        <v>3182</v>
      </c>
      <c r="D6486">
        <v>56391</v>
      </c>
      <c r="E6486" t="s">
        <v>748</v>
      </c>
      <c r="F6486" t="s">
        <v>10</v>
      </c>
      <c r="G6486" s="3" t="s">
        <v>94</v>
      </c>
      <c r="H6486" s="3">
        <v>1382.86</v>
      </c>
    </row>
    <row r="6487" spans="1:8" x14ac:dyDescent="0.25">
      <c r="A6487">
        <v>6485</v>
      </c>
      <c r="B6487" t="s">
        <v>8</v>
      </c>
      <c r="C6487">
        <v>3182</v>
      </c>
      <c r="D6487">
        <v>62820</v>
      </c>
      <c r="E6487" t="s">
        <v>3095</v>
      </c>
      <c r="F6487" t="s">
        <v>21</v>
      </c>
      <c r="G6487" s="3" t="s">
        <v>11</v>
      </c>
      <c r="H6487" s="3" t="s">
        <v>12</v>
      </c>
    </row>
    <row r="6488" spans="1:8" x14ac:dyDescent="0.25">
      <c r="A6488">
        <v>6486</v>
      </c>
      <c r="B6488" t="s">
        <v>8</v>
      </c>
      <c r="C6488">
        <v>3183</v>
      </c>
      <c r="D6488">
        <v>34614</v>
      </c>
      <c r="E6488" t="s">
        <v>1714</v>
      </c>
      <c r="F6488" t="s">
        <v>10</v>
      </c>
      <c r="G6488" s="3" t="s">
        <v>11</v>
      </c>
      <c r="H6488" s="3" t="s">
        <v>12</v>
      </c>
    </row>
    <row r="6489" spans="1:8" x14ac:dyDescent="0.25">
      <c r="A6489">
        <v>6487</v>
      </c>
      <c r="B6489" t="s">
        <v>8</v>
      </c>
      <c r="C6489">
        <v>3183</v>
      </c>
      <c r="D6489">
        <v>64076</v>
      </c>
      <c r="E6489" t="s">
        <v>3096</v>
      </c>
      <c r="F6489" t="s">
        <v>15</v>
      </c>
      <c r="G6489" s="3" t="s">
        <v>11</v>
      </c>
      <c r="H6489" s="3" t="s">
        <v>12</v>
      </c>
    </row>
    <row r="6490" spans="1:8" x14ac:dyDescent="0.25">
      <c r="A6490">
        <v>6488</v>
      </c>
      <c r="B6490" t="s">
        <v>8</v>
      </c>
      <c r="C6490">
        <v>3184</v>
      </c>
      <c r="D6490">
        <v>19054</v>
      </c>
      <c r="E6490" t="s">
        <v>646</v>
      </c>
      <c r="F6490" t="s">
        <v>10</v>
      </c>
      <c r="G6490" s="3" t="s">
        <v>37</v>
      </c>
      <c r="H6490" s="3">
        <v>3808.68</v>
      </c>
    </row>
    <row r="6491" spans="1:8" x14ac:dyDescent="0.25">
      <c r="A6491">
        <v>6489</v>
      </c>
      <c r="B6491" t="s">
        <v>8</v>
      </c>
      <c r="C6491">
        <v>3184</v>
      </c>
      <c r="D6491">
        <v>64874</v>
      </c>
      <c r="E6491" t="s">
        <v>3097</v>
      </c>
      <c r="F6491" t="s">
        <v>10</v>
      </c>
      <c r="G6491" s="3" t="s">
        <v>11</v>
      </c>
      <c r="H6491" s="3" t="s">
        <v>12</v>
      </c>
    </row>
    <row r="6492" spans="1:8" x14ac:dyDescent="0.25">
      <c r="A6492">
        <v>6490</v>
      </c>
      <c r="B6492" t="s">
        <v>8</v>
      </c>
      <c r="C6492">
        <v>3185</v>
      </c>
      <c r="D6492">
        <v>132</v>
      </c>
      <c r="E6492" t="s">
        <v>3098</v>
      </c>
      <c r="F6492" t="s">
        <v>21</v>
      </c>
      <c r="G6492" s="3" t="s">
        <v>11</v>
      </c>
      <c r="H6492" s="3" t="s">
        <v>12</v>
      </c>
    </row>
    <row r="6493" spans="1:8" x14ac:dyDescent="0.25">
      <c r="A6493">
        <v>6491</v>
      </c>
      <c r="B6493" t="s">
        <v>8</v>
      </c>
      <c r="C6493">
        <v>3185</v>
      </c>
      <c r="D6493">
        <v>64947</v>
      </c>
      <c r="E6493" t="s">
        <v>1794</v>
      </c>
      <c r="F6493" t="s">
        <v>10</v>
      </c>
      <c r="G6493" s="3" t="s">
        <v>11</v>
      </c>
      <c r="H6493" s="3" t="s">
        <v>12</v>
      </c>
    </row>
    <row r="6494" spans="1:8" x14ac:dyDescent="0.25">
      <c r="A6494">
        <v>6492</v>
      </c>
      <c r="B6494" t="s">
        <v>8</v>
      </c>
      <c r="C6494">
        <v>3185</v>
      </c>
      <c r="D6494">
        <v>2259</v>
      </c>
      <c r="E6494" t="s">
        <v>159</v>
      </c>
      <c r="F6494" t="s">
        <v>10</v>
      </c>
      <c r="G6494" s="3" t="s">
        <v>11</v>
      </c>
      <c r="H6494" s="3" t="s">
        <v>12</v>
      </c>
    </row>
    <row r="6495" spans="1:8" x14ac:dyDescent="0.25">
      <c r="A6495">
        <v>6493</v>
      </c>
      <c r="B6495" t="s">
        <v>8</v>
      </c>
      <c r="C6495">
        <v>3185</v>
      </c>
      <c r="D6495">
        <v>64947</v>
      </c>
      <c r="E6495" t="s">
        <v>1794</v>
      </c>
      <c r="F6495" t="s">
        <v>10</v>
      </c>
      <c r="G6495" s="3" t="s">
        <v>11</v>
      </c>
      <c r="H6495" s="3" t="s">
        <v>12</v>
      </c>
    </row>
    <row r="6496" spans="1:8" x14ac:dyDescent="0.25">
      <c r="A6496">
        <v>6494</v>
      </c>
      <c r="B6496" t="s">
        <v>8</v>
      </c>
      <c r="C6496">
        <v>3185</v>
      </c>
      <c r="D6496">
        <v>25860</v>
      </c>
      <c r="E6496" t="s">
        <v>2947</v>
      </c>
      <c r="F6496" t="s">
        <v>10</v>
      </c>
      <c r="G6496" s="3" t="s">
        <v>11</v>
      </c>
      <c r="H6496" s="3" t="s">
        <v>12</v>
      </c>
    </row>
    <row r="6497" spans="1:8" x14ac:dyDescent="0.25">
      <c r="A6497">
        <v>6495</v>
      </c>
      <c r="B6497" t="s">
        <v>8</v>
      </c>
      <c r="C6497">
        <v>3185</v>
      </c>
      <c r="D6497">
        <v>64947</v>
      </c>
      <c r="E6497" t="s">
        <v>1794</v>
      </c>
      <c r="F6497" t="s">
        <v>10</v>
      </c>
      <c r="G6497" s="3" t="s">
        <v>11</v>
      </c>
      <c r="H6497" s="3" t="s">
        <v>12</v>
      </c>
    </row>
    <row r="6498" spans="1:8" x14ac:dyDescent="0.25">
      <c r="A6498">
        <v>6496</v>
      </c>
      <c r="B6498" t="s">
        <v>8</v>
      </c>
      <c r="C6498">
        <v>3185</v>
      </c>
      <c r="D6498">
        <v>42013</v>
      </c>
      <c r="E6498" t="s">
        <v>3099</v>
      </c>
      <c r="F6498" t="s">
        <v>10</v>
      </c>
      <c r="G6498" s="3" t="s">
        <v>11</v>
      </c>
      <c r="H6498" s="3" t="s">
        <v>12</v>
      </c>
    </row>
    <row r="6499" spans="1:8" x14ac:dyDescent="0.25">
      <c r="A6499">
        <v>6497</v>
      </c>
      <c r="B6499" t="s">
        <v>8</v>
      </c>
      <c r="C6499">
        <v>3185</v>
      </c>
      <c r="D6499">
        <v>64947</v>
      </c>
      <c r="E6499" t="s">
        <v>1794</v>
      </c>
      <c r="F6499" t="s">
        <v>10</v>
      </c>
      <c r="G6499" s="3" t="s">
        <v>11</v>
      </c>
      <c r="H6499" s="3" t="s">
        <v>12</v>
      </c>
    </row>
    <row r="6500" spans="1:8" x14ac:dyDescent="0.25">
      <c r="A6500">
        <v>6498</v>
      </c>
      <c r="B6500" t="s">
        <v>8</v>
      </c>
      <c r="C6500">
        <v>3186</v>
      </c>
      <c r="D6500">
        <v>36269</v>
      </c>
      <c r="E6500" t="s">
        <v>1238</v>
      </c>
      <c r="F6500" t="s">
        <v>10</v>
      </c>
      <c r="G6500" s="3" t="s">
        <v>11</v>
      </c>
      <c r="H6500" s="3" t="s">
        <v>12</v>
      </c>
    </row>
    <row r="6501" spans="1:8" x14ac:dyDescent="0.25">
      <c r="A6501">
        <v>6499</v>
      </c>
      <c r="B6501" t="s">
        <v>8</v>
      </c>
      <c r="C6501">
        <v>3186</v>
      </c>
      <c r="D6501">
        <v>65110</v>
      </c>
      <c r="E6501" t="s">
        <v>3100</v>
      </c>
      <c r="F6501" t="s">
        <v>10</v>
      </c>
      <c r="G6501" s="3" t="s">
        <v>11</v>
      </c>
      <c r="H6501" s="3" t="s">
        <v>12</v>
      </c>
    </row>
    <row r="6502" spans="1:8" x14ac:dyDescent="0.25">
      <c r="A6502">
        <v>6500</v>
      </c>
      <c r="B6502" t="s">
        <v>8</v>
      </c>
      <c r="C6502">
        <v>3187</v>
      </c>
      <c r="D6502">
        <v>65170</v>
      </c>
      <c r="E6502" t="s">
        <v>3101</v>
      </c>
      <c r="F6502" t="s">
        <v>15</v>
      </c>
      <c r="G6502" s="3" t="s">
        <v>11</v>
      </c>
      <c r="H6502" s="3" t="s">
        <v>12</v>
      </c>
    </row>
    <row r="6503" spans="1:8" x14ac:dyDescent="0.25">
      <c r="A6503">
        <v>6501</v>
      </c>
      <c r="B6503" t="s">
        <v>8</v>
      </c>
      <c r="C6503">
        <v>3187</v>
      </c>
      <c r="D6503">
        <v>109886</v>
      </c>
      <c r="E6503" t="s">
        <v>1390</v>
      </c>
      <c r="F6503" t="s">
        <v>15</v>
      </c>
      <c r="G6503" s="3" t="s">
        <v>11</v>
      </c>
      <c r="H6503" s="3" t="s">
        <v>12</v>
      </c>
    </row>
    <row r="6504" spans="1:8" x14ac:dyDescent="0.25">
      <c r="A6504">
        <v>6502</v>
      </c>
      <c r="B6504" t="s">
        <v>8</v>
      </c>
      <c r="C6504">
        <v>3188</v>
      </c>
      <c r="D6504">
        <v>56898</v>
      </c>
      <c r="E6504" t="s">
        <v>509</v>
      </c>
      <c r="F6504" t="s">
        <v>10</v>
      </c>
      <c r="G6504" s="3" t="s">
        <v>11</v>
      </c>
      <c r="H6504" s="3" t="s">
        <v>12</v>
      </c>
    </row>
    <row r="6505" spans="1:8" x14ac:dyDescent="0.25">
      <c r="A6505">
        <v>6503</v>
      </c>
      <c r="B6505" t="s">
        <v>8</v>
      </c>
      <c r="C6505">
        <v>3188</v>
      </c>
      <c r="D6505">
        <v>65552</v>
      </c>
      <c r="E6505" t="s">
        <v>3102</v>
      </c>
      <c r="F6505" t="s">
        <v>19</v>
      </c>
      <c r="G6505" s="3" t="s">
        <v>11</v>
      </c>
      <c r="H6505" s="3" t="s">
        <v>12</v>
      </c>
    </row>
    <row r="6506" spans="1:8" x14ac:dyDescent="0.25">
      <c r="A6506">
        <v>6504</v>
      </c>
      <c r="B6506" t="s">
        <v>8</v>
      </c>
      <c r="C6506">
        <v>3189</v>
      </c>
      <c r="D6506">
        <v>56260</v>
      </c>
      <c r="E6506" t="s">
        <v>1697</v>
      </c>
      <c r="F6506" t="s">
        <v>10</v>
      </c>
      <c r="G6506" s="3" t="s">
        <v>94</v>
      </c>
      <c r="H6506" s="3">
        <v>1747.95</v>
      </c>
    </row>
    <row r="6507" spans="1:8" x14ac:dyDescent="0.25">
      <c r="A6507">
        <v>6505</v>
      </c>
      <c r="B6507" t="s">
        <v>8</v>
      </c>
      <c r="C6507">
        <v>3189</v>
      </c>
      <c r="D6507">
        <v>65609</v>
      </c>
      <c r="E6507" t="s">
        <v>2226</v>
      </c>
      <c r="F6507" t="s">
        <v>19</v>
      </c>
      <c r="G6507" s="3" t="s">
        <v>11</v>
      </c>
      <c r="H6507" s="3" t="s">
        <v>12</v>
      </c>
    </row>
    <row r="6508" spans="1:8" x14ac:dyDescent="0.25">
      <c r="A6508">
        <v>6506</v>
      </c>
      <c r="B6508" t="s">
        <v>8</v>
      </c>
      <c r="C6508">
        <v>3190</v>
      </c>
      <c r="D6508">
        <v>56260</v>
      </c>
      <c r="E6508" t="s">
        <v>1697</v>
      </c>
      <c r="F6508" t="s">
        <v>10</v>
      </c>
      <c r="G6508" s="3" t="s">
        <v>94</v>
      </c>
      <c r="H6508" s="3">
        <v>1747.95</v>
      </c>
    </row>
    <row r="6509" spans="1:8" x14ac:dyDescent="0.25">
      <c r="A6509">
        <v>6507</v>
      </c>
      <c r="B6509" t="s">
        <v>8</v>
      </c>
      <c r="C6509">
        <v>3190</v>
      </c>
      <c r="D6509">
        <v>65706</v>
      </c>
      <c r="E6509" t="s">
        <v>3103</v>
      </c>
      <c r="F6509" t="s">
        <v>10</v>
      </c>
      <c r="G6509" s="3" t="s">
        <v>11</v>
      </c>
      <c r="H6509" s="3" t="s">
        <v>12</v>
      </c>
    </row>
    <row r="6510" spans="1:8" x14ac:dyDescent="0.25">
      <c r="A6510">
        <v>6508</v>
      </c>
      <c r="B6510" t="s">
        <v>8</v>
      </c>
      <c r="C6510">
        <v>3191</v>
      </c>
      <c r="D6510">
        <v>66907</v>
      </c>
      <c r="E6510" t="s">
        <v>3104</v>
      </c>
      <c r="F6510" t="s">
        <v>15</v>
      </c>
      <c r="G6510" s="3" t="s">
        <v>11</v>
      </c>
      <c r="H6510" s="3" t="s">
        <v>12</v>
      </c>
    </row>
    <row r="6511" spans="1:8" x14ac:dyDescent="0.25">
      <c r="A6511">
        <v>6509</v>
      </c>
      <c r="B6511" t="s">
        <v>8</v>
      </c>
      <c r="C6511">
        <v>3191</v>
      </c>
      <c r="D6511">
        <v>70700</v>
      </c>
      <c r="E6511" t="s">
        <v>2829</v>
      </c>
      <c r="F6511" t="s">
        <v>15</v>
      </c>
      <c r="G6511" s="3" t="s">
        <v>11</v>
      </c>
      <c r="H6511" s="3" t="s">
        <v>12</v>
      </c>
    </row>
    <row r="6512" spans="1:8" x14ac:dyDescent="0.25">
      <c r="A6512">
        <v>6510</v>
      </c>
      <c r="B6512" t="s">
        <v>8</v>
      </c>
      <c r="C6512">
        <v>3192</v>
      </c>
      <c r="D6512">
        <v>43451</v>
      </c>
      <c r="E6512" t="s">
        <v>802</v>
      </c>
      <c r="F6512" t="s">
        <v>10</v>
      </c>
      <c r="G6512" s="3" t="s">
        <v>11</v>
      </c>
      <c r="H6512" s="3" t="s">
        <v>12</v>
      </c>
    </row>
    <row r="6513" spans="1:8" x14ac:dyDescent="0.25">
      <c r="A6513">
        <v>6511</v>
      </c>
      <c r="B6513" t="s">
        <v>8</v>
      </c>
      <c r="C6513">
        <v>3192</v>
      </c>
      <c r="D6513">
        <v>66923</v>
      </c>
      <c r="E6513" t="s">
        <v>3105</v>
      </c>
      <c r="F6513" t="s">
        <v>10</v>
      </c>
      <c r="G6513" s="3" t="s">
        <v>11</v>
      </c>
      <c r="H6513" s="3" t="s">
        <v>12</v>
      </c>
    </row>
    <row r="6514" spans="1:8" x14ac:dyDescent="0.25">
      <c r="A6514">
        <v>6512</v>
      </c>
      <c r="B6514" t="s">
        <v>8</v>
      </c>
      <c r="C6514">
        <v>3193</v>
      </c>
      <c r="D6514">
        <v>66842</v>
      </c>
      <c r="E6514" t="s">
        <v>3106</v>
      </c>
      <c r="F6514" t="s">
        <v>15</v>
      </c>
      <c r="G6514" s="3" t="s">
        <v>11</v>
      </c>
      <c r="H6514" s="3" t="s">
        <v>12</v>
      </c>
    </row>
    <row r="6515" spans="1:8" x14ac:dyDescent="0.25">
      <c r="A6515">
        <v>6513</v>
      </c>
      <c r="B6515" t="s">
        <v>8</v>
      </c>
      <c r="C6515">
        <v>3193</v>
      </c>
      <c r="D6515">
        <v>70700</v>
      </c>
      <c r="E6515" t="s">
        <v>2829</v>
      </c>
      <c r="F6515" t="s">
        <v>15</v>
      </c>
      <c r="G6515" s="3" t="s">
        <v>11</v>
      </c>
      <c r="H6515" s="3" t="s">
        <v>12</v>
      </c>
    </row>
    <row r="6516" spans="1:8" x14ac:dyDescent="0.25">
      <c r="A6516">
        <v>6514</v>
      </c>
      <c r="B6516" t="s">
        <v>8</v>
      </c>
      <c r="C6516">
        <v>3194</v>
      </c>
      <c r="D6516">
        <v>66940</v>
      </c>
      <c r="E6516" t="s">
        <v>3107</v>
      </c>
      <c r="F6516" t="s">
        <v>15</v>
      </c>
      <c r="G6516" s="3" t="s">
        <v>11</v>
      </c>
      <c r="H6516" s="3" t="s">
        <v>12</v>
      </c>
    </row>
    <row r="6517" spans="1:8" x14ac:dyDescent="0.25">
      <c r="A6517">
        <v>6515</v>
      </c>
      <c r="B6517" t="s">
        <v>8</v>
      </c>
      <c r="C6517">
        <v>3194</v>
      </c>
      <c r="D6517">
        <v>70700</v>
      </c>
      <c r="E6517" t="s">
        <v>2829</v>
      </c>
      <c r="F6517" t="s">
        <v>15</v>
      </c>
      <c r="G6517" s="3" t="s">
        <v>11</v>
      </c>
      <c r="H6517" s="3" t="s">
        <v>12</v>
      </c>
    </row>
    <row r="6518" spans="1:8" x14ac:dyDescent="0.25">
      <c r="A6518">
        <v>6516</v>
      </c>
      <c r="B6518" t="s">
        <v>8</v>
      </c>
      <c r="C6518">
        <v>3195</v>
      </c>
      <c r="D6518">
        <v>66648</v>
      </c>
      <c r="E6518" t="s">
        <v>1005</v>
      </c>
      <c r="F6518" t="s">
        <v>15</v>
      </c>
      <c r="G6518" s="3" t="s">
        <v>11</v>
      </c>
      <c r="H6518" s="3" t="s">
        <v>12</v>
      </c>
    </row>
    <row r="6519" spans="1:8" x14ac:dyDescent="0.25">
      <c r="A6519">
        <v>6517</v>
      </c>
      <c r="B6519" t="s">
        <v>8</v>
      </c>
      <c r="C6519">
        <v>3195</v>
      </c>
      <c r="D6519">
        <v>70700</v>
      </c>
      <c r="E6519" t="s">
        <v>2829</v>
      </c>
      <c r="F6519" t="s">
        <v>15</v>
      </c>
      <c r="G6519" s="3" t="s">
        <v>11</v>
      </c>
      <c r="H6519" s="3" t="s">
        <v>12</v>
      </c>
    </row>
    <row r="6520" spans="1:8" x14ac:dyDescent="0.25">
      <c r="A6520">
        <v>6518</v>
      </c>
      <c r="B6520" t="s">
        <v>8</v>
      </c>
      <c r="C6520">
        <v>3196</v>
      </c>
      <c r="D6520">
        <v>110000</v>
      </c>
      <c r="E6520" t="s">
        <v>2326</v>
      </c>
      <c r="F6520" t="s">
        <v>19</v>
      </c>
      <c r="G6520" s="3" t="s">
        <v>11</v>
      </c>
      <c r="H6520" s="3" t="s">
        <v>12</v>
      </c>
    </row>
    <row r="6521" spans="1:8" x14ac:dyDescent="0.25">
      <c r="A6521">
        <v>6519</v>
      </c>
      <c r="B6521" t="s">
        <v>8</v>
      </c>
      <c r="C6521">
        <v>3196</v>
      </c>
      <c r="D6521">
        <v>66621</v>
      </c>
      <c r="E6521" t="s">
        <v>3108</v>
      </c>
      <c r="F6521" t="s">
        <v>10</v>
      </c>
      <c r="G6521" s="3" t="s">
        <v>11</v>
      </c>
      <c r="H6521" s="3" t="s">
        <v>12</v>
      </c>
    </row>
    <row r="6522" spans="1:8" x14ac:dyDescent="0.25">
      <c r="A6522">
        <v>6520</v>
      </c>
      <c r="B6522" t="s">
        <v>8</v>
      </c>
      <c r="C6522">
        <v>3197</v>
      </c>
      <c r="D6522">
        <v>45306</v>
      </c>
      <c r="E6522" t="s">
        <v>2762</v>
      </c>
      <c r="F6522" t="s">
        <v>10</v>
      </c>
      <c r="G6522" s="3" t="s">
        <v>11</v>
      </c>
      <c r="H6522" s="3" t="s">
        <v>12</v>
      </c>
    </row>
    <row r="6523" spans="1:8" x14ac:dyDescent="0.25">
      <c r="A6523">
        <v>6521</v>
      </c>
      <c r="B6523" t="s">
        <v>8</v>
      </c>
      <c r="C6523">
        <v>3197</v>
      </c>
      <c r="D6523">
        <v>66826</v>
      </c>
      <c r="E6523" t="s">
        <v>134</v>
      </c>
      <c r="F6523" t="s">
        <v>10</v>
      </c>
      <c r="G6523" s="3" t="s">
        <v>11</v>
      </c>
      <c r="H6523" s="3" t="s">
        <v>12</v>
      </c>
    </row>
    <row r="6524" spans="1:8" x14ac:dyDescent="0.25">
      <c r="A6524">
        <v>6522</v>
      </c>
      <c r="B6524" t="s">
        <v>8</v>
      </c>
      <c r="C6524">
        <v>3198</v>
      </c>
      <c r="D6524">
        <v>19054</v>
      </c>
      <c r="E6524" t="s">
        <v>646</v>
      </c>
      <c r="F6524" t="s">
        <v>10</v>
      </c>
      <c r="G6524" s="3" t="s">
        <v>37</v>
      </c>
      <c r="H6524" s="3">
        <v>3808.68</v>
      </c>
    </row>
    <row r="6525" spans="1:8" x14ac:dyDescent="0.25">
      <c r="A6525">
        <v>6523</v>
      </c>
      <c r="B6525" t="s">
        <v>8</v>
      </c>
      <c r="C6525">
        <v>3198</v>
      </c>
      <c r="D6525">
        <v>66877</v>
      </c>
      <c r="E6525" t="s">
        <v>3109</v>
      </c>
      <c r="F6525" t="s">
        <v>10</v>
      </c>
      <c r="G6525" s="3" t="s">
        <v>11</v>
      </c>
      <c r="H6525" s="3" t="s">
        <v>12</v>
      </c>
    </row>
    <row r="6526" spans="1:8" x14ac:dyDescent="0.25">
      <c r="A6526">
        <v>6524</v>
      </c>
      <c r="B6526" t="s">
        <v>8</v>
      </c>
      <c r="C6526">
        <v>3200</v>
      </c>
      <c r="D6526">
        <v>11738</v>
      </c>
      <c r="E6526" t="s">
        <v>209</v>
      </c>
      <c r="F6526" t="s">
        <v>10</v>
      </c>
      <c r="G6526" s="3" t="s">
        <v>94</v>
      </c>
      <c r="H6526" s="3">
        <v>339.8</v>
      </c>
    </row>
    <row r="6527" spans="1:8" x14ac:dyDescent="0.25">
      <c r="A6527">
        <v>6525</v>
      </c>
      <c r="B6527" t="s">
        <v>8</v>
      </c>
      <c r="C6527">
        <v>3200</v>
      </c>
      <c r="D6527">
        <v>66710</v>
      </c>
      <c r="E6527" t="s">
        <v>3110</v>
      </c>
      <c r="F6527" t="s">
        <v>19</v>
      </c>
      <c r="G6527" s="3" t="s">
        <v>11</v>
      </c>
      <c r="H6527" s="3" t="s">
        <v>12</v>
      </c>
    </row>
    <row r="6528" spans="1:8" x14ac:dyDescent="0.25">
      <c r="A6528">
        <v>6526</v>
      </c>
      <c r="B6528" t="s">
        <v>8</v>
      </c>
      <c r="C6528">
        <v>3201</v>
      </c>
      <c r="D6528">
        <v>19054</v>
      </c>
      <c r="E6528" t="s">
        <v>646</v>
      </c>
      <c r="F6528" t="s">
        <v>10</v>
      </c>
      <c r="G6528" s="3" t="s">
        <v>37</v>
      </c>
      <c r="H6528" s="3">
        <v>3808.68</v>
      </c>
    </row>
    <row r="6529" spans="1:8" x14ac:dyDescent="0.25">
      <c r="A6529">
        <v>6527</v>
      </c>
      <c r="B6529" t="s">
        <v>8</v>
      </c>
      <c r="C6529">
        <v>3201</v>
      </c>
      <c r="D6529">
        <v>66982</v>
      </c>
      <c r="E6529" t="s">
        <v>3111</v>
      </c>
      <c r="F6529" t="s">
        <v>10</v>
      </c>
      <c r="G6529" s="3" t="s">
        <v>11</v>
      </c>
      <c r="H6529" s="3" t="s">
        <v>12</v>
      </c>
    </row>
    <row r="6530" spans="1:8" x14ac:dyDescent="0.25">
      <c r="A6530">
        <v>6528</v>
      </c>
      <c r="B6530" t="s">
        <v>8</v>
      </c>
      <c r="C6530">
        <v>3201</v>
      </c>
      <c r="D6530">
        <v>56391</v>
      </c>
      <c r="E6530" t="s">
        <v>748</v>
      </c>
      <c r="F6530" t="s">
        <v>10</v>
      </c>
      <c r="G6530" s="3" t="s">
        <v>94</v>
      </c>
      <c r="H6530" s="3">
        <v>1382.86</v>
      </c>
    </row>
    <row r="6531" spans="1:8" x14ac:dyDescent="0.25">
      <c r="A6531">
        <v>6529</v>
      </c>
      <c r="B6531" t="s">
        <v>8</v>
      </c>
      <c r="C6531">
        <v>3201</v>
      </c>
      <c r="D6531">
        <v>66982</v>
      </c>
      <c r="E6531" t="s">
        <v>3111</v>
      </c>
      <c r="F6531" t="s">
        <v>10</v>
      </c>
      <c r="G6531" s="3" t="s">
        <v>11</v>
      </c>
      <c r="H6531" s="3" t="s">
        <v>12</v>
      </c>
    </row>
    <row r="6532" spans="1:8" x14ac:dyDescent="0.25">
      <c r="A6532">
        <v>6530</v>
      </c>
      <c r="B6532" t="s">
        <v>8</v>
      </c>
      <c r="C6532">
        <v>3202</v>
      </c>
      <c r="D6532">
        <v>66990</v>
      </c>
      <c r="E6532" t="s">
        <v>3112</v>
      </c>
      <c r="F6532" t="s">
        <v>15</v>
      </c>
      <c r="G6532" s="3" t="s">
        <v>11</v>
      </c>
      <c r="H6532" s="3" t="s">
        <v>12</v>
      </c>
    </row>
    <row r="6533" spans="1:8" x14ac:dyDescent="0.25">
      <c r="A6533">
        <v>6531</v>
      </c>
      <c r="B6533" t="s">
        <v>8</v>
      </c>
      <c r="C6533">
        <v>3202</v>
      </c>
      <c r="D6533">
        <v>70700</v>
      </c>
      <c r="E6533" t="s">
        <v>2829</v>
      </c>
      <c r="F6533" t="s">
        <v>15</v>
      </c>
      <c r="G6533" s="3" t="s">
        <v>11</v>
      </c>
      <c r="H6533" s="3" t="s">
        <v>12</v>
      </c>
    </row>
    <row r="6534" spans="1:8" x14ac:dyDescent="0.25">
      <c r="A6534">
        <v>6532</v>
      </c>
      <c r="B6534" t="s">
        <v>8</v>
      </c>
      <c r="C6534">
        <v>3203</v>
      </c>
      <c r="D6534">
        <v>14877</v>
      </c>
      <c r="E6534" t="s">
        <v>160</v>
      </c>
      <c r="F6534" t="s">
        <v>10</v>
      </c>
      <c r="G6534" s="3" t="s">
        <v>11</v>
      </c>
      <c r="H6534" s="3" t="s">
        <v>12</v>
      </c>
    </row>
    <row r="6535" spans="1:8" x14ac:dyDescent="0.25">
      <c r="A6535">
        <v>6533</v>
      </c>
      <c r="B6535" t="s">
        <v>8</v>
      </c>
      <c r="C6535">
        <v>3203</v>
      </c>
      <c r="D6535">
        <v>67059</v>
      </c>
      <c r="E6535" t="s">
        <v>3113</v>
      </c>
      <c r="F6535" t="s">
        <v>10</v>
      </c>
      <c r="G6535" s="3" t="s">
        <v>11</v>
      </c>
      <c r="H6535" s="3" t="s">
        <v>12</v>
      </c>
    </row>
    <row r="6536" spans="1:8" x14ac:dyDescent="0.25">
      <c r="A6536">
        <v>6534</v>
      </c>
      <c r="B6536" t="s">
        <v>8</v>
      </c>
      <c r="C6536">
        <v>3204</v>
      </c>
      <c r="D6536">
        <v>67067</v>
      </c>
      <c r="E6536" t="s">
        <v>3114</v>
      </c>
      <c r="F6536" t="s">
        <v>15</v>
      </c>
      <c r="G6536" s="3" t="s">
        <v>11</v>
      </c>
      <c r="H6536" s="3" t="s">
        <v>12</v>
      </c>
    </row>
    <row r="6537" spans="1:8" x14ac:dyDescent="0.25">
      <c r="A6537">
        <v>6535</v>
      </c>
      <c r="B6537" t="s">
        <v>8</v>
      </c>
      <c r="C6537">
        <v>3204</v>
      </c>
      <c r="D6537">
        <v>67091</v>
      </c>
      <c r="E6537" t="s">
        <v>3115</v>
      </c>
      <c r="F6537" t="s">
        <v>15</v>
      </c>
      <c r="G6537" s="3" t="s">
        <v>11</v>
      </c>
      <c r="H6537" s="3" t="s">
        <v>12</v>
      </c>
    </row>
    <row r="6538" spans="1:8" x14ac:dyDescent="0.25">
      <c r="A6538">
        <v>6536</v>
      </c>
      <c r="B6538" t="s">
        <v>8</v>
      </c>
      <c r="C6538">
        <v>3205</v>
      </c>
      <c r="D6538">
        <v>110000</v>
      </c>
      <c r="E6538" t="s">
        <v>2326</v>
      </c>
      <c r="F6538" t="s">
        <v>19</v>
      </c>
      <c r="G6538" s="3" t="s">
        <v>11</v>
      </c>
      <c r="H6538" s="3" t="s">
        <v>12</v>
      </c>
    </row>
    <row r="6539" spans="1:8" x14ac:dyDescent="0.25">
      <c r="A6539">
        <v>6537</v>
      </c>
      <c r="B6539" t="s">
        <v>8</v>
      </c>
      <c r="C6539">
        <v>3205</v>
      </c>
      <c r="D6539">
        <v>46302</v>
      </c>
      <c r="E6539" t="s">
        <v>3116</v>
      </c>
      <c r="F6539" t="s">
        <v>15</v>
      </c>
      <c r="G6539" s="3" t="s">
        <v>11</v>
      </c>
      <c r="H6539" s="3" t="s">
        <v>12</v>
      </c>
    </row>
    <row r="6540" spans="1:8" x14ac:dyDescent="0.25">
      <c r="A6540">
        <v>6538</v>
      </c>
      <c r="B6540" t="s">
        <v>8</v>
      </c>
      <c r="C6540">
        <v>3206</v>
      </c>
      <c r="D6540">
        <v>56391</v>
      </c>
      <c r="E6540" t="s">
        <v>748</v>
      </c>
      <c r="F6540" t="s">
        <v>10</v>
      </c>
      <c r="G6540" s="3" t="s">
        <v>94</v>
      </c>
      <c r="H6540" s="3">
        <v>1382.86</v>
      </c>
    </row>
    <row r="6541" spans="1:8" x14ac:dyDescent="0.25">
      <c r="A6541">
        <v>6539</v>
      </c>
      <c r="B6541" t="s">
        <v>8</v>
      </c>
      <c r="C6541">
        <v>3206</v>
      </c>
      <c r="D6541">
        <v>64408</v>
      </c>
      <c r="E6541" t="s">
        <v>2717</v>
      </c>
      <c r="F6541" t="s">
        <v>10</v>
      </c>
      <c r="G6541" s="3" t="s">
        <v>11</v>
      </c>
      <c r="H6541" s="3" t="s">
        <v>12</v>
      </c>
    </row>
    <row r="6542" spans="1:8" x14ac:dyDescent="0.25">
      <c r="A6542">
        <v>6540</v>
      </c>
      <c r="B6542" t="s">
        <v>8</v>
      </c>
      <c r="C6542">
        <v>3207</v>
      </c>
      <c r="D6542">
        <v>61646</v>
      </c>
      <c r="E6542" t="s">
        <v>743</v>
      </c>
      <c r="F6542" t="s">
        <v>10</v>
      </c>
      <c r="G6542" s="3" t="s">
        <v>11</v>
      </c>
      <c r="H6542" s="3" t="s">
        <v>12</v>
      </c>
    </row>
    <row r="6543" spans="1:8" x14ac:dyDescent="0.25">
      <c r="A6543">
        <v>6541</v>
      </c>
      <c r="B6543" t="s">
        <v>8</v>
      </c>
      <c r="C6543">
        <v>3207</v>
      </c>
      <c r="D6543">
        <v>64467</v>
      </c>
      <c r="E6543" t="s">
        <v>3117</v>
      </c>
      <c r="F6543" t="s">
        <v>15</v>
      </c>
      <c r="G6543" s="3" t="s">
        <v>11</v>
      </c>
      <c r="H6543" s="3" t="s">
        <v>12</v>
      </c>
    </row>
    <row r="6544" spans="1:8" x14ac:dyDescent="0.25">
      <c r="A6544">
        <v>6542</v>
      </c>
      <c r="B6544" t="s">
        <v>8</v>
      </c>
      <c r="C6544">
        <v>3208</v>
      </c>
      <c r="D6544">
        <v>19054</v>
      </c>
      <c r="E6544" t="s">
        <v>646</v>
      </c>
      <c r="F6544" t="s">
        <v>10</v>
      </c>
      <c r="G6544" s="3" t="s">
        <v>37</v>
      </c>
      <c r="H6544" s="3">
        <v>3808.68</v>
      </c>
    </row>
    <row r="6545" spans="1:8" x14ac:dyDescent="0.25">
      <c r="A6545">
        <v>6543</v>
      </c>
      <c r="B6545" t="s">
        <v>8</v>
      </c>
      <c r="C6545">
        <v>3208</v>
      </c>
      <c r="D6545">
        <v>64475</v>
      </c>
      <c r="E6545" t="s">
        <v>3118</v>
      </c>
      <c r="F6545" t="s">
        <v>21</v>
      </c>
      <c r="G6545" s="3" t="s">
        <v>11</v>
      </c>
      <c r="H6545" s="3" t="s">
        <v>12</v>
      </c>
    </row>
    <row r="6546" spans="1:8" x14ac:dyDescent="0.25">
      <c r="A6546">
        <v>6544</v>
      </c>
      <c r="B6546" t="s">
        <v>8</v>
      </c>
      <c r="C6546">
        <v>3209</v>
      </c>
      <c r="D6546">
        <v>70807</v>
      </c>
      <c r="E6546" t="s">
        <v>3119</v>
      </c>
      <c r="F6546" t="s">
        <v>15</v>
      </c>
      <c r="G6546" s="3" t="s">
        <v>11</v>
      </c>
      <c r="H6546" s="3" t="s">
        <v>12</v>
      </c>
    </row>
    <row r="6547" spans="1:8" x14ac:dyDescent="0.25">
      <c r="A6547">
        <v>6545</v>
      </c>
      <c r="B6547" t="s">
        <v>8</v>
      </c>
      <c r="C6547">
        <v>3209</v>
      </c>
      <c r="D6547">
        <v>70700</v>
      </c>
      <c r="E6547" t="s">
        <v>2829</v>
      </c>
      <c r="F6547" t="s">
        <v>15</v>
      </c>
      <c r="G6547" s="3" t="s">
        <v>11</v>
      </c>
      <c r="H6547" s="3" t="s">
        <v>12</v>
      </c>
    </row>
    <row r="6548" spans="1:8" x14ac:dyDescent="0.25">
      <c r="A6548">
        <v>6546</v>
      </c>
      <c r="B6548" t="s">
        <v>8</v>
      </c>
      <c r="C6548">
        <v>3210</v>
      </c>
      <c r="D6548">
        <v>70831</v>
      </c>
      <c r="E6548" t="s">
        <v>3120</v>
      </c>
      <c r="F6548" t="s">
        <v>15</v>
      </c>
      <c r="G6548" s="3" t="s">
        <v>11</v>
      </c>
      <c r="H6548" s="3" t="s">
        <v>12</v>
      </c>
    </row>
    <row r="6549" spans="1:8" x14ac:dyDescent="0.25">
      <c r="A6549">
        <v>6547</v>
      </c>
      <c r="B6549" t="s">
        <v>8</v>
      </c>
      <c r="C6549">
        <v>3210</v>
      </c>
      <c r="D6549">
        <v>70700</v>
      </c>
      <c r="E6549" t="s">
        <v>2829</v>
      </c>
      <c r="F6549" t="s">
        <v>15</v>
      </c>
      <c r="G6549" s="3" t="s">
        <v>11</v>
      </c>
      <c r="H6549" s="3" t="s">
        <v>12</v>
      </c>
    </row>
    <row r="6550" spans="1:8" x14ac:dyDescent="0.25">
      <c r="A6550">
        <v>6548</v>
      </c>
      <c r="B6550" t="s">
        <v>8</v>
      </c>
      <c r="C6550">
        <v>3211</v>
      </c>
      <c r="D6550">
        <v>70700</v>
      </c>
      <c r="E6550" t="s">
        <v>2829</v>
      </c>
      <c r="F6550" t="s">
        <v>15</v>
      </c>
      <c r="G6550" s="3" t="s">
        <v>11</v>
      </c>
      <c r="H6550" s="3" t="s">
        <v>12</v>
      </c>
    </row>
    <row r="6551" spans="1:8" x14ac:dyDescent="0.25">
      <c r="A6551">
        <v>6549</v>
      </c>
      <c r="B6551" t="s">
        <v>8</v>
      </c>
      <c r="C6551">
        <v>3211</v>
      </c>
      <c r="D6551">
        <v>71480</v>
      </c>
      <c r="E6551" t="s">
        <v>3121</v>
      </c>
      <c r="F6551" t="s">
        <v>15</v>
      </c>
      <c r="G6551" s="3" t="s">
        <v>11</v>
      </c>
      <c r="H6551" s="3" t="s">
        <v>12</v>
      </c>
    </row>
    <row r="6552" spans="1:8" x14ac:dyDescent="0.25">
      <c r="A6552">
        <v>6550</v>
      </c>
      <c r="B6552" t="s">
        <v>8</v>
      </c>
      <c r="C6552">
        <v>3212</v>
      </c>
      <c r="D6552">
        <v>70700</v>
      </c>
      <c r="E6552" t="s">
        <v>2829</v>
      </c>
      <c r="F6552" t="s">
        <v>15</v>
      </c>
      <c r="G6552" s="3" t="s">
        <v>11</v>
      </c>
      <c r="H6552" s="3" t="s">
        <v>12</v>
      </c>
    </row>
    <row r="6553" spans="1:8" x14ac:dyDescent="0.25">
      <c r="A6553">
        <v>6551</v>
      </c>
      <c r="B6553" t="s">
        <v>8</v>
      </c>
      <c r="C6553">
        <v>3212</v>
      </c>
      <c r="D6553">
        <v>71463</v>
      </c>
      <c r="E6553" t="s">
        <v>3122</v>
      </c>
      <c r="F6553" t="s">
        <v>15</v>
      </c>
      <c r="G6553" s="3" t="s">
        <v>11</v>
      </c>
      <c r="H6553" s="3" t="s">
        <v>12</v>
      </c>
    </row>
    <row r="6554" spans="1:8" x14ac:dyDescent="0.25">
      <c r="A6554">
        <v>6552</v>
      </c>
      <c r="B6554" t="s">
        <v>8</v>
      </c>
      <c r="C6554">
        <v>3213</v>
      </c>
      <c r="D6554">
        <v>70700</v>
      </c>
      <c r="E6554" t="s">
        <v>2829</v>
      </c>
      <c r="F6554" t="s">
        <v>15</v>
      </c>
      <c r="G6554" s="3" t="s">
        <v>11</v>
      </c>
      <c r="H6554" s="3" t="s">
        <v>12</v>
      </c>
    </row>
    <row r="6555" spans="1:8" x14ac:dyDescent="0.25">
      <c r="A6555">
        <v>6553</v>
      </c>
      <c r="B6555" t="s">
        <v>8</v>
      </c>
      <c r="C6555">
        <v>3213</v>
      </c>
      <c r="D6555">
        <v>71471</v>
      </c>
      <c r="E6555" t="s">
        <v>3123</v>
      </c>
      <c r="F6555" t="s">
        <v>15</v>
      </c>
      <c r="G6555" s="3" t="s">
        <v>11</v>
      </c>
      <c r="H6555" s="3" t="s">
        <v>12</v>
      </c>
    </row>
    <row r="6556" spans="1:8" x14ac:dyDescent="0.25">
      <c r="A6556">
        <v>6554</v>
      </c>
      <c r="B6556" t="s">
        <v>8</v>
      </c>
      <c r="C6556">
        <v>3214</v>
      </c>
      <c r="D6556">
        <v>90018</v>
      </c>
      <c r="E6556" t="s">
        <v>1535</v>
      </c>
      <c r="F6556" t="s">
        <v>10</v>
      </c>
      <c r="G6556" s="3" t="s">
        <v>11</v>
      </c>
      <c r="H6556" s="3" t="s">
        <v>12</v>
      </c>
    </row>
    <row r="6557" spans="1:8" x14ac:dyDescent="0.25">
      <c r="A6557">
        <v>6555</v>
      </c>
      <c r="B6557" t="s">
        <v>8</v>
      </c>
      <c r="C6557">
        <v>3214</v>
      </c>
      <c r="D6557">
        <v>71315</v>
      </c>
      <c r="E6557" t="s">
        <v>3124</v>
      </c>
      <c r="F6557" t="s">
        <v>10</v>
      </c>
      <c r="G6557" s="3" t="s">
        <v>11</v>
      </c>
      <c r="H6557" s="3" t="s">
        <v>12</v>
      </c>
    </row>
    <row r="6558" spans="1:8" x14ac:dyDescent="0.25">
      <c r="A6558">
        <v>6556</v>
      </c>
      <c r="B6558" t="s">
        <v>8</v>
      </c>
      <c r="C6558">
        <v>3214</v>
      </c>
      <c r="D6558">
        <v>28118</v>
      </c>
      <c r="E6558" t="s">
        <v>2287</v>
      </c>
      <c r="F6558" t="s">
        <v>15</v>
      </c>
      <c r="G6558" s="3" t="s">
        <v>11</v>
      </c>
      <c r="H6558" s="3" t="s">
        <v>12</v>
      </c>
    </row>
    <row r="6559" spans="1:8" x14ac:dyDescent="0.25">
      <c r="A6559">
        <v>6557</v>
      </c>
      <c r="B6559" t="s">
        <v>8</v>
      </c>
      <c r="C6559">
        <v>3214</v>
      </c>
      <c r="D6559">
        <v>71315</v>
      </c>
      <c r="E6559" t="s">
        <v>3124</v>
      </c>
      <c r="F6559" t="s">
        <v>10</v>
      </c>
      <c r="G6559" s="3" t="s">
        <v>11</v>
      </c>
      <c r="H6559" s="3" t="s">
        <v>12</v>
      </c>
    </row>
    <row r="6560" spans="1:8" x14ac:dyDescent="0.25">
      <c r="A6560">
        <v>6558</v>
      </c>
      <c r="B6560" t="s">
        <v>8</v>
      </c>
      <c r="C6560">
        <v>3215</v>
      </c>
      <c r="D6560">
        <v>70700</v>
      </c>
      <c r="E6560" t="s">
        <v>2829</v>
      </c>
      <c r="F6560" t="s">
        <v>15</v>
      </c>
      <c r="G6560" s="3" t="s">
        <v>11</v>
      </c>
      <c r="H6560" s="3" t="s">
        <v>12</v>
      </c>
    </row>
    <row r="6561" spans="1:8" x14ac:dyDescent="0.25">
      <c r="A6561">
        <v>6559</v>
      </c>
      <c r="B6561" t="s">
        <v>8</v>
      </c>
      <c r="C6561">
        <v>3215</v>
      </c>
      <c r="D6561">
        <v>72257</v>
      </c>
      <c r="E6561" t="s">
        <v>3125</v>
      </c>
      <c r="F6561" t="s">
        <v>15</v>
      </c>
      <c r="G6561" s="3" t="s">
        <v>11</v>
      </c>
      <c r="H6561" s="3" t="s">
        <v>12</v>
      </c>
    </row>
    <row r="6562" spans="1:8" x14ac:dyDescent="0.25">
      <c r="A6562">
        <v>6560</v>
      </c>
      <c r="B6562" t="s">
        <v>8</v>
      </c>
      <c r="C6562">
        <v>3216</v>
      </c>
      <c r="D6562">
        <v>16756</v>
      </c>
      <c r="E6562" t="s">
        <v>1370</v>
      </c>
      <c r="F6562" t="s">
        <v>19</v>
      </c>
      <c r="G6562" s="3" t="s">
        <v>11</v>
      </c>
      <c r="H6562" s="3" t="s">
        <v>12</v>
      </c>
    </row>
    <row r="6563" spans="1:8" x14ac:dyDescent="0.25">
      <c r="A6563">
        <v>6561</v>
      </c>
      <c r="B6563" t="s">
        <v>8</v>
      </c>
      <c r="C6563">
        <v>3216</v>
      </c>
      <c r="D6563">
        <v>73091</v>
      </c>
      <c r="E6563" t="s">
        <v>3126</v>
      </c>
      <c r="F6563" t="s">
        <v>10</v>
      </c>
      <c r="G6563" s="3" t="s">
        <v>11</v>
      </c>
      <c r="H6563" s="3" t="s">
        <v>12</v>
      </c>
    </row>
    <row r="6564" spans="1:8" x14ac:dyDescent="0.25">
      <c r="A6564">
        <v>6562</v>
      </c>
      <c r="B6564" t="s">
        <v>8</v>
      </c>
      <c r="C6564">
        <v>3217</v>
      </c>
      <c r="D6564">
        <v>16756</v>
      </c>
      <c r="E6564" t="s">
        <v>1370</v>
      </c>
      <c r="F6564" t="s">
        <v>19</v>
      </c>
      <c r="G6564" s="3" t="s">
        <v>11</v>
      </c>
      <c r="H6564" s="3" t="s">
        <v>12</v>
      </c>
    </row>
    <row r="6565" spans="1:8" x14ac:dyDescent="0.25">
      <c r="A6565">
        <v>6563</v>
      </c>
      <c r="B6565" t="s">
        <v>8</v>
      </c>
      <c r="C6565">
        <v>3217</v>
      </c>
      <c r="D6565">
        <v>73512</v>
      </c>
      <c r="E6565" t="s">
        <v>3127</v>
      </c>
      <c r="F6565" t="s">
        <v>10</v>
      </c>
      <c r="G6565" s="3" t="s">
        <v>11</v>
      </c>
      <c r="H6565" s="3" t="s">
        <v>12</v>
      </c>
    </row>
    <row r="6566" spans="1:8" x14ac:dyDescent="0.25">
      <c r="A6566">
        <v>6564</v>
      </c>
      <c r="B6566" t="s">
        <v>8</v>
      </c>
      <c r="C6566">
        <v>3218</v>
      </c>
      <c r="D6566">
        <v>10251</v>
      </c>
      <c r="E6566" t="s">
        <v>2804</v>
      </c>
      <c r="F6566" t="s">
        <v>19</v>
      </c>
      <c r="G6566" s="3" t="s">
        <v>11</v>
      </c>
      <c r="H6566" s="3" t="s">
        <v>12</v>
      </c>
    </row>
    <row r="6567" spans="1:8" x14ac:dyDescent="0.25">
      <c r="A6567">
        <v>6565</v>
      </c>
      <c r="B6567" t="s">
        <v>8</v>
      </c>
      <c r="C6567">
        <v>3218</v>
      </c>
      <c r="D6567">
        <v>74519</v>
      </c>
      <c r="E6567" t="s">
        <v>3128</v>
      </c>
      <c r="F6567" t="s">
        <v>15</v>
      </c>
      <c r="G6567" s="3" t="s">
        <v>11</v>
      </c>
      <c r="H6567" s="3" t="s">
        <v>12</v>
      </c>
    </row>
    <row r="6568" spans="1:8" x14ac:dyDescent="0.25">
      <c r="A6568">
        <v>6566</v>
      </c>
      <c r="B6568" t="s">
        <v>8</v>
      </c>
      <c r="C6568">
        <v>3219</v>
      </c>
      <c r="D6568">
        <v>34614</v>
      </c>
      <c r="E6568" t="s">
        <v>1714</v>
      </c>
      <c r="F6568" t="s">
        <v>10</v>
      </c>
      <c r="G6568" s="3" t="s">
        <v>11</v>
      </c>
      <c r="H6568" s="3" t="s">
        <v>12</v>
      </c>
    </row>
    <row r="6569" spans="1:8" x14ac:dyDescent="0.25">
      <c r="A6569">
        <v>6567</v>
      </c>
      <c r="B6569" t="s">
        <v>8</v>
      </c>
      <c r="C6569">
        <v>3219</v>
      </c>
      <c r="D6569">
        <v>74578</v>
      </c>
      <c r="E6569" t="s">
        <v>486</v>
      </c>
      <c r="F6569" t="s">
        <v>10</v>
      </c>
      <c r="G6569" s="3" t="s">
        <v>11</v>
      </c>
      <c r="H6569" s="3" t="s">
        <v>12</v>
      </c>
    </row>
    <row r="6570" spans="1:8" x14ac:dyDescent="0.25">
      <c r="A6570">
        <v>6568</v>
      </c>
      <c r="B6570" t="s">
        <v>8</v>
      </c>
      <c r="C6570">
        <v>3220</v>
      </c>
      <c r="D6570">
        <v>43451</v>
      </c>
      <c r="E6570" t="s">
        <v>802</v>
      </c>
      <c r="F6570" t="s">
        <v>10</v>
      </c>
      <c r="G6570" s="3" t="s">
        <v>11</v>
      </c>
      <c r="H6570" s="3" t="s">
        <v>12</v>
      </c>
    </row>
    <row r="6571" spans="1:8" x14ac:dyDescent="0.25">
      <c r="A6571">
        <v>6569</v>
      </c>
      <c r="B6571" t="s">
        <v>8</v>
      </c>
      <c r="C6571">
        <v>3220</v>
      </c>
      <c r="D6571">
        <v>74802</v>
      </c>
      <c r="E6571" t="s">
        <v>3129</v>
      </c>
      <c r="F6571" t="s">
        <v>15</v>
      </c>
      <c r="G6571" s="3" t="s">
        <v>11</v>
      </c>
      <c r="H6571" s="3" t="s">
        <v>12</v>
      </c>
    </row>
    <row r="6572" spans="1:8" x14ac:dyDescent="0.25">
      <c r="A6572">
        <v>6570</v>
      </c>
      <c r="B6572" t="s">
        <v>8</v>
      </c>
      <c r="C6572">
        <v>3221</v>
      </c>
      <c r="D6572">
        <v>39055</v>
      </c>
      <c r="E6572" t="s">
        <v>2829</v>
      </c>
      <c r="F6572" t="s">
        <v>15</v>
      </c>
      <c r="G6572" s="3" t="s">
        <v>11</v>
      </c>
      <c r="H6572" s="3" t="s">
        <v>12</v>
      </c>
    </row>
    <row r="6573" spans="1:8" x14ac:dyDescent="0.25">
      <c r="A6573">
        <v>6571</v>
      </c>
      <c r="B6573" t="s">
        <v>8</v>
      </c>
      <c r="C6573">
        <v>3221</v>
      </c>
      <c r="D6573">
        <v>74870</v>
      </c>
      <c r="E6573" t="s">
        <v>3130</v>
      </c>
      <c r="F6573" t="s">
        <v>15</v>
      </c>
      <c r="G6573" s="3" t="s">
        <v>11</v>
      </c>
      <c r="H6573" s="3" t="s">
        <v>12</v>
      </c>
    </row>
    <row r="6574" spans="1:8" x14ac:dyDescent="0.25">
      <c r="A6574">
        <v>6572</v>
      </c>
      <c r="B6574" t="s">
        <v>8</v>
      </c>
      <c r="C6574">
        <v>3222</v>
      </c>
      <c r="D6574">
        <v>34096</v>
      </c>
      <c r="E6574" t="s">
        <v>1196</v>
      </c>
      <c r="F6574" t="s">
        <v>10</v>
      </c>
      <c r="G6574" s="3" t="s">
        <v>11</v>
      </c>
      <c r="H6574" s="3" t="s">
        <v>12</v>
      </c>
    </row>
    <row r="6575" spans="1:8" x14ac:dyDescent="0.25">
      <c r="A6575">
        <v>6573</v>
      </c>
      <c r="B6575" t="s">
        <v>8</v>
      </c>
      <c r="C6575">
        <v>3222</v>
      </c>
      <c r="D6575">
        <v>74900</v>
      </c>
      <c r="E6575" t="s">
        <v>3131</v>
      </c>
      <c r="F6575" t="s">
        <v>19</v>
      </c>
      <c r="G6575" s="3" t="s">
        <v>11</v>
      </c>
      <c r="H6575" s="3" t="s">
        <v>12</v>
      </c>
    </row>
    <row r="6576" spans="1:8" x14ac:dyDescent="0.25">
      <c r="A6576">
        <v>6574</v>
      </c>
      <c r="B6576" t="s">
        <v>8</v>
      </c>
      <c r="C6576">
        <v>3223</v>
      </c>
      <c r="D6576">
        <v>16527</v>
      </c>
      <c r="E6576" t="s">
        <v>2608</v>
      </c>
      <c r="F6576" t="s">
        <v>19</v>
      </c>
      <c r="G6576" s="3" t="s">
        <v>11</v>
      </c>
      <c r="H6576" s="3" t="s">
        <v>12</v>
      </c>
    </row>
    <row r="6577" spans="1:8" x14ac:dyDescent="0.25">
      <c r="A6577">
        <v>6575</v>
      </c>
      <c r="B6577" t="s">
        <v>8</v>
      </c>
      <c r="C6577">
        <v>3223</v>
      </c>
      <c r="D6577">
        <v>74934</v>
      </c>
      <c r="E6577" t="s">
        <v>3132</v>
      </c>
      <c r="F6577" t="s">
        <v>19</v>
      </c>
      <c r="G6577" s="3" t="s">
        <v>11</v>
      </c>
      <c r="H6577" s="3" t="s">
        <v>12</v>
      </c>
    </row>
    <row r="6578" spans="1:8" x14ac:dyDescent="0.25">
      <c r="A6578">
        <v>6576</v>
      </c>
      <c r="B6578" t="s">
        <v>8</v>
      </c>
      <c r="C6578">
        <v>3224</v>
      </c>
      <c r="D6578">
        <v>110000</v>
      </c>
      <c r="E6578" t="s">
        <v>2326</v>
      </c>
      <c r="F6578" t="s">
        <v>19</v>
      </c>
      <c r="G6578" s="3" t="s">
        <v>11</v>
      </c>
      <c r="H6578" s="3" t="s">
        <v>12</v>
      </c>
    </row>
    <row r="6579" spans="1:8" x14ac:dyDescent="0.25">
      <c r="A6579">
        <v>6577</v>
      </c>
      <c r="B6579" t="s">
        <v>8</v>
      </c>
      <c r="C6579">
        <v>3224</v>
      </c>
      <c r="D6579">
        <v>74969</v>
      </c>
      <c r="E6579" t="s">
        <v>2796</v>
      </c>
      <c r="F6579" t="s">
        <v>19</v>
      </c>
      <c r="G6579" s="3" t="s">
        <v>11</v>
      </c>
      <c r="H6579" s="3" t="s">
        <v>12</v>
      </c>
    </row>
    <row r="6580" spans="1:8" x14ac:dyDescent="0.25">
      <c r="A6580">
        <v>6578</v>
      </c>
      <c r="B6580" t="s">
        <v>8</v>
      </c>
      <c r="C6580">
        <v>3225</v>
      </c>
      <c r="D6580">
        <v>16756</v>
      </c>
      <c r="E6580" t="s">
        <v>1370</v>
      </c>
      <c r="F6580" t="s">
        <v>19</v>
      </c>
      <c r="G6580" s="3" t="s">
        <v>11</v>
      </c>
      <c r="H6580" s="3" t="s">
        <v>12</v>
      </c>
    </row>
    <row r="6581" spans="1:8" x14ac:dyDescent="0.25">
      <c r="A6581">
        <v>6579</v>
      </c>
      <c r="B6581" t="s">
        <v>8</v>
      </c>
      <c r="C6581">
        <v>3225</v>
      </c>
      <c r="D6581">
        <v>75400</v>
      </c>
      <c r="E6581" t="s">
        <v>2495</v>
      </c>
      <c r="F6581" t="s">
        <v>10</v>
      </c>
      <c r="G6581" s="3" t="s">
        <v>11</v>
      </c>
      <c r="H6581" s="3" t="s">
        <v>12</v>
      </c>
    </row>
    <row r="6582" spans="1:8" x14ac:dyDescent="0.25">
      <c r="A6582">
        <v>6580</v>
      </c>
      <c r="B6582" t="s">
        <v>8</v>
      </c>
      <c r="C6582">
        <v>3226</v>
      </c>
      <c r="D6582">
        <v>56391</v>
      </c>
      <c r="E6582" t="s">
        <v>748</v>
      </c>
      <c r="F6582" t="s">
        <v>10</v>
      </c>
      <c r="G6582" s="3" t="s">
        <v>94</v>
      </c>
      <c r="H6582" s="3">
        <v>1382.86</v>
      </c>
    </row>
    <row r="6583" spans="1:8" x14ac:dyDescent="0.25">
      <c r="A6583">
        <v>6581</v>
      </c>
      <c r="B6583" t="s">
        <v>8</v>
      </c>
      <c r="C6583">
        <v>3226</v>
      </c>
      <c r="D6583">
        <v>75418</v>
      </c>
      <c r="E6583" t="s">
        <v>3133</v>
      </c>
      <c r="F6583" t="s">
        <v>21</v>
      </c>
      <c r="G6583" s="3" t="s">
        <v>11</v>
      </c>
      <c r="H6583" s="3" t="s">
        <v>12</v>
      </c>
    </row>
    <row r="6584" spans="1:8" x14ac:dyDescent="0.25">
      <c r="A6584">
        <v>6582</v>
      </c>
      <c r="B6584" t="s">
        <v>8</v>
      </c>
      <c r="C6584">
        <v>3227</v>
      </c>
      <c r="D6584">
        <v>56391</v>
      </c>
      <c r="E6584" t="s">
        <v>748</v>
      </c>
      <c r="F6584" t="s">
        <v>10</v>
      </c>
      <c r="G6584" s="3" t="s">
        <v>94</v>
      </c>
      <c r="H6584" s="3">
        <v>1382.86</v>
      </c>
    </row>
    <row r="6585" spans="1:8" x14ac:dyDescent="0.25">
      <c r="A6585">
        <v>6583</v>
      </c>
      <c r="B6585" t="s">
        <v>8</v>
      </c>
      <c r="C6585">
        <v>3227</v>
      </c>
      <c r="D6585">
        <v>75540</v>
      </c>
      <c r="E6585" t="s">
        <v>3134</v>
      </c>
      <c r="F6585" t="s">
        <v>10</v>
      </c>
      <c r="G6585" s="3" t="s">
        <v>11</v>
      </c>
      <c r="H6585" s="3" t="s">
        <v>12</v>
      </c>
    </row>
    <row r="6586" spans="1:8" x14ac:dyDescent="0.25">
      <c r="A6586">
        <v>6584</v>
      </c>
      <c r="B6586" t="s">
        <v>8</v>
      </c>
      <c r="C6586">
        <v>3228</v>
      </c>
      <c r="D6586">
        <v>56391</v>
      </c>
      <c r="E6586" t="s">
        <v>748</v>
      </c>
      <c r="F6586" t="s">
        <v>10</v>
      </c>
      <c r="G6586" s="3" t="s">
        <v>94</v>
      </c>
      <c r="H6586" s="3">
        <v>1382.86</v>
      </c>
    </row>
    <row r="6587" spans="1:8" x14ac:dyDescent="0.25">
      <c r="A6587">
        <v>6585</v>
      </c>
      <c r="B6587" t="s">
        <v>8</v>
      </c>
      <c r="C6587">
        <v>3228</v>
      </c>
      <c r="D6587">
        <v>75639</v>
      </c>
      <c r="E6587" t="s">
        <v>3135</v>
      </c>
      <c r="F6587" t="s">
        <v>10</v>
      </c>
      <c r="G6587" s="3" t="s">
        <v>11</v>
      </c>
      <c r="H6587" s="3" t="s">
        <v>12</v>
      </c>
    </row>
    <row r="6588" spans="1:8" x14ac:dyDescent="0.25">
      <c r="A6588">
        <v>6586</v>
      </c>
      <c r="B6588" t="s">
        <v>8</v>
      </c>
      <c r="C6588">
        <v>3228</v>
      </c>
      <c r="D6588">
        <v>75620</v>
      </c>
      <c r="E6588" t="s">
        <v>2811</v>
      </c>
      <c r="F6588" t="s">
        <v>19</v>
      </c>
      <c r="G6588" s="3" t="s">
        <v>11</v>
      </c>
      <c r="H6588" s="3" t="s">
        <v>12</v>
      </c>
    </row>
    <row r="6589" spans="1:8" x14ac:dyDescent="0.25">
      <c r="A6589">
        <v>6587</v>
      </c>
      <c r="B6589" t="s">
        <v>8</v>
      </c>
      <c r="C6589">
        <v>3228</v>
      </c>
      <c r="D6589">
        <v>75639</v>
      </c>
      <c r="E6589" t="s">
        <v>3135</v>
      </c>
      <c r="F6589" t="s">
        <v>10</v>
      </c>
      <c r="G6589" s="3" t="s">
        <v>11</v>
      </c>
      <c r="H6589" s="3" t="s">
        <v>12</v>
      </c>
    </row>
    <row r="6590" spans="1:8" x14ac:dyDescent="0.25">
      <c r="A6590">
        <v>6588</v>
      </c>
      <c r="B6590" t="s">
        <v>8</v>
      </c>
      <c r="C6590">
        <v>3229</v>
      </c>
      <c r="D6590">
        <v>50709</v>
      </c>
      <c r="E6590" t="s">
        <v>2256</v>
      </c>
      <c r="F6590" t="s">
        <v>19</v>
      </c>
      <c r="G6590" s="3" t="s">
        <v>11</v>
      </c>
      <c r="H6590" s="3" t="s">
        <v>12</v>
      </c>
    </row>
    <row r="6591" spans="1:8" x14ac:dyDescent="0.25">
      <c r="A6591">
        <v>6589</v>
      </c>
      <c r="B6591" t="s">
        <v>8</v>
      </c>
      <c r="C6591">
        <v>3229</v>
      </c>
      <c r="D6591">
        <v>76376</v>
      </c>
      <c r="E6591" t="s">
        <v>3136</v>
      </c>
      <c r="F6591" t="s">
        <v>19</v>
      </c>
      <c r="G6591" s="3" t="s">
        <v>11</v>
      </c>
      <c r="H6591" s="3" t="s">
        <v>12</v>
      </c>
    </row>
    <row r="6592" spans="1:8" x14ac:dyDescent="0.25">
      <c r="A6592">
        <v>6590</v>
      </c>
      <c r="B6592" t="s">
        <v>8</v>
      </c>
      <c r="C6592">
        <v>3230</v>
      </c>
      <c r="D6592">
        <v>43451</v>
      </c>
      <c r="E6592" t="s">
        <v>802</v>
      </c>
      <c r="F6592" t="s">
        <v>10</v>
      </c>
      <c r="G6592" s="3" t="s">
        <v>11</v>
      </c>
      <c r="H6592" s="3" t="s">
        <v>12</v>
      </c>
    </row>
    <row r="6593" spans="1:8" x14ac:dyDescent="0.25">
      <c r="A6593">
        <v>6591</v>
      </c>
      <c r="B6593" t="s">
        <v>8</v>
      </c>
      <c r="C6593">
        <v>3230</v>
      </c>
      <c r="D6593">
        <v>76538</v>
      </c>
      <c r="E6593" t="s">
        <v>3137</v>
      </c>
      <c r="F6593" t="s">
        <v>19</v>
      </c>
      <c r="G6593" s="3" t="s">
        <v>11</v>
      </c>
      <c r="H6593" s="3" t="s">
        <v>12</v>
      </c>
    </row>
    <row r="6594" spans="1:8" x14ac:dyDescent="0.25">
      <c r="A6594">
        <v>6592</v>
      </c>
      <c r="B6594" t="s">
        <v>8</v>
      </c>
      <c r="C6594">
        <v>3231</v>
      </c>
      <c r="D6594">
        <v>43451</v>
      </c>
      <c r="E6594" t="s">
        <v>802</v>
      </c>
      <c r="F6594" t="s">
        <v>10</v>
      </c>
      <c r="G6594" s="3" t="s">
        <v>11</v>
      </c>
      <c r="H6594" s="3" t="s">
        <v>12</v>
      </c>
    </row>
    <row r="6595" spans="1:8" x14ac:dyDescent="0.25">
      <c r="A6595">
        <v>6593</v>
      </c>
      <c r="B6595" t="s">
        <v>8</v>
      </c>
      <c r="C6595">
        <v>3231</v>
      </c>
      <c r="D6595">
        <v>76643</v>
      </c>
      <c r="E6595" t="s">
        <v>3138</v>
      </c>
      <c r="F6595" t="s">
        <v>10</v>
      </c>
      <c r="G6595" s="3" t="s">
        <v>11</v>
      </c>
      <c r="H6595" s="3" t="s">
        <v>12</v>
      </c>
    </row>
    <row r="6596" spans="1:8" x14ac:dyDescent="0.25">
      <c r="A6596">
        <v>6594</v>
      </c>
      <c r="B6596" t="s">
        <v>8</v>
      </c>
      <c r="C6596">
        <v>3232</v>
      </c>
      <c r="D6596">
        <v>34614</v>
      </c>
      <c r="E6596" t="s">
        <v>1714</v>
      </c>
      <c r="F6596" t="s">
        <v>10</v>
      </c>
      <c r="G6596" s="3" t="s">
        <v>11</v>
      </c>
      <c r="H6596" s="3" t="s">
        <v>12</v>
      </c>
    </row>
    <row r="6597" spans="1:8" x14ac:dyDescent="0.25">
      <c r="A6597">
        <v>6595</v>
      </c>
      <c r="B6597" t="s">
        <v>8</v>
      </c>
      <c r="C6597">
        <v>3232</v>
      </c>
      <c r="D6597">
        <v>76651</v>
      </c>
      <c r="E6597" t="s">
        <v>487</v>
      </c>
      <c r="F6597" t="s">
        <v>15</v>
      </c>
      <c r="G6597" s="3" t="s">
        <v>11</v>
      </c>
      <c r="H6597" s="3" t="s">
        <v>12</v>
      </c>
    </row>
    <row r="6598" spans="1:8" x14ac:dyDescent="0.25">
      <c r="A6598">
        <v>6596</v>
      </c>
      <c r="B6598" t="s">
        <v>8</v>
      </c>
      <c r="C6598">
        <v>3233</v>
      </c>
      <c r="D6598">
        <v>110000</v>
      </c>
      <c r="E6598" t="s">
        <v>2326</v>
      </c>
      <c r="F6598" t="s">
        <v>19</v>
      </c>
      <c r="G6598" s="3" t="s">
        <v>11</v>
      </c>
      <c r="H6598" s="3" t="s">
        <v>12</v>
      </c>
    </row>
    <row r="6599" spans="1:8" x14ac:dyDescent="0.25">
      <c r="A6599">
        <v>6597</v>
      </c>
      <c r="B6599" t="s">
        <v>8</v>
      </c>
      <c r="C6599">
        <v>3233</v>
      </c>
      <c r="D6599">
        <v>76660</v>
      </c>
      <c r="E6599" t="s">
        <v>3139</v>
      </c>
      <c r="F6599" t="s">
        <v>10</v>
      </c>
      <c r="G6599" s="3" t="s">
        <v>11</v>
      </c>
      <c r="H6599" s="3" t="s">
        <v>12</v>
      </c>
    </row>
    <row r="6600" spans="1:8" x14ac:dyDescent="0.25">
      <c r="A6600">
        <v>6598</v>
      </c>
      <c r="B6600" t="s">
        <v>8</v>
      </c>
      <c r="C6600">
        <v>3234</v>
      </c>
      <c r="D6600">
        <v>34614</v>
      </c>
      <c r="E6600" t="s">
        <v>1714</v>
      </c>
      <c r="F6600" t="s">
        <v>10</v>
      </c>
      <c r="G6600" s="3" t="s">
        <v>11</v>
      </c>
      <c r="H6600" s="3" t="s">
        <v>12</v>
      </c>
    </row>
    <row r="6601" spans="1:8" x14ac:dyDescent="0.25">
      <c r="A6601">
        <v>6599</v>
      </c>
      <c r="B6601" t="s">
        <v>8</v>
      </c>
      <c r="C6601">
        <v>3234</v>
      </c>
      <c r="D6601">
        <v>76732</v>
      </c>
      <c r="E6601" t="s">
        <v>392</v>
      </c>
      <c r="F6601" t="s">
        <v>15</v>
      </c>
      <c r="G6601" s="3" t="s">
        <v>11</v>
      </c>
      <c r="H6601" s="3" t="s">
        <v>12</v>
      </c>
    </row>
    <row r="6602" spans="1:8" x14ac:dyDescent="0.25">
      <c r="A6602">
        <v>6600</v>
      </c>
      <c r="B6602" t="s">
        <v>8</v>
      </c>
      <c r="C6602">
        <v>3235</v>
      </c>
      <c r="D6602">
        <v>34614</v>
      </c>
      <c r="E6602" t="s">
        <v>1714</v>
      </c>
      <c r="F6602" t="s">
        <v>10</v>
      </c>
      <c r="G6602" s="3" t="s">
        <v>11</v>
      </c>
      <c r="H6602" s="3" t="s">
        <v>12</v>
      </c>
    </row>
    <row r="6603" spans="1:8" x14ac:dyDescent="0.25">
      <c r="A6603">
        <v>6601</v>
      </c>
      <c r="B6603" t="s">
        <v>8</v>
      </c>
      <c r="C6603">
        <v>3235</v>
      </c>
      <c r="D6603">
        <v>76759</v>
      </c>
      <c r="E6603" t="s">
        <v>3140</v>
      </c>
      <c r="F6603" t="s">
        <v>15</v>
      </c>
      <c r="G6603" s="3" t="s">
        <v>11</v>
      </c>
      <c r="H6603" s="3" t="s">
        <v>12</v>
      </c>
    </row>
    <row r="6604" spans="1:8" x14ac:dyDescent="0.25">
      <c r="A6604">
        <v>6602</v>
      </c>
      <c r="B6604" t="s">
        <v>8</v>
      </c>
      <c r="C6604">
        <v>3236</v>
      </c>
      <c r="D6604">
        <v>34614</v>
      </c>
      <c r="E6604" t="s">
        <v>1714</v>
      </c>
      <c r="F6604" t="s">
        <v>10</v>
      </c>
      <c r="G6604" s="3" t="s">
        <v>11</v>
      </c>
      <c r="H6604" s="3" t="s">
        <v>12</v>
      </c>
    </row>
    <row r="6605" spans="1:8" x14ac:dyDescent="0.25">
      <c r="A6605">
        <v>6603</v>
      </c>
      <c r="B6605" t="s">
        <v>8</v>
      </c>
      <c r="C6605">
        <v>3236</v>
      </c>
      <c r="D6605">
        <v>76767</v>
      </c>
      <c r="E6605" t="s">
        <v>3141</v>
      </c>
      <c r="F6605" t="s">
        <v>15</v>
      </c>
      <c r="G6605" s="3" t="s">
        <v>11</v>
      </c>
      <c r="H6605" s="3" t="s">
        <v>12</v>
      </c>
    </row>
    <row r="6606" spans="1:8" x14ac:dyDescent="0.25">
      <c r="A6606">
        <v>6604</v>
      </c>
      <c r="B6606" t="s">
        <v>8</v>
      </c>
      <c r="C6606">
        <v>3237</v>
      </c>
      <c r="D6606">
        <v>34614</v>
      </c>
      <c r="E6606" t="s">
        <v>1714</v>
      </c>
      <c r="F6606" t="s">
        <v>10</v>
      </c>
      <c r="G6606" s="3" t="s">
        <v>11</v>
      </c>
      <c r="H6606" s="3" t="s">
        <v>12</v>
      </c>
    </row>
    <row r="6607" spans="1:8" x14ac:dyDescent="0.25">
      <c r="A6607">
        <v>6605</v>
      </c>
      <c r="B6607" t="s">
        <v>8</v>
      </c>
      <c r="C6607">
        <v>3237</v>
      </c>
      <c r="D6607">
        <v>76856</v>
      </c>
      <c r="E6607" t="s">
        <v>3142</v>
      </c>
      <c r="F6607" t="s">
        <v>15</v>
      </c>
      <c r="G6607" s="3" t="s">
        <v>11</v>
      </c>
      <c r="H6607" s="3" t="s">
        <v>12</v>
      </c>
    </row>
    <row r="6608" spans="1:8" x14ac:dyDescent="0.25">
      <c r="A6608">
        <v>6606</v>
      </c>
      <c r="B6608" t="s">
        <v>8</v>
      </c>
      <c r="C6608">
        <v>3238</v>
      </c>
      <c r="D6608">
        <v>34614</v>
      </c>
      <c r="E6608" t="s">
        <v>1714</v>
      </c>
      <c r="F6608" t="s">
        <v>10</v>
      </c>
      <c r="G6608" s="3" t="s">
        <v>11</v>
      </c>
      <c r="H6608" s="3" t="s">
        <v>12</v>
      </c>
    </row>
    <row r="6609" spans="1:8" x14ac:dyDescent="0.25">
      <c r="A6609">
        <v>6607</v>
      </c>
      <c r="B6609" t="s">
        <v>8</v>
      </c>
      <c r="C6609">
        <v>3238</v>
      </c>
      <c r="D6609">
        <v>76864</v>
      </c>
      <c r="E6609" t="s">
        <v>3143</v>
      </c>
      <c r="F6609" t="s">
        <v>15</v>
      </c>
      <c r="G6609" s="3" t="s">
        <v>11</v>
      </c>
      <c r="H6609" s="3" t="s">
        <v>12</v>
      </c>
    </row>
    <row r="6610" spans="1:8" x14ac:dyDescent="0.25">
      <c r="A6610">
        <v>6608</v>
      </c>
      <c r="B6610" t="s">
        <v>8</v>
      </c>
      <c r="C6610">
        <v>3239</v>
      </c>
      <c r="D6610">
        <v>90018</v>
      </c>
      <c r="E6610" t="s">
        <v>1535</v>
      </c>
      <c r="F6610" t="s">
        <v>10</v>
      </c>
      <c r="G6610" s="3" t="s">
        <v>11</v>
      </c>
      <c r="H6610" s="3" t="s">
        <v>12</v>
      </c>
    </row>
    <row r="6611" spans="1:8" x14ac:dyDescent="0.25">
      <c r="A6611">
        <v>6609</v>
      </c>
      <c r="B6611" t="s">
        <v>8</v>
      </c>
      <c r="C6611">
        <v>3239</v>
      </c>
      <c r="D6611">
        <v>76961</v>
      </c>
      <c r="E6611" t="s">
        <v>3144</v>
      </c>
      <c r="F6611" t="s">
        <v>10</v>
      </c>
      <c r="G6611" s="3" t="s">
        <v>11</v>
      </c>
      <c r="H6611" s="3" t="s">
        <v>12</v>
      </c>
    </row>
    <row r="6612" spans="1:8" x14ac:dyDescent="0.25">
      <c r="A6612">
        <v>6610</v>
      </c>
      <c r="B6612" t="s">
        <v>8</v>
      </c>
      <c r="C6612">
        <v>3240</v>
      </c>
      <c r="D6612">
        <v>28487</v>
      </c>
      <c r="E6612" t="s">
        <v>3047</v>
      </c>
      <c r="F6612" t="s">
        <v>10</v>
      </c>
      <c r="G6612" s="3" t="s">
        <v>11</v>
      </c>
      <c r="H6612" s="3" t="s">
        <v>12</v>
      </c>
    </row>
    <row r="6613" spans="1:8" x14ac:dyDescent="0.25">
      <c r="A6613">
        <v>6611</v>
      </c>
      <c r="B6613" t="s">
        <v>8</v>
      </c>
      <c r="C6613">
        <v>3240</v>
      </c>
      <c r="D6613">
        <v>77062</v>
      </c>
      <c r="E6613" t="s">
        <v>697</v>
      </c>
      <c r="F6613" t="s">
        <v>10</v>
      </c>
      <c r="G6613" s="3" t="s">
        <v>11</v>
      </c>
      <c r="H6613" s="3" t="s">
        <v>12</v>
      </c>
    </row>
    <row r="6614" spans="1:8" x14ac:dyDescent="0.25">
      <c r="A6614">
        <v>6612</v>
      </c>
      <c r="B6614" t="s">
        <v>8</v>
      </c>
      <c r="C6614">
        <v>3241</v>
      </c>
      <c r="D6614">
        <v>34614</v>
      </c>
      <c r="E6614" t="s">
        <v>1714</v>
      </c>
      <c r="F6614" t="s">
        <v>10</v>
      </c>
      <c r="G6614" s="3" t="s">
        <v>11</v>
      </c>
      <c r="H6614" s="3" t="s">
        <v>12</v>
      </c>
    </row>
    <row r="6615" spans="1:8" x14ac:dyDescent="0.25">
      <c r="A6615">
        <v>6613</v>
      </c>
      <c r="B6615" t="s">
        <v>8</v>
      </c>
      <c r="C6615">
        <v>3241</v>
      </c>
      <c r="D6615">
        <v>76937</v>
      </c>
      <c r="E6615" t="s">
        <v>3145</v>
      </c>
      <c r="F6615" t="s">
        <v>15</v>
      </c>
      <c r="G6615" s="3" t="s">
        <v>11</v>
      </c>
      <c r="H6615" s="3" t="s">
        <v>12</v>
      </c>
    </row>
    <row r="6616" spans="1:8" x14ac:dyDescent="0.25">
      <c r="A6616">
        <v>6614</v>
      </c>
      <c r="B6616" t="s">
        <v>8</v>
      </c>
      <c r="C6616">
        <v>3242</v>
      </c>
      <c r="D6616">
        <v>20567</v>
      </c>
      <c r="E6616" t="s">
        <v>2796</v>
      </c>
      <c r="F6616" t="s">
        <v>10</v>
      </c>
      <c r="G6616" s="3" t="s">
        <v>11</v>
      </c>
      <c r="H6616" s="3" t="s">
        <v>12</v>
      </c>
    </row>
    <row r="6617" spans="1:8" x14ac:dyDescent="0.25">
      <c r="A6617">
        <v>6615</v>
      </c>
      <c r="B6617" t="s">
        <v>8</v>
      </c>
      <c r="C6617">
        <v>3242</v>
      </c>
      <c r="D6617">
        <v>78212</v>
      </c>
      <c r="E6617" t="s">
        <v>3146</v>
      </c>
      <c r="F6617" t="s">
        <v>10</v>
      </c>
      <c r="G6617" s="3" t="s">
        <v>11</v>
      </c>
      <c r="H6617" s="3" t="s">
        <v>12</v>
      </c>
    </row>
    <row r="6618" spans="1:8" x14ac:dyDescent="0.25">
      <c r="A6618">
        <v>6616</v>
      </c>
      <c r="B6618" t="s">
        <v>8</v>
      </c>
      <c r="C6618">
        <v>3243</v>
      </c>
      <c r="D6618">
        <v>67415</v>
      </c>
      <c r="E6618" t="s">
        <v>3147</v>
      </c>
      <c r="F6618" t="s">
        <v>10</v>
      </c>
      <c r="G6618" s="3" t="s">
        <v>11</v>
      </c>
      <c r="H6618" s="3" t="s">
        <v>12</v>
      </c>
    </row>
    <row r="6619" spans="1:8" x14ac:dyDescent="0.25">
      <c r="A6619">
        <v>6617</v>
      </c>
      <c r="B6619" t="s">
        <v>8</v>
      </c>
      <c r="C6619">
        <v>3243</v>
      </c>
      <c r="D6619">
        <v>78093</v>
      </c>
      <c r="E6619" t="s">
        <v>3148</v>
      </c>
      <c r="F6619" t="s">
        <v>15</v>
      </c>
      <c r="G6619" s="3" t="s">
        <v>11</v>
      </c>
      <c r="H6619" s="3" t="s">
        <v>12</v>
      </c>
    </row>
    <row r="6620" spans="1:8" x14ac:dyDescent="0.25">
      <c r="A6620">
        <v>6618</v>
      </c>
      <c r="B6620" t="s">
        <v>8</v>
      </c>
      <c r="C6620">
        <v>3244</v>
      </c>
      <c r="D6620">
        <v>70700</v>
      </c>
      <c r="E6620" t="s">
        <v>2829</v>
      </c>
      <c r="F6620" t="s">
        <v>15</v>
      </c>
      <c r="G6620" s="3" t="s">
        <v>11</v>
      </c>
      <c r="H6620" s="3" t="s">
        <v>12</v>
      </c>
    </row>
    <row r="6621" spans="1:8" x14ac:dyDescent="0.25">
      <c r="A6621">
        <v>6619</v>
      </c>
      <c r="B6621" t="s">
        <v>8</v>
      </c>
      <c r="C6621">
        <v>3244</v>
      </c>
      <c r="D6621">
        <v>79138</v>
      </c>
      <c r="E6621" t="s">
        <v>3149</v>
      </c>
      <c r="F6621" t="s">
        <v>15</v>
      </c>
      <c r="G6621" s="3" t="s">
        <v>11</v>
      </c>
      <c r="H6621" s="3" t="s">
        <v>12</v>
      </c>
    </row>
    <row r="6622" spans="1:8" x14ac:dyDescent="0.25">
      <c r="A6622">
        <v>6620</v>
      </c>
      <c r="B6622" t="s">
        <v>8</v>
      </c>
      <c r="C6622">
        <v>3245</v>
      </c>
      <c r="D6622">
        <v>16756</v>
      </c>
      <c r="E6622" t="s">
        <v>1370</v>
      </c>
      <c r="F6622" t="s">
        <v>19</v>
      </c>
      <c r="G6622" s="3" t="s">
        <v>11</v>
      </c>
      <c r="H6622" s="3" t="s">
        <v>12</v>
      </c>
    </row>
    <row r="6623" spans="1:8" x14ac:dyDescent="0.25">
      <c r="A6623">
        <v>6621</v>
      </c>
      <c r="B6623" t="s">
        <v>8</v>
      </c>
      <c r="C6623">
        <v>3245</v>
      </c>
      <c r="D6623">
        <v>79260</v>
      </c>
      <c r="E6623" t="s">
        <v>3150</v>
      </c>
      <c r="F6623" t="s">
        <v>19</v>
      </c>
      <c r="G6623" s="3" t="s">
        <v>11</v>
      </c>
      <c r="H6623" s="3" t="s">
        <v>12</v>
      </c>
    </row>
    <row r="6624" spans="1:8" x14ac:dyDescent="0.25">
      <c r="A6624">
        <v>6622</v>
      </c>
      <c r="B6624" t="s">
        <v>8</v>
      </c>
      <c r="C6624">
        <v>3246</v>
      </c>
      <c r="D6624">
        <v>45179</v>
      </c>
      <c r="E6624" t="s">
        <v>2759</v>
      </c>
      <c r="F6624" t="s">
        <v>10</v>
      </c>
      <c r="G6624" s="3" t="s">
        <v>11</v>
      </c>
      <c r="H6624" s="3" t="s">
        <v>12</v>
      </c>
    </row>
    <row r="6625" spans="1:8" x14ac:dyDescent="0.25">
      <c r="A6625">
        <v>6623</v>
      </c>
      <c r="B6625" t="s">
        <v>8</v>
      </c>
      <c r="C6625">
        <v>3246</v>
      </c>
      <c r="D6625">
        <v>79898</v>
      </c>
      <c r="E6625" t="s">
        <v>3151</v>
      </c>
      <c r="F6625" t="s">
        <v>10</v>
      </c>
      <c r="G6625" s="3" t="s">
        <v>11</v>
      </c>
      <c r="H6625" s="3" t="s">
        <v>12</v>
      </c>
    </row>
    <row r="6626" spans="1:8" x14ac:dyDescent="0.25">
      <c r="A6626">
        <v>6624</v>
      </c>
      <c r="B6626" t="s">
        <v>8</v>
      </c>
      <c r="C6626">
        <v>3247</v>
      </c>
      <c r="D6626">
        <v>34614</v>
      </c>
      <c r="E6626" t="s">
        <v>1714</v>
      </c>
      <c r="F6626" t="s">
        <v>10</v>
      </c>
      <c r="G6626" s="3" t="s">
        <v>11</v>
      </c>
      <c r="H6626" s="3" t="s">
        <v>12</v>
      </c>
    </row>
    <row r="6627" spans="1:8" x14ac:dyDescent="0.25">
      <c r="A6627">
        <v>6625</v>
      </c>
      <c r="B6627" t="s">
        <v>8</v>
      </c>
      <c r="C6627">
        <v>3247</v>
      </c>
      <c r="D6627">
        <v>80187</v>
      </c>
      <c r="E6627" t="s">
        <v>261</v>
      </c>
      <c r="F6627" t="s">
        <v>19</v>
      </c>
      <c r="G6627" s="3" t="s">
        <v>11</v>
      </c>
      <c r="H6627" s="3" t="s">
        <v>12</v>
      </c>
    </row>
    <row r="6628" spans="1:8" x14ac:dyDescent="0.25">
      <c r="A6628">
        <v>6626</v>
      </c>
      <c r="B6628" t="s">
        <v>8</v>
      </c>
      <c r="C6628">
        <v>3248</v>
      </c>
      <c r="D6628">
        <v>12807</v>
      </c>
      <c r="E6628" t="s">
        <v>3152</v>
      </c>
      <c r="F6628" t="s">
        <v>10</v>
      </c>
      <c r="G6628" s="3" t="s">
        <v>11</v>
      </c>
      <c r="H6628" s="3" t="s">
        <v>12</v>
      </c>
    </row>
    <row r="6629" spans="1:8" x14ac:dyDescent="0.25">
      <c r="A6629">
        <v>6627</v>
      </c>
      <c r="B6629" t="s">
        <v>8</v>
      </c>
      <c r="C6629">
        <v>3248</v>
      </c>
      <c r="D6629">
        <v>82970</v>
      </c>
      <c r="E6629" t="s">
        <v>3153</v>
      </c>
      <c r="F6629" t="s">
        <v>10</v>
      </c>
      <c r="G6629" s="3" t="s">
        <v>11</v>
      </c>
      <c r="H6629" s="3" t="s">
        <v>12</v>
      </c>
    </row>
    <row r="6630" spans="1:8" x14ac:dyDescent="0.25">
      <c r="A6630">
        <v>6628</v>
      </c>
      <c r="B6630" t="s">
        <v>8</v>
      </c>
      <c r="C6630">
        <v>3249</v>
      </c>
      <c r="D6630">
        <v>110205</v>
      </c>
      <c r="E6630" t="s">
        <v>2742</v>
      </c>
      <c r="F6630" t="s">
        <v>15</v>
      </c>
      <c r="G6630" s="3" t="s">
        <v>11</v>
      </c>
      <c r="H6630" s="3" t="s">
        <v>12</v>
      </c>
    </row>
    <row r="6631" spans="1:8" x14ac:dyDescent="0.25">
      <c r="A6631">
        <v>6629</v>
      </c>
      <c r="B6631" t="s">
        <v>8</v>
      </c>
      <c r="C6631">
        <v>3249</v>
      </c>
      <c r="D6631">
        <v>51144</v>
      </c>
      <c r="E6631" t="s">
        <v>3154</v>
      </c>
      <c r="F6631" t="s">
        <v>10</v>
      </c>
      <c r="G6631" s="3" t="s">
        <v>11</v>
      </c>
      <c r="H6631" s="3" t="s">
        <v>12</v>
      </c>
    </row>
    <row r="6632" spans="1:8" x14ac:dyDescent="0.25">
      <c r="A6632">
        <v>6630</v>
      </c>
      <c r="B6632" t="s">
        <v>8</v>
      </c>
      <c r="C6632">
        <v>3250</v>
      </c>
      <c r="D6632">
        <v>90018</v>
      </c>
      <c r="E6632" t="s">
        <v>1535</v>
      </c>
      <c r="F6632" t="s">
        <v>10</v>
      </c>
      <c r="G6632" s="3" t="s">
        <v>11</v>
      </c>
      <c r="H6632" s="3" t="s">
        <v>12</v>
      </c>
    </row>
    <row r="6633" spans="1:8" x14ac:dyDescent="0.25">
      <c r="A6633">
        <v>6631</v>
      </c>
      <c r="B6633" t="s">
        <v>8</v>
      </c>
      <c r="C6633">
        <v>3250</v>
      </c>
      <c r="D6633">
        <v>73270</v>
      </c>
      <c r="E6633" t="s">
        <v>3155</v>
      </c>
      <c r="F6633" t="s">
        <v>15</v>
      </c>
      <c r="G6633" s="3" t="s">
        <v>11</v>
      </c>
      <c r="H6633" s="3" t="s">
        <v>12</v>
      </c>
    </row>
    <row r="6634" spans="1:8" x14ac:dyDescent="0.25">
      <c r="A6634">
        <v>6632</v>
      </c>
      <c r="B6634" t="s">
        <v>8</v>
      </c>
      <c r="C6634">
        <v>3251</v>
      </c>
      <c r="D6634">
        <v>51942</v>
      </c>
      <c r="E6634" t="s">
        <v>3156</v>
      </c>
      <c r="F6634" t="s">
        <v>10</v>
      </c>
      <c r="G6634" s="3" t="s">
        <v>11</v>
      </c>
      <c r="H6634" s="3" t="s">
        <v>12</v>
      </c>
    </row>
    <row r="6635" spans="1:8" x14ac:dyDescent="0.25">
      <c r="A6635">
        <v>6633</v>
      </c>
      <c r="B6635" t="s">
        <v>8</v>
      </c>
      <c r="C6635">
        <v>3251</v>
      </c>
      <c r="D6635">
        <v>81558</v>
      </c>
      <c r="E6635" t="s">
        <v>2848</v>
      </c>
      <c r="F6635" t="s">
        <v>19</v>
      </c>
      <c r="G6635" s="3" t="s">
        <v>11</v>
      </c>
      <c r="H6635" s="3" t="s">
        <v>12</v>
      </c>
    </row>
    <row r="6636" spans="1:8" x14ac:dyDescent="0.25">
      <c r="A6636">
        <v>6634</v>
      </c>
      <c r="B6636" t="s">
        <v>8</v>
      </c>
      <c r="C6636">
        <v>3251</v>
      </c>
      <c r="D6636">
        <v>81558</v>
      </c>
      <c r="E6636" t="s">
        <v>2848</v>
      </c>
      <c r="F6636" t="s">
        <v>19</v>
      </c>
      <c r="G6636" s="3" t="s">
        <v>11</v>
      </c>
      <c r="H6636" s="3" t="s">
        <v>12</v>
      </c>
    </row>
    <row r="6637" spans="1:8" x14ac:dyDescent="0.25">
      <c r="A6637">
        <v>6635</v>
      </c>
      <c r="B6637" t="s">
        <v>8</v>
      </c>
      <c r="C6637">
        <v>3251</v>
      </c>
      <c r="D6637">
        <v>94129</v>
      </c>
      <c r="E6637" t="s">
        <v>3157</v>
      </c>
      <c r="F6637" t="s">
        <v>15</v>
      </c>
      <c r="G6637" s="3" t="s">
        <v>11</v>
      </c>
      <c r="H6637" s="3" t="s">
        <v>12</v>
      </c>
    </row>
    <row r="6638" spans="1:8" x14ac:dyDescent="0.25">
      <c r="A6638">
        <v>6636</v>
      </c>
      <c r="B6638" t="s">
        <v>8</v>
      </c>
      <c r="C6638">
        <v>3252</v>
      </c>
      <c r="D6638">
        <v>110205</v>
      </c>
      <c r="E6638" t="s">
        <v>2742</v>
      </c>
      <c r="F6638" t="s">
        <v>15</v>
      </c>
      <c r="G6638" s="3" t="s">
        <v>11</v>
      </c>
      <c r="H6638" s="3" t="s">
        <v>12</v>
      </c>
    </row>
    <row r="6639" spans="1:8" x14ac:dyDescent="0.25">
      <c r="A6639">
        <v>6637</v>
      </c>
      <c r="B6639" t="s">
        <v>8</v>
      </c>
      <c r="C6639">
        <v>3252</v>
      </c>
      <c r="D6639">
        <v>70084</v>
      </c>
      <c r="E6639" t="s">
        <v>3158</v>
      </c>
      <c r="F6639" t="s">
        <v>10</v>
      </c>
      <c r="G6639" s="3" t="s">
        <v>11</v>
      </c>
      <c r="H6639" s="3" t="s">
        <v>12</v>
      </c>
    </row>
    <row r="6640" spans="1:8" x14ac:dyDescent="0.25">
      <c r="A6640">
        <v>6638</v>
      </c>
      <c r="B6640" t="s">
        <v>8</v>
      </c>
      <c r="C6640">
        <v>3254</v>
      </c>
      <c r="D6640">
        <v>90018</v>
      </c>
      <c r="E6640" t="s">
        <v>1535</v>
      </c>
      <c r="F6640" t="s">
        <v>10</v>
      </c>
      <c r="G6640" s="3" t="s">
        <v>11</v>
      </c>
      <c r="H6640" s="3" t="s">
        <v>12</v>
      </c>
    </row>
    <row r="6641" spans="1:8" x14ac:dyDescent="0.25">
      <c r="A6641">
        <v>6639</v>
      </c>
      <c r="B6641" t="s">
        <v>8</v>
      </c>
      <c r="C6641">
        <v>3254</v>
      </c>
      <c r="D6641">
        <v>58599</v>
      </c>
      <c r="E6641" t="s">
        <v>3159</v>
      </c>
      <c r="F6641" t="s">
        <v>19</v>
      </c>
      <c r="G6641" s="3" t="s">
        <v>11</v>
      </c>
      <c r="H6641" s="3" t="s">
        <v>12</v>
      </c>
    </row>
    <row r="6642" spans="1:8" x14ac:dyDescent="0.25">
      <c r="A6642">
        <v>6640</v>
      </c>
      <c r="B6642" t="s">
        <v>8</v>
      </c>
      <c r="C6642">
        <v>3255</v>
      </c>
      <c r="D6642">
        <v>110000</v>
      </c>
      <c r="E6642" t="s">
        <v>2326</v>
      </c>
      <c r="F6642" t="s">
        <v>19</v>
      </c>
      <c r="G6642" s="3" t="s">
        <v>11</v>
      </c>
      <c r="H6642" s="3" t="s">
        <v>12</v>
      </c>
    </row>
    <row r="6643" spans="1:8" x14ac:dyDescent="0.25">
      <c r="A6643">
        <v>6641</v>
      </c>
      <c r="B6643" t="s">
        <v>8</v>
      </c>
      <c r="C6643">
        <v>3255</v>
      </c>
      <c r="D6643">
        <v>89850</v>
      </c>
      <c r="E6643" t="s">
        <v>3160</v>
      </c>
      <c r="F6643" t="s">
        <v>21</v>
      </c>
      <c r="G6643" s="3" t="s">
        <v>11</v>
      </c>
      <c r="H6643" s="3" t="s">
        <v>12</v>
      </c>
    </row>
    <row r="6644" spans="1:8" x14ac:dyDescent="0.25">
      <c r="A6644">
        <v>6642</v>
      </c>
      <c r="B6644" t="s">
        <v>8</v>
      </c>
      <c r="C6644">
        <v>3257</v>
      </c>
      <c r="D6644">
        <v>56871</v>
      </c>
      <c r="E6644" t="s">
        <v>727</v>
      </c>
      <c r="F6644" t="s">
        <v>10</v>
      </c>
      <c r="G6644" s="3" t="s">
        <v>99</v>
      </c>
      <c r="H6644" s="3">
        <v>1457.02</v>
      </c>
    </row>
    <row r="6645" spans="1:8" x14ac:dyDescent="0.25">
      <c r="A6645">
        <v>6643</v>
      </c>
      <c r="B6645" t="s">
        <v>8</v>
      </c>
      <c r="C6645">
        <v>3257</v>
      </c>
      <c r="D6645">
        <v>60097</v>
      </c>
      <c r="E6645" t="s">
        <v>337</v>
      </c>
      <c r="F6645" t="s">
        <v>10</v>
      </c>
      <c r="G6645" s="3" t="s">
        <v>37</v>
      </c>
      <c r="H6645" s="3">
        <v>939.87</v>
      </c>
    </row>
    <row r="6646" spans="1:8" x14ac:dyDescent="0.25">
      <c r="A6646">
        <v>6644</v>
      </c>
      <c r="B6646" t="s">
        <v>8</v>
      </c>
      <c r="C6646">
        <v>3258</v>
      </c>
      <c r="D6646">
        <v>19054</v>
      </c>
      <c r="E6646" t="s">
        <v>646</v>
      </c>
      <c r="F6646" t="s">
        <v>10</v>
      </c>
      <c r="G6646" s="3" t="s">
        <v>37</v>
      </c>
      <c r="H6646" s="3">
        <v>3808.68</v>
      </c>
    </row>
    <row r="6647" spans="1:8" x14ac:dyDescent="0.25">
      <c r="A6647">
        <v>6645</v>
      </c>
      <c r="B6647" t="s">
        <v>8</v>
      </c>
      <c r="C6647">
        <v>3258</v>
      </c>
      <c r="D6647">
        <v>61093</v>
      </c>
      <c r="E6647" t="s">
        <v>3161</v>
      </c>
      <c r="F6647" t="s">
        <v>10</v>
      </c>
      <c r="G6647" s="3" t="s">
        <v>11</v>
      </c>
      <c r="H6647" s="3" t="s">
        <v>12</v>
      </c>
    </row>
    <row r="6648" spans="1:8" x14ac:dyDescent="0.25">
      <c r="A6648">
        <v>6646</v>
      </c>
      <c r="B6648" t="s">
        <v>8</v>
      </c>
      <c r="C6648">
        <v>3259</v>
      </c>
      <c r="D6648">
        <v>90018</v>
      </c>
      <c r="E6648" t="s">
        <v>1535</v>
      </c>
      <c r="F6648" t="s">
        <v>10</v>
      </c>
      <c r="G6648" s="3" t="s">
        <v>11</v>
      </c>
      <c r="H6648" s="3" t="s">
        <v>12</v>
      </c>
    </row>
    <row r="6649" spans="1:8" x14ac:dyDescent="0.25">
      <c r="A6649">
        <v>6647</v>
      </c>
      <c r="B6649" t="s">
        <v>8</v>
      </c>
      <c r="C6649">
        <v>3259</v>
      </c>
      <c r="D6649">
        <v>121835</v>
      </c>
      <c r="E6649" t="s">
        <v>3162</v>
      </c>
      <c r="F6649" t="s">
        <v>10</v>
      </c>
      <c r="G6649" s="3" t="s">
        <v>11</v>
      </c>
      <c r="H6649" s="3" t="s">
        <v>12</v>
      </c>
    </row>
    <row r="6650" spans="1:8" x14ac:dyDescent="0.25">
      <c r="A6650">
        <v>6648</v>
      </c>
      <c r="B6650" t="s">
        <v>8</v>
      </c>
      <c r="C6650">
        <v>3260</v>
      </c>
      <c r="D6650">
        <v>36269</v>
      </c>
      <c r="E6650" t="s">
        <v>1238</v>
      </c>
      <c r="F6650" t="s">
        <v>10</v>
      </c>
      <c r="G6650" s="3" t="s">
        <v>11</v>
      </c>
      <c r="H6650" s="3" t="s">
        <v>12</v>
      </c>
    </row>
    <row r="6651" spans="1:8" x14ac:dyDescent="0.25">
      <c r="A6651">
        <v>6649</v>
      </c>
      <c r="B6651" t="s">
        <v>8</v>
      </c>
      <c r="C6651">
        <v>3260</v>
      </c>
      <c r="D6651">
        <v>64068</v>
      </c>
      <c r="E6651" t="s">
        <v>3163</v>
      </c>
      <c r="F6651" t="s">
        <v>15</v>
      </c>
      <c r="G6651" s="3" t="s">
        <v>11</v>
      </c>
      <c r="H6651" s="3" t="s">
        <v>12</v>
      </c>
    </row>
    <row r="6652" spans="1:8" x14ac:dyDescent="0.25">
      <c r="A6652">
        <v>6650</v>
      </c>
      <c r="B6652" t="s">
        <v>8</v>
      </c>
      <c r="C6652">
        <v>3262</v>
      </c>
      <c r="D6652">
        <v>19054</v>
      </c>
      <c r="E6652" t="s">
        <v>646</v>
      </c>
      <c r="F6652" t="s">
        <v>10</v>
      </c>
      <c r="G6652" s="3" t="s">
        <v>37</v>
      </c>
      <c r="H6652" s="3">
        <v>3808.68</v>
      </c>
    </row>
    <row r="6653" spans="1:8" x14ac:dyDescent="0.25">
      <c r="A6653">
        <v>6651</v>
      </c>
      <c r="B6653" t="s">
        <v>8</v>
      </c>
      <c r="C6653">
        <v>3262</v>
      </c>
      <c r="D6653">
        <v>65242</v>
      </c>
      <c r="E6653" t="s">
        <v>3164</v>
      </c>
      <c r="F6653" t="s">
        <v>10</v>
      </c>
      <c r="G6653" s="3" t="s">
        <v>11</v>
      </c>
      <c r="H6653" s="3" t="s">
        <v>12</v>
      </c>
    </row>
    <row r="6654" spans="1:8" x14ac:dyDescent="0.25">
      <c r="A6654">
        <v>6652</v>
      </c>
      <c r="B6654" t="s">
        <v>8</v>
      </c>
      <c r="C6654">
        <v>3262</v>
      </c>
      <c r="D6654">
        <v>73458</v>
      </c>
      <c r="E6654" t="s">
        <v>3165</v>
      </c>
      <c r="F6654" t="s">
        <v>10</v>
      </c>
      <c r="G6654" s="3" t="s">
        <v>11</v>
      </c>
      <c r="H6654" s="3" t="s">
        <v>12</v>
      </c>
    </row>
    <row r="6655" spans="1:8" x14ac:dyDescent="0.25">
      <c r="A6655">
        <v>6653</v>
      </c>
      <c r="B6655" t="s">
        <v>8</v>
      </c>
      <c r="C6655">
        <v>3262</v>
      </c>
      <c r="D6655">
        <v>75752</v>
      </c>
      <c r="E6655" t="s">
        <v>3166</v>
      </c>
      <c r="F6655" t="s">
        <v>10</v>
      </c>
      <c r="G6655" s="3" t="s">
        <v>11</v>
      </c>
      <c r="H6655" s="3" t="s">
        <v>12</v>
      </c>
    </row>
    <row r="6656" spans="1:8" x14ac:dyDescent="0.25">
      <c r="A6656">
        <v>6654</v>
      </c>
      <c r="B6656" t="s">
        <v>8</v>
      </c>
      <c r="C6656">
        <v>3263</v>
      </c>
      <c r="D6656">
        <v>56898</v>
      </c>
      <c r="E6656" t="s">
        <v>509</v>
      </c>
      <c r="F6656" t="s">
        <v>10</v>
      </c>
      <c r="G6656" s="3" t="s">
        <v>11</v>
      </c>
      <c r="H6656" s="3" t="s">
        <v>12</v>
      </c>
    </row>
    <row r="6657" spans="1:8" x14ac:dyDescent="0.25">
      <c r="A6657">
        <v>6655</v>
      </c>
      <c r="B6657" t="s">
        <v>8</v>
      </c>
      <c r="C6657">
        <v>3263</v>
      </c>
      <c r="D6657">
        <v>66354</v>
      </c>
      <c r="E6657" t="s">
        <v>1061</v>
      </c>
      <c r="F6657" t="s">
        <v>10</v>
      </c>
      <c r="G6657" s="3" t="s">
        <v>11</v>
      </c>
      <c r="H6657" s="3" t="s">
        <v>12</v>
      </c>
    </row>
    <row r="6658" spans="1:8" x14ac:dyDescent="0.25">
      <c r="A6658">
        <v>6656</v>
      </c>
      <c r="B6658" t="s">
        <v>8</v>
      </c>
      <c r="C6658">
        <v>3264</v>
      </c>
      <c r="D6658">
        <v>43451</v>
      </c>
      <c r="E6658" t="s">
        <v>802</v>
      </c>
      <c r="F6658" t="s">
        <v>10</v>
      </c>
      <c r="G6658" s="3" t="s">
        <v>11</v>
      </c>
      <c r="H6658" s="3" t="s">
        <v>12</v>
      </c>
    </row>
    <row r="6659" spans="1:8" x14ac:dyDescent="0.25">
      <c r="A6659">
        <v>6657</v>
      </c>
      <c r="B6659" t="s">
        <v>8</v>
      </c>
      <c r="C6659">
        <v>3264</v>
      </c>
      <c r="D6659">
        <v>60895</v>
      </c>
      <c r="E6659" t="s">
        <v>3167</v>
      </c>
      <c r="F6659" t="s">
        <v>19</v>
      </c>
      <c r="G6659" s="3" t="s">
        <v>11</v>
      </c>
      <c r="H6659" s="3" t="s">
        <v>12</v>
      </c>
    </row>
    <row r="6660" spans="1:8" x14ac:dyDescent="0.25">
      <c r="A6660">
        <v>6658</v>
      </c>
      <c r="B6660" t="s">
        <v>8</v>
      </c>
      <c r="C6660">
        <v>3265</v>
      </c>
      <c r="D6660">
        <v>90018</v>
      </c>
      <c r="E6660" t="s">
        <v>1535</v>
      </c>
      <c r="F6660" t="s">
        <v>10</v>
      </c>
      <c r="G6660" s="3" t="s">
        <v>11</v>
      </c>
      <c r="H6660" s="3" t="s">
        <v>12</v>
      </c>
    </row>
    <row r="6661" spans="1:8" x14ac:dyDescent="0.25">
      <c r="A6661">
        <v>6659</v>
      </c>
      <c r="B6661" t="s">
        <v>8</v>
      </c>
      <c r="C6661">
        <v>3265</v>
      </c>
      <c r="D6661">
        <v>72702</v>
      </c>
      <c r="E6661" t="s">
        <v>3168</v>
      </c>
      <c r="F6661" t="s">
        <v>15</v>
      </c>
      <c r="G6661" s="3" t="s">
        <v>11</v>
      </c>
      <c r="H6661" s="3" t="s">
        <v>12</v>
      </c>
    </row>
    <row r="6662" spans="1:8" x14ac:dyDescent="0.25">
      <c r="A6662">
        <v>6660</v>
      </c>
      <c r="B6662" t="s">
        <v>8</v>
      </c>
      <c r="C6662">
        <v>3265</v>
      </c>
      <c r="D6662">
        <v>28118</v>
      </c>
      <c r="E6662" t="s">
        <v>2287</v>
      </c>
      <c r="F6662" t="s">
        <v>15</v>
      </c>
      <c r="G6662" s="3" t="s">
        <v>11</v>
      </c>
      <c r="H6662" s="3" t="s">
        <v>12</v>
      </c>
    </row>
    <row r="6663" spans="1:8" x14ac:dyDescent="0.25">
      <c r="A6663">
        <v>6661</v>
      </c>
      <c r="B6663" t="s">
        <v>8</v>
      </c>
      <c r="C6663">
        <v>3265</v>
      </c>
      <c r="D6663">
        <v>72702</v>
      </c>
      <c r="E6663" t="s">
        <v>3168</v>
      </c>
      <c r="F6663" t="s">
        <v>15</v>
      </c>
      <c r="G6663" s="3" t="s">
        <v>11</v>
      </c>
      <c r="H6663" s="3" t="s">
        <v>12</v>
      </c>
    </row>
    <row r="6664" spans="1:8" x14ac:dyDescent="0.25">
      <c r="A6664">
        <v>6662</v>
      </c>
      <c r="B6664" t="s">
        <v>8</v>
      </c>
      <c r="C6664">
        <v>3266</v>
      </c>
      <c r="D6664">
        <v>113166</v>
      </c>
      <c r="E6664" t="s">
        <v>3169</v>
      </c>
      <c r="F6664" t="s">
        <v>15</v>
      </c>
      <c r="G6664" s="3" t="s">
        <v>11</v>
      </c>
      <c r="H6664" s="3" t="s">
        <v>12</v>
      </c>
    </row>
    <row r="6665" spans="1:8" x14ac:dyDescent="0.25">
      <c r="A6665">
        <v>6663</v>
      </c>
      <c r="B6665" t="s">
        <v>8</v>
      </c>
      <c r="C6665">
        <v>3266</v>
      </c>
      <c r="D6665">
        <v>68900</v>
      </c>
      <c r="E6665" t="s">
        <v>3170</v>
      </c>
      <c r="F6665" t="s">
        <v>15</v>
      </c>
      <c r="G6665" s="3" t="s">
        <v>11</v>
      </c>
      <c r="H6665" s="3" t="s">
        <v>12</v>
      </c>
    </row>
    <row r="6666" spans="1:8" x14ac:dyDescent="0.25">
      <c r="A6666">
        <v>6664</v>
      </c>
      <c r="B6666" t="s">
        <v>8</v>
      </c>
      <c r="C6666">
        <v>3266</v>
      </c>
      <c r="D6666">
        <v>113166</v>
      </c>
      <c r="E6666" t="s">
        <v>3169</v>
      </c>
      <c r="F6666" t="s">
        <v>15</v>
      </c>
      <c r="G6666" s="3" t="s">
        <v>11</v>
      </c>
      <c r="H6666" s="3" t="s">
        <v>12</v>
      </c>
    </row>
    <row r="6667" spans="1:8" x14ac:dyDescent="0.25">
      <c r="A6667">
        <v>6665</v>
      </c>
      <c r="B6667" t="s">
        <v>8</v>
      </c>
      <c r="C6667">
        <v>3266</v>
      </c>
      <c r="D6667">
        <v>68918</v>
      </c>
      <c r="E6667" t="s">
        <v>3171</v>
      </c>
      <c r="F6667" t="s">
        <v>19</v>
      </c>
      <c r="G6667" s="3" t="s">
        <v>11</v>
      </c>
      <c r="H6667" s="3" t="s">
        <v>12</v>
      </c>
    </row>
    <row r="6668" spans="1:8" x14ac:dyDescent="0.25">
      <c r="A6668">
        <v>6666</v>
      </c>
      <c r="B6668" t="s">
        <v>8</v>
      </c>
      <c r="C6668">
        <v>3267</v>
      </c>
      <c r="D6668">
        <v>70289</v>
      </c>
      <c r="E6668" t="s">
        <v>3172</v>
      </c>
      <c r="F6668" t="s">
        <v>19</v>
      </c>
      <c r="G6668" s="3" t="s">
        <v>11</v>
      </c>
      <c r="H6668" s="3" t="s">
        <v>12</v>
      </c>
    </row>
    <row r="6669" spans="1:8" x14ac:dyDescent="0.25">
      <c r="A6669">
        <v>6667</v>
      </c>
      <c r="B6669" t="s">
        <v>8</v>
      </c>
      <c r="C6669">
        <v>3267</v>
      </c>
      <c r="D6669">
        <v>70351</v>
      </c>
      <c r="E6669" t="s">
        <v>2879</v>
      </c>
      <c r="F6669" t="s">
        <v>10</v>
      </c>
      <c r="G6669" s="3" t="s">
        <v>11</v>
      </c>
      <c r="H6669" s="3" t="s">
        <v>12</v>
      </c>
    </row>
    <row r="6670" spans="1:8" x14ac:dyDescent="0.25">
      <c r="A6670">
        <v>6668</v>
      </c>
      <c r="B6670" t="s">
        <v>8</v>
      </c>
      <c r="C6670">
        <v>3269</v>
      </c>
      <c r="D6670">
        <v>70700</v>
      </c>
      <c r="E6670" t="s">
        <v>2829</v>
      </c>
      <c r="F6670" t="s">
        <v>15</v>
      </c>
      <c r="G6670" s="3" t="s">
        <v>11</v>
      </c>
      <c r="H6670" s="3" t="s">
        <v>12</v>
      </c>
    </row>
    <row r="6671" spans="1:8" x14ac:dyDescent="0.25">
      <c r="A6671">
        <v>6669</v>
      </c>
      <c r="B6671" t="s">
        <v>8</v>
      </c>
      <c r="C6671">
        <v>3269</v>
      </c>
      <c r="D6671">
        <v>72060</v>
      </c>
      <c r="E6671" t="s">
        <v>3173</v>
      </c>
      <c r="F6671" t="s">
        <v>15</v>
      </c>
      <c r="G6671" s="3" t="s">
        <v>11</v>
      </c>
      <c r="H6671" s="3" t="s">
        <v>12</v>
      </c>
    </row>
    <row r="6672" spans="1:8" x14ac:dyDescent="0.25">
      <c r="A6672">
        <v>6670</v>
      </c>
      <c r="B6672" t="s">
        <v>8</v>
      </c>
      <c r="C6672">
        <v>3270</v>
      </c>
      <c r="D6672">
        <v>87394</v>
      </c>
      <c r="E6672" t="s">
        <v>3174</v>
      </c>
      <c r="F6672" t="s">
        <v>19</v>
      </c>
      <c r="G6672" s="3" t="s">
        <v>11</v>
      </c>
      <c r="H6672" s="3" t="s">
        <v>12</v>
      </c>
    </row>
    <row r="6673" spans="1:8" x14ac:dyDescent="0.25">
      <c r="A6673">
        <v>6671</v>
      </c>
      <c r="B6673" t="s">
        <v>8</v>
      </c>
      <c r="C6673">
        <v>3270</v>
      </c>
      <c r="D6673">
        <v>109886</v>
      </c>
      <c r="E6673" t="s">
        <v>1390</v>
      </c>
      <c r="F6673" t="s">
        <v>15</v>
      </c>
      <c r="G6673" s="3" t="s">
        <v>11</v>
      </c>
      <c r="H6673" s="3" t="s">
        <v>12</v>
      </c>
    </row>
    <row r="6674" spans="1:8" x14ac:dyDescent="0.25">
      <c r="A6674">
        <v>6672</v>
      </c>
      <c r="B6674" t="s">
        <v>8</v>
      </c>
      <c r="C6674">
        <v>3271</v>
      </c>
      <c r="D6674">
        <v>56898</v>
      </c>
      <c r="E6674" t="s">
        <v>509</v>
      </c>
      <c r="F6674" t="s">
        <v>10</v>
      </c>
      <c r="G6674" s="3" t="s">
        <v>11</v>
      </c>
      <c r="H6674" s="3" t="s">
        <v>12</v>
      </c>
    </row>
    <row r="6675" spans="1:8" x14ac:dyDescent="0.25">
      <c r="A6675">
        <v>6673</v>
      </c>
      <c r="B6675" t="s">
        <v>8</v>
      </c>
      <c r="C6675">
        <v>3271</v>
      </c>
      <c r="D6675">
        <v>73601</v>
      </c>
      <c r="E6675" t="s">
        <v>3175</v>
      </c>
      <c r="F6675" t="s">
        <v>10</v>
      </c>
      <c r="G6675" s="3" t="s">
        <v>11</v>
      </c>
      <c r="H6675" s="3" t="s">
        <v>12</v>
      </c>
    </row>
    <row r="6676" spans="1:8" x14ac:dyDescent="0.25">
      <c r="A6676">
        <v>6674</v>
      </c>
      <c r="B6676" t="s">
        <v>8</v>
      </c>
      <c r="C6676">
        <v>3271</v>
      </c>
      <c r="D6676">
        <v>90018</v>
      </c>
      <c r="E6676" t="s">
        <v>1535</v>
      </c>
      <c r="F6676" t="s">
        <v>10</v>
      </c>
      <c r="G6676" s="3" t="s">
        <v>11</v>
      </c>
      <c r="H6676" s="3" t="s">
        <v>12</v>
      </c>
    </row>
    <row r="6677" spans="1:8" x14ac:dyDescent="0.25">
      <c r="A6677">
        <v>6675</v>
      </c>
      <c r="B6677" t="s">
        <v>8</v>
      </c>
      <c r="C6677">
        <v>3271</v>
      </c>
      <c r="D6677">
        <v>73601</v>
      </c>
      <c r="E6677" t="s">
        <v>3175</v>
      </c>
      <c r="F6677" t="s">
        <v>10</v>
      </c>
      <c r="G6677" s="3" t="s">
        <v>11</v>
      </c>
      <c r="H6677" s="3" t="s">
        <v>12</v>
      </c>
    </row>
    <row r="6678" spans="1:8" x14ac:dyDescent="0.25">
      <c r="A6678">
        <v>6676</v>
      </c>
      <c r="B6678" t="s">
        <v>8</v>
      </c>
      <c r="C6678">
        <v>3272</v>
      </c>
      <c r="D6678">
        <v>36269</v>
      </c>
      <c r="E6678" t="s">
        <v>1238</v>
      </c>
      <c r="F6678" t="s">
        <v>10</v>
      </c>
      <c r="G6678" s="3" t="s">
        <v>11</v>
      </c>
      <c r="H6678" s="3" t="s">
        <v>12</v>
      </c>
    </row>
    <row r="6679" spans="1:8" x14ac:dyDescent="0.25">
      <c r="A6679">
        <v>6677</v>
      </c>
      <c r="B6679" t="s">
        <v>8</v>
      </c>
      <c r="C6679">
        <v>3272</v>
      </c>
      <c r="D6679">
        <v>77313</v>
      </c>
      <c r="E6679" t="s">
        <v>3176</v>
      </c>
      <c r="F6679" t="s">
        <v>15</v>
      </c>
      <c r="G6679" s="3" t="s">
        <v>11</v>
      </c>
      <c r="H6679" s="3" t="s">
        <v>12</v>
      </c>
    </row>
    <row r="6680" spans="1:8" x14ac:dyDescent="0.25">
      <c r="A6680">
        <v>6678</v>
      </c>
      <c r="B6680" t="s">
        <v>8</v>
      </c>
      <c r="C6680">
        <v>3273</v>
      </c>
      <c r="D6680">
        <v>56260</v>
      </c>
      <c r="E6680" t="s">
        <v>1697</v>
      </c>
      <c r="F6680" t="s">
        <v>10</v>
      </c>
      <c r="G6680" s="3" t="s">
        <v>94</v>
      </c>
      <c r="H6680" s="3">
        <v>1747.95</v>
      </c>
    </row>
    <row r="6681" spans="1:8" x14ac:dyDescent="0.25">
      <c r="A6681">
        <v>6679</v>
      </c>
      <c r="B6681" t="s">
        <v>8</v>
      </c>
      <c r="C6681">
        <v>3273</v>
      </c>
      <c r="D6681">
        <v>81175</v>
      </c>
      <c r="E6681" t="s">
        <v>3177</v>
      </c>
      <c r="F6681" t="s">
        <v>19</v>
      </c>
      <c r="G6681" s="3" t="s">
        <v>11</v>
      </c>
      <c r="H6681" s="3" t="s">
        <v>12</v>
      </c>
    </row>
    <row r="6682" spans="1:8" x14ac:dyDescent="0.25">
      <c r="A6682">
        <v>6680</v>
      </c>
      <c r="B6682" t="s">
        <v>8</v>
      </c>
      <c r="C6682">
        <v>3274</v>
      </c>
      <c r="D6682">
        <v>81272</v>
      </c>
      <c r="E6682" t="s">
        <v>3178</v>
      </c>
      <c r="F6682" t="s">
        <v>15</v>
      </c>
      <c r="G6682" s="3" t="s">
        <v>11</v>
      </c>
      <c r="H6682" s="3" t="s">
        <v>12</v>
      </c>
    </row>
    <row r="6683" spans="1:8" x14ac:dyDescent="0.25">
      <c r="A6683">
        <v>6681</v>
      </c>
      <c r="B6683" t="s">
        <v>8</v>
      </c>
      <c r="C6683">
        <v>3274</v>
      </c>
      <c r="D6683">
        <v>109886</v>
      </c>
      <c r="E6683" t="s">
        <v>1390</v>
      </c>
      <c r="F6683" t="s">
        <v>15</v>
      </c>
      <c r="G6683" s="3" t="s">
        <v>11</v>
      </c>
      <c r="H6683" s="3" t="s">
        <v>12</v>
      </c>
    </row>
    <row r="6684" spans="1:8" x14ac:dyDescent="0.25">
      <c r="A6684">
        <v>6682</v>
      </c>
      <c r="B6684" t="s">
        <v>8</v>
      </c>
      <c r="C6684">
        <v>3275</v>
      </c>
      <c r="D6684">
        <v>56871</v>
      </c>
      <c r="E6684" t="s">
        <v>727</v>
      </c>
      <c r="F6684" t="s">
        <v>10</v>
      </c>
      <c r="G6684" s="3" t="s">
        <v>99</v>
      </c>
      <c r="H6684" s="3">
        <v>1457.02</v>
      </c>
    </row>
    <row r="6685" spans="1:8" x14ac:dyDescent="0.25">
      <c r="A6685">
        <v>6683</v>
      </c>
      <c r="B6685" t="s">
        <v>8</v>
      </c>
      <c r="C6685">
        <v>3275</v>
      </c>
      <c r="D6685">
        <v>81310</v>
      </c>
      <c r="E6685" t="s">
        <v>3179</v>
      </c>
      <c r="F6685" t="s">
        <v>10</v>
      </c>
      <c r="G6685" s="3" t="s">
        <v>11</v>
      </c>
      <c r="H6685" s="3" t="s">
        <v>12</v>
      </c>
    </row>
    <row r="6686" spans="1:8" x14ac:dyDescent="0.25">
      <c r="A6686">
        <v>6684</v>
      </c>
      <c r="B6686" t="s">
        <v>8</v>
      </c>
      <c r="C6686">
        <v>3276</v>
      </c>
      <c r="D6686">
        <v>81361</v>
      </c>
      <c r="E6686" t="s">
        <v>3180</v>
      </c>
      <c r="F6686" t="s">
        <v>15</v>
      </c>
      <c r="G6686" s="3" t="s">
        <v>11</v>
      </c>
      <c r="H6686" s="3" t="s">
        <v>12</v>
      </c>
    </row>
    <row r="6687" spans="1:8" x14ac:dyDescent="0.25">
      <c r="A6687">
        <v>6685</v>
      </c>
      <c r="B6687" t="s">
        <v>8</v>
      </c>
      <c r="C6687">
        <v>3276</v>
      </c>
      <c r="D6687">
        <v>81450</v>
      </c>
      <c r="E6687" t="s">
        <v>3181</v>
      </c>
      <c r="F6687" t="s">
        <v>19</v>
      </c>
      <c r="G6687" s="3" t="s">
        <v>11</v>
      </c>
      <c r="H6687" s="3" t="s">
        <v>12</v>
      </c>
    </row>
    <row r="6688" spans="1:8" x14ac:dyDescent="0.25">
      <c r="A6688">
        <v>6686</v>
      </c>
      <c r="B6688" t="s">
        <v>8</v>
      </c>
      <c r="C6688">
        <v>3277</v>
      </c>
      <c r="D6688">
        <v>81450</v>
      </c>
      <c r="E6688" t="s">
        <v>3181</v>
      </c>
      <c r="F6688" t="s">
        <v>19</v>
      </c>
      <c r="G6688" s="3" t="s">
        <v>11</v>
      </c>
      <c r="H6688" s="3" t="s">
        <v>12</v>
      </c>
    </row>
    <row r="6689" spans="1:8" x14ac:dyDescent="0.25">
      <c r="A6689">
        <v>6687</v>
      </c>
      <c r="B6689" t="s">
        <v>8</v>
      </c>
      <c r="C6689">
        <v>3277</v>
      </c>
      <c r="D6689">
        <v>81469</v>
      </c>
      <c r="E6689" t="s">
        <v>3182</v>
      </c>
      <c r="F6689" t="s">
        <v>15</v>
      </c>
      <c r="G6689" s="3" t="s">
        <v>11</v>
      </c>
      <c r="H6689" s="3" t="s">
        <v>12</v>
      </c>
    </row>
    <row r="6690" spans="1:8" x14ac:dyDescent="0.25">
      <c r="A6690">
        <v>6688</v>
      </c>
      <c r="B6690" t="s">
        <v>8</v>
      </c>
      <c r="C6690">
        <v>3278</v>
      </c>
      <c r="D6690">
        <v>81450</v>
      </c>
      <c r="E6690" t="s">
        <v>3181</v>
      </c>
      <c r="F6690" t="s">
        <v>19</v>
      </c>
      <c r="G6690" s="3" t="s">
        <v>11</v>
      </c>
      <c r="H6690" s="3" t="s">
        <v>12</v>
      </c>
    </row>
    <row r="6691" spans="1:8" x14ac:dyDescent="0.25">
      <c r="A6691">
        <v>6689</v>
      </c>
      <c r="B6691" t="s">
        <v>8</v>
      </c>
      <c r="C6691">
        <v>3278</v>
      </c>
      <c r="D6691">
        <v>81477</v>
      </c>
      <c r="E6691" t="s">
        <v>3183</v>
      </c>
      <c r="F6691" t="s">
        <v>15</v>
      </c>
      <c r="G6691" s="3" t="s">
        <v>11</v>
      </c>
      <c r="H6691" s="3" t="s">
        <v>12</v>
      </c>
    </row>
    <row r="6692" spans="1:8" x14ac:dyDescent="0.25">
      <c r="A6692">
        <v>6690</v>
      </c>
      <c r="B6692" t="s">
        <v>8</v>
      </c>
      <c r="C6692">
        <v>3279</v>
      </c>
      <c r="D6692">
        <v>81450</v>
      </c>
      <c r="E6692" t="s">
        <v>3181</v>
      </c>
      <c r="F6692" t="s">
        <v>19</v>
      </c>
      <c r="G6692" s="3" t="s">
        <v>11</v>
      </c>
      <c r="H6692" s="3" t="s">
        <v>12</v>
      </c>
    </row>
    <row r="6693" spans="1:8" x14ac:dyDescent="0.25">
      <c r="A6693">
        <v>6691</v>
      </c>
      <c r="B6693" t="s">
        <v>8</v>
      </c>
      <c r="C6693">
        <v>3279</v>
      </c>
      <c r="D6693">
        <v>81485</v>
      </c>
      <c r="E6693" t="s">
        <v>3184</v>
      </c>
      <c r="F6693" t="s">
        <v>15</v>
      </c>
      <c r="G6693" s="3" t="s">
        <v>11</v>
      </c>
      <c r="H6693" s="3" t="s">
        <v>12</v>
      </c>
    </row>
    <row r="6694" spans="1:8" x14ac:dyDescent="0.25">
      <c r="A6694">
        <v>6692</v>
      </c>
      <c r="B6694" t="s">
        <v>8</v>
      </c>
      <c r="C6694">
        <v>3280</v>
      </c>
      <c r="D6694">
        <v>110000</v>
      </c>
      <c r="E6694" t="s">
        <v>2326</v>
      </c>
      <c r="F6694" t="s">
        <v>19</v>
      </c>
      <c r="G6694" s="3" t="s">
        <v>11</v>
      </c>
      <c r="H6694" s="3" t="s">
        <v>12</v>
      </c>
    </row>
    <row r="6695" spans="1:8" x14ac:dyDescent="0.25">
      <c r="A6695">
        <v>6693</v>
      </c>
      <c r="B6695" t="s">
        <v>8</v>
      </c>
      <c r="C6695">
        <v>3280</v>
      </c>
      <c r="D6695">
        <v>81540</v>
      </c>
      <c r="E6695" t="s">
        <v>498</v>
      </c>
      <c r="F6695" t="s">
        <v>19</v>
      </c>
      <c r="G6695" s="3" t="s">
        <v>11</v>
      </c>
      <c r="H6695" s="3" t="s">
        <v>12</v>
      </c>
    </row>
    <row r="6696" spans="1:8" x14ac:dyDescent="0.25">
      <c r="A6696">
        <v>6694</v>
      </c>
      <c r="B6696" t="s">
        <v>8</v>
      </c>
      <c r="C6696">
        <v>3282</v>
      </c>
      <c r="D6696">
        <v>90018</v>
      </c>
      <c r="E6696" t="s">
        <v>1535</v>
      </c>
      <c r="F6696" t="s">
        <v>10</v>
      </c>
      <c r="G6696" s="3" t="s">
        <v>11</v>
      </c>
      <c r="H6696" s="3" t="s">
        <v>12</v>
      </c>
    </row>
    <row r="6697" spans="1:8" x14ac:dyDescent="0.25">
      <c r="A6697">
        <v>6695</v>
      </c>
      <c r="B6697" t="s">
        <v>8</v>
      </c>
      <c r="C6697">
        <v>3282</v>
      </c>
      <c r="D6697">
        <v>83070</v>
      </c>
      <c r="E6697" t="s">
        <v>3185</v>
      </c>
      <c r="F6697" t="s">
        <v>10</v>
      </c>
      <c r="G6697" s="3" t="s">
        <v>11</v>
      </c>
      <c r="H6697" s="3" t="s">
        <v>12</v>
      </c>
    </row>
    <row r="6698" spans="1:8" x14ac:dyDescent="0.25">
      <c r="A6698">
        <v>6696</v>
      </c>
      <c r="B6698" t="s">
        <v>8</v>
      </c>
      <c r="C6698">
        <v>3283</v>
      </c>
      <c r="D6698">
        <v>56391</v>
      </c>
      <c r="E6698" t="s">
        <v>748</v>
      </c>
      <c r="F6698" t="s">
        <v>10</v>
      </c>
      <c r="G6698" s="3" t="s">
        <v>94</v>
      </c>
      <c r="H6698" s="3">
        <v>1382.86</v>
      </c>
    </row>
    <row r="6699" spans="1:8" x14ac:dyDescent="0.25">
      <c r="A6699">
        <v>6697</v>
      </c>
      <c r="B6699" t="s">
        <v>8</v>
      </c>
      <c r="C6699">
        <v>3283</v>
      </c>
      <c r="D6699">
        <v>83291</v>
      </c>
      <c r="E6699" t="s">
        <v>3186</v>
      </c>
      <c r="F6699" t="s">
        <v>10</v>
      </c>
      <c r="G6699" s="3" t="s">
        <v>11</v>
      </c>
      <c r="H6699" s="3" t="s">
        <v>12</v>
      </c>
    </row>
    <row r="6700" spans="1:8" x14ac:dyDescent="0.25">
      <c r="A6700">
        <v>6698</v>
      </c>
      <c r="B6700" t="s">
        <v>8</v>
      </c>
      <c r="C6700">
        <v>3284</v>
      </c>
      <c r="D6700">
        <v>56871</v>
      </c>
      <c r="E6700" t="s">
        <v>727</v>
      </c>
      <c r="F6700" t="s">
        <v>10</v>
      </c>
      <c r="G6700" s="3" t="s">
        <v>99</v>
      </c>
      <c r="H6700" s="3">
        <v>1457.02</v>
      </c>
    </row>
    <row r="6701" spans="1:8" x14ac:dyDescent="0.25">
      <c r="A6701">
        <v>6699</v>
      </c>
      <c r="B6701" t="s">
        <v>8</v>
      </c>
      <c r="C6701">
        <v>3284</v>
      </c>
      <c r="D6701">
        <v>83151</v>
      </c>
      <c r="E6701" t="s">
        <v>1412</v>
      </c>
      <c r="F6701" t="s">
        <v>15</v>
      </c>
      <c r="G6701" s="3" t="s">
        <v>11</v>
      </c>
      <c r="H6701" s="3" t="s">
        <v>12</v>
      </c>
    </row>
    <row r="6702" spans="1:8" x14ac:dyDescent="0.25">
      <c r="A6702">
        <v>6700</v>
      </c>
      <c r="B6702" t="s">
        <v>8</v>
      </c>
      <c r="C6702">
        <v>3285</v>
      </c>
      <c r="D6702">
        <v>56898</v>
      </c>
      <c r="E6702" t="s">
        <v>509</v>
      </c>
      <c r="F6702" t="s">
        <v>10</v>
      </c>
      <c r="G6702" s="3" t="s">
        <v>11</v>
      </c>
      <c r="H6702" s="3" t="s">
        <v>12</v>
      </c>
    </row>
    <row r="6703" spans="1:8" x14ac:dyDescent="0.25">
      <c r="A6703">
        <v>6701</v>
      </c>
      <c r="B6703" t="s">
        <v>8</v>
      </c>
      <c r="C6703">
        <v>3285</v>
      </c>
      <c r="D6703">
        <v>83690</v>
      </c>
      <c r="E6703" t="s">
        <v>3187</v>
      </c>
      <c r="F6703" t="s">
        <v>10</v>
      </c>
      <c r="G6703" s="3" t="s">
        <v>11</v>
      </c>
      <c r="H6703" s="3" t="s">
        <v>12</v>
      </c>
    </row>
    <row r="6704" spans="1:8" x14ac:dyDescent="0.25">
      <c r="A6704">
        <v>6702</v>
      </c>
      <c r="B6704" t="s">
        <v>8</v>
      </c>
      <c r="C6704">
        <v>3286</v>
      </c>
      <c r="D6704">
        <v>110205</v>
      </c>
      <c r="E6704" t="s">
        <v>2742</v>
      </c>
      <c r="F6704" t="s">
        <v>15</v>
      </c>
      <c r="G6704" s="3" t="s">
        <v>11</v>
      </c>
      <c r="H6704" s="3" t="s">
        <v>12</v>
      </c>
    </row>
    <row r="6705" spans="1:8" x14ac:dyDescent="0.25">
      <c r="A6705">
        <v>6703</v>
      </c>
      <c r="B6705" t="s">
        <v>8</v>
      </c>
      <c r="C6705">
        <v>3286</v>
      </c>
      <c r="D6705">
        <v>83631</v>
      </c>
      <c r="E6705" t="s">
        <v>3188</v>
      </c>
      <c r="F6705" t="s">
        <v>19</v>
      </c>
      <c r="G6705" s="3" t="s">
        <v>11</v>
      </c>
      <c r="H6705" s="3" t="s">
        <v>12</v>
      </c>
    </row>
    <row r="6706" spans="1:8" x14ac:dyDescent="0.25">
      <c r="A6706">
        <v>6704</v>
      </c>
      <c r="B6706" t="s">
        <v>8</v>
      </c>
      <c r="C6706">
        <v>3287</v>
      </c>
      <c r="D6706">
        <v>16594</v>
      </c>
      <c r="E6706" t="s">
        <v>2891</v>
      </c>
      <c r="F6706" t="s">
        <v>10</v>
      </c>
      <c r="G6706" s="3" t="s">
        <v>11</v>
      </c>
      <c r="H6706" s="3" t="s">
        <v>12</v>
      </c>
    </row>
    <row r="6707" spans="1:8" x14ac:dyDescent="0.25">
      <c r="A6707">
        <v>6705</v>
      </c>
      <c r="B6707" t="s">
        <v>8</v>
      </c>
      <c r="C6707">
        <v>3287</v>
      </c>
      <c r="D6707">
        <v>83666</v>
      </c>
      <c r="E6707" t="s">
        <v>3189</v>
      </c>
      <c r="F6707" t="s">
        <v>15</v>
      </c>
      <c r="G6707" s="3" t="s">
        <v>11</v>
      </c>
      <c r="H6707" s="3" t="s">
        <v>12</v>
      </c>
    </row>
    <row r="6708" spans="1:8" x14ac:dyDescent="0.25">
      <c r="A6708">
        <v>6706</v>
      </c>
      <c r="B6708" t="s">
        <v>8</v>
      </c>
      <c r="C6708">
        <v>3288</v>
      </c>
      <c r="D6708">
        <v>38687</v>
      </c>
      <c r="E6708" t="s">
        <v>107</v>
      </c>
      <c r="F6708" t="s">
        <v>19</v>
      </c>
      <c r="G6708" s="3" t="s">
        <v>11</v>
      </c>
      <c r="H6708" s="3" t="s">
        <v>12</v>
      </c>
    </row>
    <row r="6709" spans="1:8" x14ac:dyDescent="0.25">
      <c r="A6709">
        <v>6707</v>
      </c>
      <c r="B6709" t="s">
        <v>8</v>
      </c>
      <c r="C6709">
        <v>3288</v>
      </c>
      <c r="D6709">
        <v>83801</v>
      </c>
      <c r="E6709" t="s">
        <v>3190</v>
      </c>
      <c r="F6709" t="s">
        <v>10</v>
      </c>
      <c r="G6709" s="3" t="s">
        <v>11</v>
      </c>
      <c r="H6709" s="3" t="s">
        <v>12</v>
      </c>
    </row>
    <row r="6710" spans="1:8" x14ac:dyDescent="0.25">
      <c r="A6710">
        <v>6708</v>
      </c>
      <c r="B6710" t="s">
        <v>8</v>
      </c>
      <c r="C6710">
        <v>3289</v>
      </c>
      <c r="D6710">
        <v>90018</v>
      </c>
      <c r="E6710" t="s">
        <v>1535</v>
      </c>
      <c r="F6710" t="s">
        <v>10</v>
      </c>
      <c r="G6710" s="3" t="s">
        <v>11</v>
      </c>
      <c r="H6710" s="3" t="s">
        <v>12</v>
      </c>
    </row>
    <row r="6711" spans="1:8" x14ac:dyDescent="0.25">
      <c r="A6711">
        <v>6709</v>
      </c>
      <c r="B6711" t="s">
        <v>8</v>
      </c>
      <c r="C6711">
        <v>3289</v>
      </c>
      <c r="D6711">
        <v>84085</v>
      </c>
      <c r="E6711" t="s">
        <v>3191</v>
      </c>
      <c r="F6711" t="s">
        <v>10</v>
      </c>
      <c r="G6711" s="3" t="s">
        <v>11</v>
      </c>
      <c r="H6711" s="3" t="s">
        <v>12</v>
      </c>
    </row>
    <row r="6712" spans="1:8" x14ac:dyDescent="0.25">
      <c r="A6712">
        <v>6710</v>
      </c>
      <c r="B6712" t="s">
        <v>8</v>
      </c>
      <c r="C6712">
        <v>3290</v>
      </c>
      <c r="D6712">
        <v>90018</v>
      </c>
      <c r="E6712" t="s">
        <v>1535</v>
      </c>
      <c r="F6712" t="s">
        <v>10</v>
      </c>
      <c r="G6712" s="3" t="s">
        <v>11</v>
      </c>
      <c r="H6712" s="3" t="s">
        <v>12</v>
      </c>
    </row>
    <row r="6713" spans="1:8" x14ac:dyDescent="0.25">
      <c r="A6713">
        <v>6711</v>
      </c>
      <c r="B6713" t="s">
        <v>8</v>
      </c>
      <c r="C6713">
        <v>3290</v>
      </c>
      <c r="D6713">
        <v>84093</v>
      </c>
      <c r="E6713" t="s">
        <v>3192</v>
      </c>
      <c r="F6713" t="s">
        <v>19</v>
      </c>
      <c r="G6713" s="3" t="s">
        <v>11</v>
      </c>
      <c r="H6713" s="3" t="s">
        <v>12</v>
      </c>
    </row>
    <row r="6714" spans="1:8" x14ac:dyDescent="0.25">
      <c r="A6714">
        <v>6712</v>
      </c>
      <c r="B6714" t="s">
        <v>8</v>
      </c>
      <c r="C6714">
        <v>3291</v>
      </c>
      <c r="D6714">
        <v>56871</v>
      </c>
      <c r="E6714" t="s">
        <v>727</v>
      </c>
      <c r="F6714" t="s">
        <v>10</v>
      </c>
      <c r="G6714" s="3" t="s">
        <v>99</v>
      </c>
      <c r="H6714" s="3">
        <v>1457.02</v>
      </c>
    </row>
    <row r="6715" spans="1:8" x14ac:dyDescent="0.25">
      <c r="A6715">
        <v>6713</v>
      </c>
      <c r="B6715" t="s">
        <v>8</v>
      </c>
      <c r="C6715">
        <v>3291</v>
      </c>
      <c r="D6715">
        <v>84042</v>
      </c>
      <c r="E6715" t="s">
        <v>3193</v>
      </c>
      <c r="F6715" t="s">
        <v>10</v>
      </c>
      <c r="G6715" s="3" t="s">
        <v>11</v>
      </c>
      <c r="H6715" s="3" t="s">
        <v>12</v>
      </c>
    </row>
    <row r="6716" spans="1:8" x14ac:dyDescent="0.25">
      <c r="A6716">
        <v>6714</v>
      </c>
      <c r="B6716" t="s">
        <v>8</v>
      </c>
      <c r="C6716">
        <v>3292</v>
      </c>
      <c r="D6716">
        <v>56871</v>
      </c>
      <c r="E6716" t="s">
        <v>727</v>
      </c>
      <c r="F6716" t="s">
        <v>10</v>
      </c>
      <c r="G6716" s="3" t="s">
        <v>99</v>
      </c>
      <c r="H6716" s="3">
        <v>1457.02</v>
      </c>
    </row>
    <row r="6717" spans="1:8" x14ac:dyDescent="0.25">
      <c r="A6717">
        <v>6715</v>
      </c>
      <c r="B6717" t="s">
        <v>8</v>
      </c>
      <c r="C6717">
        <v>3292</v>
      </c>
      <c r="D6717">
        <v>84069</v>
      </c>
      <c r="E6717" t="s">
        <v>3194</v>
      </c>
      <c r="F6717" t="s">
        <v>10</v>
      </c>
      <c r="G6717" s="3" t="s">
        <v>11</v>
      </c>
      <c r="H6717" s="3" t="s">
        <v>12</v>
      </c>
    </row>
    <row r="6718" spans="1:8" x14ac:dyDescent="0.25">
      <c r="A6718">
        <v>6716</v>
      </c>
      <c r="B6718" t="s">
        <v>8</v>
      </c>
      <c r="C6718">
        <v>3293</v>
      </c>
      <c r="D6718">
        <v>90018</v>
      </c>
      <c r="E6718" t="s">
        <v>1535</v>
      </c>
      <c r="F6718" t="s">
        <v>10</v>
      </c>
      <c r="G6718" s="3" t="s">
        <v>11</v>
      </c>
      <c r="H6718" s="3" t="s">
        <v>12</v>
      </c>
    </row>
    <row r="6719" spans="1:8" x14ac:dyDescent="0.25">
      <c r="A6719">
        <v>6717</v>
      </c>
      <c r="B6719" t="s">
        <v>8</v>
      </c>
      <c r="C6719">
        <v>3293</v>
      </c>
      <c r="D6719">
        <v>84077</v>
      </c>
      <c r="E6719" t="s">
        <v>3195</v>
      </c>
      <c r="F6719" t="s">
        <v>10</v>
      </c>
      <c r="G6719" s="3" t="s">
        <v>11</v>
      </c>
      <c r="H6719" s="3" t="s">
        <v>12</v>
      </c>
    </row>
    <row r="6720" spans="1:8" x14ac:dyDescent="0.25">
      <c r="A6720">
        <v>6718</v>
      </c>
      <c r="B6720" t="s">
        <v>8</v>
      </c>
      <c r="C6720">
        <v>3294</v>
      </c>
      <c r="D6720">
        <v>56871</v>
      </c>
      <c r="E6720" t="s">
        <v>727</v>
      </c>
      <c r="F6720" t="s">
        <v>10</v>
      </c>
      <c r="G6720" s="3" t="s">
        <v>99</v>
      </c>
      <c r="H6720" s="3">
        <v>1457.02</v>
      </c>
    </row>
    <row r="6721" spans="1:8" x14ac:dyDescent="0.25">
      <c r="A6721">
        <v>6719</v>
      </c>
      <c r="B6721" t="s">
        <v>8</v>
      </c>
      <c r="C6721">
        <v>3294</v>
      </c>
      <c r="D6721">
        <v>84530</v>
      </c>
      <c r="E6721" t="s">
        <v>2736</v>
      </c>
      <c r="F6721" t="s">
        <v>10</v>
      </c>
      <c r="G6721" s="3" t="s">
        <v>11</v>
      </c>
      <c r="H6721" s="3" t="s">
        <v>12</v>
      </c>
    </row>
    <row r="6722" spans="1:8" x14ac:dyDescent="0.25">
      <c r="A6722">
        <v>6720</v>
      </c>
      <c r="B6722" t="s">
        <v>8</v>
      </c>
      <c r="C6722">
        <v>3295</v>
      </c>
      <c r="D6722">
        <v>56871</v>
      </c>
      <c r="E6722" t="s">
        <v>727</v>
      </c>
      <c r="F6722" t="s">
        <v>10</v>
      </c>
      <c r="G6722" s="3" t="s">
        <v>99</v>
      </c>
      <c r="H6722" s="3">
        <v>1457.02</v>
      </c>
    </row>
    <row r="6723" spans="1:8" x14ac:dyDescent="0.25">
      <c r="A6723">
        <v>6721</v>
      </c>
      <c r="B6723" t="s">
        <v>8</v>
      </c>
      <c r="C6723">
        <v>3295</v>
      </c>
      <c r="D6723">
        <v>85685</v>
      </c>
      <c r="E6723" t="s">
        <v>3179</v>
      </c>
      <c r="F6723" t="s">
        <v>10</v>
      </c>
      <c r="G6723" s="3" t="s">
        <v>11</v>
      </c>
      <c r="H6723" s="3" t="s">
        <v>12</v>
      </c>
    </row>
    <row r="6724" spans="1:8" x14ac:dyDescent="0.25">
      <c r="A6724">
        <v>6722</v>
      </c>
      <c r="B6724" t="s">
        <v>8</v>
      </c>
      <c r="C6724">
        <v>3296</v>
      </c>
      <c r="D6724">
        <v>70700</v>
      </c>
      <c r="E6724" t="s">
        <v>2829</v>
      </c>
      <c r="F6724" t="s">
        <v>15</v>
      </c>
      <c r="G6724" s="3" t="s">
        <v>11</v>
      </c>
      <c r="H6724" s="3" t="s">
        <v>12</v>
      </c>
    </row>
    <row r="6725" spans="1:8" x14ac:dyDescent="0.25">
      <c r="A6725">
        <v>6723</v>
      </c>
      <c r="B6725" t="s">
        <v>8</v>
      </c>
      <c r="C6725">
        <v>3296</v>
      </c>
      <c r="D6725">
        <v>85839</v>
      </c>
      <c r="E6725" t="s">
        <v>3196</v>
      </c>
      <c r="F6725" t="s">
        <v>15</v>
      </c>
      <c r="G6725" s="3" t="s">
        <v>11</v>
      </c>
      <c r="H6725" s="3" t="s">
        <v>12</v>
      </c>
    </row>
    <row r="6726" spans="1:8" x14ac:dyDescent="0.25">
      <c r="A6726">
        <v>6724</v>
      </c>
      <c r="B6726" t="s">
        <v>8</v>
      </c>
      <c r="C6726">
        <v>3297</v>
      </c>
      <c r="D6726">
        <v>70700</v>
      </c>
      <c r="E6726" t="s">
        <v>2829</v>
      </c>
      <c r="F6726" t="s">
        <v>15</v>
      </c>
      <c r="G6726" s="3" t="s">
        <v>11</v>
      </c>
      <c r="H6726" s="3" t="s">
        <v>12</v>
      </c>
    </row>
    <row r="6727" spans="1:8" x14ac:dyDescent="0.25">
      <c r="A6727">
        <v>6725</v>
      </c>
      <c r="B6727" t="s">
        <v>8</v>
      </c>
      <c r="C6727">
        <v>3297</v>
      </c>
      <c r="D6727">
        <v>85847</v>
      </c>
      <c r="E6727" t="s">
        <v>3197</v>
      </c>
      <c r="F6727" t="s">
        <v>21</v>
      </c>
      <c r="G6727" s="3" t="s">
        <v>11</v>
      </c>
      <c r="H6727" s="3" t="s">
        <v>12</v>
      </c>
    </row>
    <row r="6728" spans="1:8" x14ac:dyDescent="0.25">
      <c r="A6728">
        <v>6726</v>
      </c>
      <c r="B6728" t="s">
        <v>8</v>
      </c>
      <c r="C6728">
        <v>3298</v>
      </c>
      <c r="D6728">
        <v>70700</v>
      </c>
      <c r="E6728" t="s">
        <v>2829</v>
      </c>
      <c r="F6728" t="s">
        <v>15</v>
      </c>
      <c r="G6728" s="3" t="s">
        <v>11</v>
      </c>
      <c r="H6728" s="3" t="s">
        <v>12</v>
      </c>
    </row>
    <row r="6729" spans="1:8" x14ac:dyDescent="0.25">
      <c r="A6729">
        <v>6727</v>
      </c>
      <c r="B6729" t="s">
        <v>8</v>
      </c>
      <c r="C6729">
        <v>3298</v>
      </c>
      <c r="D6729">
        <v>85871</v>
      </c>
      <c r="E6729" t="s">
        <v>3198</v>
      </c>
      <c r="F6729" t="s">
        <v>21</v>
      </c>
      <c r="G6729" s="3" t="s">
        <v>11</v>
      </c>
      <c r="H6729" s="3" t="s">
        <v>12</v>
      </c>
    </row>
    <row r="6730" spans="1:8" x14ac:dyDescent="0.25">
      <c r="A6730">
        <v>6728</v>
      </c>
      <c r="B6730" t="s">
        <v>8</v>
      </c>
      <c r="C6730">
        <v>3299</v>
      </c>
      <c r="D6730">
        <v>11738</v>
      </c>
      <c r="E6730" t="s">
        <v>209</v>
      </c>
      <c r="F6730" t="s">
        <v>10</v>
      </c>
      <c r="G6730" s="3" t="s">
        <v>94</v>
      </c>
      <c r="H6730" s="3">
        <v>339.8</v>
      </c>
    </row>
    <row r="6731" spans="1:8" x14ac:dyDescent="0.25">
      <c r="A6731">
        <v>6729</v>
      </c>
      <c r="B6731" t="s">
        <v>8</v>
      </c>
      <c r="C6731">
        <v>3299</v>
      </c>
      <c r="D6731">
        <v>88188</v>
      </c>
      <c r="E6731" t="s">
        <v>3199</v>
      </c>
      <c r="F6731" t="s">
        <v>21</v>
      </c>
      <c r="G6731" s="3" t="s">
        <v>11</v>
      </c>
      <c r="H6731" s="3" t="s">
        <v>12</v>
      </c>
    </row>
    <row r="6732" spans="1:8" x14ac:dyDescent="0.25">
      <c r="A6732">
        <v>6730</v>
      </c>
      <c r="B6732" t="s">
        <v>8</v>
      </c>
      <c r="C6732">
        <v>3300</v>
      </c>
      <c r="D6732">
        <v>16756</v>
      </c>
      <c r="E6732" t="s">
        <v>1370</v>
      </c>
      <c r="F6732" t="s">
        <v>19</v>
      </c>
      <c r="G6732" s="3" t="s">
        <v>11</v>
      </c>
      <c r="H6732" s="3" t="s">
        <v>12</v>
      </c>
    </row>
    <row r="6733" spans="1:8" x14ac:dyDescent="0.25">
      <c r="A6733">
        <v>6731</v>
      </c>
      <c r="B6733" t="s">
        <v>8</v>
      </c>
      <c r="C6733">
        <v>3300</v>
      </c>
      <c r="D6733">
        <v>89117</v>
      </c>
      <c r="E6733" t="s">
        <v>3200</v>
      </c>
      <c r="F6733" t="s">
        <v>10</v>
      </c>
      <c r="G6733" s="3" t="s">
        <v>11</v>
      </c>
      <c r="H6733" s="3" t="s">
        <v>12</v>
      </c>
    </row>
    <row r="6734" spans="1:8" x14ac:dyDescent="0.25">
      <c r="A6734">
        <v>6732</v>
      </c>
      <c r="B6734" t="s">
        <v>8</v>
      </c>
      <c r="C6734">
        <v>3301</v>
      </c>
      <c r="D6734">
        <v>56871</v>
      </c>
      <c r="E6734" t="s">
        <v>727</v>
      </c>
      <c r="F6734" t="s">
        <v>10</v>
      </c>
      <c r="G6734" s="3" t="s">
        <v>99</v>
      </c>
      <c r="H6734" s="3">
        <v>1457.02</v>
      </c>
    </row>
    <row r="6735" spans="1:8" x14ac:dyDescent="0.25">
      <c r="A6735">
        <v>6733</v>
      </c>
      <c r="B6735" t="s">
        <v>8</v>
      </c>
      <c r="C6735">
        <v>3301</v>
      </c>
      <c r="D6735">
        <v>87068</v>
      </c>
      <c r="E6735" t="s">
        <v>3179</v>
      </c>
      <c r="F6735" t="s">
        <v>10</v>
      </c>
      <c r="G6735" s="3" t="s">
        <v>11</v>
      </c>
      <c r="H6735" s="3" t="s">
        <v>12</v>
      </c>
    </row>
    <row r="6736" spans="1:8" x14ac:dyDescent="0.25">
      <c r="A6736">
        <v>6734</v>
      </c>
      <c r="B6736" t="s">
        <v>8</v>
      </c>
      <c r="C6736">
        <v>3303</v>
      </c>
      <c r="D6736">
        <v>38687</v>
      </c>
      <c r="E6736" t="s">
        <v>107</v>
      </c>
      <c r="F6736" t="s">
        <v>19</v>
      </c>
      <c r="G6736" s="3" t="s">
        <v>11</v>
      </c>
      <c r="H6736" s="3" t="s">
        <v>12</v>
      </c>
    </row>
    <row r="6737" spans="1:8" x14ac:dyDescent="0.25">
      <c r="A6737">
        <v>6735</v>
      </c>
      <c r="B6737" t="s">
        <v>8</v>
      </c>
      <c r="C6737">
        <v>3303</v>
      </c>
      <c r="D6737">
        <v>87106</v>
      </c>
      <c r="E6737" t="s">
        <v>3201</v>
      </c>
      <c r="F6737" t="s">
        <v>10</v>
      </c>
      <c r="G6737" s="3" t="s">
        <v>11</v>
      </c>
      <c r="H6737" s="3" t="s">
        <v>12</v>
      </c>
    </row>
    <row r="6738" spans="1:8" x14ac:dyDescent="0.25">
      <c r="A6738">
        <v>6736</v>
      </c>
      <c r="B6738" t="s">
        <v>8</v>
      </c>
      <c r="C6738">
        <v>3304</v>
      </c>
      <c r="D6738">
        <v>16756</v>
      </c>
      <c r="E6738" t="s">
        <v>1370</v>
      </c>
      <c r="F6738" t="s">
        <v>19</v>
      </c>
      <c r="G6738" s="3" t="s">
        <v>11</v>
      </c>
      <c r="H6738" s="3" t="s">
        <v>12</v>
      </c>
    </row>
    <row r="6739" spans="1:8" x14ac:dyDescent="0.25">
      <c r="A6739">
        <v>6737</v>
      </c>
      <c r="B6739" t="s">
        <v>8</v>
      </c>
      <c r="C6739">
        <v>3304</v>
      </c>
      <c r="D6739">
        <v>87114</v>
      </c>
      <c r="E6739" t="s">
        <v>3202</v>
      </c>
      <c r="F6739" t="s">
        <v>15</v>
      </c>
      <c r="G6739" s="3" t="s">
        <v>11</v>
      </c>
      <c r="H6739" s="3" t="s">
        <v>12</v>
      </c>
    </row>
    <row r="6740" spans="1:8" x14ac:dyDescent="0.25">
      <c r="A6740">
        <v>6738</v>
      </c>
      <c r="B6740" t="s">
        <v>8</v>
      </c>
      <c r="C6740">
        <v>3305</v>
      </c>
      <c r="D6740">
        <v>16756</v>
      </c>
      <c r="E6740" t="s">
        <v>1370</v>
      </c>
      <c r="F6740" t="s">
        <v>19</v>
      </c>
      <c r="G6740" s="3" t="s">
        <v>11</v>
      </c>
      <c r="H6740" s="3" t="s">
        <v>12</v>
      </c>
    </row>
    <row r="6741" spans="1:8" x14ac:dyDescent="0.25">
      <c r="A6741">
        <v>6739</v>
      </c>
      <c r="B6741" t="s">
        <v>8</v>
      </c>
      <c r="C6741">
        <v>3305</v>
      </c>
      <c r="D6741">
        <v>87955</v>
      </c>
      <c r="E6741" t="s">
        <v>3203</v>
      </c>
      <c r="F6741" t="s">
        <v>21</v>
      </c>
      <c r="G6741" s="3" t="s">
        <v>11</v>
      </c>
      <c r="H6741" s="3" t="s">
        <v>12</v>
      </c>
    </row>
    <row r="6742" spans="1:8" x14ac:dyDescent="0.25">
      <c r="A6742">
        <v>6740</v>
      </c>
      <c r="B6742" t="s">
        <v>8</v>
      </c>
      <c r="C6742">
        <v>3306</v>
      </c>
      <c r="D6742">
        <v>38687</v>
      </c>
      <c r="E6742" t="s">
        <v>107</v>
      </c>
      <c r="F6742" t="s">
        <v>19</v>
      </c>
      <c r="G6742" s="3" t="s">
        <v>11</v>
      </c>
      <c r="H6742" s="3" t="s">
        <v>12</v>
      </c>
    </row>
    <row r="6743" spans="1:8" x14ac:dyDescent="0.25">
      <c r="A6743">
        <v>6741</v>
      </c>
      <c r="B6743" t="s">
        <v>8</v>
      </c>
      <c r="C6743">
        <v>3306</v>
      </c>
      <c r="D6743">
        <v>88196</v>
      </c>
      <c r="E6743" t="s">
        <v>3204</v>
      </c>
      <c r="F6743" t="s">
        <v>10</v>
      </c>
      <c r="G6743" s="3" t="s">
        <v>11</v>
      </c>
      <c r="H6743" s="3" t="s">
        <v>12</v>
      </c>
    </row>
    <row r="6744" spans="1:8" x14ac:dyDescent="0.25">
      <c r="A6744">
        <v>6742</v>
      </c>
      <c r="B6744" t="s">
        <v>8</v>
      </c>
      <c r="C6744">
        <v>3307</v>
      </c>
      <c r="D6744">
        <v>16756</v>
      </c>
      <c r="E6744" t="s">
        <v>1370</v>
      </c>
      <c r="F6744" t="s">
        <v>19</v>
      </c>
      <c r="G6744" s="3" t="s">
        <v>11</v>
      </c>
      <c r="H6744" s="3" t="s">
        <v>12</v>
      </c>
    </row>
    <row r="6745" spans="1:8" x14ac:dyDescent="0.25">
      <c r="A6745">
        <v>6743</v>
      </c>
      <c r="B6745" t="s">
        <v>8</v>
      </c>
      <c r="C6745">
        <v>3307</v>
      </c>
      <c r="D6745">
        <v>89028</v>
      </c>
      <c r="E6745" t="s">
        <v>3205</v>
      </c>
      <c r="F6745" t="s">
        <v>15</v>
      </c>
      <c r="G6745" s="3" t="s">
        <v>11</v>
      </c>
      <c r="H6745" s="3" t="s">
        <v>12</v>
      </c>
    </row>
    <row r="6746" spans="1:8" x14ac:dyDescent="0.25">
      <c r="A6746">
        <v>6744</v>
      </c>
      <c r="B6746" t="s">
        <v>8</v>
      </c>
      <c r="C6746">
        <v>3308</v>
      </c>
      <c r="D6746">
        <v>16756</v>
      </c>
      <c r="E6746" t="s">
        <v>1370</v>
      </c>
      <c r="F6746" t="s">
        <v>19</v>
      </c>
      <c r="G6746" s="3" t="s">
        <v>11</v>
      </c>
      <c r="H6746" s="3" t="s">
        <v>12</v>
      </c>
    </row>
    <row r="6747" spans="1:8" x14ac:dyDescent="0.25">
      <c r="A6747">
        <v>6745</v>
      </c>
      <c r="B6747" t="s">
        <v>8</v>
      </c>
      <c r="C6747">
        <v>3308</v>
      </c>
      <c r="D6747">
        <v>89036</v>
      </c>
      <c r="E6747" t="s">
        <v>3206</v>
      </c>
      <c r="F6747" t="s">
        <v>15</v>
      </c>
      <c r="G6747" s="3" t="s">
        <v>11</v>
      </c>
      <c r="H6747" s="3" t="s">
        <v>12</v>
      </c>
    </row>
    <row r="6748" spans="1:8" x14ac:dyDescent="0.25">
      <c r="A6748">
        <v>6746</v>
      </c>
      <c r="B6748" t="s">
        <v>8</v>
      </c>
      <c r="C6748">
        <v>3309</v>
      </c>
      <c r="D6748">
        <v>16756</v>
      </c>
      <c r="E6748" t="s">
        <v>1370</v>
      </c>
      <c r="F6748" t="s">
        <v>19</v>
      </c>
      <c r="G6748" s="3" t="s">
        <v>11</v>
      </c>
      <c r="H6748" s="3" t="s">
        <v>12</v>
      </c>
    </row>
    <row r="6749" spans="1:8" x14ac:dyDescent="0.25">
      <c r="A6749">
        <v>6747</v>
      </c>
      <c r="B6749" t="s">
        <v>8</v>
      </c>
      <c r="C6749">
        <v>3309</v>
      </c>
      <c r="D6749">
        <v>89044</v>
      </c>
      <c r="E6749" t="s">
        <v>3207</v>
      </c>
      <c r="F6749" t="s">
        <v>19</v>
      </c>
      <c r="G6749" s="3" t="s">
        <v>11</v>
      </c>
      <c r="H6749" s="3" t="s">
        <v>12</v>
      </c>
    </row>
    <row r="6750" spans="1:8" x14ac:dyDescent="0.25">
      <c r="A6750">
        <v>6748</v>
      </c>
      <c r="B6750" t="s">
        <v>8</v>
      </c>
      <c r="C6750">
        <v>3310</v>
      </c>
      <c r="D6750">
        <v>16756</v>
      </c>
      <c r="E6750" t="s">
        <v>1370</v>
      </c>
      <c r="F6750" t="s">
        <v>19</v>
      </c>
      <c r="G6750" s="3" t="s">
        <v>11</v>
      </c>
      <c r="H6750" s="3" t="s">
        <v>12</v>
      </c>
    </row>
    <row r="6751" spans="1:8" x14ac:dyDescent="0.25">
      <c r="A6751">
        <v>6749</v>
      </c>
      <c r="B6751" t="s">
        <v>8</v>
      </c>
      <c r="C6751">
        <v>3310</v>
      </c>
      <c r="D6751">
        <v>89052</v>
      </c>
      <c r="E6751" t="s">
        <v>3208</v>
      </c>
      <c r="F6751" t="s">
        <v>10</v>
      </c>
      <c r="G6751" s="3" t="s">
        <v>11</v>
      </c>
      <c r="H6751" s="3" t="s">
        <v>12</v>
      </c>
    </row>
    <row r="6752" spans="1:8" x14ac:dyDescent="0.25">
      <c r="A6752">
        <v>6750</v>
      </c>
      <c r="B6752" t="s">
        <v>8</v>
      </c>
      <c r="C6752">
        <v>3311</v>
      </c>
      <c r="D6752">
        <v>16756</v>
      </c>
      <c r="E6752" t="s">
        <v>1370</v>
      </c>
      <c r="F6752" t="s">
        <v>19</v>
      </c>
      <c r="G6752" s="3" t="s">
        <v>11</v>
      </c>
      <c r="H6752" s="3" t="s">
        <v>12</v>
      </c>
    </row>
    <row r="6753" spans="1:8" x14ac:dyDescent="0.25">
      <c r="A6753">
        <v>6751</v>
      </c>
      <c r="B6753" t="s">
        <v>8</v>
      </c>
      <c r="C6753">
        <v>3311</v>
      </c>
      <c r="D6753">
        <v>89060</v>
      </c>
      <c r="E6753" t="s">
        <v>3209</v>
      </c>
      <c r="F6753" t="s">
        <v>10</v>
      </c>
      <c r="G6753" s="3" t="s">
        <v>11</v>
      </c>
      <c r="H6753" s="3" t="s">
        <v>12</v>
      </c>
    </row>
    <row r="6754" spans="1:8" x14ac:dyDescent="0.25">
      <c r="A6754">
        <v>6752</v>
      </c>
      <c r="B6754" t="s">
        <v>8</v>
      </c>
      <c r="C6754">
        <v>3312</v>
      </c>
      <c r="D6754">
        <v>16756</v>
      </c>
      <c r="E6754" t="s">
        <v>1370</v>
      </c>
      <c r="F6754" t="s">
        <v>19</v>
      </c>
      <c r="G6754" s="3" t="s">
        <v>11</v>
      </c>
      <c r="H6754" s="3" t="s">
        <v>12</v>
      </c>
    </row>
    <row r="6755" spans="1:8" x14ac:dyDescent="0.25">
      <c r="A6755">
        <v>6753</v>
      </c>
      <c r="B6755" t="s">
        <v>8</v>
      </c>
      <c r="C6755">
        <v>3312</v>
      </c>
      <c r="D6755">
        <v>89079</v>
      </c>
      <c r="E6755" t="s">
        <v>3210</v>
      </c>
      <c r="F6755" t="s">
        <v>10</v>
      </c>
      <c r="G6755" s="3" t="s">
        <v>11</v>
      </c>
      <c r="H6755" s="3" t="s">
        <v>12</v>
      </c>
    </row>
    <row r="6756" spans="1:8" x14ac:dyDescent="0.25">
      <c r="A6756">
        <v>6754</v>
      </c>
      <c r="B6756" t="s">
        <v>8</v>
      </c>
      <c r="C6756">
        <v>3313</v>
      </c>
      <c r="D6756">
        <v>16756</v>
      </c>
      <c r="E6756" t="s">
        <v>1370</v>
      </c>
      <c r="F6756" t="s">
        <v>19</v>
      </c>
      <c r="G6756" s="3" t="s">
        <v>11</v>
      </c>
      <c r="H6756" s="3" t="s">
        <v>12</v>
      </c>
    </row>
    <row r="6757" spans="1:8" x14ac:dyDescent="0.25">
      <c r="A6757">
        <v>6755</v>
      </c>
      <c r="B6757" t="s">
        <v>8</v>
      </c>
      <c r="C6757">
        <v>3313</v>
      </c>
      <c r="D6757">
        <v>89087</v>
      </c>
      <c r="E6757" t="s">
        <v>3211</v>
      </c>
      <c r="F6757" t="s">
        <v>19</v>
      </c>
      <c r="G6757" s="3" t="s">
        <v>11</v>
      </c>
      <c r="H6757" s="3" t="s">
        <v>12</v>
      </c>
    </row>
    <row r="6758" spans="1:8" x14ac:dyDescent="0.25">
      <c r="A6758">
        <v>6756</v>
      </c>
      <c r="B6758" t="s">
        <v>8</v>
      </c>
      <c r="C6758">
        <v>3314</v>
      </c>
      <c r="D6758">
        <v>16756</v>
      </c>
      <c r="E6758" t="s">
        <v>1370</v>
      </c>
      <c r="F6758" t="s">
        <v>19</v>
      </c>
      <c r="G6758" s="3" t="s">
        <v>11</v>
      </c>
      <c r="H6758" s="3" t="s">
        <v>12</v>
      </c>
    </row>
    <row r="6759" spans="1:8" x14ac:dyDescent="0.25">
      <c r="A6759">
        <v>6757</v>
      </c>
      <c r="B6759" t="s">
        <v>8</v>
      </c>
      <c r="C6759">
        <v>3314</v>
      </c>
      <c r="D6759">
        <v>89095</v>
      </c>
      <c r="E6759" t="s">
        <v>3212</v>
      </c>
      <c r="F6759" t="s">
        <v>15</v>
      </c>
      <c r="G6759" s="3" t="s">
        <v>11</v>
      </c>
      <c r="H6759" s="3" t="s">
        <v>12</v>
      </c>
    </row>
    <row r="6760" spans="1:8" x14ac:dyDescent="0.25">
      <c r="A6760">
        <v>6758</v>
      </c>
      <c r="B6760" t="s">
        <v>8</v>
      </c>
      <c r="C6760">
        <v>3315</v>
      </c>
      <c r="D6760">
        <v>56898</v>
      </c>
      <c r="E6760" t="s">
        <v>509</v>
      </c>
      <c r="F6760" t="s">
        <v>10</v>
      </c>
      <c r="G6760" s="3" t="s">
        <v>11</v>
      </c>
      <c r="H6760" s="3" t="s">
        <v>12</v>
      </c>
    </row>
    <row r="6761" spans="1:8" x14ac:dyDescent="0.25">
      <c r="A6761">
        <v>6759</v>
      </c>
      <c r="B6761" t="s">
        <v>8</v>
      </c>
      <c r="C6761">
        <v>3315</v>
      </c>
      <c r="D6761">
        <v>91260</v>
      </c>
      <c r="E6761" t="s">
        <v>3213</v>
      </c>
      <c r="F6761" t="s">
        <v>10</v>
      </c>
      <c r="G6761" s="3" t="s">
        <v>11</v>
      </c>
      <c r="H6761" s="3" t="s">
        <v>12</v>
      </c>
    </row>
    <row r="6762" spans="1:8" x14ac:dyDescent="0.25">
      <c r="A6762">
        <v>6760</v>
      </c>
      <c r="B6762" t="s">
        <v>8</v>
      </c>
      <c r="C6762">
        <v>3316</v>
      </c>
      <c r="D6762">
        <v>43451</v>
      </c>
      <c r="E6762" t="s">
        <v>802</v>
      </c>
      <c r="F6762" t="s">
        <v>10</v>
      </c>
      <c r="G6762" s="3" t="s">
        <v>11</v>
      </c>
      <c r="H6762" s="3" t="s">
        <v>12</v>
      </c>
    </row>
    <row r="6763" spans="1:8" x14ac:dyDescent="0.25">
      <c r="A6763">
        <v>6761</v>
      </c>
      <c r="B6763" t="s">
        <v>8</v>
      </c>
      <c r="C6763">
        <v>3316</v>
      </c>
      <c r="D6763">
        <v>92568</v>
      </c>
      <c r="E6763" t="s">
        <v>3214</v>
      </c>
      <c r="F6763" t="s">
        <v>21</v>
      </c>
      <c r="G6763" s="3" t="s">
        <v>11</v>
      </c>
      <c r="H6763" s="3" t="s">
        <v>12</v>
      </c>
    </row>
    <row r="6764" spans="1:8" x14ac:dyDescent="0.25">
      <c r="A6764">
        <v>6762</v>
      </c>
      <c r="B6764" t="s">
        <v>8</v>
      </c>
      <c r="C6764">
        <v>3316</v>
      </c>
      <c r="D6764">
        <v>56391</v>
      </c>
      <c r="E6764" t="s">
        <v>748</v>
      </c>
      <c r="F6764" t="s">
        <v>10</v>
      </c>
      <c r="G6764" s="3" t="s">
        <v>94</v>
      </c>
      <c r="H6764" s="3">
        <v>1382.86</v>
      </c>
    </row>
    <row r="6765" spans="1:8" x14ac:dyDescent="0.25">
      <c r="A6765">
        <v>6763</v>
      </c>
      <c r="B6765" t="s">
        <v>8</v>
      </c>
      <c r="C6765">
        <v>3316</v>
      </c>
      <c r="D6765">
        <v>92568</v>
      </c>
      <c r="E6765" t="s">
        <v>3214</v>
      </c>
      <c r="F6765" t="s">
        <v>21</v>
      </c>
      <c r="G6765" s="3" t="s">
        <v>11</v>
      </c>
      <c r="H6765" s="3" t="s">
        <v>12</v>
      </c>
    </row>
    <row r="6766" spans="1:8" x14ac:dyDescent="0.25">
      <c r="A6766">
        <v>6764</v>
      </c>
      <c r="B6766" t="s">
        <v>8</v>
      </c>
      <c r="C6766">
        <v>3317</v>
      </c>
      <c r="D6766">
        <v>16756</v>
      </c>
      <c r="E6766" t="s">
        <v>1370</v>
      </c>
      <c r="F6766" t="s">
        <v>19</v>
      </c>
      <c r="G6766" s="3" t="s">
        <v>11</v>
      </c>
      <c r="H6766" s="3" t="s">
        <v>12</v>
      </c>
    </row>
    <row r="6767" spans="1:8" x14ac:dyDescent="0.25">
      <c r="A6767">
        <v>6765</v>
      </c>
      <c r="B6767" t="s">
        <v>8</v>
      </c>
      <c r="C6767">
        <v>3317</v>
      </c>
      <c r="D6767">
        <v>93360</v>
      </c>
      <c r="E6767" t="s">
        <v>3215</v>
      </c>
      <c r="F6767" t="s">
        <v>10</v>
      </c>
      <c r="G6767" s="3" t="s">
        <v>11</v>
      </c>
      <c r="H6767" s="3" t="s">
        <v>12</v>
      </c>
    </row>
    <row r="6768" spans="1:8" x14ac:dyDescent="0.25">
      <c r="A6768">
        <v>6766</v>
      </c>
      <c r="B6768" t="s">
        <v>8</v>
      </c>
      <c r="C6768">
        <v>3318</v>
      </c>
      <c r="D6768">
        <v>34096</v>
      </c>
      <c r="E6768" t="s">
        <v>1196</v>
      </c>
      <c r="F6768" t="s">
        <v>10</v>
      </c>
      <c r="G6768" s="3" t="s">
        <v>11</v>
      </c>
      <c r="H6768" s="3" t="s">
        <v>12</v>
      </c>
    </row>
    <row r="6769" spans="1:8" x14ac:dyDescent="0.25">
      <c r="A6769">
        <v>6767</v>
      </c>
      <c r="B6769" t="s">
        <v>8</v>
      </c>
      <c r="C6769">
        <v>3318</v>
      </c>
      <c r="D6769">
        <v>92665</v>
      </c>
      <c r="E6769" t="s">
        <v>1041</v>
      </c>
      <c r="F6769" t="s">
        <v>10</v>
      </c>
      <c r="G6769" s="3" t="s">
        <v>11</v>
      </c>
      <c r="H6769" s="3" t="s">
        <v>12</v>
      </c>
    </row>
    <row r="6770" spans="1:8" x14ac:dyDescent="0.25">
      <c r="A6770">
        <v>6768</v>
      </c>
      <c r="B6770" t="s">
        <v>8</v>
      </c>
      <c r="C6770">
        <v>3319</v>
      </c>
      <c r="D6770">
        <v>16756</v>
      </c>
      <c r="E6770" t="s">
        <v>1370</v>
      </c>
      <c r="F6770" t="s">
        <v>19</v>
      </c>
      <c r="G6770" s="3" t="s">
        <v>11</v>
      </c>
      <c r="H6770" s="3" t="s">
        <v>12</v>
      </c>
    </row>
    <row r="6771" spans="1:8" x14ac:dyDescent="0.25">
      <c r="A6771">
        <v>6769</v>
      </c>
      <c r="B6771" t="s">
        <v>8</v>
      </c>
      <c r="C6771">
        <v>3319</v>
      </c>
      <c r="D6771">
        <v>93378</v>
      </c>
      <c r="E6771" t="s">
        <v>3216</v>
      </c>
      <c r="F6771" t="s">
        <v>15</v>
      </c>
      <c r="G6771" s="3" t="s">
        <v>11</v>
      </c>
      <c r="H6771" s="3" t="s">
        <v>12</v>
      </c>
    </row>
    <row r="6772" spans="1:8" x14ac:dyDescent="0.25">
      <c r="A6772">
        <v>6770</v>
      </c>
      <c r="B6772" t="s">
        <v>8</v>
      </c>
      <c r="C6772">
        <v>3320</v>
      </c>
      <c r="D6772">
        <v>56898</v>
      </c>
      <c r="E6772" t="s">
        <v>509</v>
      </c>
      <c r="F6772" t="s">
        <v>10</v>
      </c>
      <c r="G6772" s="3" t="s">
        <v>11</v>
      </c>
      <c r="H6772" s="3" t="s">
        <v>12</v>
      </c>
    </row>
    <row r="6773" spans="1:8" x14ac:dyDescent="0.25">
      <c r="A6773">
        <v>6771</v>
      </c>
      <c r="B6773" t="s">
        <v>8</v>
      </c>
      <c r="C6773">
        <v>3320</v>
      </c>
      <c r="D6773">
        <v>94323</v>
      </c>
      <c r="E6773" t="s">
        <v>3217</v>
      </c>
      <c r="F6773" t="s">
        <v>10</v>
      </c>
      <c r="G6773" s="3" t="s">
        <v>11</v>
      </c>
      <c r="H6773" s="3" t="s">
        <v>12</v>
      </c>
    </row>
    <row r="6774" spans="1:8" x14ac:dyDescent="0.25">
      <c r="A6774">
        <v>6772</v>
      </c>
      <c r="B6774" t="s">
        <v>8</v>
      </c>
      <c r="C6774">
        <v>3321</v>
      </c>
      <c r="D6774">
        <v>110000</v>
      </c>
      <c r="E6774" t="s">
        <v>2326</v>
      </c>
      <c r="F6774" t="s">
        <v>19</v>
      </c>
      <c r="G6774" s="3" t="s">
        <v>11</v>
      </c>
      <c r="H6774" s="3" t="s">
        <v>12</v>
      </c>
    </row>
    <row r="6775" spans="1:8" x14ac:dyDescent="0.25">
      <c r="A6775">
        <v>6773</v>
      </c>
      <c r="B6775" t="s">
        <v>8</v>
      </c>
      <c r="C6775">
        <v>3321</v>
      </c>
      <c r="D6775">
        <v>94072</v>
      </c>
      <c r="E6775" t="s">
        <v>3218</v>
      </c>
      <c r="F6775" t="s">
        <v>15</v>
      </c>
      <c r="G6775" s="3" t="s">
        <v>11</v>
      </c>
      <c r="H6775" s="3" t="s">
        <v>12</v>
      </c>
    </row>
    <row r="6776" spans="1:8" x14ac:dyDescent="0.25">
      <c r="A6776">
        <v>6774</v>
      </c>
      <c r="B6776" t="s">
        <v>8</v>
      </c>
      <c r="C6776">
        <v>3322</v>
      </c>
      <c r="D6776">
        <v>81558</v>
      </c>
      <c r="E6776" t="s">
        <v>2848</v>
      </c>
      <c r="F6776" t="s">
        <v>19</v>
      </c>
      <c r="G6776" s="3" t="s">
        <v>11</v>
      </c>
      <c r="H6776" s="3" t="s">
        <v>12</v>
      </c>
    </row>
    <row r="6777" spans="1:8" x14ac:dyDescent="0.25">
      <c r="A6777">
        <v>6775</v>
      </c>
      <c r="B6777" t="s">
        <v>8</v>
      </c>
      <c r="C6777">
        <v>3322</v>
      </c>
      <c r="D6777">
        <v>94102</v>
      </c>
      <c r="E6777" t="s">
        <v>3219</v>
      </c>
      <c r="F6777" t="s">
        <v>15</v>
      </c>
      <c r="G6777" s="3" t="s">
        <v>11</v>
      </c>
      <c r="H6777" s="3" t="s">
        <v>12</v>
      </c>
    </row>
    <row r="6778" spans="1:8" x14ac:dyDescent="0.25">
      <c r="A6778">
        <v>6776</v>
      </c>
      <c r="B6778" t="s">
        <v>8</v>
      </c>
      <c r="C6778">
        <v>3323</v>
      </c>
      <c r="D6778">
        <v>56898</v>
      </c>
      <c r="E6778" t="s">
        <v>509</v>
      </c>
      <c r="F6778" t="s">
        <v>10</v>
      </c>
      <c r="G6778" s="3" t="s">
        <v>11</v>
      </c>
      <c r="H6778" s="3" t="s">
        <v>12</v>
      </c>
    </row>
    <row r="6779" spans="1:8" x14ac:dyDescent="0.25">
      <c r="A6779">
        <v>6777</v>
      </c>
      <c r="B6779" t="s">
        <v>8</v>
      </c>
      <c r="C6779">
        <v>3323</v>
      </c>
      <c r="D6779">
        <v>94390</v>
      </c>
      <c r="E6779" t="s">
        <v>1854</v>
      </c>
      <c r="F6779" t="s">
        <v>19</v>
      </c>
      <c r="G6779" s="3" t="s">
        <v>11</v>
      </c>
      <c r="H6779" s="3" t="s">
        <v>12</v>
      </c>
    </row>
    <row r="6780" spans="1:8" x14ac:dyDescent="0.25">
      <c r="A6780">
        <v>6778</v>
      </c>
      <c r="B6780" t="s">
        <v>8</v>
      </c>
      <c r="C6780">
        <v>3324</v>
      </c>
      <c r="D6780">
        <v>19925</v>
      </c>
      <c r="E6780" t="s">
        <v>2897</v>
      </c>
      <c r="F6780" t="s">
        <v>10</v>
      </c>
      <c r="G6780" s="3" t="s">
        <v>11</v>
      </c>
      <c r="H6780" s="3" t="s">
        <v>12</v>
      </c>
    </row>
    <row r="6781" spans="1:8" x14ac:dyDescent="0.25">
      <c r="A6781">
        <v>6779</v>
      </c>
      <c r="B6781" t="s">
        <v>8</v>
      </c>
      <c r="C6781">
        <v>3324</v>
      </c>
      <c r="D6781">
        <v>94412</v>
      </c>
      <c r="E6781" t="s">
        <v>1187</v>
      </c>
      <c r="F6781" t="s">
        <v>19</v>
      </c>
      <c r="G6781" s="3" t="s">
        <v>11</v>
      </c>
      <c r="H6781" s="3" t="s">
        <v>12</v>
      </c>
    </row>
    <row r="6782" spans="1:8" x14ac:dyDescent="0.25">
      <c r="A6782">
        <v>6780</v>
      </c>
      <c r="B6782" t="s">
        <v>8</v>
      </c>
      <c r="C6782">
        <v>3325</v>
      </c>
      <c r="D6782">
        <v>94420</v>
      </c>
      <c r="E6782" t="s">
        <v>3220</v>
      </c>
      <c r="F6782" t="s">
        <v>21</v>
      </c>
      <c r="G6782" s="3" t="s">
        <v>11</v>
      </c>
      <c r="H6782" s="3" t="s">
        <v>12</v>
      </c>
    </row>
    <row r="6783" spans="1:8" x14ac:dyDescent="0.25">
      <c r="A6783">
        <v>6781</v>
      </c>
      <c r="B6783" t="s">
        <v>8</v>
      </c>
      <c r="C6783">
        <v>3325</v>
      </c>
      <c r="D6783">
        <v>94447</v>
      </c>
      <c r="E6783" t="s">
        <v>3221</v>
      </c>
      <c r="F6783" t="s">
        <v>21</v>
      </c>
      <c r="G6783" s="3" t="s">
        <v>11</v>
      </c>
      <c r="H6783" s="3" t="s">
        <v>12</v>
      </c>
    </row>
    <row r="6784" spans="1:8" x14ac:dyDescent="0.25">
      <c r="A6784">
        <v>6782</v>
      </c>
      <c r="B6784" t="s">
        <v>8</v>
      </c>
      <c r="C6784">
        <v>3326</v>
      </c>
      <c r="D6784">
        <v>56898</v>
      </c>
      <c r="E6784" t="s">
        <v>509</v>
      </c>
      <c r="F6784" t="s">
        <v>10</v>
      </c>
      <c r="G6784" s="3" t="s">
        <v>11</v>
      </c>
      <c r="H6784" s="3" t="s">
        <v>12</v>
      </c>
    </row>
    <row r="6785" spans="1:8" x14ac:dyDescent="0.25">
      <c r="A6785">
        <v>6783</v>
      </c>
      <c r="B6785" t="s">
        <v>8</v>
      </c>
      <c r="C6785">
        <v>3326</v>
      </c>
      <c r="D6785">
        <v>95745</v>
      </c>
      <c r="E6785" t="s">
        <v>511</v>
      </c>
      <c r="F6785" t="s">
        <v>15</v>
      </c>
      <c r="G6785" s="3" t="s">
        <v>11</v>
      </c>
      <c r="H6785" s="3" t="s">
        <v>12</v>
      </c>
    </row>
    <row r="6786" spans="1:8" x14ac:dyDescent="0.25">
      <c r="A6786">
        <v>6784</v>
      </c>
      <c r="B6786" t="s">
        <v>8</v>
      </c>
      <c r="C6786">
        <v>3327</v>
      </c>
      <c r="D6786">
        <v>16756</v>
      </c>
      <c r="E6786" t="s">
        <v>1370</v>
      </c>
      <c r="F6786" t="s">
        <v>19</v>
      </c>
      <c r="G6786" s="3" t="s">
        <v>11</v>
      </c>
      <c r="H6786" s="3" t="s">
        <v>12</v>
      </c>
    </row>
    <row r="6787" spans="1:8" x14ac:dyDescent="0.25">
      <c r="A6787">
        <v>6785</v>
      </c>
      <c r="B6787" t="s">
        <v>8</v>
      </c>
      <c r="C6787">
        <v>3327</v>
      </c>
      <c r="D6787">
        <v>96270</v>
      </c>
      <c r="E6787" t="s">
        <v>3222</v>
      </c>
      <c r="F6787" t="s">
        <v>10</v>
      </c>
      <c r="G6787" s="3" t="s">
        <v>11</v>
      </c>
      <c r="H6787" s="3" t="s">
        <v>12</v>
      </c>
    </row>
    <row r="6788" spans="1:8" x14ac:dyDescent="0.25">
      <c r="A6788">
        <v>6786</v>
      </c>
      <c r="B6788" t="s">
        <v>8</v>
      </c>
      <c r="C6788">
        <v>3328</v>
      </c>
      <c r="D6788">
        <v>96504</v>
      </c>
      <c r="E6788" t="s">
        <v>3223</v>
      </c>
      <c r="F6788" t="s">
        <v>10</v>
      </c>
      <c r="G6788" s="3" t="s">
        <v>11</v>
      </c>
      <c r="H6788" s="3" t="s">
        <v>12</v>
      </c>
    </row>
    <row r="6789" spans="1:8" x14ac:dyDescent="0.25">
      <c r="A6789">
        <v>6787</v>
      </c>
      <c r="B6789" t="s">
        <v>8</v>
      </c>
      <c r="C6789">
        <v>3328</v>
      </c>
      <c r="D6789">
        <v>109886</v>
      </c>
      <c r="E6789" t="s">
        <v>1390</v>
      </c>
      <c r="F6789" t="s">
        <v>15</v>
      </c>
      <c r="G6789" s="3" t="s">
        <v>11</v>
      </c>
      <c r="H6789" s="3" t="s">
        <v>12</v>
      </c>
    </row>
    <row r="6790" spans="1:8" x14ac:dyDescent="0.25">
      <c r="A6790">
        <v>6788</v>
      </c>
      <c r="B6790" t="s">
        <v>8</v>
      </c>
      <c r="C6790">
        <v>3329</v>
      </c>
      <c r="D6790">
        <v>16756</v>
      </c>
      <c r="E6790" t="s">
        <v>1370</v>
      </c>
      <c r="F6790" t="s">
        <v>19</v>
      </c>
      <c r="G6790" s="3" t="s">
        <v>11</v>
      </c>
      <c r="H6790" s="3" t="s">
        <v>12</v>
      </c>
    </row>
    <row r="6791" spans="1:8" x14ac:dyDescent="0.25">
      <c r="A6791">
        <v>6789</v>
      </c>
      <c r="B6791" t="s">
        <v>8</v>
      </c>
      <c r="C6791">
        <v>3329</v>
      </c>
      <c r="D6791">
        <v>96512</v>
      </c>
      <c r="E6791" t="s">
        <v>3224</v>
      </c>
      <c r="F6791" t="s">
        <v>10</v>
      </c>
      <c r="G6791" s="3" t="s">
        <v>11</v>
      </c>
      <c r="H6791" s="3" t="s">
        <v>12</v>
      </c>
    </row>
    <row r="6792" spans="1:8" x14ac:dyDescent="0.25">
      <c r="A6792">
        <v>6790</v>
      </c>
      <c r="B6792" t="s">
        <v>8</v>
      </c>
      <c r="C6792">
        <v>3330</v>
      </c>
      <c r="D6792">
        <v>97900</v>
      </c>
      <c r="E6792" t="s">
        <v>1152</v>
      </c>
      <c r="F6792" t="s">
        <v>10</v>
      </c>
      <c r="G6792" s="3" t="s">
        <v>11</v>
      </c>
      <c r="H6792" s="3" t="s">
        <v>12</v>
      </c>
    </row>
    <row r="6793" spans="1:8" x14ac:dyDescent="0.25">
      <c r="A6793">
        <v>6791</v>
      </c>
      <c r="B6793" t="s">
        <v>8</v>
      </c>
      <c r="C6793">
        <v>3330</v>
      </c>
      <c r="D6793">
        <v>109886</v>
      </c>
      <c r="E6793" t="s">
        <v>1390</v>
      </c>
      <c r="F6793" t="s">
        <v>15</v>
      </c>
      <c r="G6793" s="3" t="s">
        <v>11</v>
      </c>
      <c r="H6793" s="3" t="s">
        <v>12</v>
      </c>
    </row>
    <row r="6794" spans="1:8" x14ac:dyDescent="0.25">
      <c r="A6794">
        <v>6792</v>
      </c>
      <c r="B6794" t="s">
        <v>8</v>
      </c>
      <c r="C6794">
        <v>3331</v>
      </c>
      <c r="D6794">
        <v>90018</v>
      </c>
      <c r="E6794" t="s">
        <v>1535</v>
      </c>
      <c r="F6794" t="s">
        <v>10</v>
      </c>
      <c r="G6794" s="3" t="s">
        <v>11</v>
      </c>
      <c r="H6794" s="3" t="s">
        <v>12</v>
      </c>
    </row>
    <row r="6795" spans="1:8" x14ac:dyDescent="0.25">
      <c r="A6795">
        <v>6793</v>
      </c>
      <c r="B6795" t="s">
        <v>8</v>
      </c>
      <c r="C6795">
        <v>3331</v>
      </c>
      <c r="D6795">
        <v>97977</v>
      </c>
      <c r="E6795" t="s">
        <v>3225</v>
      </c>
      <c r="F6795" t="s">
        <v>15</v>
      </c>
      <c r="G6795" s="3" t="s">
        <v>11</v>
      </c>
      <c r="H6795" s="3" t="s">
        <v>12</v>
      </c>
    </row>
    <row r="6796" spans="1:8" x14ac:dyDescent="0.25">
      <c r="A6796">
        <v>6794</v>
      </c>
      <c r="B6796" t="s">
        <v>8</v>
      </c>
      <c r="C6796">
        <v>3332</v>
      </c>
      <c r="D6796">
        <v>43451</v>
      </c>
      <c r="E6796" t="s">
        <v>802</v>
      </c>
      <c r="F6796" t="s">
        <v>10</v>
      </c>
      <c r="G6796" s="3" t="s">
        <v>11</v>
      </c>
      <c r="H6796" s="3" t="s">
        <v>12</v>
      </c>
    </row>
    <row r="6797" spans="1:8" x14ac:dyDescent="0.25">
      <c r="A6797">
        <v>6795</v>
      </c>
      <c r="B6797" t="s">
        <v>8</v>
      </c>
      <c r="C6797">
        <v>3332</v>
      </c>
      <c r="D6797">
        <v>97853</v>
      </c>
      <c r="E6797" t="s">
        <v>1065</v>
      </c>
      <c r="F6797" t="s">
        <v>15</v>
      </c>
      <c r="G6797" s="3" t="s">
        <v>11</v>
      </c>
      <c r="H6797" s="3" t="s">
        <v>12</v>
      </c>
    </row>
    <row r="6798" spans="1:8" x14ac:dyDescent="0.25">
      <c r="A6798">
        <v>6796</v>
      </c>
      <c r="B6798" t="s">
        <v>8</v>
      </c>
      <c r="C6798">
        <v>3333</v>
      </c>
      <c r="D6798">
        <v>16756</v>
      </c>
      <c r="E6798" t="s">
        <v>1370</v>
      </c>
      <c r="F6798" t="s">
        <v>19</v>
      </c>
      <c r="G6798" s="3" t="s">
        <v>11</v>
      </c>
      <c r="H6798" s="3" t="s">
        <v>12</v>
      </c>
    </row>
    <row r="6799" spans="1:8" x14ac:dyDescent="0.25">
      <c r="A6799">
        <v>6797</v>
      </c>
      <c r="B6799" t="s">
        <v>8</v>
      </c>
      <c r="C6799">
        <v>3333</v>
      </c>
      <c r="D6799">
        <v>98230</v>
      </c>
      <c r="E6799" t="s">
        <v>312</v>
      </c>
      <c r="F6799" t="s">
        <v>19</v>
      </c>
      <c r="G6799" s="3" t="s">
        <v>11</v>
      </c>
      <c r="H6799" s="3" t="s">
        <v>12</v>
      </c>
    </row>
    <row r="6800" spans="1:8" x14ac:dyDescent="0.25">
      <c r="A6800">
        <v>6798</v>
      </c>
      <c r="B6800" t="s">
        <v>8</v>
      </c>
      <c r="C6800">
        <v>3334</v>
      </c>
      <c r="D6800">
        <v>16756</v>
      </c>
      <c r="E6800" t="s">
        <v>1370</v>
      </c>
      <c r="F6800" t="s">
        <v>19</v>
      </c>
      <c r="G6800" s="3" t="s">
        <v>11</v>
      </c>
      <c r="H6800" s="3" t="s">
        <v>12</v>
      </c>
    </row>
    <row r="6801" spans="1:8" x14ac:dyDescent="0.25">
      <c r="A6801">
        <v>6799</v>
      </c>
      <c r="B6801" t="s">
        <v>8</v>
      </c>
      <c r="C6801">
        <v>3334</v>
      </c>
      <c r="D6801">
        <v>99252</v>
      </c>
      <c r="E6801" t="s">
        <v>3226</v>
      </c>
      <c r="F6801" t="s">
        <v>10</v>
      </c>
      <c r="G6801" s="3" t="s">
        <v>11</v>
      </c>
      <c r="H6801" s="3" t="s">
        <v>12</v>
      </c>
    </row>
    <row r="6802" spans="1:8" x14ac:dyDescent="0.25">
      <c r="A6802">
        <v>6800</v>
      </c>
      <c r="B6802" t="s">
        <v>8</v>
      </c>
      <c r="C6802">
        <v>3335</v>
      </c>
      <c r="D6802">
        <v>99732</v>
      </c>
      <c r="E6802" t="s">
        <v>3227</v>
      </c>
      <c r="F6802" t="s">
        <v>15</v>
      </c>
      <c r="G6802" s="3" t="s">
        <v>11</v>
      </c>
      <c r="H6802" s="3" t="s">
        <v>12</v>
      </c>
    </row>
    <row r="6803" spans="1:8" x14ac:dyDescent="0.25">
      <c r="A6803">
        <v>6801</v>
      </c>
      <c r="B6803" t="s">
        <v>8</v>
      </c>
      <c r="C6803">
        <v>3335</v>
      </c>
      <c r="D6803">
        <v>99791</v>
      </c>
      <c r="E6803" t="s">
        <v>3228</v>
      </c>
      <c r="F6803" t="s">
        <v>21</v>
      </c>
      <c r="G6803" s="3" t="s">
        <v>11</v>
      </c>
      <c r="H6803" s="3" t="s">
        <v>12</v>
      </c>
    </row>
    <row r="6804" spans="1:8" x14ac:dyDescent="0.25">
      <c r="A6804">
        <v>6802</v>
      </c>
      <c r="B6804" t="s">
        <v>8</v>
      </c>
      <c r="C6804">
        <v>3336</v>
      </c>
      <c r="D6804">
        <v>87122</v>
      </c>
      <c r="E6804" t="s">
        <v>2886</v>
      </c>
      <c r="F6804" t="s">
        <v>15</v>
      </c>
      <c r="G6804" s="3" t="s">
        <v>11</v>
      </c>
      <c r="H6804" s="3" t="s">
        <v>12</v>
      </c>
    </row>
    <row r="6805" spans="1:8" x14ac:dyDescent="0.25">
      <c r="A6805">
        <v>6803</v>
      </c>
      <c r="B6805" t="s">
        <v>8</v>
      </c>
      <c r="C6805">
        <v>3336</v>
      </c>
      <c r="D6805">
        <v>99848</v>
      </c>
      <c r="E6805" t="s">
        <v>3229</v>
      </c>
      <c r="F6805" t="s">
        <v>15</v>
      </c>
      <c r="G6805" s="3" t="s">
        <v>11</v>
      </c>
      <c r="H6805" s="3" t="s">
        <v>12</v>
      </c>
    </row>
    <row r="6806" spans="1:8" x14ac:dyDescent="0.25">
      <c r="A6806">
        <v>6804</v>
      </c>
      <c r="B6806" t="s">
        <v>8</v>
      </c>
      <c r="C6806">
        <v>3337</v>
      </c>
      <c r="D6806">
        <v>110000</v>
      </c>
      <c r="E6806" t="s">
        <v>2326</v>
      </c>
      <c r="F6806" t="s">
        <v>19</v>
      </c>
      <c r="G6806" s="3" t="s">
        <v>11</v>
      </c>
      <c r="H6806" s="3" t="s">
        <v>12</v>
      </c>
    </row>
    <row r="6807" spans="1:8" x14ac:dyDescent="0.25">
      <c r="A6807">
        <v>6805</v>
      </c>
      <c r="B6807" t="s">
        <v>8</v>
      </c>
      <c r="C6807">
        <v>3337</v>
      </c>
      <c r="D6807">
        <v>99856</v>
      </c>
      <c r="E6807" t="s">
        <v>3230</v>
      </c>
      <c r="F6807" t="s">
        <v>15</v>
      </c>
      <c r="G6807" s="3" t="s">
        <v>11</v>
      </c>
      <c r="H6807" s="3" t="s">
        <v>12</v>
      </c>
    </row>
    <row r="6808" spans="1:8" x14ac:dyDescent="0.25">
      <c r="A6808">
        <v>6806</v>
      </c>
      <c r="B6808" t="s">
        <v>8</v>
      </c>
      <c r="C6808">
        <v>3338</v>
      </c>
      <c r="D6808">
        <v>19054</v>
      </c>
      <c r="E6808" t="s">
        <v>646</v>
      </c>
      <c r="F6808" t="s">
        <v>10</v>
      </c>
      <c r="G6808" s="3" t="s">
        <v>37</v>
      </c>
      <c r="H6808" s="3">
        <v>3808.68</v>
      </c>
    </row>
    <row r="6809" spans="1:8" x14ac:dyDescent="0.25">
      <c r="A6809">
        <v>6807</v>
      </c>
      <c r="B6809" t="s">
        <v>8</v>
      </c>
      <c r="C6809">
        <v>3338</v>
      </c>
      <c r="D6809">
        <v>100242</v>
      </c>
      <c r="E6809" t="s">
        <v>3231</v>
      </c>
      <c r="F6809" t="s">
        <v>10</v>
      </c>
      <c r="G6809" s="3" t="s">
        <v>11</v>
      </c>
      <c r="H6809" s="3" t="s">
        <v>12</v>
      </c>
    </row>
    <row r="6810" spans="1:8" x14ac:dyDescent="0.25">
      <c r="A6810">
        <v>6808</v>
      </c>
      <c r="B6810" t="s">
        <v>8</v>
      </c>
      <c r="C6810">
        <v>3339</v>
      </c>
      <c r="D6810">
        <v>56898</v>
      </c>
      <c r="E6810" t="s">
        <v>509</v>
      </c>
      <c r="F6810" t="s">
        <v>10</v>
      </c>
      <c r="G6810" s="3" t="s">
        <v>11</v>
      </c>
      <c r="H6810" s="3" t="s">
        <v>12</v>
      </c>
    </row>
    <row r="6811" spans="1:8" x14ac:dyDescent="0.25">
      <c r="A6811">
        <v>6809</v>
      </c>
      <c r="B6811" t="s">
        <v>8</v>
      </c>
      <c r="C6811">
        <v>3339</v>
      </c>
      <c r="D6811">
        <v>101478</v>
      </c>
      <c r="E6811" t="s">
        <v>938</v>
      </c>
      <c r="F6811" t="s">
        <v>10</v>
      </c>
      <c r="G6811" s="3" t="s">
        <v>11</v>
      </c>
      <c r="H6811" s="3" t="s">
        <v>12</v>
      </c>
    </row>
    <row r="6812" spans="1:8" x14ac:dyDescent="0.25">
      <c r="A6812">
        <v>6810</v>
      </c>
      <c r="B6812" t="s">
        <v>8</v>
      </c>
      <c r="C6812">
        <v>3340</v>
      </c>
      <c r="D6812">
        <v>28118</v>
      </c>
      <c r="E6812" t="s">
        <v>2287</v>
      </c>
      <c r="F6812" t="s">
        <v>15</v>
      </c>
      <c r="G6812" s="3" t="s">
        <v>11</v>
      </c>
      <c r="H6812" s="3" t="s">
        <v>12</v>
      </c>
    </row>
    <row r="6813" spans="1:8" x14ac:dyDescent="0.25">
      <c r="A6813">
        <v>6811</v>
      </c>
      <c r="B6813" t="s">
        <v>8</v>
      </c>
      <c r="C6813">
        <v>3340</v>
      </c>
      <c r="D6813">
        <v>101672</v>
      </c>
      <c r="E6813" t="s">
        <v>3232</v>
      </c>
      <c r="F6813" t="s">
        <v>15</v>
      </c>
      <c r="G6813" s="3" t="s">
        <v>11</v>
      </c>
      <c r="H6813" s="3" t="s">
        <v>12</v>
      </c>
    </row>
    <row r="6814" spans="1:8" x14ac:dyDescent="0.25">
      <c r="A6814">
        <v>6812</v>
      </c>
      <c r="B6814" t="s">
        <v>8</v>
      </c>
      <c r="C6814">
        <v>3341</v>
      </c>
      <c r="D6814">
        <v>56871</v>
      </c>
      <c r="E6814" t="s">
        <v>727</v>
      </c>
      <c r="F6814" t="s">
        <v>10</v>
      </c>
      <c r="G6814" s="3" t="s">
        <v>99</v>
      </c>
      <c r="H6814" s="3">
        <v>1457.02</v>
      </c>
    </row>
    <row r="6815" spans="1:8" x14ac:dyDescent="0.25">
      <c r="A6815">
        <v>6813</v>
      </c>
      <c r="B6815" t="s">
        <v>8</v>
      </c>
      <c r="C6815">
        <v>3341</v>
      </c>
      <c r="D6815">
        <v>101680</v>
      </c>
      <c r="E6815" t="s">
        <v>3233</v>
      </c>
      <c r="F6815" t="s">
        <v>10</v>
      </c>
      <c r="G6815" s="3" t="s">
        <v>11</v>
      </c>
      <c r="H6815" s="3" t="s">
        <v>12</v>
      </c>
    </row>
    <row r="6816" spans="1:8" x14ac:dyDescent="0.25">
      <c r="A6816">
        <v>6814</v>
      </c>
      <c r="B6816" t="s">
        <v>8</v>
      </c>
      <c r="C6816">
        <v>3342</v>
      </c>
      <c r="D6816">
        <v>109800</v>
      </c>
      <c r="E6816" t="s">
        <v>2779</v>
      </c>
      <c r="F6816" t="s">
        <v>15</v>
      </c>
      <c r="G6816" s="3" t="s">
        <v>11</v>
      </c>
      <c r="H6816" s="3" t="s">
        <v>12</v>
      </c>
    </row>
    <row r="6817" spans="1:8" x14ac:dyDescent="0.25">
      <c r="A6817">
        <v>6815</v>
      </c>
      <c r="B6817" t="s">
        <v>8</v>
      </c>
      <c r="C6817">
        <v>3342</v>
      </c>
      <c r="D6817">
        <v>105007</v>
      </c>
      <c r="E6817" t="s">
        <v>3234</v>
      </c>
      <c r="F6817" t="s">
        <v>10</v>
      </c>
      <c r="G6817" s="3" t="s">
        <v>11</v>
      </c>
      <c r="H6817" s="3" t="s">
        <v>12</v>
      </c>
    </row>
    <row r="6818" spans="1:8" x14ac:dyDescent="0.25">
      <c r="A6818">
        <v>6816</v>
      </c>
      <c r="B6818" t="s">
        <v>8</v>
      </c>
      <c r="C6818">
        <v>3342</v>
      </c>
      <c r="D6818">
        <v>56871</v>
      </c>
      <c r="E6818" t="s">
        <v>727</v>
      </c>
      <c r="F6818" t="s">
        <v>10</v>
      </c>
      <c r="G6818" s="3" t="s">
        <v>99</v>
      </c>
      <c r="H6818" s="3">
        <v>1457.02</v>
      </c>
    </row>
    <row r="6819" spans="1:8" x14ac:dyDescent="0.25">
      <c r="A6819">
        <v>6817</v>
      </c>
      <c r="B6819" t="s">
        <v>8</v>
      </c>
      <c r="C6819">
        <v>3342</v>
      </c>
      <c r="D6819">
        <v>105007</v>
      </c>
      <c r="E6819" t="s">
        <v>3234</v>
      </c>
      <c r="F6819" t="s">
        <v>10</v>
      </c>
      <c r="G6819" s="3" t="s">
        <v>11</v>
      </c>
      <c r="H6819" s="3" t="s">
        <v>12</v>
      </c>
    </row>
    <row r="6820" spans="1:8" x14ac:dyDescent="0.25">
      <c r="A6820">
        <v>6818</v>
      </c>
      <c r="B6820" t="s">
        <v>8</v>
      </c>
      <c r="C6820">
        <v>3343</v>
      </c>
      <c r="D6820">
        <v>28118</v>
      </c>
      <c r="E6820" t="s">
        <v>2287</v>
      </c>
      <c r="F6820" t="s">
        <v>15</v>
      </c>
      <c r="G6820" s="3" t="s">
        <v>11</v>
      </c>
      <c r="H6820" s="3" t="s">
        <v>12</v>
      </c>
    </row>
    <row r="6821" spans="1:8" x14ac:dyDescent="0.25">
      <c r="A6821">
        <v>6819</v>
      </c>
      <c r="B6821" t="s">
        <v>8</v>
      </c>
      <c r="C6821">
        <v>3343</v>
      </c>
      <c r="D6821">
        <v>101648</v>
      </c>
      <c r="E6821" t="s">
        <v>3235</v>
      </c>
      <c r="F6821" t="s">
        <v>15</v>
      </c>
      <c r="G6821" s="3" t="s">
        <v>11</v>
      </c>
      <c r="H6821" s="3" t="s">
        <v>12</v>
      </c>
    </row>
    <row r="6822" spans="1:8" x14ac:dyDescent="0.25">
      <c r="A6822">
        <v>6820</v>
      </c>
      <c r="B6822" t="s">
        <v>8</v>
      </c>
      <c r="C6822">
        <v>3344</v>
      </c>
      <c r="D6822">
        <v>28118</v>
      </c>
      <c r="E6822" t="s">
        <v>2287</v>
      </c>
      <c r="F6822" t="s">
        <v>15</v>
      </c>
      <c r="G6822" s="3" t="s">
        <v>11</v>
      </c>
      <c r="H6822" s="3" t="s">
        <v>12</v>
      </c>
    </row>
    <row r="6823" spans="1:8" x14ac:dyDescent="0.25">
      <c r="A6823">
        <v>6821</v>
      </c>
      <c r="B6823" t="s">
        <v>8</v>
      </c>
      <c r="C6823">
        <v>3344</v>
      </c>
      <c r="D6823">
        <v>101656</v>
      </c>
      <c r="E6823" t="s">
        <v>3236</v>
      </c>
      <c r="F6823" t="s">
        <v>21</v>
      </c>
      <c r="G6823" s="3" t="s">
        <v>11</v>
      </c>
      <c r="H6823" s="3" t="s">
        <v>12</v>
      </c>
    </row>
    <row r="6824" spans="1:8" x14ac:dyDescent="0.25">
      <c r="A6824">
        <v>6822</v>
      </c>
      <c r="B6824" t="s">
        <v>8</v>
      </c>
      <c r="C6824">
        <v>3345</v>
      </c>
      <c r="D6824">
        <v>34614</v>
      </c>
      <c r="E6824" t="s">
        <v>1714</v>
      </c>
      <c r="F6824" t="s">
        <v>10</v>
      </c>
      <c r="G6824" s="3" t="s">
        <v>11</v>
      </c>
      <c r="H6824" s="3" t="s">
        <v>12</v>
      </c>
    </row>
    <row r="6825" spans="1:8" x14ac:dyDescent="0.25">
      <c r="A6825">
        <v>6823</v>
      </c>
      <c r="B6825" t="s">
        <v>8</v>
      </c>
      <c r="C6825">
        <v>3345</v>
      </c>
      <c r="D6825">
        <v>107719</v>
      </c>
      <c r="E6825" t="s">
        <v>3237</v>
      </c>
      <c r="F6825" t="s">
        <v>10</v>
      </c>
      <c r="G6825" s="3" t="s">
        <v>94</v>
      </c>
      <c r="H6825" s="3">
        <v>251.54</v>
      </c>
    </row>
    <row r="6826" spans="1:8" x14ac:dyDescent="0.25">
      <c r="A6826">
        <v>6824</v>
      </c>
      <c r="B6826" t="s">
        <v>8</v>
      </c>
      <c r="C6826">
        <v>3346</v>
      </c>
      <c r="D6826">
        <v>56898</v>
      </c>
      <c r="E6826" t="s">
        <v>509</v>
      </c>
      <c r="F6826" t="s">
        <v>10</v>
      </c>
      <c r="G6826" s="3" t="s">
        <v>11</v>
      </c>
      <c r="H6826" s="3" t="s">
        <v>12</v>
      </c>
    </row>
    <row r="6827" spans="1:8" x14ac:dyDescent="0.25">
      <c r="A6827">
        <v>6825</v>
      </c>
      <c r="B6827" t="s">
        <v>8</v>
      </c>
      <c r="C6827">
        <v>3346</v>
      </c>
      <c r="D6827">
        <v>108880</v>
      </c>
      <c r="E6827" t="s">
        <v>3238</v>
      </c>
      <c r="F6827" t="s">
        <v>10</v>
      </c>
      <c r="G6827" s="3" t="s">
        <v>11</v>
      </c>
      <c r="H6827" s="3" t="s">
        <v>12</v>
      </c>
    </row>
    <row r="6828" spans="1:8" x14ac:dyDescent="0.25">
      <c r="A6828">
        <v>6826</v>
      </c>
      <c r="B6828" t="s">
        <v>8</v>
      </c>
      <c r="C6828">
        <v>3346</v>
      </c>
      <c r="D6828">
        <v>90018</v>
      </c>
      <c r="E6828" t="s">
        <v>1535</v>
      </c>
      <c r="F6828" t="s">
        <v>10</v>
      </c>
      <c r="G6828" s="3" t="s">
        <v>11</v>
      </c>
      <c r="H6828" s="3" t="s">
        <v>12</v>
      </c>
    </row>
    <row r="6829" spans="1:8" x14ac:dyDescent="0.25">
      <c r="A6829">
        <v>6827</v>
      </c>
      <c r="B6829" t="s">
        <v>8</v>
      </c>
      <c r="C6829">
        <v>3346</v>
      </c>
      <c r="D6829">
        <v>108880</v>
      </c>
      <c r="E6829" t="s">
        <v>3238</v>
      </c>
      <c r="F6829" t="s">
        <v>10</v>
      </c>
      <c r="G6829" s="3" t="s">
        <v>11</v>
      </c>
      <c r="H6829" s="3" t="s">
        <v>12</v>
      </c>
    </row>
    <row r="6830" spans="1:8" x14ac:dyDescent="0.25">
      <c r="A6830">
        <v>6828</v>
      </c>
      <c r="B6830" t="s">
        <v>8</v>
      </c>
      <c r="C6830">
        <v>3347</v>
      </c>
      <c r="D6830">
        <v>34614</v>
      </c>
      <c r="E6830" t="s">
        <v>1714</v>
      </c>
      <c r="F6830" t="s">
        <v>10</v>
      </c>
      <c r="G6830" s="3" t="s">
        <v>11</v>
      </c>
      <c r="H6830" s="3" t="s">
        <v>12</v>
      </c>
    </row>
    <row r="6831" spans="1:8" x14ac:dyDescent="0.25">
      <c r="A6831">
        <v>6829</v>
      </c>
      <c r="B6831" t="s">
        <v>8</v>
      </c>
      <c r="C6831">
        <v>3347</v>
      </c>
      <c r="D6831">
        <v>108820</v>
      </c>
      <c r="E6831" t="s">
        <v>3239</v>
      </c>
      <c r="F6831" t="s">
        <v>10</v>
      </c>
      <c r="G6831" s="3" t="s">
        <v>11</v>
      </c>
      <c r="H6831" s="3" t="s">
        <v>12</v>
      </c>
    </row>
    <row r="6832" spans="1:8" x14ac:dyDescent="0.25">
      <c r="A6832">
        <v>6830</v>
      </c>
      <c r="B6832" t="s">
        <v>8</v>
      </c>
      <c r="C6832">
        <v>3348</v>
      </c>
      <c r="D6832">
        <v>90018</v>
      </c>
      <c r="E6832" t="s">
        <v>1535</v>
      </c>
      <c r="F6832" t="s">
        <v>10</v>
      </c>
      <c r="G6832" s="3" t="s">
        <v>11</v>
      </c>
      <c r="H6832" s="3" t="s">
        <v>12</v>
      </c>
    </row>
    <row r="6833" spans="1:8" x14ac:dyDescent="0.25">
      <c r="A6833">
        <v>6831</v>
      </c>
      <c r="B6833" t="s">
        <v>8</v>
      </c>
      <c r="C6833">
        <v>3348</v>
      </c>
      <c r="D6833">
        <v>108898</v>
      </c>
      <c r="E6833" t="s">
        <v>3240</v>
      </c>
      <c r="F6833" t="s">
        <v>10</v>
      </c>
      <c r="G6833" s="3" t="s">
        <v>11</v>
      </c>
      <c r="H6833" s="3" t="s">
        <v>12</v>
      </c>
    </row>
    <row r="6834" spans="1:8" x14ac:dyDescent="0.25">
      <c r="A6834">
        <v>6832</v>
      </c>
      <c r="B6834" t="s">
        <v>8</v>
      </c>
      <c r="C6834">
        <v>3349</v>
      </c>
      <c r="D6834">
        <v>110000</v>
      </c>
      <c r="E6834" t="s">
        <v>2326</v>
      </c>
      <c r="F6834" t="s">
        <v>19</v>
      </c>
      <c r="G6834" s="3" t="s">
        <v>11</v>
      </c>
      <c r="H6834" s="3" t="s">
        <v>12</v>
      </c>
    </row>
    <row r="6835" spans="1:8" x14ac:dyDescent="0.25">
      <c r="A6835">
        <v>6833</v>
      </c>
      <c r="B6835" t="s">
        <v>8</v>
      </c>
      <c r="C6835">
        <v>3349</v>
      </c>
      <c r="D6835">
        <v>109657</v>
      </c>
      <c r="E6835" t="s">
        <v>3241</v>
      </c>
      <c r="F6835" t="s">
        <v>15</v>
      </c>
      <c r="G6835" s="3" t="s">
        <v>11</v>
      </c>
      <c r="H6835" s="3" t="s">
        <v>12</v>
      </c>
    </row>
    <row r="6836" spans="1:8" x14ac:dyDescent="0.25">
      <c r="A6836">
        <v>6834</v>
      </c>
      <c r="B6836" t="s">
        <v>8</v>
      </c>
      <c r="C6836">
        <v>3350</v>
      </c>
      <c r="D6836">
        <v>110000</v>
      </c>
      <c r="E6836" t="s">
        <v>2326</v>
      </c>
      <c r="F6836" t="s">
        <v>19</v>
      </c>
      <c r="G6836" s="3" t="s">
        <v>11</v>
      </c>
      <c r="H6836" s="3" t="s">
        <v>12</v>
      </c>
    </row>
    <row r="6837" spans="1:8" x14ac:dyDescent="0.25">
      <c r="A6837">
        <v>6835</v>
      </c>
      <c r="B6837" t="s">
        <v>8</v>
      </c>
      <c r="C6837">
        <v>3350</v>
      </c>
      <c r="D6837">
        <v>109665</v>
      </c>
      <c r="E6837" t="s">
        <v>3242</v>
      </c>
      <c r="F6837" t="s">
        <v>10</v>
      </c>
      <c r="G6837" s="3" t="s">
        <v>11</v>
      </c>
      <c r="H6837" s="3" t="s">
        <v>12</v>
      </c>
    </row>
    <row r="6838" spans="1:8" x14ac:dyDescent="0.25">
      <c r="A6838">
        <v>6836</v>
      </c>
      <c r="B6838" t="s">
        <v>8</v>
      </c>
      <c r="C6838">
        <v>3351</v>
      </c>
      <c r="D6838">
        <v>109886</v>
      </c>
      <c r="E6838" t="s">
        <v>1390</v>
      </c>
      <c r="F6838" t="s">
        <v>15</v>
      </c>
      <c r="G6838" s="3" t="s">
        <v>11</v>
      </c>
      <c r="H6838" s="3" t="s">
        <v>12</v>
      </c>
    </row>
    <row r="6839" spans="1:8" x14ac:dyDescent="0.25">
      <c r="A6839">
        <v>6837</v>
      </c>
      <c r="B6839" t="s">
        <v>8</v>
      </c>
      <c r="C6839">
        <v>3351</v>
      </c>
      <c r="D6839">
        <v>109908</v>
      </c>
      <c r="E6839" t="s">
        <v>145</v>
      </c>
      <c r="F6839" t="s">
        <v>15</v>
      </c>
      <c r="G6839" s="3" t="s">
        <v>11</v>
      </c>
      <c r="H6839" s="3" t="s">
        <v>12</v>
      </c>
    </row>
    <row r="6840" spans="1:8" x14ac:dyDescent="0.25">
      <c r="A6840">
        <v>6838</v>
      </c>
      <c r="B6840" t="s">
        <v>8</v>
      </c>
      <c r="C6840">
        <v>3352</v>
      </c>
      <c r="D6840">
        <v>109886</v>
      </c>
      <c r="E6840" t="s">
        <v>1390</v>
      </c>
      <c r="F6840" t="s">
        <v>15</v>
      </c>
      <c r="G6840" s="3" t="s">
        <v>11</v>
      </c>
      <c r="H6840" s="3" t="s">
        <v>12</v>
      </c>
    </row>
    <row r="6841" spans="1:8" x14ac:dyDescent="0.25">
      <c r="A6841">
        <v>6839</v>
      </c>
      <c r="B6841" t="s">
        <v>8</v>
      </c>
      <c r="C6841">
        <v>3352</v>
      </c>
      <c r="D6841">
        <v>109959</v>
      </c>
      <c r="E6841" t="s">
        <v>3243</v>
      </c>
      <c r="F6841" t="s">
        <v>21</v>
      </c>
      <c r="G6841" s="3" t="s">
        <v>11</v>
      </c>
      <c r="H6841" s="3" t="s">
        <v>12</v>
      </c>
    </row>
    <row r="6842" spans="1:8" x14ac:dyDescent="0.25">
      <c r="A6842">
        <v>6840</v>
      </c>
      <c r="B6842" t="s">
        <v>8</v>
      </c>
      <c r="C6842">
        <v>3353</v>
      </c>
      <c r="D6842">
        <v>14877</v>
      </c>
      <c r="E6842" t="s">
        <v>160</v>
      </c>
      <c r="F6842" t="s">
        <v>10</v>
      </c>
      <c r="G6842" s="3" t="s">
        <v>11</v>
      </c>
      <c r="H6842" s="3" t="s">
        <v>12</v>
      </c>
    </row>
    <row r="6843" spans="1:8" x14ac:dyDescent="0.25">
      <c r="A6843">
        <v>6841</v>
      </c>
      <c r="B6843" t="s">
        <v>8</v>
      </c>
      <c r="C6843">
        <v>3353</v>
      </c>
      <c r="D6843">
        <v>109975</v>
      </c>
      <c r="E6843" t="s">
        <v>3244</v>
      </c>
      <c r="F6843" t="s">
        <v>21</v>
      </c>
      <c r="G6843" s="3" t="s">
        <v>11</v>
      </c>
      <c r="H6843" s="3" t="s">
        <v>12</v>
      </c>
    </row>
    <row r="6844" spans="1:8" x14ac:dyDescent="0.25">
      <c r="A6844">
        <v>6842</v>
      </c>
      <c r="B6844" t="s">
        <v>8</v>
      </c>
      <c r="C6844">
        <v>3355</v>
      </c>
      <c r="D6844">
        <v>70700</v>
      </c>
      <c r="E6844" t="s">
        <v>2829</v>
      </c>
      <c r="F6844" t="s">
        <v>15</v>
      </c>
      <c r="G6844" s="3" t="s">
        <v>11</v>
      </c>
      <c r="H6844" s="3" t="s">
        <v>12</v>
      </c>
    </row>
    <row r="6845" spans="1:8" x14ac:dyDescent="0.25">
      <c r="A6845">
        <v>6843</v>
      </c>
      <c r="B6845" t="s">
        <v>8</v>
      </c>
      <c r="C6845">
        <v>3355</v>
      </c>
      <c r="D6845">
        <v>110566</v>
      </c>
      <c r="E6845" t="s">
        <v>3245</v>
      </c>
      <c r="F6845" t="s">
        <v>15</v>
      </c>
      <c r="G6845" s="3" t="s">
        <v>11</v>
      </c>
      <c r="H6845" s="3" t="s">
        <v>12</v>
      </c>
    </row>
    <row r="6846" spans="1:8" x14ac:dyDescent="0.25">
      <c r="A6846">
        <v>6844</v>
      </c>
      <c r="B6846" t="s">
        <v>8</v>
      </c>
      <c r="C6846">
        <v>3356</v>
      </c>
      <c r="D6846">
        <v>90018</v>
      </c>
      <c r="E6846" t="s">
        <v>1535</v>
      </c>
      <c r="F6846" t="s">
        <v>10</v>
      </c>
      <c r="G6846" s="3" t="s">
        <v>11</v>
      </c>
      <c r="H6846" s="3" t="s">
        <v>12</v>
      </c>
    </row>
    <row r="6847" spans="1:8" x14ac:dyDescent="0.25">
      <c r="A6847">
        <v>6845</v>
      </c>
      <c r="B6847" t="s">
        <v>8</v>
      </c>
      <c r="C6847">
        <v>3356</v>
      </c>
      <c r="D6847">
        <v>110620</v>
      </c>
      <c r="E6847" t="s">
        <v>3246</v>
      </c>
      <c r="F6847" t="s">
        <v>10</v>
      </c>
      <c r="G6847" s="3" t="s">
        <v>11</v>
      </c>
      <c r="H6847" s="3" t="s">
        <v>12</v>
      </c>
    </row>
    <row r="6848" spans="1:8" x14ac:dyDescent="0.25">
      <c r="A6848">
        <v>6846</v>
      </c>
      <c r="B6848" t="s">
        <v>8</v>
      </c>
      <c r="C6848">
        <v>3357</v>
      </c>
      <c r="D6848">
        <v>56898</v>
      </c>
      <c r="E6848" t="s">
        <v>509</v>
      </c>
      <c r="F6848" t="s">
        <v>10</v>
      </c>
      <c r="G6848" s="3" t="s">
        <v>11</v>
      </c>
      <c r="H6848" s="3" t="s">
        <v>12</v>
      </c>
    </row>
    <row r="6849" spans="1:8" x14ac:dyDescent="0.25">
      <c r="A6849">
        <v>6847</v>
      </c>
      <c r="B6849" t="s">
        <v>8</v>
      </c>
      <c r="C6849">
        <v>3357</v>
      </c>
      <c r="D6849">
        <v>111732</v>
      </c>
      <c r="E6849" t="s">
        <v>3096</v>
      </c>
      <c r="F6849" t="s">
        <v>21</v>
      </c>
      <c r="G6849" s="3" t="s">
        <v>11</v>
      </c>
      <c r="H6849" s="3" t="s">
        <v>12</v>
      </c>
    </row>
    <row r="6850" spans="1:8" x14ac:dyDescent="0.25">
      <c r="A6850">
        <v>6848</v>
      </c>
      <c r="B6850" t="s">
        <v>8</v>
      </c>
      <c r="C6850">
        <v>3358</v>
      </c>
      <c r="D6850">
        <v>32557</v>
      </c>
      <c r="E6850" t="s">
        <v>161</v>
      </c>
      <c r="F6850" t="s">
        <v>10</v>
      </c>
      <c r="G6850" s="3" t="s">
        <v>11</v>
      </c>
      <c r="H6850" s="3" t="s">
        <v>12</v>
      </c>
    </row>
    <row r="6851" spans="1:8" x14ac:dyDescent="0.25">
      <c r="A6851">
        <v>6849</v>
      </c>
      <c r="B6851" t="s">
        <v>8</v>
      </c>
      <c r="C6851">
        <v>3358</v>
      </c>
      <c r="D6851">
        <v>111600</v>
      </c>
      <c r="E6851" t="s">
        <v>3247</v>
      </c>
      <c r="F6851" t="s">
        <v>15</v>
      </c>
      <c r="G6851" s="3" t="s">
        <v>11</v>
      </c>
      <c r="H6851" s="3" t="s">
        <v>12</v>
      </c>
    </row>
    <row r="6852" spans="1:8" x14ac:dyDescent="0.25">
      <c r="A6852">
        <v>6850</v>
      </c>
      <c r="B6852" t="s">
        <v>8</v>
      </c>
      <c r="C6852">
        <v>3358</v>
      </c>
      <c r="D6852">
        <v>111600</v>
      </c>
      <c r="E6852" t="s">
        <v>3247</v>
      </c>
      <c r="F6852" t="s">
        <v>15</v>
      </c>
      <c r="G6852" s="3" t="s">
        <v>11</v>
      </c>
      <c r="H6852" s="3" t="s">
        <v>12</v>
      </c>
    </row>
    <row r="6853" spans="1:8" x14ac:dyDescent="0.25">
      <c r="A6853">
        <v>6851</v>
      </c>
      <c r="B6853" t="s">
        <v>8</v>
      </c>
      <c r="C6853">
        <v>3358</v>
      </c>
      <c r="D6853">
        <v>111619</v>
      </c>
      <c r="E6853" t="s">
        <v>852</v>
      </c>
      <c r="F6853" t="s">
        <v>10</v>
      </c>
      <c r="G6853" s="3" t="s">
        <v>11</v>
      </c>
      <c r="H6853" s="3" t="s">
        <v>12</v>
      </c>
    </row>
    <row r="6854" spans="1:8" x14ac:dyDescent="0.25">
      <c r="A6854">
        <v>6852</v>
      </c>
      <c r="B6854" t="s">
        <v>8</v>
      </c>
      <c r="C6854">
        <v>3359</v>
      </c>
      <c r="D6854">
        <v>56898</v>
      </c>
      <c r="E6854" t="s">
        <v>509</v>
      </c>
      <c r="F6854" t="s">
        <v>10</v>
      </c>
      <c r="G6854" s="3" t="s">
        <v>11</v>
      </c>
      <c r="H6854" s="3" t="s">
        <v>12</v>
      </c>
    </row>
    <row r="6855" spans="1:8" x14ac:dyDescent="0.25">
      <c r="A6855">
        <v>6853</v>
      </c>
      <c r="B6855" t="s">
        <v>8</v>
      </c>
      <c r="C6855">
        <v>3359</v>
      </c>
      <c r="D6855">
        <v>111783</v>
      </c>
      <c r="E6855" t="s">
        <v>3248</v>
      </c>
      <c r="F6855" t="s">
        <v>21</v>
      </c>
      <c r="G6855" s="3" t="s">
        <v>11</v>
      </c>
      <c r="H6855" s="3" t="s">
        <v>12</v>
      </c>
    </row>
    <row r="6856" spans="1:8" x14ac:dyDescent="0.25">
      <c r="A6856">
        <v>6854</v>
      </c>
      <c r="B6856" t="s">
        <v>8</v>
      </c>
      <c r="C6856">
        <v>3360</v>
      </c>
      <c r="D6856">
        <v>56898</v>
      </c>
      <c r="E6856" t="s">
        <v>509</v>
      </c>
      <c r="F6856" t="s">
        <v>10</v>
      </c>
      <c r="G6856" s="3" t="s">
        <v>11</v>
      </c>
      <c r="H6856" s="3" t="s">
        <v>12</v>
      </c>
    </row>
    <row r="6857" spans="1:8" x14ac:dyDescent="0.25">
      <c r="A6857">
        <v>6855</v>
      </c>
      <c r="B6857" t="s">
        <v>8</v>
      </c>
      <c r="C6857">
        <v>3360</v>
      </c>
      <c r="D6857">
        <v>111830</v>
      </c>
      <c r="E6857" t="s">
        <v>198</v>
      </c>
      <c r="F6857" t="s">
        <v>21</v>
      </c>
      <c r="G6857" s="3" t="s">
        <v>11</v>
      </c>
      <c r="H6857" s="3" t="s">
        <v>12</v>
      </c>
    </row>
    <row r="6858" spans="1:8" x14ac:dyDescent="0.25">
      <c r="A6858">
        <v>6856</v>
      </c>
      <c r="B6858" t="s">
        <v>8</v>
      </c>
      <c r="C6858">
        <v>3361</v>
      </c>
      <c r="D6858">
        <v>112232</v>
      </c>
      <c r="E6858" t="s">
        <v>821</v>
      </c>
      <c r="F6858" t="s">
        <v>15</v>
      </c>
      <c r="G6858" s="3" t="s">
        <v>11</v>
      </c>
      <c r="H6858" s="3" t="s">
        <v>12</v>
      </c>
    </row>
    <row r="6859" spans="1:8" x14ac:dyDescent="0.25">
      <c r="A6859">
        <v>6857</v>
      </c>
      <c r="B6859" t="s">
        <v>8</v>
      </c>
      <c r="C6859">
        <v>3361</v>
      </c>
      <c r="D6859">
        <v>112240</v>
      </c>
      <c r="E6859" t="s">
        <v>3249</v>
      </c>
      <c r="F6859" t="s">
        <v>15</v>
      </c>
      <c r="G6859" s="3" t="s">
        <v>11</v>
      </c>
      <c r="H6859" s="3" t="s">
        <v>12</v>
      </c>
    </row>
    <row r="6860" spans="1:8" x14ac:dyDescent="0.25">
      <c r="A6860">
        <v>6858</v>
      </c>
      <c r="B6860" t="s">
        <v>8</v>
      </c>
      <c r="C6860">
        <v>3362</v>
      </c>
      <c r="D6860">
        <v>16390</v>
      </c>
      <c r="E6860" t="s">
        <v>2769</v>
      </c>
      <c r="F6860" t="s">
        <v>10</v>
      </c>
      <c r="G6860" s="3" t="s">
        <v>11</v>
      </c>
      <c r="H6860" s="3" t="s">
        <v>12</v>
      </c>
    </row>
    <row r="6861" spans="1:8" x14ac:dyDescent="0.25">
      <c r="A6861">
        <v>6859</v>
      </c>
      <c r="B6861" t="s">
        <v>8</v>
      </c>
      <c r="C6861">
        <v>3362</v>
      </c>
      <c r="D6861">
        <v>112500</v>
      </c>
      <c r="E6861" t="s">
        <v>3250</v>
      </c>
      <c r="F6861" t="s">
        <v>15</v>
      </c>
      <c r="G6861" s="3" t="s">
        <v>11</v>
      </c>
      <c r="H6861" s="3" t="s">
        <v>12</v>
      </c>
    </row>
    <row r="6862" spans="1:8" x14ac:dyDescent="0.25">
      <c r="A6862">
        <v>6860</v>
      </c>
      <c r="B6862" t="s">
        <v>8</v>
      </c>
      <c r="C6862">
        <v>3363</v>
      </c>
      <c r="D6862">
        <v>17418</v>
      </c>
      <c r="E6862" t="s">
        <v>3251</v>
      </c>
      <c r="F6862" t="s">
        <v>10</v>
      </c>
      <c r="G6862" s="3" t="s">
        <v>11</v>
      </c>
      <c r="H6862" s="3" t="s">
        <v>12</v>
      </c>
    </row>
    <row r="6863" spans="1:8" x14ac:dyDescent="0.25">
      <c r="A6863">
        <v>6861</v>
      </c>
      <c r="B6863" t="s">
        <v>8</v>
      </c>
      <c r="C6863">
        <v>3363</v>
      </c>
      <c r="D6863">
        <v>112771</v>
      </c>
      <c r="E6863" t="s">
        <v>3252</v>
      </c>
      <c r="F6863" t="s">
        <v>21</v>
      </c>
      <c r="G6863" s="3" t="s">
        <v>11</v>
      </c>
      <c r="H6863" s="3" t="s">
        <v>12</v>
      </c>
    </row>
    <row r="6864" spans="1:8" x14ac:dyDescent="0.25">
      <c r="A6864">
        <v>6862</v>
      </c>
      <c r="B6864" t="s">
        <v>8</v>
      </c>
      <c r="C6864">
        <v>3364</v>
      </c>
      <c r="D6864">
        <v>87122</v>
      </c>
      <c r="E6864" t="s">
        <v>2886</v>
      </c>
      <c r="F6864" t="s">
        <v>15</v>
      </c>
      <c r="G6864" s="3" t="s">
        <v>11</v>
      </c>
      <c r="H6864" s="3" t="s">
        <v>12</v>
      </c>
    </row>
    <row r="6865" spans="1:8" x14ac:dyDescent="0.25">
      <c r="A6865">
        <v>6863</v>
      </c>
      <c r="B6865" t="s">
        <v>8</v>
      </c>
      <c r="C6865">
        <v>3364</v>
      </c>
      <c r="D6865">
        <v>113484</v>
      </c>
      <c r="E6865" t="s">
        <v>821</v>
      </c>
      <c r="F6865" t="s">
        <v>15</v>
      </c>
      <c r="G6865" s="3" t="s">
        <v>11</v>
      </c>
      <c r="H6865" s="3" t="s">
        <v>12</v>
      </c>
    </row>
    <row r="6866" spans="1:8" x14ac:dyDescent="0.25">
      <c r="A6866">
        <v>6864</v>
      </c>
      <c r="B6866" t="s">
        <v>8</v>
      </c>
      <c r="C6866">
        <v>3365</v>
      </c>
      <c r="D6866">
        <v>81558</v>
      </c>
      <c r="E6866" t="s">
        <v>2848</v>
      </c>
      <c r="F6866" t="s">
        <v>19</v>
      </c>
      <c r="G6866" s="3" t="s">
        <v>11</v>
      </c>
      <c r="H6866" s="3" t="s">
        <v>12</v>
      </c>
    </row>
    <row r="6867" spans="1:8" x14ac:dyDescent="0.25">
      <c r="A6867">
        <v>6865</v>
      </c>
      <c r="B6867" t="s">
        <v>8</v>
      </c>
      <c r="C6867">
        <v>3365</v>
      </c>
      <c r="D6867">
        <v>113573</v>
      </c>
      <c r="E6867" t="s">
        <v>3253</v>
      </c>
      <c r="F6867" t="s">
        <v>15</v>
      </c>
      <c r="G6867" s="3" t="s">
        <v>11</v>
      </c>
      <c r="H6867" s="3" t="s">
        <v>12</v>
      </c>
    </row>
    <row r="6868" spans="1:8" x14ac:dyDescent="0.25">
      <c r="A6868">
        <v>6866</v>
      </c>
      <c r="B6868" t="s">
        <v>8</v>
      </c>
      <c r="C6868">
        <v>3366</v>
      </c>
      <c r="D6868">
        <v>56898</v>
      </c>
      <c r="E6868" t="s">
        <v>509</v>
      </c>
      <c r="F6868" t="s">
        <v>10</v>
      </c>
      <c r="G6868" s="3" t="s">
        <v>11</v>
      </c>
      <c r="H6868" s="3" t="s">
        <v>12</v>
      </c>
    </row>
    <row r="6869" spans="1:8" x14ac:dyDescent="0.25">
      <c r="A6869">
        <v>6867</v>
      </c>
      <c r="B6869" t="s">
        <v>8</v>
      </c>
      <c r="C6869">
        <v>3366</v>
      </c>
      <c r="D6869">
        <v>114227</v>
      </c>
      <c r="E6869" t="s">
        <v>3254</v>
      </c>
      <c r="F6869" t="s">
        <v>15</v>
      </c>
      <c r="G6869" s="3" t="s">
        <v>11</v>
      </c>
      <c r="H6869" s="3" t="s">
        <v>12</v>
      </c>
    </row>
    <row r="6870" spans="1:8" x14ac:dyDescent="0.25">
      <c r="A6870">
        <v>6868</v>
      </c>
      <c r="B6870" t="s">
        <v>8</v>
      </c>
      <c r="C6870">
        <v>3367</v>
      </c>
      <c r="D6870">
        <v>3131</v>
      </c>
      <c r="E6870" t="s">
        <v>2845</v>
      </c>
      <c r="F6870" t="s">
        <v>19</v>
      </c>
      <c r="G6870" s="3" t="s">
        <v>11</v>
      </c>
      <c r="H6870" s="3" t="s">
        <v>12</v>
      </c>
    </row>
    <row r="6871" spans="1:8" x14ac:dyDescent="0.25">
      <c r="A6871">
        <v>6869</v>
      </c>
      <c r="B6871" t="s">
        <v>8</v>
      </c>
      <c r="C6871">
        <v>3367</v>
      </c>
      <c r="D6871">
        <v>114294</v>
      </c>
      <c r="E6871" t="s">
        <v>3255</v>
      </c>
      <c r="F6871" t="s">
        <v>15</v>
      </c>
      <c r="G6871" s="3" t="s">
        <v>11</v>
      </c>
      <c r="H6871" s="3" t="s">
        <v>12</v>
      </c>
    </row>
    <row r="6872" spans="1:8" x14ac:dyDescent="0.25">
      <c r="A6872">
        <v>6870</v>
      </c>
      <c r="B6872" t="s">
        <v>8</v>
      </c>
      <c r="C6872">
        <v>3368</v>
      </c>
      <c r="D6872">
        <v>3131</v>
      </c>
      <c r="E6872" t="s">
        <v>2845</v>
      </c>
      <c r="F6872" t="s">
        <v>19</v>
      </c>
      <c r="G6872" s="3" t="s">
        <v>11</v>
      </c>
      <c r="H6872" s="3" t="s">
        <v>12</v>
      </c>
    </row>
    <row r="6873" spans="1:8" x14ac:dyDescent="0.25">
      <c r="A6873">
        <v>6871</v>
      </c>
      <c r="B6873" t="s">
        <v>8</v>
      </c>
      <c r="C6873">
        <v>3368</v>
      </c>
      <c r="D6873">
        <v>114308</v>
      </c>
      <c r="E6873" t="s">
        <v>3256</v>
      </c>
      <c r="F6873" t="s">
        <v>10</v>
      </c>
      <c r="G6873" s="3" t="s">
        <v>11</v>
      </c>
      <c r="H6873" s="3" t="s">
        <v>12</v>
      </c>
    </row>
    <row r="6874" spans="1:8" x14ac:dyDescent="0.25">
      <c r="A6874">
        <v>6872</v>
      </c>
      <c r="B6874" t="s">
        <v>8</v>
      </c>
      <c r="C6874">
        <v>3369</v>
      </c>
      <c r="D6874">
        <v>3131</v>
      </c>
      <c r="E6874" t="s">
        <v>2845</v>
      </c>
      <c r="F6874" t="s">
        <v>19</v>
      </c>
      <c r="G6874" s="3" t="s">
        <v>11</v>
      </c>
      <c r="H6874" s="3" t="s">
        <v>12</v>
      </c>
    </row>
    <row r="6875" spans="1:8" x14ac:dyDescent="0.25">
      <c r="A6875">
        <v>6873</v>
      </c>
      <c r="B6875" t="s">
        <v>8</v>
      </c>
      <c r="C6875">
        <v>3369</v>
      </c>
      <c r="D6875">
        <v>114316</v>
      </c>
      <c r="E6875" t="s">
        <v>3257</v>
      </c>
      <c r="F6875" t="s">
        <v>10</v>
      </c>
      <c r="G6875" s="3" t="s">
        <v>11</v>
      </c>
      <c r="H6875" s="3" t="s">
        <v>12</v>
      </c>
    </row>
    <row r="6876" spans="1:8" x14ac:dyDescent="0.25">
      <c r="A6876">
        <v>6874</v>
      </c>
      <c r="B6876" t="s">
        <v>8</v>
      </c>
      <c r="C6876">
        <v>3370</v>
      </c>
      <c r="D6876">
        <v>16527</v>
      </c>
      <c r="E6876" t="s">
        <v>2608</v>
      </c>
      <c r="F6876" t="s">
        <v>19</v>
      </c>
      <c r="G6876" s="3" t="s">
        <v>11</v>
      </c>
      <c r="H6876" s="3" t="s">
        <v>12</v>
      </c>
    </row>
    <row r="6877" spans="1:8" x14ac:dyDescent="0.25">
      <c r="A6877">
        <v>6875</v>
      </c>
      <c r="B6877" t="s">
        <v>8</v>
      </c>
      <c r="C6877">
        <v>3370</v>
      </c>
      <c r="D6877">
        <v>114782</v>
      </c>
      <c r="E6877" t="s">
        <v>3258</v>
      </c>
      <c r="F6877" t="s">
        <v>15</v>
      </c>
      <c r="G6877" s="3" t="s">
        <v>11</v>
      </c>
      <c r="H6877" s="3" t="s">
        <v>12</v>
      </c>
    </row>
    <row r="6878" spans="1:8" x14ac:dyDescent="0.25">
      <c r="A6878">
        <v>6876</v>
      </c>
      <c r="B6878" t="s">
        <v>8</v>
      </c>
      <c r="C6878">
        <v>3371</v>
      </c>
      <c r="D6878">
        <v>110000</v>
      </c>
      <c r="E6878" t="s">
        <v>2326</v>
      </c>
      <c r="F6878" t="s">
        <v>19</v>
      </c>
      <c r="G6878" s="3" t="s">
        <v>11</v>
      </c>
      <c r="H6878" s="3" t="s">
        <v>12</v>
      </c>
    </row>
    <row r="6879" spans="1:8" x14ac:dyDescent="0.25">
      <c r="A6879">
        <v>6877</v>
      </c>
      <c r="B6879" t="s">
        <v>8</v>
      </c>
      <c r="C6879">
        <v>3371</v>
      </c>
      <c r="D6879">
        <v>114529</v>
      </c>
      <c r="E6879" t="s">
        <v>3259</v>
      </c>
      <c r="F6879" t="s">
        <v>10</v>
      </c>
      <c r="G6879" s="3" t="s">
        <v>11</v>
      </c>
      <c r="H6879" s="3" t="s">
        <v>12</v>
      </c>
    </row>
    <row r="6880" spans="1:8" x14ac:dyDescent="0.25">
      <c r="A6880">
        <v>6878</v>
      </c>
      <c r="B6880" t="s">
        <v>8</v>
      </c>
      <c r="C6880">
        <v>3372</v>
      </c>
      <c r="D6880">
        <v>56391</v>
      </c>
      <c r="E6880" t="s">
        <v>748</v>
      </c>
      <c r="F6880" t="s">
        <v>10</v>
      </c>
      <c r="G6880" s="3" t="s">
        <v>94</v>
      </c>
      <c r="H6880" s="3">
        <v>1382.86</v>
      </c>
    </row>
    <row r="6881" spans="1:8" x14ac:dyDescent="0.25">
      <c r="A6881">
        <v>6879</v>
      </c>
      <c r="B6881" t="s">
        <v>8</v>
      </c>
      <c r="C6881">
        <v>3372</v>
      </c>
      <c r="D6881">
        <v>114707</v>
      </c>
      <c r="E6881" t="s">
        <v>3260</v>
      </c>
      <c r="F6881" t="s">
        <v>21</v>
      </c>
      <c r="G6881" s="3" t="s">
        <v>11</v>
      </c>
      <c r="H6881" s="3" t="s">
        <v>12</v>
      </c>
    </row>
    <row r="6882" spans="1:8" x14ac:dyDescent="0.25">
      <c r="A6882">
        <v>6880</v>
      </c>
      <c r="B6882" t="s">
        <v>8</v>
      </c>
      <c r="C6882">
        <v>3373</v>
      </c>
      <c r="D6882">
        <v>36269</v>
      </c>
      <c r="E6882" t="s">
        <v>1238</v>
      </c>
      <c r="F6882" t="s">
        <v>10</v>
      </c>
      <c r="G6882" s="3" t="s">
        <v>11</v>
      </c>
      <c r="H6882" s="3" t="s">
        <v>12</v>
      </c>
    </row>
    <row r="6883" spans="1:8" x14ac:dyDescent="0.25">
      <c r="A6883">
        <v>6881</v>
      </c>
      <c r="B6883" t="s">
        <v>8</v>
      </c>
      <c r="C6883">
        <v>3373</v>
      </c>
      <c r="D6883">
        <v>115061</v>
      </c>
      <c r="E6883" t="s">
        <v>3261</v>
      </c>
      <c r="F6883" t="s">
        <v>21</v>
      </c>
      <c r="G6883" s="3" t="s">
        <v>11</v>
      </c>
      <c r="H6883" s="3" t="s">
        <v>12</v>
      </c>
    </row>
    <row r="6884" spans="1:8" x14ac:dyDescent="0.25">
      <c r="A6884">
        <v>6882</v>
      </c>
      <c r="B6884" t="s">
        <v>8</v>
      </c>
      <c r="C6884">
        <v>3374</v>
      </c>
      <c r="D6884">
        <v>11673</v>
      </c>
      <c r="E6884" t="s">
        <v>2812</v>
      </c>
      <c r="F6884" t="s">
        <v>10</v>
      </c>
      <c r="G6884" s="3" t="s">
        <v>11</v>
      </c>
      <c r="H6884" s="3" t="s">
        <v>12</v>
      </c>
    </row>
    <row r="6885" spans="1:8" x14ac:dyDescent="0.25">
      <c r="A6885">
        <v>6883</v>
      </c>
      <c r="B6885" t="s">
        <v>8</v>
      </c>
      <c r="C6885">
        <v>3374</v>
      </c>
      <c r="D6885">
        <v>115207</v>
      </c>
      <c r="E6885" t="s">
        <v>3262</v>
      </c>
      <c r="F6885" t="s">
        <v>10</v>
      </c>
      <c r="G6885" s="3" t="s">
        <v>11</v>
      </c>
      <c r="H6885" s="3" t="s">
        <v>12</v>
      </c>
    </row>
    <row r="6886" spans="1:8" x14ac:dyDescent="0.25">
      <c r="A6886">
        <v>6884</v>
      </c>
      <c r="B6886" t="s">
        <v>8</v>
      </c>
      <c r="C6886">
        <v>3375</v>
      </c>
      <c r="D6886">
        <v>90018</v>
      </c>
      <c r="E6886" t="s">
        <v>1535</v>
      </c>
      <c r="F6886" t="s">
        <v>10</v>
      </c>
      <c r="G6886" s="3" t="s">
        <v>11</v>
      </c>
      <c r="H6886" s="3" t="s">
        <v>12</v>
      </c>
    </row>
    <row r="6887" spans="1:8" x14ac:dyDescent="0.25">
      <c r="A6887">
        <v>6885</v>
      </c>
      <c r="B6887" t="s">
        <v>8</v>
      </c>
      <c r="C6887">
        <v>3375</v>
      </c>
      <c r="D6887">
        <v>115231</v>
      </c>
      <c r="E6887" t="s">
        <v>3263</v>
      </c>
      <c r="F6887" t="s">
        <v>21</v>
      </c>
      <c r="G6887" s="3" t="s">
        <v>11</v>
      </c>
      <c r="H6887" s="3" t="s">
        <v>12</v>
      </c>
    </row>
    <row r="6888" spans="1:8" x14ac:dyDescent="0.25">
      <c r="A6888">
        <v>6886</v>
      </c>
      <c r="B6888" t="s">
        <v>8</v>
      </c>
      <c r="C6888">
        <v>3376</v>
      </c>
      <c r="D6888">
        <v>11673</v>
      </c>
      <c r="E6888" t="s">
        <v>2812</v>
      </c>
      <c r="F6888" t="s">
        <v>10</v>
      </c>
      <c r="G6888" s="3" t="s">
        <v>11</v>
      </c>
      <c r="H6888" s="3" t="s">
        <v>12</v>
      </c>
    </row>
    <row r="6889" spans="1:8" x14ac:dyDescent="0.25">
      <c r="A6889">
        <v>6887</v>
      </c>
      <c r="B6889" t="s">
        <v>8</v>
      </c>
      <c r="C6889">
        <v>3376</v>
      </c>
      <c r="D6889">
        <v>115240</v>
      </c>
      <c r="E6889" t="s">
        <v>3262</v>
      </c>
      <c r="F6889" t="s">
        <v>10</v>
      </c>
      <c r="G6889" s="3" t="s">
        <v>11</v>
      </c>
      <c r="H6889" s="3" t="s">
        <v>12</v>
      </c>
    </row>
    <row r="6890" spans="1:8" x14ac:dyDescent="0.25">
      <c r="A6890">
        <v>6888</v>
      </c>
      <c r="B6890" t="s">
        <v>8</v>
      </c>
      <c r="C6890">
        <v>3377</v>
      </c>
      <c r="D6890">
        <v>56898</v>
      </c>
      <c r="E6890" t="s">
        <v>509</v>
      </c>
      <c r="F6890" t="s">
        <v>10</v>
      </c>
      <c r="G6890" s="3" t="s">
        <v>11</v>
      </c>
      <c r="H6890" s="3" t="s">
        <v>12</v>
      </c>
    </row>
    <row r="6891" spans="1:8" x14ac:dyDescent="0.25">
      <c r="A6891">
        <v>6889</v>
      </c>
      <c r="B6891" t="s">
        <v>8</v>
      </c>
      <c r="C6891">
        <v>3377</v>
      </c>
      <c r="D6891">
        <v>115550</v>
      </c>
      <c r="E6891" t="s">
        <v>3264</v>
      </c>
      <c r="F6891" t="s">
        <v>21</v>
      </c>
      <c r="G6891" s="3" t="s">
        <v>11</v>
      </c>
      <c r="H6891" s="3" t="s">
        <v>12</v>
      </c>
    </row>
    <row r="6892" spans="1:8" x14ac:dyDescent="0.25">
      <c r="A6892">
        <v>6890</v>
      </c>
      <c r="B6892" t="s">
        <v>8</v>
      </c>
      <c r="C6892">
        <v>3378</v>
      </c>
      <c r="D6892">
        <v>16756</v>
      </c>
      <c r="E6892" t="s">
        <v>1370</v>
      </c>
      <c r="F6892" t="s">
        <v>19</v>
      </c>
      <c r="G6892" s="3" t="s">
        <v>11</v>
      </c>
      <c r="H6892" s="3" t="s">
        <v>12</v>
      </c>
    </row>
    <row r="6893" spans="1:8" x14ac:dyDescent="0.25">
      <c r="A6893">
        <v>6891</v>
      </c>
      <c r="B6893" t="s">
        <v>8</v>
      </c>
      <c r="C6893">
        <v>3378</v>
      </c>
      <c r="D6893">
        <v>115584</v>
      </c>
      <c r="E6893" t="s">
        <v>3265</v>
      </c>
      <c r="F6893" t="s">
        <v>15</v>
      </c>
      <c r="G6893" s="3" t="s">
        <v>11</v>
      </c>
      <c r="H6893" s="3" t="s">
        <v>12</v>
      </c>
    </row>
    <row r="6894" spans="1:8" x14ac:dyDescent="0.25">
      <c r="A6894">
        <v>6892</v>
      </c>
      <c r="B6894" t="s">
        <v>8</v>
      </c>
      <c r="C6894">
        <v>3379</v>
      </c>
      <c r="D6894">
        <v>90018</v>
      </c>
      <c r="E6894" t="s">
        <v>1535</v>
      </c>
      <c r="F6894" t="s">
        <v>10</v>
      </c>
      <c r="G6894" s="3" t="s">
        <v>11</v>
      </c>
      <c r="H6894" s="3" t="s">
        <v>12</v>
      </c>
    </row>
    <row r="6895" spans="1:8" x14ac:dyDescent="0.25">
      <c r="A6895">
        <v>6893</v>
      </c>
      <c r="B6895" t="s">
        <v>8</v>
      </c>
      <c r="C6895">
        <v>3379</v>
      </c>
      <c r="D6895">
        <v>115649</v>
      </c>
      <c r="E6895" t="s">
        <v>3266</v>
      </c>
      <c r="F6895" t="s">
        <v>10</v>
      </c>
      <c r="G6895" s="3" t="s">
        <v>11</v>
      </c>
      <c r="H6895" s="3" t="s">
        <v>12</v>
      </c>
    </row>
    <row r="6896" spans="1:8" x14ac:dyDescent="0.25">
      <c r="A6896">
        <v>6894</v>
      </c>
      <c r="B6896" t="s">
        <v>8</v>
      </c>
      <c r="C6896">
        <v>3380</v>
      </c>
      <c r="D6896">
        <v>56898</v>
      </c>
      <c r="E6896" t="s">
        <v>509</v>
      </c>
      <c r="F6896" t="s">
        <v>10</v>
      </c>
      <c r="G6896" s="3" t="s">
        <v>11</v>
      </c>
      <c r="H6896" s="3" t="s">
        <v>12</v>
      </c>
    </row>
    <row r="6897" spans="1:8" x14ac:dyDescent="0.25">
      <c r="A6897">
        <v>6895</v>
      </c>
      <c r="B6897" t="s">
        <v>8</v>
      </c>
      <c r="C6897">
        <v>3380</v>
      </c>
      <c r="D6897">
        <v>115711</v>
      </c>
      <c r="E6897" t="s">
        <v>2761</v>
      </c>
      <c r="F6897" t="s">
        <v>21</v>
      </c>
      <c r="G6897" s="3" t="s">
        <v>11</v>
      </c>
      <c r="H6897" s="3" t="s">
        <v>12</v>
      </c>
    </row>
    <row r="6898" spans="1:8" x14ac:dyDescent="0.25">
      <c r="A6898">
        <v>6896</v>
      </c>
      <c r="B6898" t="s">
        <v>8</v>
      </c>
      <c r="C6898">
        <v>3381</v>
      </c>
      <c r="D6898">
        <v>16756</v>
      </c>
      <c r="E6898" t="s">
        <v>1370</v>
      </c>
      <c r="F6898" t="s">
        <v>19</v>
      </c>
      <c r="G6898" s="3" t="s">
        <v>11</v>
      </c>
      <c r="H6898" s="3" t="s">
        <v>12</v>
      </c>
    </row>
    <row r="6899" spans="1:8" x14ac:dyDescent="0.25">
      <c r="A6899">
        <v>6897</v>
      </c>
      <c r="B6899" t="s">
        <v>8</v>
      </c>
      <c r="C6899">
        <v>3381</v>
      </c>
      <c r="D6899">
        <v>115576</v>
      </c>
      <c r="E6899" t="s">
        <v>3267</v>
      </c>
      <c r="F6899" t="s">
        <v>15</v>
      </c>
      <c r="G6899" s="3" t="s">
        <v>11</v>
      </c>
      <c r="H6899" s="3" t="s">
        <v>12</v>
      </c>
    </row>
    <row r="6900" spans="1:8" x14ac:dyDescent="0.25">
      <c r="A6900">
        <v>6898</v>
      </c>
      <c r="B6900" t="s">
        <v>8</v>
      </c>
      <c r="C6900">
        <v>3382</v>
      </c>
      <c r="D6900">
        <v>56898</v>
      </c>
      <c r="E6900" t="s">
        <v>509</v>
      </c>
      <c r="F6900" t="s">
        <v>10</v>
      </c>
      <c r="G6900" s="3" t="s">
        <v>11</v>
      </c>
      <c r="H6900" s="3" t="s">
        <v>12</v>
      </c>
    </row>
    <row r="6901" spans="1:8" x14ac:dyDescent="0.25">
      <c r="A6901">
        <v>6899</v>
      </c>
      <c r="B6901" t="s">
        <v>8</v>
      </c>
      <c r="C6901">
        <v>3382</v>
      </c>
      <c r="D6901">
        <v>115789</v>
      </c>
      <c r="E6901" t="s">
        <v>3268</v>
      </c>
      <c r="F6901" t="s">
        <v>21</v>
      </c>
      <c r="G6901" s="3" t="s">
        <v>11</v>
      </c>
      <c r="H6901" s="3" t="s">
        <v>12</v>
      </c>
    </row>
    <row r="6902" spans="1:8" x14ac:dyDescent="0.25">
      <c r="A6902">
        <v>6900</v>
      </c>
      <c r="B6902" t="s">
        <v>8</v>
      </c>
      <c r="C6902">
        <v>3383</v>
      </c>
      <c r="D6902">
        <v>56898</v>
      </c>
      <c r="E6902" t="s">
        <v>509</v>
      </c>
      <c r="F6902" t="s">
        <v>10</v>
      </c>
      <c r="G6902" s="3" t="s">
        <v>11</v>
      </c>
      <c r="H6902" s="3" t="s">
        <v>12</v>
      </c>
    </row>
    <row r="6903" spans="1:8" x14ac:dyDescent="0.25">
      <c r="A6903">
        <v>6901</v>
      </c>
      <c r="B6903" t="s">
        <v>8</v>
      </c>
      <c r="C6903">
        <v>3383</v>
      </c>
      <c r="D6903">
        <v>116084</v>
      </c>
      <c r="E6903" t="s">
        <v>3269</v>
      </c>
      <c r="F6903" t="s">
        <v>15</v>
      </c>
      <c r="G6903" s="3" t="s">
        <v>11</v>
      </c>
      <c r="H6903" s="3" t="s">
        <v>12</v>
      </c>
    </row>
    <row r="6904" spans="1:8" x14ac:dyDescent="0.25">
      <c r="A6904">
        <v>6902</v>
      </c>
      <c r="B6904" t="s">
        <v>8</v>
      </c>
      <c r="C6904">
        <v>3384</v>
      </c>
      <c r="D6904">
        <v>16756</v>
      </c>
      <c r="E6904" t="s">
        <v>1370</v>
      </c>
      <c r="F6904" t="s">
        <v>19</v>
      </c>
      <c r="G6904" s="3" t="s">
        <v>11</v>
      </c>
      <c r="H6904" s="3" t="s">
        <v>12</v>
      </c>
    </row>
    <row r="6905" spans="1:8" x14ac:dyDescent="0.25">
      <c r="A6905">
        <v>6903</v>
      </c>
      <c r="B6905" t="s">
        <v>8</v>
      </c>
      <c r="C6905">
        <v>3384</v>
      </c>
      <c r="D6905">
        <v>116262</v>
      </c>
      <c r="E6905" t="s">
        <v>3270</v>
      </c>
      <c r="F6905" t="s">
        <v>15</v>
      </c>
      <c r="G6905" s="3" t="s">
        <v>11</v>
      </c>
      <c r="H6905" s="3" t="s">
        <v>12</v>
      </c>
    </row>
    <row r="6906" spans="1:8" x14ac:dyDescent="0.25">
      <c r="A6906">
        <v>6904</v>
      </c>
      <c r="B6906" t="s">
        <v>8</v>
      </c>
      <c r="C6906">
        <v>3385</v>
      </c>
      <c r="D6906">
        <v>86592</v>
      </c>
      <c r="E6906" t="s">
        <v>1089</v>
      </c>
      <c r="F6906" t="s">
        <v>10</v>
      </c>
      <c r="G6906" s="3" t="s">
        <v>11</v>
      </c>
      <c r="H6906" s="3" t="s">
        <v>12</v>
      </c>
    </row>
    <row r="6907" spans="1:8" x14ac:dyDescent="0.25">
      <c r="A6907">
        <v>6905</v>
      </c>
      <c r="B6907" t="s">
        <v>8</v>
      </c>
      <c r="C6907">
        <v>3385</v>
      </c>
      <c r="D6907">
        <v>116394</v>
      </c>
      <c r="E6907" t="s">
        <v>3271</v>
      </c>
      <c r="F6907" t="s">
        <v>10</v>
      </c>
      <c r="G6907" s="3" t="s">
        <v>11</v>
      </c>
      <c r="H6907" s="3" t="s">
        <v>12</v>
      </c>
    </row>
    <row r="6908" spans="1:8" x14ac:dyDescent="0.25">
      <c r="A6908">
        <v>6906</v>
      </c>
      <c r="B6908" t="s">
        <v>8</v>
      </c>
      <c r="C6908">
        <v>3386</v>
      </c>
      <c r="D6908">
        <v>56898</v>
      </c>
      <c r="E6908" t="s">
        <v>509</v>
      </c>
      <c r="F6908" t="s">
        <v>10</v>
      </c>
      <c r="G6908" s="3" t="s">
        <v>11</v>
      </c>
      <c r="H6908" s="3" t="s">
        <v>12</v>
      </c>
    </row>
    <row r="6909" spans="1:8" x14ac:dyDescent="0.25">
      <c r="A6909">
        <v>6907</v>
      </c>
      <c r="B6909" t="s">
        <v>8</v>
      </c>
      <c r="C6909">
        <v>3386</v>
      </c>
      <c r="D6909">
        <v>116513</v>
      </c>
      <c r="E6909" t="s">
        <v>3272</v>
      </c>
      <c r="F6909" t="s">
        <v>21</v>
      </c>
      <c r="G6909" s="3" t="s">
        <v>11</v>
      </c>
      <c r="H6909" s="3" t="s">
        <v>12</v>
      </c>
    </row>
    <row r="6910" spans="1:8" x14ac:dyDescent="0.25">
      <c r="A6910">
        <v>6908</v>
      </c>
      <c r="B6910" t="s">
        <v>8</v>
      </c>
      <c r="C6910">
        <v>3387</v>
      </c>
      <c r="D6910">
        <v>56898</v>
      </c>
      <c r="E6910" t="s">
        <v>509</v>
      </c>
      <c r="F6910" t="s">
        <v>10</v>
      </c>
      <c r="G6910" s="3" t="s">
        <v>11</v>
      </c>
      <c r="H6910" s="3" t="s">
        <v>12</v>
      </c>
    </row>
    <row r="6911" spans="1:8" x14ac:dyDescent="0.25">
      <c r="A6911">
        <v>6909</v>
      </c>
      <c r="B6911" t="s">
        <v>8</v>
      </c>
      <c r="C6911">
        <v>3387</v>
      </c>
      <c r="D6911">
        <v>116483</v>
      </c>
      <c r="E6911" t="s">
        <v>3273</v>
      </c>
      <c r="F6911" t="s">
        <v>21</v>
      </c>
      <c r="G6911" s="3" t="s">
        <v>11</v>
      </c>
      <c r="H6911" s="3" t="s">
        <v>12</v>
      </c>
    </row>
    <row r="6912" spans="1:8" x14ac:dyDescent="0.25">
      <c r="A6912">
        <v>6910</v>
      </c>
      <c r="B6912" t="s">
        <v>8</v>
      </c>
      <c r="C6912">
        <v>3388</v>
      </c>
      <c r="D6912">
        <v>90018</v>
      </c>
      <c r="E6912" t="s">
        <v>1535</v>
      </c>
      <c r="F6912" t="s">
        <v>10</v>
      </c>
      <c r="G6912" s="3" t="s">
        <v>11</v>
      </c>
      <c r="H6912" s="3" t="s">
        <v>12</v>
      </c>
    </row>
    <row r="6913" spans="1:8" x14ac:dyDescent="0.25">
      <c r="A6913">
        <v>6911</v>
      </c>
      <c r="B6913" t="s">
        <v>8</v>
      </c>
      <c r="C6913">
        <v>3388</v>
      </c>
      <c r="D6913">
        <v>117005</v>
      </c>
      <c r="E6913" t="s">
        <v>3274</v>
      </c>
      <c r="F6913" t="s">
        <v>15</v>
      </c>
      <c r="G6913" s="3" t="s">
        <v>11</v>
      </c>
      <c r="H6913" s="3" t="s">
        <v>12</v>
      </c>
    </row>
    <row r="6914" spans="1:8" x14ac:dyDescent="0.25">
      <c r="A6914">
        <v>6912</v>
      </c>
      <c r="B6914" t="s">
        <v>8</v>
      </c>
      <c r="C6914">
        <v>3389</v>
      </c>
      <c r="D6914">
        <v>90018</v>
      </c>
      <c r="E6914" t="s">
        <v>1535</v>
      </c>
      <c r="F6914" t="s">
        <v>10</v>
      </c>
      <c r="G6914" s="3" t="s">
        <v>11</v>
      </c>
      <c r="H6914" s="3" t="s">
        <v>12</v>
      </c>
    </row>
    <row r="6915" spans="1:8" x14ac:dyDescent="0.25">
      <c r="A6915">
        <v>6913</v>
      </c>
      <c r="B6915" t="s">
        <v>8</v>
      </c>
      <c r="C6915">
        <v>3389</v>
      </c>
      <c r="D6915">
        <v>117021</v>
      </c>
      <c r="E6915" t="s">
        <v>3275</v>
      </c>
      <c r="F6915" t="s">
        <v>10</v>
      </c>
      <c r="G6915" s="3" t="s">
        <v>11</v>
      </c>
      <c r="H6915" s="3" t="s">
        <v>12</v>
      </c>
    </row>
    <row r="6916" spans="1:8" x14ac:dyDescent="0.25">
      <c r="A6916">
        <v>6914</v>
      </c>
      <c r="B6916" t="s">
        <v>8</v>
      </c>
      <c r="C6916">
        <v>3390</v>
      </c>
      <c r="D6916">
        <v>16756</v>
      </c>
      <c r="E6916" t="s">
        <v>1370</v>
      </c>
      <c r="F6916" t="s">
        <v>19</v>
      </c>
      <c r="G6916" s="3" t="s">
        <v>11</v>
      </c>
      <c r="H6916" s="3" t="s">
        <v>12</v>
      </c>
    </row>
    <row r="6917" spans="1:8" x14ac:dyDescent="0.25">
      <c r="A6917">
        <v>6915</v>
      </c>
      <c r="B6917" t="s">
        <v>8</v>
      </c>
      <c r="C6917">
        <v>3390</v>
      </c>
      <c r="D6917">
        <v>117315</v>
      </c>
      <c r="E6917" t="s">
        <v>3276</v>
      </c>
      <c r="F6917" t="s">
        <v>15</v>
      </c>
      <c r="G6917" s="3" t="s">
        <v>11</v>
      </c>
      <c r="H6917" s="3" t="s">
        <v>12</v>
      </c>
    </row>
    <row r="6918" spans="1:8" x14ac:dyDescent="0.25">
      <c r="A6918">
        <v>6916</v>
      </c>
      <c r="B6918" t="s">
        <v>8</v>
      </c>
      <c r="C6918">
        <v>3391</v>
      </c>
      <c r="D6918">
        <v>17736</v>
      </c>
      <c r="E6918" t="s">
        <v>2858</v>
      </c>
      <c r="F6918" t="s">
        <v>19</v>
      </c>
      <c r="G6918" s="3" t="s">
        <v>11</v>
      </c>
      <c r="H6918" s="3" t="s">
        <v>12</v>
      </c>
    </row>
    <row r="6919" spans="1:8" x14ac:dyDescent="0.25">
      <c r="A6919">
        <v>6917</v>
      </c>
      <c r="B6919" t="s">
        <v>8</v>
      </c>
      <c r="C6919">
        <v>3391</v>
      </c>
      <c r="D6919">
        <v>117730</v>
      </c>
      <c r="E6919" t="s">
        <v>3277</v>
      </c>
      <c r="F6919" t="s">
        <v>10</v>
      </c>
      <c r="G6919" s="3" t="s">
        <v>11</v>
      </c>
      <c r="H6919" s="3" t="s">
        <v>12</v>
      </c>
    </row>
    <row r="6920" spans="1:8" x14ac:dyDescent="0.25">
      <c r="A6920">
        <v>6918</v>
      </c>
      <c r="B6920" t="s">
        <v>8</v>
      </c>
      <c r="C6920">
        <v>3392</v>
      </c>
      <c r="D6920">
        <v>13781</v>
      </c>
      <c r="E6920" t="s">
        <v>2212</v>
      </c>
      <c r="F6920" t="s">
        <v>19</v>
      </c>
      <c r="G6920" s="3" t="s">
        <v>11</v>
      </c>
      <c r="H6920" s="3" t="s">
        <v>12</v>
      </c>
    </row>
    <row r="6921" spans="1:8" x14ac:dyDescent="0.25">
      <c r="A6921">
        <v>6919</v>
      </c>
      <c r="B6921" t="s">
        <v>8</v>
      </c>
      <c r="C6921">
        <v>3392</v>
      </c>
      <c r="D6921">
        <v>117633</v>
      </c>
      <c r="E6921" t="s">
        <v>3278</v>
      </c>
      <c r="F6921" t="s">
        <v>21</v>
      </c>
      <c r="G6921" s="3" t="s">
        <v>11</v>
      </c>
      <c r="H6921" s="3" t="s">
        <v>12</v>
      </c>
    </row>
    <row r="6922" spans="1:8" x14ac:dyDescent="0.25">
      <c r="A6922">
        <v>6920</v>
      </c>
      <c r="B6922" t="s">
        <v>8</v>
      </c>
      <c r="C6922">
        <v>3393</v>
      </c>
      <c r="D6922">
        <v>110000</v>
      </c>
      <c r="E6922" t="s">
        <v>2326</v>
      </c>
      <c r="F6922" t="s">
        <v>19</v>
      </c>
      <c r="G6922" s="3" t="s">
        <v>11</v>
      </c>
      <c r="H6922" s="3" t="s">
        <v>12</v>
      </c>
    </row>
    <row r="6923" spans="1:8" x14ac:dyDescent="0.25">
      <c r="A6923">
        <v>6921</v>
      </c>
      <c r="B6923" t="s">
        <v>8</v>
      </c>
      <c r="C6923">
        <v>3393</v>
      </c>
      <c r="D6923">
        <v>117773</v>
      </c>
      <c r="E6923" t="s">
        <v>3279</v>
      </c>
      <c r="F6923" t="s">
        <v>21</v>
      </c>
      <c r="G6923" s="3" t="s">
        <v>11</v>
      </c>
      <c r="H6923" s="3" t="s">
        <v>12</v>
      </c>
    </row>
    <row r="6924" spans="1:8" x14ac:dyDescent="0.25">
      <c r="A6924">
        <v>6922</v>
      </c>
      <c r="B6924" t="s">
        <v>8</v>
      </c>
      <c r="C6924">
        <v>3394</v>
      </c>
      <c r="D6924">
        <v>109886</v>
      </c>
      <c r="E6924" t="s">
        <v>1390</v>
      </c>
      <c r="F6924" t="s">
        <v>15</v>
      </c>
      <c r="G6924" s="3" t="s">
        <v>11</v>
      </c>
      <c r="H6924" s="3" t="s">
        <v>12</v>
      </c>
    </row>
    <row r="6925" spans="1:8" x14ac:dyDescent="0.25">
      <c r="A6925">
        <v>6923</v>
      </c>
      <c r="B6925" t="s">
        <v>8</v>
      </c>
      <c r="C6925">
        <v>3394</v>
      </c>
      <c r="D6925">
        <v>117838</v>
      </c>
      <c r="E6925" t="s">
        <v>3280</v>
      </c>
      <c r="F6925" t="s">
        <v>21</v>
      </c>
      <c r="G6925" s="3" t="s">
        <v>11</v>
      </c>
      <c r="H6925" s="3" t="s">
        <v>12</v>
      </c>
    </row>
    <row r="6926" spans="1:8" x14ac:dyDescent="0.25">
      <c r="A6926">
        <v>6924</v>
      </c>
      <c r="B6926" t="s">
        <v>8</v>
      </c>
      <c r="C6926">
        <v>3395</v>
      </c>
      <c r="D6926">
        <v>45179</v>
      </c>
      <c r="E6926" t="s">
        <v>2759</v>
      </c>
      <c r="F6926" t="s">
        <v>10</v>
      </c>
      <c r="G6926" s="3" t="s">
        <v>11</v>
      </c>
      <c r="H6926" s="3" t="s">
        <v>12</v>
      </c>
    </row>
    <row r="6927" spans="1:8" x14ac:dyDescent="0.25">
      <c r="A6927">
        <v>6925</v>
      </c>
      <c r="B6927" t="s">
        <v>8</v>
      </c>
      <c r="C6927">
        <v>3395</v>
      </c>
      <c r="D6927">
        <v>118389</v>
      </c>
      <c r="E6927" t="s">
        <v>3281</v>
      </c>
      <c r="F6927" t="s">
        <v>10</v>
      </c>
      <c r="G6927" s="3" t="s">
        <v>11</v>
      </c>
      <c r="H6927" s="3" t="s">
        <v>12</v>
      </c>
    </row>
    <row r="6928" spans="1:8" x14ac:dyDescent="0.25">
      <c r="A6928">
        <v>6926</v>
      </c>
      <c r="B6928" t="s">
        <v>8</v>
      </c>
      <c r="C6928">
        <v>3396</v>
      </c>
      <c r="D6928">
        <v>110000</v>
      </c>
      <c r="E6928" t="s">
        <v>2326</v>
      </c>
      <c r="F6928" t="s">
        <v>19</v>
      </c>
      <c r="G6928" s="3" t="s">
        <v>11</v>
      </c>
      <c r="H6928" s="3" t="s">
        <v>12</v>
      </c>
    </row>
    <row r="6929" spans="1:8" x14ac:dyDescent="0.25">
      <c r="A6929">
        <v>6927</v>
      </c>
      <c r="B6929" t="s">
        <v>8</v>
      </c>
      <c r="C6929">
        <v>3396</v>
      </c>
      <c r="D6929">
        <v>118184</v>
      </c>
      <c r="E6929" t="s">
        <v>3282</v>
      </c>
      <c r="F6929" t="s">
        <v>21</v>
      </c>
      <c r="G6929" s="3" t="s">
        <v>11</v>
      </c>
      <c r="H6929" s="3" t="s">
        <v>12</v>
      </c>
    </row>
    <row r="6930" spans="1:8" x14ac:dyDescent="0.25">
      <c r="A6930">
        <v>6928</v>
      </c>
      <c r="B6930" t="s">
        <v>8</v>
      </c>
      <c r="C6930">
        <v>3397</v>
      </c>
      <c r="D6930">
        <v>110000</v>
      </c>
      <c r="E6930" t="s">
        <v>2326</v>
      </c>
      <c r="F6930" t="s">
        <v>19</v>
      </c>
      <c r="G6930" s="3" t="s">
        <v>11</v>
      </c>
      <c r="H6930" s="3" t="s">
        <v>12</v>
      </c>
    </row>
    <row r="6931" spans="1:8" x14ac:dyDescent="0.25">
      <c r="A6931">
        <v>6929</v>
      </c>
      <c r="B6931" t="s">
        <v>8</v>
      </c>
      <c r="C6931">
        <v>3397</v>
      </c>
      <c r="D6931">
        <v>118192</v>
      </c>
      <c r="E6931" t="s">
        <v>3283</v>
      </c>
      <c r="F6931" t="s">
        <v>15</v>
      </c>
      <c r="G6931" s="3" t="s">
        <v>11</v>
      </c>
      <c r="H6931" s="3" t="s">
        <v>12</v>
      </c>
    </row>
    <row r="6932" spans="1:8" x14ac:dyDescent="0.25">
      <c r="A6932">
        <v>6930</v>
      </c>
      <c r="B6932" t="s">
        <v>8</v>
      </c>
      <c r="C6932">
        <v>3397</v>
      </c>
      <c r="D6932">
        <v>16756</v>
      </c>
      <c r="E6932" t="s">
        <v>1370</v>
      </c>
      <c r="F6932" t="s">
        <v>19</v>
      </c>
      <c r="G6932" s="3" t="s">
        <v>11</v>
      </c>
      <c r="H6932" s="3" t="s">
        <v>12</v>
      </c>
    </row>
    <row r="6933" spans="1:8" x14ac:dyDescent="0.25">
      <c r="A6933">
        <v>6931</v>
      </c>
      <c r="B6933" t="s">
        <v>8</v>
      </c>
      <c r="C6933">
        <v>3397</v>
      </c>
      <c r="D6933">
        <v>118192</v>
      </c>
      <c r="E6933" t="s">
        <v>3283</v>
      </c>
      <c r="F6933" t="s">
        <v>15</v>
      </c>
      <c r="G6933" s="3" t="s">
        <v>11</v>
      </c>
      <c r="H6933" s="3" t="s">
        <v>12</v>
      </c>
    </row>
    <row r="6934" spans="1:8" x14ac:dyDescent="0.25">
      <c r="A6934">
        <v>6932</v>
      </c>
      <c r="B6934" t="s">
        <v>8</v>
      </c>
      <c r="C6934">
        <v>3398</v>
      </c>
      <c r="D6934">
        <v>56871</v>
      </c>
      <c r="E6934" t="s">
        <v>727</v>
      </c>
      <c r="F6934" t="s">
        <v>10</v>
      </c>
      <c r="G6934" s="3" t="s">
        <v>99</v>
      </c>
      <c r="H6934" s="3">
        <v>1457.02</v>
      </c>
    </row>
    <row r="6935" spans="1:8" x14ac:dyDescent="0.25">
      <c r="A6935">
        <v>6933</v>
      </c>
      <c r="B6935" t="s">
        <v>8</v>
      </c>
      <c r="C6935">
        <v>3398</v>
      </c>
      <c r="D6935">
        <v>118877</v>
      </c>
      <c r="E6935" t="s">
        <v>3284</v>
      </c>
      <c r="F6935" t="s">
        <v>15</v>
      </c>
      <c r="G6935" s="3" t="s">
        <v>11</v>
      </c>
      <c r="H6935" s="3" t="s">
        <v>12</v>
      </c>
    </row>
    <row r="6936" spans="1:8" x14ac:dyDescent="0.25">
      <c r="A6936">
        <v>6934</v>
      </c>
      <c r="B6936" t="s">
        <v>8</v>
      </c>
      <c r="C6936">
        <v>3399</v>
      </c>
      <c r="D6936">
        <v>56871</v>
      </c>
      <c r="E6936" t="s">
        <v>727</v>
      </c>
      <c r="F6936" t="s">
        <v>10</v>
      </c>
      <c r="G6936" s="3" t="s">
        <v>99</v>
      </c>
      <c r="H6936" s="3">
        <v>1457.02</v>
      </c>
    </row>
    <row r="6937" spans="1:8" x14ac:dyDescent="0.25">
      <c r="A6937">
        <v>6935</v>
      </c>
      <c r="B6937" t="s">
        <v>8</v>
      </c>
      <c r="C6937">
        <v>3399</v>
      </c>
      <c r="D6937">
        <v>119156</v>
      </c>
      <c r="E6937" t="s">
        <v>3285</v>
      </c>
      <c r="F6937" t="s">
        <v>15</v>
      </c>
      <c r="G6937" s="3" t="s">
        <v>11</v>
      </c>
      <c r="H6937" s="3" t="s">
        <v>12</v>
      </c>
    </row>
    <row r="6938" spans="1:8" x14ac:dyDescent="0.25">
      <c r="A6938">
        <v>6936</v>
      </c>
      <c r="B6938" t="s">
        <v>8</v>
      </c>
      <c r="C6938">
        <v>3400</v>
      </c>
      <c r="D6938">
        <v>110000</v>
      </c>
      <c r="E6938" t="s">
        <v>2326</v>
      </c>
      <c r="F6938" t="s">
        <v>19</v>
      </c>
      <c r="G6938" s="3" t="s">
        <v>11</v>
      </c>
      <c r="H6938" s="3" t="s">
        <v>12</v>
      </c>
    </row>
    <row r="6939" spans="1:8" x14ac:dyDescent="0.25">
      <c r="A6939">
        <v>6937</v>
      </c>
      <c r="B6939" t="s">
        <v>8</v>
      </c>
      <c r="C6939">
        <v>3400</v>
      </c>
      <c r="D6939">
        <v>119474</v>
      </c>
      <c r="E6939" t="s">
        <v>248</v>
      </c>
      <c r="F6939" t="s">
        <v>10</v>
      </c>
      <c r="G6939" s="3" t="s">
        <v>11</v>
      </c>
      <c r="H6939" s="3" t="s">
        <v>12</v>
      </c>
    </row>
    <row r="6940" spans="1:8" x14ac:dyDescent="0.25">
      <c r="A6940">
        <v>6938</v>
      </c>
      <c r="B6940" t="s">
        <v>8</v>
      </c>
      <c r="C6940">
        <v>3401</v>
      </c>
      <c r="D6940">
        <v>109886</v>
      </c>
      <c r="E6940" t="s">
        <v>1390</v>
      </c>
      <c r="F6940" t="s">
        <v>15</v>
      </c>
      <c r="G6940" s="3" t="s">
        <v>11</v>
      </c>
      <c r="H6940" s="3" t="s">
        <v>12</v>
      </c>
    </row>
    <row r="6941" spans="1:8" x14ac:dyDescent="0.25">
      <c r="A6941">
        <v>6939</v>
      </c>
      <c r="B6941" t="s">
        <v>8</v>
      </c>
      <c r="C6941">
        <v>3401</v>
      </c>
      <c r="D6941">
        <v>119326</v>
      </c>
      <c r="E6941" t="s">
        <v>3286</v>
      </c>
      <c r="F6941" t="s">
        <v>10</v>
      </c>
      <c r="G6941" s="3" t="s">
        <v>11</v>
      </c>
      <c r="H6941" s="3" t="s">
        <v>12</v>
      </c>
    </row>
    <row r="6942" spans="1:8" x14ac:dyDescent="0.25">
      <c r="A6942">
        <v>6940</v>
      </c>
      <c r="B6942" t="s">
        <v>8</v>
      </c>
      <c r="C6942">
        <v>3402</v>
      </c>
      <c r="D6942">
        <v>110205</v>
      </c>
      <c r="E6942" t="s">
        <v>2742</v>
      </c>
      <c r="F6942" t="s">
        <v>15</v>
      </c>
      <c r="G6942" s="3" t="s">
        <v>11</v>
      </c>
      <c r="H6942" s="3" t="s">
        <v>12</v>
      </c>
    </row>
    <row r="6943" spans="1:8" x14ac:dyDescent="0.25">
      <c r="A6943">
        <v>6941</v>
      </c>
      <c r="B6943" t="s">
        <v>8</v>
      </c>
      <c r="C6943">
        <v>3402</v>
      </c>
      <c r="D6943">
        <v>120880</v>
      </c>
      <c r="E6943" t="s">
        <v>3287</v>
      </c>
      <c r="F6943" t="s">
        <v>10</v>
      </c>
      <c r="G6943" s="3" t="s">
        <v>11</v>
      </c>
      <c r="H6943" s="3" t="s">
        <v>12</v>
      </c>
    </row>
    <row r="6944" spans="1:8" x14ac:dyDescent="0.25">
      <c r="A6944">
        <v>6942</v>
      </c>
      <c r="B6944" t="s">
        <v>8</v>
      </c>
      <c r="C6944">
        <v>3403</v>
      </c>
      <c r="D6944">
        <v>13781</v>
      </c>
      <c r="E6944" t="s">
        <v>2212</v>
      </c>
      <c r="F6944" t="s">
        <v>19</v>
      </c>
      <c r="G6944" s="3" t="s">
        <v>11</v>
      </c>
      <c r="H6944" s="3" t="s">
        <v>12</v>
      </c>
    </row>
    <row r="6945" spans="1:8" x14ac:dyDescent="0.25">
      <c r="A6945">
        <v>6943</v>
      </c>
      <c r="B6945" t="s">
        <v>8</v>
      </c>
      <c r="C6945">
        <v>3403</v>
      </c>
      <c r="D6945">
        <v>123005</v>
      </c>
      <c r="E6945" t="s">
        <v>3288</v>
      </c>
      <c r="F6945" t="s">
        <v>10</v>
      </c>
      <c r="G6945" s="3" t="s">
        <v>11</v>
      </c>
      <c r="H6945" s="3" t="s">
        <v>12</v>
      </c>
    </row>
    <row r="6946" spans="1:8" x14ac:dyDescent="0.25">
      <c r="A6946">
        <v>6944</v>
      </c>
      <c r="B6946" t="s">
        <v>8</v>
      </c>
      <c r="C6946">
        <v>3404</v>
      </c>
      <c r="D6946">
        <v>13781</v>
      </c>
      <c r="E6946" t="s">
        <v>2212</v>
      </c>
      <c r="F6946" t="s">
        <v>19</v>
      </c>
      <c r="G6946" s="3" t="s">
        <v>11</v>
      </c>
      <c r="H6946" s="3" t="s">
        <v>12</v>
      </c>
    </row>
    <row r="6947" spans="1:8" x14ac:dyDescent="0.25">
      <c r="A6947">
        <v>6945</v>
      </c>
      <c r="B6947" t="s">
        <v>8</v>
      </c>
      <c r="C6947">
        <v>3404</v>
      </c>
      <c r="D6947">
        <v>123013</v>
      </c>
      <c r="E6947" t="s">
        <v>3289</v>
      </c>
      <c r="F6947" t="s">
        <v>10</v>
      </c>
      <c r="G6947" s="3" t="s">
        <v>11</v>
      </c>
      <c r="H6947" s="3" t="s">
        <v>12</v>
      </c>
    </row>
    <row r="6948" spans="1:8" x14ac:dyDescent="0.25">
      <c r="A6948">
        <v>6946</v>
      </c>
      <c r="B6948" t="s">
        <v>8</v>
      </c>
      <c r="C6948">
        <v>3405</v>
      </c>
      <c r="D6948">
        <v>16756</v>
      </c>
      <c r="E6948" t="s">
        <v>1370</v>
      </c>
      <c r="F6948" t="s">
        <v>19</v>
      </c>
      <c r="G6948" s="3" t="s">
        <v>11</v>
      </c>
      <c r="H6948" s="3" t="s">
        <v>12</v>
      </c>
    </row>
    <row r="6949" spans="1:8" x14ac:dyDescent="0.25">
      <c r="A6949">
        <v>6947</v>
      </c>
      <c r="B6949" t="s">
        <v>8</v>
      </c>
      <c r="C6949">
        <v>3405</v>
      </c>
      <c r="D6949">
        <v>123277</v>
      </c>
      <c r="E6949" t="s">
        <v>3290</v>
      </c>
      <c r="F6949" t="s">
        <v>21</v>
      </c>
      <c r="G6949" s="3" t="s">
        <v>11</v>
      </c>
      <c r="H6949" s="3" t="s">
        <v>12</v>
      </c>
    </row>
    <row r="6950" spans="1:8" x14ac:dyDescent="0.25">
      <c r="A6950">
        <v>6948</v>
      </c>
      <c r="B6950" t="s">
        <v>8</v>
      </c>
      <c r="C6950">
        <v>3406</v>
      </c>
      <c r="D6950">
        <v>90018</v>
      </c>
      <c r="E6950" t="s">
        <v>1535</v>
      </c>
      <c r="F6950" t="s">
        <v>10</v>
      </c>
      <c r="G6950" s="3" t="s">
        <v>11</v>
      </c>
      <c r="H6950" s="3" t="s">
        <v>12</v>
      </c>
    </row>
    <row r="6951" spans="1:8" x14ac:dyDescent="0.25">
      <c r="A6951">
        <v>6949</v>
      </c>
      <c r="B6951" t="s">
        <v>8</v>
      </c>
      <c r="C6951">
        <v>3406</v>
      </c>
      <c r="D6951">
        <v>81299</v>
      </c>
      <c r="E6951" t="s">
        <v>3291</v>
      </c>
      <c r="F6951" t="s">
        <v>10</v>
      </c>
      <c r="G6951" s="3" t="s">
        <v>11</v>
      </c>
      <c r="H6951" s="3" t="s">
        <v>12</v>
      </c>
    </row>
    <row r="6952" spans="1:8" x14ac:dyDescent="0.25">
      <c r="A6952">
        <v>6950</v>
      </c>
      <c r="B6952" t="s">
        <v>8</v>
      </c>
      <c r="C6952">
        <v>3406</v>
      </c>
      <c r="D6952">
        <v>90018</v>
      </c>
      <c r="E6952" t="s">
        <v>1535</v>
      </c>
      <c r="F6952" t="s">
        <v>10</v>
      </c>
      <c r="G6952" s="3" t="s">
        <v>11</v>
      </c>
      <c r="H6952" s="3" t="s">
        <v>12</v>
      </c>
    </row>
    <row r="6953" spans="1:8" x14ac:dyDescent="0.25">
      <c r="A6953">
        <v>6951</v>
      </c>
      <c r="B6953" t="s">
        <v>8</v>
      </c>
      <c r="C6953">
        <v>3406</v>
      </c>
      <c r="D6953">
        <v>85758</v>
      </c>
      <c r="E6953" t="s">
        <v>3292</v>
      </c>
      <c r="F6953" t="s">
        <v>10</v>
      </c>
      <c r="G6953" s="3" t="s">
        <v>11</v>
      </c>
      <c r="H6953" s="3" t="s">
        <v>12</v>
      </c>
    </row>
    <row r="6954" spans="1:8" x14ac:dyDescent="0.25">
      <c r="A6954">
        <v>6952</v>
      </c>
      <c r="B6954" t="s">
        <v>8</v>
      </c>
      <c r="C6954">
        <v>3406</v>
      </c>
      <c r="D6954">
        <v>56871</v>
      </c>
      <c r="E6954" t="s">
        <v>727</v>
      </c>
      <c r="F6954" t="s">
        <v>10</v>
      </c>
      <c r="G6954" s="3" t="s">
        <v>99</v>
      </c>
      <c r="H6954" s="3">
        <v>1457.02</v>
      </c>
    </row>
    <row r="6955" spans="1:8" x14ac:dyDescent="0.25">
      <c r="A6955">
        <v>6953</v>
      </c>
      <c r="B6955" t="s">
        <v>8</v>
      </c>
      <c r="C6955">
        <v>3406</v>
      </c>
      <c r="D6955">
        <v>85693</v>
      </c>
      <c r="E6955" t="s">
        <v>3293</v>
      </c>
      <c r="F6955" t="s">
        <v>10</v>
      </c>
      <c r="G6955" s="3" t="s">
        <v>11</v>
      </c>
      <c r="H6955" s="3" t="s">
        <v>12</v>
      </c>
    </row>
    <row r="6956" spans="1:8" x14ac:dyDescent="0.25">
      <c r="A6956">
        <v>6954</v>
      </c>
      <c r="B6956" t="s">
        <v>8</v>
      </c>
      <c r="C6956">
        <v>3407</v>
      </c>
      <c r="D6956">
        <v>90018</v>
      </c>
      <c r="E6956" t="s">
        <v>1535</v>
      </c>
      <c r="F6956" t="s">
        <v>10</v>
      </c>
      <c r="G6956" s="3" t="s">
        <v>11</v>
      </c>
      <c r="H6956" s="3" t="s">
        <v>12</v>
      </c>
    </row>
    <row r="6957" spans="1:8" x14ac:dyDescent="0.25">
      <c r="A6957">
        <v>6955</v>
      </c>
      <c r="B6957" t="s">
        <v>8</v>
      </c>
      <c r="C6957">
        <v>3407</v>
      </c>
      <c r="D6957">
        <v>81329</v>
      </c>
      <c r="E6957" t="s">
        <v>3179</v>
      </c>
      <c r="F6957" t="s">
        <v>10</v>
      </c>
      <c r="G6957" s="3" t="s">
        <v>11</v>
      </c>
      <c r="H6957" s="3" t="s">
        <v>12</v>
      </c>
    </row>
    <row r="6958" spans="1:8" x14ac:dyDescent="0.25">
      <c r="A6958">
        <v>6956</v>
      </c>
      <c r="B6958" t="s">
        <v>8</v>
      </c>
      <c r="C6958">
        <v>3407</v>
      </c>
      <c r="D6958">
        <v>38687</v>
      </c>
      <c r="E6958" t="s">
        <v>107</v>
      </c>
      <c r="F6958" t="s">
        <v>19</v>
      </c>
      <c r="G6958" s="3" t="s">
        <v>11</v>
      </c>
      <c r="H6958" s="3" t="s">
        <v>12</v>
      </c>
    </row>
    <row r="6959" spans="1:8" x14ac:dyDescent="0.25">
      <c r="A6959">
        <v>6957</v>
      </c>
      <c r="B6959" t="s">
        <v>8</v>
      </c>
      <c r="C6959">
        <v>3407</v>
      </c>
      <c r="D6959">
        <v>81329</v>
      </c>
      <c r="E6959" t="s">
        <v>3179</v>
      </c>
      <c r="F6959" t="s">
        <v>10</v>
      </c>
      <c r="G6959" s="3" t="s">
        <v>11</v>
      </c>
      <c r="H6959" s="3" t="s">
        <v>12</v>
      </c>
    </row>
    <row r="6960" spans="1:8" x14ac:dyDescent="0.25">
      <c r="A6960">
        <v>6958</v>
      </c>
      <c r="B6960" t="s">
        <v>8</v>
      </c>
      <c r="C6960">
        <v>3407</v>
      </c>
      <c r="D6960">
        <v>56871</v>
      </c>
      <c r="E6960" t="s">
        <v>727</v>
      </c>
      <c r="F6960" t="s">
        <v>10</v>
      </c>
      <c r="G6960" s="3" t="s">
        <v>99</v>
      </c>
      <c r="H6960" s="3">
        <v>1457.02</v>
      </c>
    </row>
    <row r="6961" spans="1:8" x14ac:dyDescent="0.25">
      <c r="A6961">
        <v>6959</v>
      </c>
      <c r="B6961" t="s">
        <v>8</v>
      </c>
      <c r="C6961">
        <v>3407</v>
      </c>
      <c r="D6961">
        <v>81329</v>
      </c>
      <c r="E6961" t="s">
        <v>3179</v>
      </c>
      <c r="F6961" t="s">
        <v>10</v>
      </c>
      <c r="G6961" s="3" t="s">
        <v>11</v>
      </c>
      <c r="H6961" s="3" t="s">
        <v>12</v>
      </c>
    </row>
    <row r="6962" spans="1:8" x14ac:dyDescent="0.25">
      <c r="A6962">
        <v>6960</v>
      </c>
      <c r="B6962" t="s">
        <v>8</v>
      </c>
      <c r="C6962">
        <v>3408</v>
      </c>
      <c r="D6962">
        <v>56898</v>
      </c>
      <c r="E6962" t="s">
        <v>509</v>
      </c>
      <c r="F6962" t="s">
        <v>10</v>
      </c>
      <c r="G6962" s="3" t="s">
        <v>11</v>
      </c>
      <c r="H6962" s="3" t="s">
        <v>12</v>
      </c>
    </row>
    <row r="6963" spans="1:8" x14ac:dyDescent="0.25">
      <c r="A6963">
        <v>6961</v>
      </c>
      <c r="B6963" t="s">
        <v>8</v>
      </c>
      <c r="C6963">
        <v>3408</v>
      </c>
      <c r="D6963">
        <v>81647</v>
      </c>
      <c r="E6963" t="s">
        <v>1331</v>
      </c>
      <c r="F6963" t="s">
        <v>19</v>
      </c>
      <c r="G6963" s="3" t="s">
        <v>11</v>
      </c>
      <c r="H6963" s="3" t="s">
        <v>12</v>
      </c>
    </row>
    <row r="6964" spans="1:8" x14ac:dyDescent="0.25">
      <c r="A6964">
        <v>6962</v>
      </c>
      <c r="B6964" t="s">
        <v>8</v>
      </c>
      <c r="C6964">
        <v>3409</v>
      </c>
      <c r="D6964">
        <v>90018</v>
      </c>
      <c r="E6964" t="s">
        <v>1535</v>
      </c>
      <c r="F6964" t="s">
        <v>10</v>
      </c>
      <c r="G6964" s="3" t="s">
        <v>11</v>
      </c>
      <c r="H6964" s="3" t="s">
        <v>12</v>
      </c>
    </row>
    <row r="6965" spans="1:8" x14ac:dyDescent="0.25">
      <c r="A6965">
        <v>6963</v>
      </c>
      <c r="B6965" t="s">
        <v>8</v>
      </c>
      <c r="C6965">
        <v>3409</v>
      </c>
      <c r="D6965">
        <v>84050</v>
      </c>
      <c r="E6965" t="s">
        <v>3294</v>
      </c>
      <c r="F6965" t="s">
        <v>10</v>
      </c>
      <c r="G6965" s="3" t="s">
        <v>11</v>
      </c>
      <c r="H6965" s="3" t="s">
        <v>12</v>
      </c>
    </row>
    <row r="6966" spans="1:8" x14ac:dyDescent="0.25">
      <c r="A6966">
        <v>6964</v>
      </c>
      <c r="B6966" t="s">
        <v>8</v>
      </c>
      <c r="C6966">
        <v>3409</v>
      </c>
      <c r="D6966">
        <v>56871</v>
      </c>
      <c r="E6966" t="s">
        <v>727</v>
      </c>
      <c r="F6966" t="s">
        <v>10</v>
      </c>
      <c r="G6966" s="3" t="s">
        <v>99</v>
      </c>
      <c r="H6966" s="3">
        <v>1457.02</v>
      </c>
    </row>
    <row r="6967" spans="1:8" x14ac:dyDescent="0.25">
      <c r="A6967">
        <v>6965</v>
      </c>
      <c r="B6967" t="s">
        <v>8</v>
      </c>
      <c r="C6967">
        <v>3409</v>
      </c>
      <c r="D6967">
        <v>124478</v>
      </c>
      <c r="E6967" t="s">
        <v>3295</v>
      </c>
      <c r="F6967" t="s">
        <v>15</v>
      </c>
      <c r="G6967" s="3" t="s">
        <v>11</v>
      </c>
      <c r="H6967" s="3" t="s">
        <v>12</v>
      </c>
    </row>
    <row r="6968" spans="1:8" x14ac:dyDescent="0.25">
      <c r="A6968">
        <v>6966</v>
      </c>
      <c r="B6968" t="s">
        <v>8</v>
      </c>
      <c r="C6968">
        <v>3410</v>
      </c>
      <c r="D6968">
        <v>110000</v>
      </c>
      <c r="E6968" t="s">
        <v>2326</v>
      </c>
      <c r="F6968" t="s">
        <v>19</v>
      </c>
      <c r="G6968" s="3" t="s">
        <v>11</v>
      </c>
      <c r="H6968" s="3" t="s">
        <v>12</v>
      </c>
    </row>
    <row r="6969" spans="1:8" x14ac:dyDescent="0.25">
      <c r="A6969">
        <v>6967</v>
      </c>
      <c r="B6969" t="s">
        <v>8</v>
      </c>
      <c r="C6969">
        <v>3410</v>
      </c>
      <c r="D6969">
        <v>86070</v>
      </c>
      <c r="E6969" t="s">
        <v>3296</v>
      </c>
      <c r="F6969" t="s">
        <v>15</v>
      </c>
      <c r="G6969" s="3" t="s">
        <v>11</v>
      </c>
      <c r="H6969" s="3" t="s">
        <v>12</v>
      </c>
    </row>
    <row r="6970" spans="1:8" x14ac:dyDescent="0.25">
      <c r="A6970">
        <v>6968</v>
      </c>
      <c r="B6970" t="s">
        <v>8</v>
      </c>
      <c r="C6970">
        <v>3411</v>
      </c>
      <c r="D6970">
        <v>16756</v>
      </c>
      <c r="E6970" t="s">
        <v>1370</v>
      </c>
      <c r="F6970" t="s">
        <v>19</v>
      </c>
      <c r="G6970" s="3" t="s">
        <v>11</v>
      </c>
      <c r="H6970" s="3" t="s">
        <v>12</v>
      </c>
    </row>
    <row r="6971" spans="1:8" x14ac:dyDescent="0.25">
      <c r="A6971">
        <v>6969</v>
      </c>
      <c r="B6971" t="s">
        <v>8</v>
      </c>
      <c r="C6971">
        <v>3411</v>
      </c>
      <c r="D6971">
        <v>115592</v>
      </c>
      <c r="E6971" t="s">
        <v>3297</v>
      </c>
      <c r="F6971" t="s">
        <v>10</v>
      </c>
      <c r="G6971" s="3" t="s">
        <v>11</v>
      </c>
      <c r="H6971" s="3" t="s">
        <v>12</v>
      </c>
    </row>
    <row r="6972" spans="1:8" x14ac:dyDescent="0.25">
      <c r="A6972">
        <v>6970</v>
      </c>
      <c r="B6972" t="s">
        <v>8</v>
      </c>
      <c r="C6972">
        <v>3412</v>
      </c>
      <c r="D6972">
        <v>38687</v>
      </c>
      <c r="E6972" t="s">
        <v>107</v>
      </c>
      <c r="F6972" t="s">
        <v>19</v>
      </c>
      <c r="G6972" s="3" t="s">
        <v>11</v>
      </c>
      <c r="H6972" s="3" t="s">
        <v>12</v>
      </c>
    </row>
    <row r="6973" spans="1:8" x14ac:dyDescent="0.25">
      <c r="A6973">
        <v>6971</v>
      </c>
      <c r="B6973" t="s">
        <v>8</v>
      </c>
      <c r="C6973">
        <v>3412</v>
      </c>
      <c r="D6973">
        <v>88390</v>
      </c>
      <c r="E6973" t="s">
        <v>3298</v>
      </c>
      <c r="F6973" t="s">
        <v>10</v>
      </c>
      <c r="G6973" s="3" t="s">
        <v>11</v>
      </c>
      <c r="H6973" s="3" t="s">
        <v>12</v>
      </c>
    </row>
    <row r="6974" spans="1:8" x14ac:dyDescent="0.25">
      <c r="A6974">
        <v>6972</v>
      </c>
      <c r="B6974" t="s">
        <v>8</v>
      </c>
      <c r="C6974">
        <v>3413</v>
      </c>
      <c r="D6974">
        <v>16756</v>
      </c>
      <c r="E6974" t="s">
        <v>1370</v>
      </c>
      <c r="F6974" t="s">
        <v>19</v>
      </c>
      <c r="G6974" s="3" t="s">
        <v>11</v>
      </c>
      <c r="H6974" s="3" t="s">
        <v>12</v>
      </c>
    </row>
    <row r="6975" spans="1:8" x14ac:dyDescent="0.25">
      <c r="A6975">
        <v>6973</v>
      </c>
      <c r="B6975" t="s">
        <v>8</v>
      </c>
      <c r="C6975">
        <v>3413</v>
      </c>
      <c r="D6975">
        <v>89109</v>
      </c>
      <c r="E6975" t="s">
        <v>3299</v>
      </c>
      <c r="F6975" t="s">
        <v>15</v>
      </c>
      <c r="G6975" s="3" t="s">
        <v>11</v>
      </c>
      <c r="H6975" s="3" t="s">
        <v>12</v>
      </c>
    </row>
    <row r="6976" spans="1:8" x14ac:dyDescent="0.25">
      <c r="A6976">
        <v>6974</v>
      </c>
      <c r="B6976" t="s">
        <v>8</v>
      </c>
      <c r="C6976">
        <v>3413</v>
      </c>
      <c r="D6976">
        <v>16756</v>
      </c>
      <c r="E6976" t="s">
        <v>1370</v>
      </c>
      <c r="F6976" t="s">
        <v>19</v>
      </c>
      <c r="G6976" s="3" t="s">
        <v>11</v>
      </c>
      <c r="H6976" s="3" t="s">
        <v>12</v>
      </c>
    </row>
    <row r="6977" spans="1:8" x14ac:dyDescent="0.25">
      <c r="A6977">
        <v>6975</v>
      </c>
      <c r="B6977" t="s">
        <v>8</v>
      </c>
      <c r="C6977">
        <v>3413</v>
      </c>
      <c r="D6977">
        <v>98264</v>
      </c>
      <c r="E6977" t="s">
        <v>433</v>
      </c>
      <c r="F6977" t="s">
        <v>15</v>
      </c>
      <c r="G6977" s="3" t="s">
        <v>11</v>
      </c>
      <c r="H6977" s="3" t="s">
        <v>12</v>
      </c>
    </row>
    <row r="6978" spans="1:8" x14ac:dyDescent="0.25">
      <c r="A6978">
        <v>6976</v>
      </c>
      <c r="B6978" t="s">
        <v>8</v>
      </c>
      <c r="C6978">
        <v>3414</v>
      </c>
      <c r="D6978">
        <v>91421</v>
      </c>
      <c r="E6978" t="s">
        <v>3300</v>
      </c>
      <c r="F6978" t="s">
        <v>19</v>
      </c>
      <c r="G6978" s="3" t="s">
        <v>11</v>
      </c>
      <c r="H6978" s="3" t="s">
        <v>12</v>
      </c>
    </row>
    <row r="6979" spans="1:8" x14ac:dyDescent="0.25">
      <c r="A6979">
        <v>6977</v>
      </c>
      <c r="B6979" t="s">
        <v>8</v>
      </c>
      <c r="C6979">
        <v>3414</v>
      </c>
      <c r="D6979">
        <v>109886</v>
      </c>
      <c r="E6979" t="s">
        <v>1390</v>
      </c>
      <c r="F6979" t="s">
        <v>15</v>
      </c>
      <c r="G6979" s="3" t="s">
        <v>11</v>
      </c>
      <c r="H6979" s="3" t="s">
        <v>12</v>
      </c>
    </row>
    <row r="6980" spans="1:8" x14ac:dyDescent="0.25">
      <c r="A6980">
        <v>6978</v>
      </c>
      <c r="B6980" t="s">
        <v>8</v>
      </c>
      <c r="C6980">
        <v>3415</v>
      </c>
      <c r="D6980">
        <v>96938</v>
      </c>
      <c r="E6980" t="s">
        <v>3301</v>
      </c>
      <c r="F6980" t="s">
        <v>10</v>
      </c>
      <c r="G6980" s="3" t="s">
        <v>11</v>
      </c>
      <c r="H6980" s="3" t="s">
        <v>12</v>
      </c>
    </row>
    <row r="6981" spans="1:8" x14ac:dyDescent="0.25">
      <c r="A6981">
        <v>6979</v>
      </c>
      <c r="B6981" t="s">
        <v>8</v>
      </c>
      <c r="C6981">
        <v>3415</v>
      </c>
      <c r="D6981">
        <v>109886</v>
      </c>
      <c r="E6981" t="s">
        <v>1390</v>
      </c>
      <c r="F6981" t="s">
        <v>15</v>
      </c>
      <c r="G6981" s="3" t="s">
        <v>11</v>
      </c>
      <c r="H6981" s="3" t="s">
        <v>12</v>
      </c>
    </row>
    <row r="6982" spans="1:8" x14ac:dyDescent="0.25">
      <c r="A6982">
        <v>6980</v>
      </c>
      <c r="B6982" t="s">
        <v>8</v>
      </c>
      <c r="C6982">
        <v>3416</v>
      </c>
      <c r="D6982">
        <v>110205</v>
      </c>
      <c r="E6982" t="s">
        <v>2742</v>
      </c>
      <c r="F6982" t="s">
        <v>15</v>
      </c>
      <c r="G6982" s="3" t="s">
        <v>11</v>
      </c>
      <c r="H6982" s="3" t="s">
        <v>12</v>
      </c>
    </row>
    <row r="6983" spans="1:8" x14ac:dyDescent="0.25">
      <c r="A6983">
        <v>6981</v>
      </c>
      <c r="B6983" t="s">
        <v>8</v>
      </c>
      <c r="C6983">
        <v>3416</v>
      </c>
      <c r="D6983">
        <v>100064</v>
      </c>
      <c r="E6983" t="s">
        <v>3302</v>
      </c>
      <c r="F6983" t="s">
        <v>10</v>
      </c>
      <c r="G6983" s="3" t="s">
        <v>11</v>
      </c>
      <c r="H6983" s="3" t="s">
        <v>12</v>
      </c>
    </row>
    <row r="6984" spans="1:8" x14ac:dyDescent="0.25">
      <c r="A6984">
        <v>6982</v>
      </c>
      <c r="B6984" t="s">
        <v>8</v>
      </c>
      <c r="C6984">
        <v>3417</v>
      </c>
      <c r="D6984">
        <v>90018</v>
      </c>
      <c r="E6984" t="s">
        <v>1535</v>
      </c>
      <c r="F6984" t="s">
        <v>10</v>
      </c>
      <c r="G6984" s="3" t="s">
        <v>11</v>
      </c>
      <c r="H6984" s="3" t="s">
        <v>12</v>
      </c>
    </row>
    <row r="6985" spans="1:8" x14ac:dyDescent="0.25">
      <c r="A6985">
        <v>6983</v>
      </c>
      <c r="B6985" t="s">
        <v>8</v>
      </c>
      <c r="C6985">
        <v>3417</v>
      </c>
      <c r="D6985">
        <v>97985</v>
      </c>
      <c r="E6985" t="s">
        <v>2207</v>
      </c>
      <c r="F6985" t="s">
        <v>10</v>
      </c>
      <c r="G6985" s="3" t="s">
        <v>11</v>
      </c>
      <c r="H6985" s="3" t="s">
        <v>12</v>
      </c>
    </row>
    <row r="6986" spans="1:8" x14ac:dyDescent="0.25">
      <c r="A6986">
        <v>6984</v>
      </c>
      <c r="B6986" t="s">
        <v>8</v>
      </c>
      <c r="C6986">
        <v>3417</v>
      </c>
      <c r="D6986">
        <v>90018</v>
      </c>
      <c r="E6986" t="s">
        <v>1535</v>
      </c>
      <c r="F6986" t="s">
        <v>10</v>
      </c>
      <c r="G6986" s="3" t="s">
        <v>11</v>
      </c>
      <c r="H6986" s="3" t="s">
        <v>12</v>
      </c>
    </row>
    <row r="6987" spans="1:8" x14ac:dyDescent="0.25">
      <c r="A6987">
        <v>6985</v>
      </c>
      <c r="B6987" t="s">
        <v>8</v>
      </c>
      <c r="C6987">
        <v>3417</v>
      </c>
      <c r="D6987">
        <v>111805</v>
      </c>
      <c r="E6987" t="s">
        <v>3303</v>
      </c>
      <c r="F6987" t="s">
        <v>10</v>
      </c>
      <c r="G6987" s="3" t="s">
        <v>11</v>
      </c>
      <c r="H6987" s="3" t="s">
        <v>12</v>
      </c>
    </row>
    <row r="6988" spans="1:8" x14ac:dyDescent="0.25">
      <c r="A6988">
        <v>6986</v>
      </c>
      <c r="B6988" t="s">
        <v>8</v>
      </c>
      <c r="C6988">
        <v>3417</v>
      </c>
      <c r="D6988">
        <v>16756</v>
      </c>
      <c r="E6988" t="s">
        <v>1370</v>
      </c>
      <c r="F6988" t="s">
        <v>19</v>
      </c>
      <c r="G6988" s="3" t="s">
        <v>11</v>
      </c>
      <c r="H6988" s="3" t="s">
        <v>12</v>
      </c>
    </row>
    <row r="6989" spans="1:8" x14ac:dyDescent="0.25">
      <c r="A6989">
        <v>6987</v>
      </c>
      <c r="B6989" t="s">
        <v>8</v>
      </c>
      <c r="C6989">
        <v>3417</v>
      </c>
      <c r="D6989">
        <v>97985</v>
      </c>
      <c r="E6989" t="s">
        <v>2207</v>
      </c>
      <c r="F6989" t="s">
        <v>10</v>
      </c>
      <c r="G6989" s="3" t="s">
        <v>11</v>
      </c>
      <c r="H6989" s="3" t="s">
        <v>12</v>
      </c>
    </row>
    <row r="6990" spans="1:8" x14ac:dyDescent="0.25">
      <c r="A6990">
        <v>6988</v>
      </c>
      <c r="B6990" t="s">
        <v>8</v>
      </c>
      <c r="C6990">
        <v>3418</v>
      </c>
      <c r="D6990">
        <v>16756</v>
      </c>
      <c r="E6990" t="s">
        <v>1370</v>
      </c>
      <c r="F6990" t="s">
        <v>19</v>
      </c>
      <c r="G6990" s="3" t="s">
        <v>11</v>
      </c>
      <c r="H6990" s="3" t="s">
        <v>12</v>
      </c>
    </row>
    <row r="6991" spans="1:8" x14ac:dyDescent="0.25">
      <c r="A6991">
        <v>6989</v>
      </c>
      <c r="B6991" t="s">
        <v>8</v>
      </c>
      <c r="C6991">
        <v>3418</v>
      </c>
      <c r="D6991">
        <v>98248</v>
      </c>
      <c r="E6991" t="s">
        <v>434</v>
      </c>
      <c r="F6991" t="s">
        <v>19</v>
      </c>
      <c r="G6991" s="3" t="s">
        <v>11</v>
      </c>
      <c r="H6991" s="3" t="s">
        <v>12</v>
      </c>
    </row>
    <row r="6992" spans="1:8" x14ac:dyDescent="0.25">
      <c r="A6992">
        <v>6990</v>
      </c>
      <c r="B6992" t="s">
        <v>8</v>
      </c>
      <c r="C6992">
        <v>3419</v>
      </c>
      <c r="D6992">
        <v>110205</v>
      </c>
      <c r="E6992" t="s">
        <v>2742</v>
      </c>
      <c r="F6992" t="s">
        <v>15</v>
      </c>
      <c r="G6992" s="3" t="s">
        <v>11</v>
      </c>
      <c r="H6992" s="3" t="s">
        <v>12</v>
      </c>
    </row>
    <row r="6993" spans="1:8" x14ac:dyDescent="0.25">
      <c r="A6993">
        <v>6991</v>
      </c>
      <c r="B6993" t="s">
        <v>8</v>
      </c>
      <c r="C6993">
        <v>3419</v>
      </c>
      <c r="D6993">
        <v>99031</v>
      </c>
      <c r="E6993" t="s">
        <v>3304</v>
      </c>
      <c r="F6993" t="s">
        <v>15</v>
      </c>
      <c r="G6993" s="3" t="s">
        <v>11</v>
      </c>
      <c r="H6993" s="3" t="s">
        <v>12</v>
      </c>
    </row>
    <row r="6994" spans="1:8" x14ac:dyDescent="0.25">
      <c r="A6994">
        <v>6992</v>
      </c>
      <c r="B6994" t="s">
        <v>8</v>
      </c>
      <c r="C6994">
        <v>3420</v>
      </c>
      <c r="D6994">
        <v>87122</v>
      </c>
      <c r="E6994" t="s">
        <v>2886</v>
      </c>
      <c r="F6994" t="s">
        <v>15</v>
      </c>
      <c r="G6994" s="3" t="s">
        <v>11</v>
      </c>
      <c r="H6994" s="3" t="s">
        <v>12</v>
      </c>
    </row>
    <row r="6995" spans="1:8" x14ac:dyDescent="0.25">
      <c r="A6995">
        <v>6993</v>
      </c>
      <c r="B6995" t="s">
        <v>8</v>
      </c>
      <c r="C6995">
        <v>3420</v>
      </c>
      <c r="D6995">
        <v>99724</v>
      </c>
      <c r="E6995" t="s">
        <v>3305</v>
      </c>
      <c r="F6995" t="s">
        <v>15</v>
      </c>
      <c r="G6995" s="3" t="s">
        <v>11</v>
      </c>
      <c r="H6995" s="3" t="s">
        <v>12</v>
      </c>
    </row>
    <row r="6996" spans="1:8" x14ac:dyDescent="0.25">
      <c r="A6996">
        <v>6994</v>
      </c>
      <c r="B6996" t="s">
        <v>8</v>
      </c>
      <c r="C6996">
        <v>3420</v>
      </c>
      <c r="D6996">
        <v>99724</v>
      </c>
      <c r="E6996" t="s">
        <v>3305</v>
      </c>
      <c r="F6996" t="s">
        <v>15</v>
      </c>
      <c r="G6996" s="3" t="s">
        <v>11</v>
      </c>
      <c r="H6996" s="3" t="s">
        <v>12</v>
      </c>
    </row>
    <row r="6997" spans="1:8" x14ac:dyDescent="0.25">
      <c r="A6997">
        <v>6995</v>
      </c>
      <c r="B6997" t="s">
        <v>8</v>
      </c>
      <c r="C6997">
        <v>3420</v>
      </c>
      <c r="D6997">
        <v>99732</v>
      </c>
      <c r="E6997" t="s">
        <v>3227</v>
      </c>
      <c r="F6997" t="s">
        <v>15</v>
      </c>
      <c r="G6997" s="3" t="s">
        <v>11</v>
      </c>
      <c r="H6997" s="3" t="s">
        <v>12</v>
      </c>
    </row>
    <row r="6998" spans="1:8" x14ac:dyDescent="0.25">
      <c r="A6998">
        <v>6996</v>
      </c>
      <c r="B6998" t="s">
        <v>8</v>
      </c>
      <c r="C6998">
        <v>3421</v>
      </c>
      <c r="D6998">
        <v>109711</v>
      </c>
      <c r="E6998" t="s">
        <v>977</v>
      </c>
      <c r="F6998" t="s">
        <v>15</v>
      </c>
      <c r="G6998" s="3" t="s">
        <v>11</v>
      </c>
      <c r="H6998" s="3" t="s">
        <v>12</v>
      </c>
    </row>
    <row r="6999" spans="1:8" x14ac:dyDescent="0.25">
      <c r="A6999">
        <v>6997</v>
      </c>
      <c r="B6999" t="s">
        <v>8</v>
      </c>
      <c r="C6999">
        <v>3421</v>
      </c>
      <c r="D6999">
        <v>109886</v>
      </c>
      <c r="E6999" t="s">
        <v>1390</v>
      </c>
      <c r="F6999" t="s">
        <v>15</v>
      </c>
      <c r="G6999" s="3" t="s">
        <v>11</v>
      </c>
      <c r="H6999" s="3" t="s">
        <v>12</v>
      </c>
    </row>
    <row r="7000" spans="1:8" x14ac:dyDescent="0.25">
      <c r="A7000">
        <v>6998</v>
      </c>
      <c r="B7000" t="s">
        <v>8</v>
      </c>
      <c r="C7000">
        <v>3422</v>
      </c>
      <c r="D7000">
        <v>110000</v>
      </c>
      <c r="E7000" t="s">
        <v>2326</v>
      </c>
      <c r="F7000" t="s">
        <v>19</v>
      </c>
      <c r="G7000" s="3" t="s">
        <v>11</v>
      </c>
      <c r="H7000" s="3" t="s">
        <v>12</v>
      </c>
    </row>
    <row r="7001" spans="1:8" x14ac:dyDescent="0.25">
      <c r="A7001">
        <v>6999</v>
      </c>
      <c r="B7001" t="s">
        <v>8</v>
      </c>
      <c r="C7001">
        <v>3422</v>
      </c>
      <c r="D7001">
        <v>116696</v>
      </c>
      <c r="E7001" t="s">
        <v>3306</v>
      </c>
      <c r="F7001" t="s">
        <v>15</v>
      </c>
      <c r="G7001" s="3" t="s">
        <v>11</v>
      </c>
      <c r="H7001" s="3" t="s">
        <v>12</v>
      </c>
    </row>
    <row r="7002" spans="1:8" x14ac:dyDescent="0.25">
      <c r="A7002">
        <v>7000</v>
      </c>
      <c r="B7002" t="s">
        <v>8</v>
      </c>
      <c r="C7002">
        <v>3423</v>
      </c>
      <c r="D7002">
        <v>109800</v>
      </c>
      <c r="E7002" t="s">
        <v>2779</v>
      </c>
      <c r="F7002" t="s">
        <v>15</v>
      </c>
      <c r="G7002" s="3" t="s">
        <v>11</v>
      </c>
      <c r="H7002" s="3" t="s">
        <v>12</v>
      </c>
    </row>
    <row r="7003" spans="1:8" x14ac:dyDescent="0.25">
      <c r="A7003">
        <v>7001</v>
      </c>
      <c r="B7003" t="s">
        <v>8</v>
      </c>
      <c r="C7003">
        <v>3423</v>
      </c>
      <c r="D7003">
        <v>109983</v>
      </c>
      <c r="E7003" t="s">
        <v>3307</v>
      </c>
      <c r="F7003" t="s">
        <v>21</v>
      </c>
      <c r="G7003" s="3" t="s">
        <v>11</v>
      </c>
      <c r="H7003" s="3" t="s">
        <v>12</v>
      </c>
    </row>
    <row r="7004" spans="1:8" x14ac:dyDescent="0.25">
      <c r="A7004">
        <v>7002</v>
      </c>
      <c r="B7004" t="s">
        <v>8</v>
      </c>
      <c r="C7004">
        <v>3424</v>
      </c>
      <c r="D7004">
        <v>109886</v>
      </c>
      <c r="E7004" t="s">
        <v>1390</v>
      </c>
      <c r="F7004" t="s">
        <v>15</v>
      </c>
      <c r="G7004" s="3" t="s">
        <v>11</v>
      </c>
      <c r="H7004" s="3" t="s">
        <v>12</v>
      </c>
    </row>
    <row r="7005" spans="1:8" x14ac:dyDescent="0.25">
      <c r="A7005">
        <v>7003</v>
      </c>
      <c r="B7005" t="s">
        <v>8</v>
      </c>
      <c r="C7005">
        <v>3424</v>
      </c>
      <c r="D7005">
        <v>113077</v>
      </c>
      <c r="E7005" t="s">
        <v>3308</v>
      </c>
      <c r="F7005" t="s">
        <v>15</v>
      </c>
      <c r="G7005" s="3" t="s">
        <v>11</v>
      </c>
      <c r="H7005" s="3" t="s">
        <v>12</v>
      </c>
    </row>
    <row r="7006" spans="1:8" x14ac:dyDescent="0.25">
      <c r="A7006">
        <v>7004</v>
      </c>
      <c r="B7006" t="s">
        <v>8</v>
      </c>
      <c r="C7006">
        <v>3425</v>
      </c>
      <c r="D7006">
        <v>56871</v>
      </c>
      <c r="E7006" t="s">
        <v>727</v>
      </c>
      <c r="F7006" t="s">
        <v>10</v>
      </c>
      <c r="G7006" s="3" t="s">
        <v>99</v>
      </c>
      <c r="H7006" s="3">
        <v>1457.02</v>
      </c>
    </row>
    <row r="7007" spans="1:8" x14ac:dyDescent="0.25">
      <c r="A7007">
        <v>7005</v>
      </c>
      <c r="B7007" t="s">
        <v>8</v>
      </c>
      <c r="C7007">
        <v>3425</v>
      </c>
      <c r="D7007">
        <v>116726</v>
      </c>
      <c r="E7007" t="s">
        <v>3309</v>
      </c>
      <c r="F7007" t="s">
        <v>15</v>
      </c>
      <c r="G7007" s="3" t="s">
        <v>11</v>
      </c>
      <c r="H7007" s="3" t="s">
        <v>12</v>
      </c>
    </row>
    <row r="7008" spans="1:8" x14ac:dyDescent="0.25">
      <c r="A7008">
        <v>7006</v>
      </c>
      <c r="B7008" t="s">
        <v>8</v>
      </c>
      <c r="C7008">
        <v>3427</v>
      </c>
      <c r="D7008">
        <v>81558</v>
      </c>
      <c r="E7008" t="s">
        <v>2848</v>
      </c>
      <c r="F7008" t="s">
        <v>19</v>
      </c>
      <c r="G7008" s="3" t="s">
        <v>11</v>
      </c>
      <c r="H7008" s="3" t="s">
        <v>12</v>
      </c>
    </row>
    <row r="7009" spans="1:8" x14ac:dyDescent="0.25">
      <c r="A7009">
        <v>7007</v>
      </c>
      <c r="B7009" t="s">
        <v>8</v>
      </c>
      <c r="C7009">
        <v>3427</v>
      </c>
      <c r="D7009">
        <v>124885</v>
      </c>
      <c r="E7009" t="s">
        <v>3310</v>
      </c>
      <c r="F7009" t="s">
        <v>15</v>
      </c>
      <c r="G7009" s="3" t="s">
        <v>11</v>
      </c>
      <c r="H7009" s="3" t="s">
        <v>12</v>
      </c>
    </row>
    <row r="7010" spans="1:8" x14ac:dyDescent="0.25">
      <c r="A7010">
        <v>7008</v>
      </c>
      <c r="B7010" t="s">
        <v>8</v>
      </c>
      <c r="C7010">
        <v>3428</v>
      </c>
      <c r="D7010">
        <v>81558</v>
      </c>
      <c r="E7010" t="s">
        <v>2848</v>
      </c>
      <c r="F7010" t="s">
        <v>19</v>
      </c>
      <c r="G7010" s="3" t="s">
        <v>11</v>
      </c>
      <c r="H7010" s="3" t="s">
        <v>12</v>
      </c>
    </row>
    <row r="7011" spans="1:8" x14ac:dyDescent="0.25">
      <c r="A7011">
        <v>7009</v>
      </c>
      <c r="B7011" t="s">
        <v>8</v>
      </c>
      <c r="C7011">
        <v>3428</v>
      </c>
      <c r="D7011">
        <v>124893</v>
      </c>
      <c r="E7011" t="s">
        <v>3311</v>
      </c>
      <c r="F7011" t="s">
        <v>15</v>
      </c>
      <c r="G7011" s="3" t="s">
        <v>11</v>
      </c>
      <c r="H7011" s="3" t="s">
        <v>12</v>
      </c>
    </row>
    <row r="7012" spans="1:8" x14ac:dyDescent="0.25">
      <c r="A7012">
        <v>7010</v>
      </c>
      <c r="B7012" t="s">
        <v>8</v>
      </c>
      <c r="C7012">
        <v>3429</v>
      </c>
      <c r="D7012">
        <v>81558</v>
      </c>
      <c r="E7012" t="s">
        <v>2848</v>
      </c>
      <c r="F7012" t="s">
        <v>19</v>
      </c>
      <c r="G7012" s="3" t="s">
        <v>11</v>
      </c>
      <c r="H7012" s="3" t="s">
        <v>12</v>
      </c>
    </row>
    <row r="7013" spans="1:8" x14ac:dyDescent="0.25">
      <c r="A7013">
        <v>7011</v>
      </c>
      <c r="B7013" t="s">
        <v>8</v>
      </c>
      <c r="C7013">
        <v>3429</v>
      </c>
      <c r="D7013">
        <v>124915</v>
      </c>
      <c r="E7013" t="s">
        <v>3312</v>
      </c>
      <c r="F7013" t="s">
        <v>15</v>
      </c>
      <c r="G7013" s="3" t="s">
        <v>11</v>
      </c>
      <c r="H7013" s="3" t="s">
        <v>12</v>
      </c>
    </row>
    <row r="7014" spans="1:8" x14ac:dyDescent="0.25">
      <c r="A7014">
        <v>7012</v>
      </c>
      <c r="B7014" t="s">
        <v>8</v>
      </c>
      <c r="C7014">
        <v>3430</v>
      </c>
      <c r="D7014">
        <v>81558</v>
      </c>
      <c r="E7014" t="s">
        <v>2848</v>
      </c>
      <c r="F7014" t="s">
        <v>19</v>
      </c>
      <c r="G7014" s="3" t="s">
        <v>11</v>
      </c>
      <c r="H7014" s="3" t="s">
        <v>12</v>
      </c>
    </row>
    <row r="7015" spans="1:8" x14ac:dyDescent="0.25">
      <c r="A7015">
        <v>7013</v>
      </c>
      <c r="B7015" t="s">
        <v>8</v>
      </c>
      <c r="C7015">
        <v>3430</v>
      </c>
      <c r="D7015">
        <v>124850</v>
      </c>
      <c r="E7015" t="s">
        <v>3313</v>
      </c>
      <c r="F7015" t="s">
        <v>15</v>
      </c>
      <c r="G7015" s="3" t="s">
        <v>11</v>
      </c>
      <c r="H7015" s="3" t="s">
        <v>12</v>
      </c>
    </row>
    <row r="7016" spans="1:8" x14ac:dyDescent="0.25">
      <c r="A7016">
        <v>7014</v>
      </c>
      <c r="B7016" t="s">
        <v>8</v>
      </c>
      <c r="C7016">
        <v>3431</v>
      </c>
      <c r="D7016">
        <v>59072</v>
      </c>
      <c r="E7016" t="s">
        <v>3314</v>
      </c>
      <c r="F7016" t="s">
        <v>15</v>
      </c>
      <c r="G7016" s="3" t="s">
        <v>11</v>
      </c>
      <c r="H7016" s="3" t="s">
        <v>12</v>
      </c>
    </row>
    <row r="7017" spans="1:8" x14ac:dyDescent="0.25">
      <c r="A7017">
        <v>7015</v>
      </c>
      <c r="B7017" t="s">
        <v>8</v>
      </c>
      <c r="C7017">
        <v>3431</v>
      </c>
      <c r="D7017">
        <v>124923</v>
      </c>
      <c r="E7017" t="s">
        <v>3315</v>
      </c>
      <c r="F7017" t="s">
        <v>15</v>
      </c>
      <c r="G7017" s="3" t="s">
        <v>11</v>
      </c>
      <c r="H7017" s="3" t="s">
        <v>12</v>
      </c>
    </row>
    <row r="7018" spans="1:8" x14ac:dyDescent="0.25">
      <c r="A7018">
        <v>7016</v>
      </c>
      <c r="B7018" t="s">
        <v>8</v>
      </c>
      <c r="C7018">
        <v>3431</v>
      </c>
      <c r="D7018">
        <v>81558</v>
      </c>
      <c r="E7018" t="s">
        <v>2848</v>
      </c>
      <c r="F7018" t="s">
        <v>19</v>
      </c>
      <c r="G7018" s="3" t="s">
        <v>11</v>
      </c>
      <c r="H7018" s="3" t="s">
        <v>12</v>
      </c>
    </row>
    <row r="7019" spans="1:8" x14ac:dyDescent="0.25">
      <c r="A7019">
        <v>7017</v>
      </c>
      <c r="B7019" t="s">
        <v>8</v>
      </c>
      <c r="C7019">
        <v>3431</v>
      </c>
      <c r="D7019">
        <v>124923</v>
      </c>
      <c r="E7019" t="s">
        <v>3315</v>
      </c>
      <c r="F7019" t="s">
        <v>15</v>
      </c>
      <c r="G7019" s="3" t="s">
        <v>11</v>
      </c>
      <c r="H7019" s="3" t="s">
        <v>12</v>
      </c>
    </row>
    <row r="7020" spans="1:8" x14ac:dyDescent="0.25">
      <c r="A7020">
        <v>7018</v>
      </c>
      <c r="B7020" t="s">
        <v>8</v>
      </c>
      <c r="C7020">
        <v>3432</v>
      </c>
      <c r="D7020">
        <v>110000</v>
      </c>
      <c r="E7020" t="s">
        <v>2326</v>
      </c>
      <c r="F7020" t="s">
        <v>19</v>
      </c>
      <c r="G7020" s="3" t="s">
        <v>11</v>
      </c>
      <c r="H7020" s="3" t="s">
        <v>12</v>
      </c>
    </row>
    <row r="7021" spans="1:8" x14ac:dyDescent="0.25">
      <c r="A7021">
        <v>7019</v>
      </c>
      <c r="B7021" t="s">
        <v>8</v>
      </c>
      <c r="C7021">
        <v>3432</v>
      </c>
      <c r="D7021">
        <v>124931</v>
      </c>
      <c r="E7021" t="s">
        <v>3316</v>
      </c>
      <c r="F7021" t="s">
        <v>15</v>
      </c>
      <c r="G7021" s="3" t="s">
        <v>11</v>
      </c>
      <c r="H7021" s="3" t="s">
        <v>12</v>
      </c>
    </row>
    <row r="7022" spans="1:8" x14ac:dyDescent="0.25">
      <c r="A7022">
        <v>7020</v>
      </c>
      <c r="B7022" t="s">
        <v>8</v>
      </c>
      <c r="C7022">
        <v>3432</v>
      </c>
      <c r="D7022">
        <v>70700</v>
      </c>
      <c r="E7022" t="s">
        <v>2829</v>
      </c>
      <c r="F7022" t="s">
        <v>15</v>
      </c>
      <c r="G7022" s="3" t="s">
        <v>11</v>
      </c>
      <c r="H7022" s="3" t="s">
        <v>12</v>
      </c>
    </row>
    <row r="7023" spans="1:8" x14ac:dyDescent="0.25">
      <c r="A7023">
        <v>7021</v>
      </c>
      <c r="B7023" t="s">
        <v>8</v>
      </c>
      <c r="C7023">
        <v>3432</v>
      </c>
      <c r="D7023">
        <v>124931</v>
      </c>
      <c r="E7023" t="s">
        <v>3316</v>
      </c>
      <c r="F7023" t="s">
        <v>15</v>
      </c>
      <c r="G7023" s="3" t="s">
        <v>11</v>
      </c>
      <c r="H7023" s="3" t="s">
        <v>12</v>
      </c>
    </row>
    <row r="7024" spans="1:8" x14ac:dyDescent="0.25">
      <c r="A7024">
        <v>7022</v>
      </c>
      <c r="B7024" t="s">
        <v>8</v>
      </c>
      <c r="C7024">
        <v>3433</v>
      </c>
      <c r="D7024">
        <v>70700</v>
      </c>
      <c r="E7024" t="s">
        <v>2829</v>
      </c>
      <c r="F7024" t="s">
        <v>15</v>
      </c>
      <c r="G7024" s="3" t="s">
        <v>11</v>
      </c>
      <c r="H7024" s="3" t="s">
        <v>12</v>
      </c>
    </row>
    <row r="7025" spans="1:8" x14ac:dyDescent="0.25">
      <c r="A7025">
        <v>7023</v>
      </c>
      <c r="B7025" t="s">
        <v>8</v>
      </c>
      <c r="C7025">
        <v>3433</v>
      </c>
      <c r="D7025">
        <v>124940</v>
      </c>
      <c r="E7025" t="s">
        <v>3317</v>
      </c>
      <c r="F7025" t="s">
        <v>15</v>
      </c>
      <c r="G7025" s="3" t="s">
        <v>11</v>
      </c>
      <c r="H7025" s="3" t="s">
        <v>12</v>
      </c>
    </row>
    <row r="7026" spans="1:8" x14ac:dyDescent="0.25">
      <c r="A7026">
        <v>7024</v>
      </c>
      <c r="B7026" t="s">
        <v>8</v>
      </c>
      <c r="C7026">
        <v>3434</v>
      </c>
      <c r="D7026">
        <v>59072</v>
      </c>
      <c r="E7026" t="s">
        <v>3314</v>
      </c>
      <c r="F7026" t="s">
        <v>15</v>
      </c>
      <c r="G7026" s="3" t="s">
        <v>11</v>
      </c>
      <c r="H7026" s="3" t="s">
        <v>12</v>
      </c>
    </row>
    <row r="7027" spans="1:8" x14ac:dyDescent="0.25">
      <c r="A7027">
        <v>7025</v>
      </c>
      <c r="B7027" t="s">
        <v>8</v>
      </c>
      <c r="C7027">
        <v>3434</v>
      </c>
      <c r="D7027">
        <v>124958</v>
      </c>
      <c r="E7027" t="s">
        <v>3318</v>
      </c>
      <c r="F7027" t="s">
        <v>15</v>
      </c>
      <c r="G7027" s="3" t="s">
        <v>11</v>
      </c>
      <c r="H7027" s="3" t="s">
        <v>12</v>
      </c>
    </row>
    <row r="7028" spans="1:8" x14ac:dyDescent="0.25">
      <c r="A7028">
        <v>7026</v>
      </c>
      <c r="B7028" t="s">
        <v>8</v>
      </c>
      <c r="C7028">
        <v>3435</v>
      </c>
      <c r="D7028">
        <v>81558</v>
      </c>
      <c r="E7028" t="s">
        <v>2848</v>
      </c>
      <c r="F7028" t="s">
        <v>19</v>
      </c>
      <c r="G7028" s="3" t="s">
        <v>11</v>
      </c>
      <c r="H7028" s="3" t="s">
        <v>12</v>
      </c>
    </row>
    <row r="7029" spans="1:8" x14ac:dyDescent="0.25">
      <c r="A7029">
        <v>7027</v>
      </c>
      <c r="B7029" t="s">
        <v>8</v>
      </c>
      <c r="C7029">
        <v>3435</v>
      </c>
      <c r="D7029">
        <v>124966</v>
      </c>
      <c r="E7029" t="s">
        <v>3319</v>
      </c>
      <c r="F7029" t="s">
        <v>15</v>
      </c>
      <c r="G7029" s="3" t="s">
        <v>11</v>
      </c>
      <c r="H7029" s="3" t="s">
        <v>12</v>
      </c>
    </row>
    <row r="7030" spans="1:8" x14ac:dyDescent="0.25">
      <c r="A7030">
        <v>7028</v>
      </c>
      <c r="B7030" t="s">
        <v>8</v>
      </c>
      <c r="C7030">
        <v>3436</v>
      </c>
      <c r="D7030">
        <v>110000</v>
      </c>
      <c r="E7030" t="s">
        <v>2326</v>
      </c>
      <c r="F7030" t="s">
        <v>19</v>
      </c>
      <c r="G7030" s="3" t="s">
        <v>11</v>
      </c>
      <c r="H7030" s="3" t="s">
        <v>12</v>
      </c>
    </row>
    <row r="7031" spans="1:8" x14ac:dyDescent="0.25">
      <c r="A7031">
        <v>7029</v>
      </c>
      <c r="B7031" t="s">
        <v>8</v>
      </c>
      <c r="C7031">
        <v>3436</v>
      </c>
      <c r="D7031">
        <v>124982</v>
      </c>
      <c r="E7031" t="s">
        <v>3320</v>
      </c>
      <c r="F7031" t="s">
        <v>15</v>
      </c>
      <c r="G7031" s="3" t="s">
        <v>11</v>
      </c>
      <c r="H7031" s="3" t="s">
        <v>12</v>
      </c>
    </row>
    <row r="7032" spans="1:8" x14ac:dyDescent="0.25">
      <c r="A7032">
        <v>7030</v>
      </c>
      <c r="B7032" t="s">
        <v>8</v>
      </c>
      <c r="C7032">
        <v>3436</v>
      </c>
      <c r="D7032">
        <v>70700</v>
      </c>
      <c r="E7032" t="s">
        <v>2829</v>
      </c>
      <c r="F7032" t="s">
        <v>15</v>
      </c>
      <c r="G7032" s="3" t="s">
        <v>11</v>
      </c>
      <c r="H7032" s="3" t="s">
        <v>12</v>
      </c>
    </row>
    <row r="7033" spans="1:8" x14ac:dyDescent="0.25">
      <c r="A7033">
        <v>7031</v>
      </c>
      <c r="B7033" t="s">
        <v>8</v>
      </c>
      <c r="C7033">
        <v>3436</v>
      </c>
      <c r="D7033">
        <v>124982</v>
      </c>
      <c r="E7033" t="s">
        <v>3320</v>
      </c>
      <c r="F7033" t="s">
        <v>15</v>
      </c>
      <c r="G7033" s="3" t="s">
        <v>11</v>
      </c>
      <c r="H7033" s="3" t="s">
        <v>12</v>
      </c>
    </row>
    <row r="7034" spans="1:8" x14ac:dyDescent="0.25">
      <c r="A7034">
        <v>7032</v>
      </c>
      <c r="B7034" t="s">
        <v>8</v>
      </c>
      <c r="C7034">
        <v>3437</v>
      </c>
      <c r="D7034">
        <v>43451</v>
      </c>
      <c r="E7034" t="s">
        <v>802</v>
      </c>
      <c r="F7034" t="s">
        <v>10</v>
      </c>
      <c r="G7034" s="3" t="s">
        <v>11</v>
      </c>
      <c r="H7034" s="3" t="s">
        <v>12</v>
      </c>
    </row>
    <row r="7035" spans="1:8" x14ac:dyDescent="0.25">
      <c r="A7035">
        <v>7033</v>
      </c>
      <c r="B7035" t="s">
        <v>8</v>
      </c>
      <c r="C7035">
        <v>3437</v>
      </c>
      <c r="D7035">
        <v>126101</v>
      </c>
      <c r="E7035" t="s">
        <v>3321</v>
      </c>
      <c r="F7035" t="s">
        <v>10</v>
      </c>
      <c r="G7035" s="3" t="s">
        <v>11</v>
      </c>
      <c r="H7035" s="3" t="s">
        <v>12</v>
      </c>
    </row>
    <row r="7036" spans="1:8" x14ac:dyDescent="0.25">
      <c r="A7036">
        <v>7034</v>
      </c>
      <c r="B7036" t="s">
        <v>8</v>
      </c>
      <c r="C7036">
        <v>3438</v>
      </c>
      <c r="D7036">
        <v>56871</v>
      </c>
      <c r="E7036" t="s">
        <v>727</v>
      </c>
      <c r="F7036" t="s">
        <v>10</v>
      </c>
      <c r="G7036" s="3" t="s">
        <v>99</v>
      </c>
      <c r="H7036" s="3">
        <v>1457.02</v>
      </c>
    </row>
    <row r="7037" spans="1:8" x14ac:dyDescent="0.25">
      <c r="A7037">
        <v>7035</v>
      </c>
      <c r="B7037" t="s">
        <v>8</v>
      </c>
      <c r="C7037">
        <v>3438</v>
      </c>
      <c r="D7037">
        <v>126217</v>
      </c>
      <c r="E7037" t="s">
        <v>3322</v>
      </c>
      <c r="F7037" t="s">
        <v>19</v>
      </c>
      <c r="G7037" s="3" t="s">
        <v>11</v>
      </c>
      <c r="H7037" s="3" t="s">
        <v>12</v>
      </c>
    </row>
    <row r="7038" spans="1:8" x14ac:dyDescent="0.25">
      <c r="A7038">
        <v>7036</v>
      </c>
      <c r="B7038" t="s">
        <v>8</v>
      </c>
      <c r="C7038">
        <v>3439</v>
      </c>
      <c r="D7038">
        <v>43451</v>
      </c>
      <c r="E7038" t="s">
        <v>802</v>
      </c>
      <c r="F7038" t="s">
        <v>10</v>
      </c>
      <c r="G7038" s="3" t="s">
        <v>11</v>
      </c>
      <c r="H7038" s="3" t="s">
        <v>12</v>
      </c>
    </row>
    <row r="7039" spans="1:8" x14ac:dyDescent="0.25">
      <c r="A7039">
        <v>7037</v>
      </c>
      <c r="B7039" t="s">
        <v>8</v>
      </c>
      <c r="C7039">
        <v>3439</v>
      </c>
      <c r="D7039">
        <v>126233</v>
      </c>
      <c r="E7039" t="s">
        <v>3323</v>
      </c>
      <c r="F7039" t="s">
        <v>10</v>
      </c>
      <c r="G7039" s="3" t="s">
        <v>11</v>
      </c>
      <c r="H7039" s="3" t="s">
        <v>12</v>
      </c>
    </row>
    <row r="7040" spans="1:8" x14ac:dyDescent="0.25">
      <c r="A7040">
        <v>7038</v>
      </c>
      <c r="B7040" t="s">
        <v>8</v>
      </c>
      <c r="C7040">
        <v>3440</v>
      </c>
      <c r="D7040">
        <v>13781</v>
      </c>
      <c r="E7040" t="s">
        <v>2212</v>
      </c>
      <c r="F7040" t="s">
        <v>19</v>
      </c>
      <c r="G7040" s="3" t="s">
        <v>11</v>
      </c>
      <c r="H7040" s="3" t="s">
        <v>12</v>
      </c>
    </row>
    <row r="7041" spans="1:8" x14ac:dyDescent="0.25">
      <c r="A7041">
        <v>7039</v>
      </c>
      <c r="B7041" t="s">
        <v>8</v>
      </c>
      <c r="C7041">
        <v>3440</v>
      </c>
      <c r="D7041">
        <v>138134</v>
      </c>
      <c r="E7041" t="s">
        <v>3324</v>
      </c>
      <c r="F7041" t="s">
        <v>15</v>
      </c>
      <c r="G7041" s="3" t="s">
        <v>11</v>
      </c>
      <c r="H7041" s="3" t="s">
        <v>12</v>
      </c>
    </row>
    <row r="7042" spans="1:8" x14ac:dyDescent="0.25">
      <c r="A7042">
        <v>7040</v>
      </c>
      <c r="B7042" t="s">
        <v>8</v>
      </c>
      <c r="C7042">
        <v>3441</v>
      </c>
      <c r="D7042">
        <v>16756</v>
      </c>
      <c r="E7042" t="s">
        <v>1370</v>
      </c>
      <c r="F7042" t="s">
        <v>19</v>
      </c>
      <c r="G7042" s="3" t="s">
        <v>11</v>
      </c>
      <c r="H7042" s="3" t="s">
        <v>12</v>
      </c>
    </row>
    <row r="7043" spans="1:8" x14ac:dyDescent="0.25">
      <c r="A7043">
        <v>7041</v>
      </c>
      <c r="B7043" t="s">
        <v>8</v>
      </c>
      <c r="C7043">
        <v>3441</v>
      </c>
      <c r="D7043">
        <v>138401</v>
      </c>
      <c r="E7043" t="s">
        <v>3325</v>
      </c>
      <c r="F7043" t="s">
        <v>21</v>
      </c>
      <c r="G7043" s="3" t="s">
        <v>11</v>
      </c>
      <c r="H7043" s="3" t="s">
        <v>12</v>
      </c>
    </row>
    <row r="7044" spans="1:8" x14ac:dyDescent="0.25">
      <c r="A7044">
        <v>7042</v>
      </c>
      <c r="B7044" t="s">
        <v>8</v>
      </c>
      <c r="C7044">
        <v>3442</v>
      </c>
      <c r="D7044">
        <v>34762</v>
      </c>
      <c r="E7044" t="s">
        <v>2782</v>
      </c>
      <c r="F7044" t="s">
        <v>10</v>
      </c>
      <c r="G7044" s="3" t="s">
        <v>11</v>
      </c>
      <c r="H7044" s="3" t="s">
        <v>12</v>
      </c>
    </row>
    <row r="7045" spans="1:8" x14ac:dyDescent="0.25">
      <c r="A7045">
        <v>7043</v>
      </c>
      <c r="B7045" t="s">
        <v>8</v>
      </c>
      <c r="C7045">
        <v>3442</v>
      </c>
      <c r="D7045">
        <v>700029</v>
      </c>
      <c r="E7045" t="s">
        <v>3326</v>
      </c>
      <c r="F7045" t="s">
        <v>15</v>
      </c>
      <c r="G7045" s="3" t="s">
        <v>11</v>
      </c>
      <c r="H7045" s="3" t="s">
        <v>12</v>
      </c>
    </row>
    <row r="7046" spans="1:8" x14ac:dyDescent="0.25">
      <c r="A7046">
        <v>7044</v>
      </c>
      <c r="B7046" t="s">
        <v>8</v>
      </c>
      <c r="C7046">
        <v>3443</v>
      </c>
      <c r="D7046">
        <v>109002</v>
      </c>
      <c r="E7046" t="s">
        <v>2750</v>
      </c>
      <c r="F7046" t="s">
        <v>15</v>
      </c>
      <c r="G7046" s="3" t="s">
        <v>11</v>
      </c>
      <c r="H7046" s="3" t="s">
        <v>12</v>
      </c>
    </row>
    <row r="7047" spans="1:8" x14ac:dyDescent="0.25">
      <c r="A7047">
        <v>7045</v>
      </c>
      <c r="B7047" t="s">
        <v>8</v>
      </c>
      <c r="C7047">
        <v>3443</v>
      </c>
      <c r="D7047">
        <v>67466</v>
      </c>
      <c r="E7047" t="s">
        <v>3327</v>
      </c>
      <c r="F7047" t="s">
        <v>10</v>
      </c>
      <c r="G7047" s="3" t="s">
        <v>11</v>
      </c>
      <c r="H7047" s="3" t="s">
        <v>12</v>
      </c>
    </row>
    <row r="7048" spans="1:8" x14ac:dyDescent="0.25">
      <c r="A7048">
        <v>7046</v>
      </c>
      <c r="B7048" t="s">
        <v>8</v>
      </c>
      <c r="C7048">
        <v>3443</v>
      </c>
      <c r="D7048">
        <v>109002</v>
      </c>
      <c r="E7048" t="s">
        <v>2750</v>
      </c>
      <c r="F7048" t="s">
        <v>15</v>
      </c>
      <c r="G7048" s="3" t="s">
        <v>11</v>
      </c>
      <c r="H7048" s="3" t="s">
        <v>12</v>
      </c>
    </row>
    <row r="7049" spans="1:8" x14ac:dyDescent="0.25">
      <c r="A7049">
        <v>7047</v>
      </c>
      <c r="B7049" t="s">
        <v>8</v>
      </c>
      <c r="C7049">
        <v>3443</v>
      </c>
      <c r="D7049">
        <v>75191</v>
      </c>
      <c r="E7049" t="s">
        <v>3328</v>
      </c>
      <c r="F7049" t="s">
        <v>10</v>
      </c>
      <c r="G7049" s="3" t="s">
        <v>11</v>
      </c>
      <c r="H7049" s="3" t="s">
        <v>12</v>
      </c>
    </row>
    <row r="7050" spans="1:8" x14ac:dyDescent="0.25">
      <c r="A7050">
        <v>7048</v>
      </c>
      <c r="B7050" t="s">
        <v>8</v>
      </c>
      <c r="C7050">
        <v>3443</v>
      </c>
      <c r="D7050">
        <v>36234</v>
      </c>
      <c r="E7050" t="s">
        <v>3329</v>
      </c>
      <c r="F7050" t="s">
        <v>10</v>
      </c>
      <c r="G7050" s="3" t="s">
        <v>11</v>
      </c>
      <c r="H7050" s="3" t="s">
        <v>12</v>
      </c>
    </row>
    <row r="7051" spans="1:8" x14ac:dyDescent="0.25">
      <c r="A7051">
        <v>7049</v>
      </c>
      <c r="B7051" t="s">
        <v>8</v>
      </c>
      <c r="C7051">
        <v>3443</v>
      </c>
      <c r="D7051">
        <v>62944</v>
      </c>
      <c r="E7051" t="s">
        <v>3330</v>
      </c>
      <c r="F7051" t="s">
        <v>10</v>
      </c>
      <c r="G7051" s="3" t="s">
        <v>11</v>
      </c>
      <c r="H7051" s="3" t="s">
        <v>12</v>
      </c>
    </row>
    <row r="7052" spans="1:8" x14ac:dyDescent="0.25">
      <c r="A7052">
        <v>7050</v>
      </c>
      <c r="B7052" t="s">
        <v>8</v>
      </c>
      <c r="C7052">
        <v>3444</v>
      </c>
      <c r="D7052">
        <v>1155</v>
      </c>
      <c r="E7052" t="s">
        <v>347</v>
      </c>
      <c r="F7052" t="s">
        <v>10</v>
      </c>
      <c r="G7052" s="3" t="s">
        <v>11</v>
      </c>
      <c r="H7052" s="3" t="s">
        <v>12</v>
      </c>
    </row>
    <row r="7053" spans="1:8" x14ac:dyDescent="0.25">
      <c r="A7053">
        <v>7051</v>
      </c>
      <c r="B7053" t="s">
        <v>8</v>
      </c>
      <c r="C7053">
        <v>3444</v>
      </c>
      <c r="D7053">
        <v>88943</v>
      </c>
      <c r="E7053" t="s">
        <v>3331</v>
      </c>
      <c r="F7053" t="s">
        <v>10</v>
      </c>
      <c r="G7053" s="3" t="s">
        <v>11</v>
      </c>
      <c r="H7053" s="3" t="s">
        <v>12</v>
      </c>
    </row>
    <row r="7054" spans="1:8" x14ac:dyDescent="0.25">
      <c r="A7054">
        <v>7052</v>
      </c>
      <c r="B7054" t="s">
        <v>8</v>
      </c>
      <c r="C7054">
        <v>3444</v>
      </c>
      <c r="D7054">
        <v>1155</v>
      </c>
      <c r="E7054" t="s">
        <v>347</v>
      </c>
      <c r="F7054" t="s">
        <v>10</v>
      </c>
      <c r="G7054" s="3" t="s">
        <v>11</v>
      </c>
      <c r="H7054" s="3" t="s">
        <v>12</v>
      </c>
    </row>
    <row r="7055" spans="1:8" x14ac:dyDescent="0.25">
      <c r="A7055">
        <v>7053</v>
      </c>
      <c r="B7055" t="s">
        <v>8</v>
      </c>
      <c r="C7055">
        <v>3444</v>
      </c>
      <c r="D7055">
        <v>12165</v>
      </c>
      <c r="E7055" t="s">
        <v>2756</v>
      </c>
      <c r="F7055" t="s">
        <v>10</v>
      </c>
      <c r="G7055" s="3" t="s">
        <v>94</v>
      </c>
      <c r="H7055" s="3">
        <v>1060.3</v>
      </c>
    </row>
    <row r="7056" spans="1:8" x14ac:dyDescent="0.25">
      <c r="A7056">
        <v>7054</v>
      </c>
      <c r="B7056" t="s">
        <v>8</v>
      </c>
      <c r="C7056">
        <v>3444</v>
      </c>
      <c r="D7056">
        <v>1155</v>
      </c>
      <c r="E7056" t="s">
        <v>347</v>
      </c>
      <c r="F7056" t="s">
        <v>10</v>
      </c>
      <c r="G7056" s="3" t="s">
        <v>11</v>
      </c>
      <c r="H7056" s="3" t="s">
        <v>12</v>
      </c>
    </row>
    <row r="7057" spans="1:8" x14ac:dyDescent="0.25">
      <c r="A7057">
        <v>7055</v>
      </c>
      <c r="B7057" t="s">
        <v>8</v>
      </c>
      <c r="C7057">
        <v>3444</v>
      </c>
      <c r="D7057">
        <v>34720</v>
      </c>
      <c r="E7057" t="s">
        <v>674</v>
      </c>
      <c r="F7057" t="s">
        <v>10</v>
      </c>
      <c r="G7057" s="3" t="s">
        <v>99</v>
      </c>
      <c r="H7057" s="3">
        <v>82.18</v>
      </c>
    </row>
    <row r="7058" spans="1:8" x14ac:dyDescent="0.25">
      <c r="A7058">
        <v>7056</v>
      </c>
      <c r="B7058" t="s">
        <v>8</v>
      </c>
      <c r="C7058">
        <v>3445</v>
      </c>
      <c r="D7058">
        <v>1155</v>
      </c>
      <c r="E7058" t="s">
        <v>347</v>
      </c>
      <c r="F7058" t="s">
        <v>10</v>
      </c>
      <c r="G7058" s="3" t="s">
        <v>11</v>
      </c>
      <c r="H7058" s="3" t="s">
        <v>12</v>
      </c>
    </row>
    <row r="7059" spans="1:8" x14ac:dyDescent="0.25">
      <c r="A7059">
        <v>7057</v>
      </c>
      <c r="B7059" t="s">
        <v>8</v>
      </c>
      <c r="C7059">
        <v>3445</v>
      </c>
      <c r="D7059">
        <v>18481</v>
      </c>
      <c r="E7059" t="s">
        <v>200</v>
      </c>
      <c r="F7059" t="s">
        <v>10</v>
      </c>
      <c r="G7059" s="3" t="s">
        <v>11</v>
      </c>
      <c r="H7059" s="3" t="s">
        <v>12</v>
      </c>
    </row>
    <row r="7060" spans="1:8" x14ac:dyDescent="0.25">
      <c r="A7060">
        <v>7058</v>
      </c>
      <c r="B7060" t="s">
        <v>8</v>
      </c>
      <c r="C7060">
        <v>3445</v>
      </c>
      <c r="D7060">
        <v>1155</v>
      </c>
      <c r="E7060" t="s">
        <v>347</v>
      </c>
      <c r="F7060" t="s">
        <v>10</v>
      </c>
      <c r="G7060" s="3" t="s">
        <v>11</v>
      </c>
      <c r="H7060" s="3" t="s">
        <v>12</v>
      </c>
    </row>
    <row r="7061" spans="1:8" x14ac:dyDescent="0.25">
      <c r="A7061">
        <v>7059</v>
      </c>
      <c r="B7061" t="s">
        <v>8</v>
      </c>
      <c r="C7061">
        <v>3445</v>
      </c>
      <c r="D7061">
        <v>46540</v>
      </c>
      <c r="E7061" t="s">
        <v>98</v>
      </c>
      <c r="F7061" t="s">
        <v>10</v>
      </c>
      <c r="G7061" s="3" t="s">
        <v>99</v>
      </c>
      <c r="H7061" s="3">
        <v>1766.67</v>
      </c>
    </row>
    <row r="7062" spans="1:8" x14ac:dyDescent="0.25">
      <c r="A7062">
        <v>7060</v>
      </c>
      <c r="B7062" t="s">
        <v>8</v>
      </c>
      <c r="C7062">
        <v>3445</v>
      </c>
      <c r="D7062">
        <v>1155</v>
      </c>
      <c r="E7062" t="s">
        <v>347</v>
      </c>
      <c r="F7062" t="s">
        <v>10</v>
      </c>
      <c r="G7062" s="3" t="s">
        <v>11</v>
      </c>
      <c r="H7062" s="3" t="s">
        <v>12</v>
      </c>
    </row>
    <row r="7063" spans="1:8" x14ac:dyDescent="0.25">
      <c r="A7063">
        <v>7061</v>
      </c>
      <c r="B7063" t="s">
        <v>8</v>
      </c>
      <c r="C7063">
        <v>3445</v>
      </c>
      <c r="D7063">
        <v>75434</v>
      </c>
      <c r="E7063" t="s">
        <v>3332</v>
      </c>
      <c r="F7063" t="s">
        <v>10</v>
      </c>
      <c r="G7063" s="3" t="s">
        <v>11</v>
      </c>
      <c r="H7063" s="3" t="s">
        <v>12</v>
      </c>
    </row>
    <row r="7064" spans="1:8" x14ac:dyDescent="0.25">
      <c r="A7064">
        <v>7062</v>
      </c>
      <c r="B7064" t="s">
        <v>8</v>
      </c>
      <c r="C7064">
        <v>3445</v>
      </c>
      <c r="D7064">
        <v>22055</v>
      </c>
      <c r="E7064" t="s">
        <v>3333</v>
      </c>
      <c r="F7064" t="s">
        <v>10</v>
      </c>
      <c r="G7064" s="3" t="s">
        <v>11</v>
      </c>
      <c r="H7064" s="3" t="s">
        <v>12</v>
      </c>
    </row>
    <row r="7065" spans="1:8" x14ac:dyDescent="0.25">
      <c r="A7065">
        <v>7063</v>
      </c>
      <c r="B7065" t="s">
        <v>8</v>
      </c>
      <c r="C7065">
        <v>3445</v>
      </c>
      <c r="D7065">
        <v>46540</v>
      </c>
      <c r="E7065" t="s">
        <v>98</v>
      </c>
      <c r="F7065" t="s">
        <v>10</v>
      </c>
      <c r="G7065" s="3" t="s">
        <v>99</v>
      </c>
      <c r="H7065" s="3">
        <v>1766.67</v>
      </c>
    </row>
    <row r="7066" spans="1:8" x14ac:dyDescent="0.25">
      <c r="A7066">
        <v>7064</v>
      </c>
      <c r="B7066" t="s">
        <v>8</v>
      </c>
      <c r="C7066">
        <v>3445</v>
      </c>
      <c r="D7066">
        <v>33405</v>
      </c>
      <c r="E7066" t="s">
        <v>1134</v>
      </c>
      <c r="F7066" t="s">
        <v>10</v>
      </c>
      <c r="G7066" s="3" t="s">
        <v>11</v>
      </c>
      <c r="H7066" s="3" t="s">
        <v>12</v>
      </c>
    </row>
    <row r="7067" spans="1:8" x14ac:dyDescent="0.25">
      <c r="A7067">
        <v>7065</v>
      </c>
      <c r="B7067" t="s">
        <v>8</v>
      </c>
      <c r="C7067">
        <v>3445</v>
      </c>
      <c r="D7067">
        <v>46540</v>
      </c>
      <c r="E7067" t="s">
        <v>98</v>
      </c>
      <c r="F7067" t="s">
        <v>10</v>
      </c>
      <c r="G7067" s="3" t="s">
        <v>99</v>
      </c>
      <c r="H7067" s="3">
        <v>1766.67</v>
      </c>
    </row>
    <row r="7068" spans="1:8" x14ac:dyDescent="0.25">
      <c r="A7068">
        <v>7066</v>
      </c>
      <c r="B7068" t="s">
        <v>8</v>
      </c>
      <c r="C7068">
        <v>3445</v>
      </c>
      <c r="D7068">
        <v>46540</v>
      </c>
      <c r="E7068" t="s">
        <v>98</v>
      </c>
      <c r="F7068" t="s">
        <v>10</v>
      </c>
      <c r="G7068" s="3" t="s">
        <v>99</v>
      </c>
      <c r="H7068" s="3">
        <v>1766.67</v>
      </c>
    </row>
    <row r="7069" spans="1:8" x14ac:dyDescent="0.25">
      <c r="A7069">
        <v>7067</v>
      </c>
      <c r="B7069" t="s">
        <v>8</v>
      </c>
      <c r="C7069">
        <v>3445</v>
      </c>
      <c r="D7069">
        <v>52833</v>
      </c>
      <c r="E7069" t="s">
        <v>36</v>
      </c>
      <c r="F7069" t="s">
        <v>10</v>
      </c>
      <c r="G7069" s="3" t="s">
        <v>37</v>
      </c>
      <c r="H7069" s="3">
        <v>1219.1099999999999</v>
      </c>
    </row>
    <row r="7070" spans="1:8" x14ac:dyDescent="0.25">
      <c r="A7070">
        <v>7068</v>
      </c>
      <c r="B7070" t="s">
        <v>8</v>
      </c>
      <c r="C7070">
        <v>3446</v>
      </c>
      <c r="D7070">
        <v>1155</v>
      </c>
      <c r="E7070" t="s">
        <v>347</v>
      </c>
      <c r="F7070" t="s">
        <v>10</v>
      </c>
      <c r="G7070" s="3" t="s">
        <v>11</v>
      </c>
      <c r="H7070" s="3" t="s">
        <v>12</v>
      </c>
    </row>
    <row r="7071" spans="1:8" x14ac:dyDescent="0.25">
      <c r="A7071">
        <v>7069</v>
      </c>
      <c r="B7071" t="s">
        <v>8</v>
      </c>
      <c r="C7071">
        <v>3446</v>
      </c>
      <c r="D7071">
        <v>36137</v>
      </c>
      <c r="E7071" t="s">
        <v>3334</v>
      </c>
      <c r="F7071" t="s">
        <v>10</v>
      </c>
      <c r="G7071" s="3" t="s">
        <v>11</v>
      </c>
      <c r="H7071" s="3" t="s">
        <v>12</v>
      </c>
    </row>
    <row r="7072" spans="1:8" x14ac:dyDescent="0.25">
      <c r="A7072">
        <v>7070</v>
      </c>
      <c r="B7072" t="s">
        <v>8</v>
      </c>
      <c r="C7072">
        <v>3447</v>
      </c>
      <c r="D7072">
        <v>41408</v>
      </c>
      <c r="E7072" t="s">
        <v>3335</v>
      </c>
      <c r="F7072" t="s">
        <v>10</v>
      </c>
      <c r="G7072" s="3" t="s">
        <v>11</v>
      </c>
      <c r="H7072" s="3" t="s">
        <v>12</v>
      </c>
    </row>
    <row r="7073" spans="1:8" x14ac:dyDescent="0.25">
      <c r="A7073">
        <v>7071</v>
      </c>
      <c r="B7073" t="s">
        <v>8</v>
      </c>
      <c r="C7073">
        <v>3447</v>
      </c>
      <c r="D7073">
        <v>33138</v>
      </c>
      <c r="E7073" t="s">
        <v>2743</v>
      </c>
      <c r="F7073" t="s">
        <v>10</v>
      </c>
      <c r="G7073" s="3" t="s">
        <v>11</v>
      </c>
      <c r="H7073" s="3" t="s">
        <v>12</v>
      </c>
    </row>
    <row r="7074" spans="1:8" x14ac:dyDescent="0.25">
      <c r="A7074">
        <v>7072</v>
      </c>
      <c r="B7074" t="s">
        <v>8</v>
      </c>
      <c r="C7074">
        <v>3449</v>
      </c>
      <c r="D7074">
        <v>175</v>
      </c>
      <c r="E7074" t="s">
        <v>294</v>
      </c>
      <c r="F7074" t="s">
        <v>10</v>
      </c>
      <c r="G7074" s="3" t="s">
        <v>99</v>
      </c>
      <c r="H7074" s="3">
        <v>8616.01</v>
      </c>
    </row>
    <row r="7075" spans="1:8" x14ac:dyDescent="0.25">
      <c r="A7075">
        <v>7073</v>
      </c>
      <c r="B7075" t="s">
        <v>8</v>
      </c>
      <c r="C7075">
        <v>3449</v>
      </c>
      <c r="D7075">
        <v>53775</v>
      </c>
      <c r="E7075" t="s">
        <v>1799</v>
      </c>
      <c r="F7075" t="s">
        <v>10</v>
      </c>
      <c r="G7075" s="3" t="s">
        <v>11</v>
      </c>
      <c r="H7075" s="3" t="s">
        <v>12</v>
      </c>
    </row>
    <row r="7076" spans="1:8" x14ac:dyDescent="0.25">
      <c r="A7076">
        <v>7074</v>
      </c>
      <c r="B7076" t="s">
        <v>8</v>
      </c>
      <c r="C7076">
        <v>3450</v>
      </c>
      <c r="D7076">
        <v>175</v>
      </c>
      <c r="E7076" t="s">
        <v>294</v>
      </c>
      <c r="F7076" t="s">
        <v>10</v>
      </c>
      <c r="G7076" s="3" t="s">
        <v>99</v>
      </c>
      <c r="H7076" s="3">
        <v>8616.01</v>
      </c>
    </row>
    <row r="7077" spans="1:8" x14ac:dyDescent="0.25">
      <c r="A7077">
        <v>7075</v>
      </c>
      <c r="B7077" t="s">
        <v>8</v>
      </c>
      <c r="C7077">
        <v>3450</v>
      </c>
      <c r="D7077">
        <v>20990</v>
      </c>
      <c r="E7077" t="s">
        <v>3336</v>
      </c>
      <c r="F7077" t="s">
        <v>19</v>
      </c>
      <c r="G7077" s="3" t="s">
        <v>11</v>
      </c>
      <c r="H7077" s="3" t="s">
        <v>12</v>
      </c>
    </row>
    <row r="7078" spans="1:8" x14ac:dyDescent="0.25">
      <c r="A7078">
        <v>7076</v>
      </c>
      <c r="B7078" t="s">
        <v>8</v>
      </c>
      <c r="C7078">
        <v>3451</v>
      </c>
      <c r="D7078">
        <v>1155</v>
      </c>
      <c r="E7078" t="s">
        <v>347</v>
      </c>
      <c r="F7078" t="s">
        <v>10</v>
      </c>
      <c r="G7078" s="3" t="s">
        <v>11</v>
      </c>
      <c r="H7078" s="3" t="s">
        <v>12</v>
      </c>
    </row>
    <row r="7079" spans="1:8" x14ac:dyDescent="0.25">
      <c r="A7079">
        <v>7077</v>
      </c>
      <c r="B7079" t="s">
        <v>8</v>
      </c>
      <c r="C7079">
        <v>3451</v>
      </c>
      <c r="D7079">
        <v>15024</v>
      </c>
      <c r="E7079" t="s">
        <v>3337</v>
      </c>
      <c r="F7079" t="s">
        <v>10</v>
      </c>
      <c r="G7079" s="3" t="s">
        <v>94</v>
      </c>
      <c r="H7079" s="3">
        <v>536.66</v>
      </c>
    </row>
    <row r="7080" spans="1:8" x14ac:dyDescent="0.25">
      <c r="A7080">
        <v>7078</v>
      </c>
      <c r="B7080" t="s">
        <v>8</v>
      </c>
      <c r="C7080">
        <v>3451</v>
      </c>
      <c r="D7080">
        <v>1155</v>
      </c>
      <c r="E7080" t="s">
        <v>347</v>
      </c>
      <c r="F7080" t="s">
        <v>10</v>
      </c>
      <c r="G7080" s="3" t="s">
        <v>11</v>
      </c>
      <c r="H7080" s="3" t="s">
        <v>12</v>
      </c>
    </row>
    <row r="7081" spans="1:8" x14ac:dyDescent="0.25">
      <c r="A7081">
        <v>7079</v>
      </c>
      <c r="B7081" t="s">
        <v>8</v>
      </c>
      <c r="C7081">
        <v>3451</v>
      </c>
      <c r="D7081">
        <v>66290</v>
      </c>
      <c r="E7081" t="s">
        <v>3338</v>
      </c>
      <c r="F7081" t="s">
        <v>10</v>
      </c>
      <c r="G7081" s="3" t="s">
        <v>11</v>
      </c>
      <c r="H7081" s="3" t="s">
        <v>12</v>
      </c>
    </row>
    <row r="7082" spans="1:8" x14ac:dyDescent="0.25">
      <c r="A7082">
        <v>7080</v>
      </c>
      <c r="B7082" t="s">
        <v>8</v>
      </c>
      <c r="C7082">
        <v>3452</v>
      </c>
      <c r="D7082">
        <v>175</v>
      </c>
      <c r="E7082" t="s">
        <v>294</v>
      </c>
      <c r="F7082" t="s">
        <v>10</v>
      </c>
      <c r="G7082" s="3" t="s">
        <v>99</v>
      </c>
      <c r="H7082" s="3">
        <v>8616.01</v>
      </c>
    </row>
    <row r="7083" spans="1:8" x14ac:dyDescent="0.25">
      <c r="A7083">
        <v>7081</v>
      </c>
      <c r="B7083" t="s">
        <v>8</v>
      </c>
      <c r="C7083">
        <v>3452</v>
      </c>
      <c r="D7083">
        <v>57061</v>
      </c>
      <c r="E7083" t="s">
        <v>121</v>
      </c>
      <c r="F7083" t="s">
        <v>10</v>
      </c>
      <c r="G7083" s="3" t="s">
        <v>11</v>
      </c>
      <c r="H7083" s="3" t="s">
        <v>12</v>
      </c>
    </row>
    <row r="7084" spans="1:8" x14ac:dyDescent="0.25">
      <c r="A7084">
        <v>7082</v>
      </c>
      <c r="B7084" t="s">
        <v>8</v>
      </c>
      <c r="C7084">
        <v>3453</v>
      </c>
      <c r="D7084">
        <v>21199</v>
      </c>
      <c r="E7084" t="s">
        <v>2613</v>
      </c>
      <c r="F7084" t="s">
        <v>10</v>
      </c>
      <c r="G7084" s="3" t="s">
        <v>11</v>
      </c>
      <c r="H7084" s="3" t="s">
        <v>12</v>
      </c>
    </row>
    <row r="7085" spans="1:8" x14ac:dyDescent="0.25">
      <c r="A7085">
        <v>7083</v>
      </c>
      <c r="B7085" t="s">
        <v>8</v>
      </c>
      <c r="C7085">
        <v>3453</v>
      </c>
      <c r="D7085">
        <v>175</v>
      </c>
      <c r="E7085" t="s">
        <v>294</v>
      </c>
      <c r="F7085" t="s">
        <v>10</v>
      </c>
      <c r="G7085" s="3" t="s">
        <v>99</v>
      </c>
      <c r="H7085" s="3">
        <v>8616.01</v>
      </c>
    </row>
    <row r="7086" spans="1:8" x14ac:dyDescent="0.25">
      <c r="A7086">
        <v>7084</v>
      </c>
      <c r="B7086" t="s">
        <v>8</v>
      </c>
      <c r="C7086">
        <v>3454</v>
      </c>
      <c r="D7086">
        <v>175</v>
      </c>
      <c r="E7086" t="s">
        <v>294</v>
      </c>
      <c r="F7086" t="s">
        <v>10</v>
      </c>
      <c r="G7086" s="3" t="s">
        <v>99</v>
      </c>
      <c r="H7086" s="3">
        <v>8616.01</v>
      </c>
    </row>
    <row r="7087" spans="1:8" x14ac:dyDescent="0.25">
      <c r="A7087">
        <v>7085</v>
      </c>
      <c r="B7087" t="s">
        <v>8</v>
      </c>
      <c r="C7087">
        <v>3454</v>
      </c>
      <c r="D7087">
        <v>28940</v>
      </c>
      <c r="E7087" t="s">
        <v>3339</v>
      </c>
      <c r="F7087" t="s">
        <v>19</v>
      </c>
      <c r="G7087" s="3" t="s">
        <v>11</v>
      </c>
      <c r="H7087" s="3" t="s">
        <v>12</v>
      </c>
    </row>
    <row r="7088" spans="1:8" x14ac:dyDescent="0.25">
      <c r="A7088">
        <v>7086</v>
      </c>
      <c r="B7088" t="s">
        <v>8</v>
      </c>
      <c r="C7088">
        <v>3455</v>
      </c>
      <c r="D7088">
        <v>1155</v>
      </c>
      <c r="E7088" t="s">
        <v>347</v>
      </c>
      <c r="F7088" t="s">
        <v>10</v>
      </c>
      <c r="G7088" s="3" t="s">
        <v>11</v>
      </c>
      <c r="H7088" s="3" t="s">
        <v>12</v>
      </c>
    </row>
    <row r="7089" spans="1:8" x14ac:dyDescent="0.25">
      <c r="A7089">
        <v>7087</v>
      </c>
      <c r="B7089" t="s">
        <v>8</v>
      </c>
      <c r="C7089">
        <v>3455</v>
      </c>
      <c r="D7089">
        <v>91545</v>
      </c>
      <c r="E7089" t="s">
        <v>3340</v>
      </c>
      <c r="F7089" t="s">
        <v>10</v>
      </c>
      <c r="G7089" s="3" t="s">
        <v>11</v>
      </c>
      <c r="H7089" s="3" t="s">
        <v>12</v>
      </c>
    </row>
    <row r="7090" spans="1:8" x14ac:dyDescent="0.25">
      <c r="A7090">
        <v>7088</v>
      </c>
      <c r="B7090" t="s">
        <v>8</v>
      </c>
      <c r="C7090">
        <v>3456</v>
      </c>
      <c r="D7090">
        <v>1155</v>
      </c>
      <c r="E7090" t="s">
        <v>347</v>
      </c>
      <c r="F7090" t="s">
        <v>10</v>
      </c>
      <c r="G7090" s="3" t="s">
        <v>11</v>
      </c>
      <c r="H7090" s="3" t="s">
        <v>12</v>
      </c>
    </row>
    <row r="7091" spans="1:8" x14ac:dyDescent="0.25">
      <c r="A7091">
        <v>7089</v>
      </c>
      <c r="B7091" t="s">
        <v>8</v>
      </c>
      <c r="C7091">
        <v>3456</v>
      </c>
      <c r="D7091">
        <v>9784</v>
      </c>
      <c r="E7091" t="s">
        <v>3341</v>
      </c>
      <c r="F7091" t="s">
        <v>10</v>
      </c>
      <c r="G7091" s="3" t="s">
        <v>11</v>
      </c>
      <c r="H7091" s="3" t="s">
        <v>12</v>
      </c>
    </row>
    <row r="7092" spans="1:8" x14ac:dyDescent="0.25">
      <c r="A7092">
        <v>7090</v>
      </c>
      <c r="B7092" t="s">
        <v>8</v>
      </c>
      <c r="C7092">
        <v>3456</v>
      </c>
      <c r="D7092">
        <v>1155</v>
      </c>
      <c r="E7092" t="s">
        <v>347</v>
      </c>
      <c r="F7092" t="s">
        <v>10</v>
      </c>
      <c r="G7092" s="3" t="s">
        <v>11</v>
      </c>
      <c r="H7092" s="3" t="s">
        <v>12</v>
      </c>
    </row>
    <row r="7093" spans="1:8" x14ac:dyDescent="0.25">
      <c r="A7093">
        <v>7091</v>
      </c>
      <c r="B7093" t="s">
        <v>8</v>
      </c>
      <c r="C7093">
        <v>3456</v>
      </c>
      <c r="D7093">
        <v>73326</v>
      </c>
      <c r="E7093" t="s">
        <v>3342</v>
      </c>
      <c r="F7093" t="s">
        <v>10</v>
      </c>
      <c r="G7093" s="3" t="s">
        <v>11</v>
      </c>
      <c r="H7093" s="3" t="s">
        <v>12</v>
      </c>
    </row>
    <row r="7094" spans="1:8" x14ac:dyDescent="0.25">
      <c r="A7094">
        <v>7092</v>
      </c>
      <c r="B7094" t="s">
        <v>8</v>
      </c>
      <c r="C7094">
        <v>3457</v>
      </c>
      <c r="D7094">
        <v>73369</v>
      </c>
      <c r="E7094" t="s">
        <v>3343</v>
      </c>
      <c r="F7094" t="s">
        <v>21</v>
      </c>
      <c r="G7094" s="3" t="s">
        <v>11</v>
      </c>
      <c r="H7094" s="3" t="s">
        <v>12</v>
      </c>
    </row>
    <row r="7095" spans="1:8" x14ac:dyDescent="0.25">
      <c r="A7095">
        <v>7093</v>
      </c>
      <c r="B7095" t="s">
        <v>8</v>
      </c>
      <c r="C7095">
        <v>3457</v>
      </c>
      <c r="D7095">
        <v>75280</v>
      </c>
      <c r="E7095" t="s">
        <v>2748</v>
      </c>
      <c r="F7095" t="s">
        <v>10</v>
      </c>
      <c r="G7095" s="3" t="s">
        <v>11</v>
      </c>
      <c r="H7095" s="3" t="s">
        <v>12</v>
      </c>
    </row>
    <row r="7096" spans="1:8" x14ac:dyDescent="0.25">
      <c r="A7096">
        <v>7094</v>
      </c>
      <c r="B7096" t="s">
        <v>8</v>
      </c>
      <c r="C7096">
        <v>3458</v>
      </c>
      <c r="D7096">
        <v>361</v>
      </c>
      <c r="E7096" t="s">
        <v>3344</v>
      </c>
      <c r="F7096" t="s">
        <v>19</v>
      </c>
      <c r="G7096" s="3" t="s">
        <v>11</v>
      </c>
      <c r="H7096" s="3" t="s">
        <v>12</v>
      </c>
    </row>
    <row r="7097" spans="1:8" x14ac:dyDescent="0.25">
      <c r="A7097">
        <v>7095</v>
      </c>
      <c r="B7097" t="s">
        <v>8</v>
      </c>
      <c r="C7097">
        <v>3458</v>
      </c>
      <c r="D7097">
        <v>33138</v>
      </c>
      <c r="E7097" t="s">
        <v>2743</v>
      </c>
      <c r="F7097" t="s">
        <v>10</v>
      </c>
      <c r="G7097" s="3" t="s">
        <v>11</v>
      </c>
      <c r="H7097" s="3" t="s">
        <v>12</v>
      </c>
    </row>
    <row r="7098" spans="1:8" x14ac:dyDescent="0.25">
      <c r="A7098">
        <v>7096</v>
      </c>
      <c r="B7098" t="s">
        <v>8</v>
      </c>
      <c r="C7098">
        <v>3459</v>
      </c>
      <c r="D7098">
        <v>21075</v>
      </c>
      <c r="E7098" t="s">
        <v>427</v>
      </c>
      <c r="F7098" t="s">
        <v>10</v>
      </c>
      <c r="G7098" s="3" t="s">
        <v>11</v>
      </c>
      <c r="H7098" s="3" t="s">
        <v>12</v>
      </c>
    </row>
    <row r="7099" spans="1:8" x14ac:dyDescent="0.25">
      <c r="A7099">
        <v>7097</v>
      </c>
      <c r="B7099" t="s">
        <v>8</v>
      </c>
      <c r="C7099">
        <v>3459</v>
      </c>
      <c r="D7099">
        <v>22713</v>
      </c>
      <c r="E7099" t="s">
        <v>3345</v>
      </c>
      <c r="F7099" t="s">
        <v>10</v>
      </c>
      <c r="G7099" s="3" t="s">
        <v>37</v>
      </c>
      <c r="H7099" s="3">
        <v>934.42</v>
      </c>
    </row>
    <row r="7100" spans="1:8" x14ac:dyDescent="0.25">
      <c r="A7100">
        <v>7098</v>
      </c>
      <c r="B7100" t="s">
        <v>8</v>
      </c>
      <c r="C7100">
        <v>3459</v>
      </c>
      <c r="D7100">
        <v>22713</v>
      </c>
      <c r="E7100" t="s">
        <v>3345</v>
      </c>
      <c r="F7100" t="s">
        <v>10</v>
      </c>
      <c r="G7100" s="3" t="s">
        <v>37</v>
      </c>
      <c r="H7100" s="3">
        <v>934.42</v>
      </c>
    </row>
    <row r="7101" spans="1:8" x14ac:dyDescent="0.25">
      <c r="A7101">
        <v>7099</v>
      </c>
      <c r="B7101" t="s">
        <v>8</v>
      </c>
      <c r="C7101">
        <v>3459</v>
      </c>
      <c r="D7101">
        <v>31135</v>
      </c>
      <c r="E7101" t="s">
        <v>3346</v>
      </c>
      <c r="F7101" t="s">
        <v>10</v>
      </c>
      <c r="G7101" s="3" t="s">
        <v>11</v>
      </c>
      <c r="H7101" s="3" t="s">
        <v>12</v>
      </c>
    </row>
    <row r="7102" spans="1:8" x14ac:dyDescent="0.25">
      <c r="A7102">
        <v>7100</v>
      </c>
      <c r="B7102" t="s">
        <v>8</v>
      </c>
      <c r="C7102">
        <v>3459</v>
      </c>
      <c r="D7102">
        <v>22713</v>
      </c>
      <c r="E7102" t="s">
        <v>3345</v>
      </c>
      <c r="F7102" t="s">
        <v>10</v>
      </c>
      <c r="G7102" s="3" t="s">
        <v>37</v>
      </c>
      <c r="H7102" s="3">
        <v>934.42</v>
      </c>
    </row>
    <row r="7103" spans="1:8" x14ac:dyDescent="0.25">
      <c r="A7103">
        <v>7101</v>
      </c>
      <c r="B7103" t="s">
        <v>8</v>
      </c>
      <c r="C7103">
        <v>3459</v>
      </c>
      <c r="D7103">
        <v>52833</v>
      </c>
      <c r="E7103" t="s">
        <v>36</v>
      </c>
      <c r="F7103" t="s">
        <v>10</v>
      </c>
      <c r="G7103" s="3" t="s">
        <v>37</v>
      </c>
      <c r="H7103" s="3">
        <v>1219.1099999999999</v>
      </c>
    </row>
    <row r="7104" spans="1:8" x14ac:dyDescent="0.25">
      <c r="A7104">
        <v>7102</v>
      </c>
      <c r="B7104" t="s">
        <v>8</v>
      </c>
      <c r="C7104">
        <v>3460</v>
      </c>
      <c r="D7104">
        <v>33138</v>
      </c>
      <c r="E7104" t="s">
        <v>2743</v>
      </c>
      <c r="F7104" t="s">
        <v>10</v>
      </c>
      <c r="G7104" s="3" t="s">
        <v>11</v>
      </c>
      <c r="H7104" s="3" t="s">
        <v>12</v>
      </c>
    </row>
    <row r="7105" spans="1:8" x14ac:dyDescent="0.25">
      <c r="A7105">
        <v>7103</v>
      </c>
      <c r="B7105" t="s">
        <v>8</v>
      </c>
      <c r="C7105">
        <v>3460</v>
      </c>
      <c r="D7105">
        <v>35270</v>
      </c>
      <c r="E7105" t="s">
        <v>322</v>
      </c>
      <c r="F7105" t="s">
        <v>10</v>
      </c>
      <c r="G7105" s="3" t="s">
        <v>11</v>
      </c>
      <c r="H7105" s="3" t="s">
        <v>12</v>
      </c>
    </row>
    <row r="7106" spans="1:8" x14ac:dyDescent="0.25">
      <c r="A7106">
        <v>7104</v>
      </c>
      <c r="B7106" t="s">
        <v>8</v>
      </c>
      <c r="C7106">
        <v>3460</v>
      </c>
      <c r="D7106">
        <v>35270</v>
      </c>
      <c r="E7106" t="s">
        <v>322</v>
      </c>
      <c r="F7106" t="s">
        <v>10</v>
      </c>
      <c r="G7106" s="3" t="s">
        <v>11</v>
      </c>
      <c r="H7106" s="3" t="s">
        <v>12</v>
      </c>
    </row>
    <row r="7107" spans="1:8" x14ac:dyDescent="0.25">
      <c r="A7107">
        <v>7105</v>
      </c>
      <c r="B7107" t="s">
        <v>8</v>
      </c>
      <c r="C7107">
        <v>3460</v>
      </c>
      <c r="D7107">
        <v>70203</v>
      </c>
      <c r="E7107" t="s">
        <v>3347</v>
      </c>
      <c r="F7107" t="s">
        <v>10</v>
      </c>
      <c r="G7107" s="3" t="s">
        <v>37</v>
      </c>
      <c r="H7107" s="3">
        <v>506.82</v>
      </c>
    </row>
    <row r="7108" spans="1:8" x14ac:dyDescent="0.25">
      <c r="A7108">
        <v>7106</v>
      </c>
      <c r="B7108" t="s">
        <v>8</v>
      </c>
      <c r="C7108">
        <v>3461</v>
      </c>
      <c r="D7108">
        <v>1309</v>
      </c>
      <c r="E7108" t="s">
        <v>3348</v>
      </c>
      <c r="F7108" t="s">
        <v>10</v>
      </c>
      <c r="G7108" s="3" t="s">
        <v>11</v>
      </c>
      <c r="H7108" s="3" t="s">
        <v>12</v>
      </c>
    </row>
    <row r="7109" spans="1:8" x14ac:dyDescent="0.25">
      <c r="A7109">
        <v>7107</v>
      </c>
      <c r="B7109" t="s">
        <v>8</v>
      </c>
      <c r="C7109">
        <v>3461</v>
      </c>
      <c r="D7109">
        <v>33138</v>
      </c>
      <c r="E7109" t="s">
        <v>2743</v>
      </c>
      <c r="F7109" t="s">
        <v>10</v>
      </c>
      <c r="G7109" s="3" t="s">
        <v>11</v>
      </c>
      <c r="H7109" s="3" t="s">
        <v>12</v>
      </c>
    </row>
    <row r="7110" spans="1:8" x14ac:dyDescent="0.25">
      <c r="A7110">
        <v>7108</v>
      </c>
      <c r="B7110" t="s">
        <v>8</v>
      </c>
      <c r="C7110">
        <v>3462</v>
      </c>
      <c r="D7110">
        <v>21075</v>
      </c>
      <c r="E7110" t="s">
        <v>427</v>
      </c>
      <c r="F7110" t="s">
        <v>10</v>
      </c>
      <c r="G7110" s="3" t="s">
        <v>11</v>
      </c>
      <c r="H7110" s="3" t="s">
        <v>12</v>
      </c>
    </row>
    <row r="7111" spans="1:8" x14ac:dyDescent="0.25">
      <c r="A7111">
        <v>7109</v>
      </c>
      <c r="B7111" t="s">
        <v>8</v>
      </c>
      <c r="C7111">
        <v>3462</v>
      </c>
      <c r="D7111">
        <v>52221</v>
      </c>
      <c r="E7111" t="s">
        <v>3349</v>
      </c>
      <c r="F7111" t="s">
        <v>10</v>
      </c>
      <c r="G7111" s="3" t="s">
        <v>11</v>
      </c>
      <c r="H7111" s="3" t="s">
        <v>12</v>
      </c>
    </row>
    <row r="7112" spans="1:8" x14ac:dyDescent="0.25">
      <c r="A7112">
        <v>7110</v>
      </c>
      <c r="B7112" t="s">
        <v>8</v>
      </c>
      <c r="C7112">
        <v>3462</v>
      </c>
      <c r="D7112">
        <v>33405</v>
      </c>
      <c r="E7112" t="s">
        <v>1134</v>
      </c>
      <c r="F7112" t="s">
        <v>10</v>
      </c>
      <c r="G7112" s="3" t="s">
        <v>11</v>
      </c>
      <c r="H7112" s="3" t="s">
        <v>12</v>
      </c>
    </row>
    <row r="7113" spans="1:8" x14ac:dyDescent="0.25">
      <c r="A7113">
        <v>7111</v>
      </c>
      <c r="B7113" t="s">
        <v>8</v>
      </c>
      <c r="C7113">
        <v>3462</v>
      </c>
      <c r="D7113">
        <v>52221</v>
      </c>
      <c r="E7113" t="s">
        <v>3349</v>
      </c>
      <c r="F7113" t="s">
        <v>10</v>
      </c>
      <c r="G7113" s="3" t="s">
        <v>11</v>
      </c>
      <c r="H7113" s="3" t="s">
        <v>12</v>
      </c>
    </row>
    <row r="7114" spans="1:8" x14ac:dyDescent="0.25">
      <c r="A7114">
        <v>7112</v>
      </c>
      <c r="B7114" t="s">
        <v>8</v>
      </c>
      <c r="C7114">
        <v>3462</v>
      </c>
      <c r="D7114">
        <v>52221</v>
      </c>
      <c r="E7114" t="s">
        <v>3349</v>
      </c>
      <c r="F7114" t="s">
        <v>10</v>
      </c>
      <c r="G7114" s="3" t="s">
        <v>11</v>
      </c>
      <c r="H7114" s="3" t="s">
        <v>12</v>
      </c>
    </row>
    <row r="7115" spans="1:8" x14ac:dyDescent="0.25">
      <c r="A7115">
        <v>7113</v>
      </c>
      <c r="B7115" t="s">
        <v>8</v>
      </c>
      <c r="C7115">
        <v>3462</v>
      </c>
      <c r="D7115">
        <v>52833</v>
      </c>
      <c r="E7115" t="s">
        <v>36</v>
      </c>
      <c r="F7115" t="s">
        <v>10</v>
      </c>
      <c r="G7115" s="3" t="s">
        <v>37</v>
      </c>
      <c r="H7115" s="3">
        <v>1219.1099999999999</v>
      </c>
    </row>
    <row r="7116" spans="1:8" x14ac:dyDescent="0.25">
      <c r="A7116">
        <v>7114</v>
      </c>
      <c r="B7116" t="s">
        <v>8</v>
      </c>
      <c r="C7116">
        <v>3463</v>
      </c>
      <c r="D7116">
        <v>21075</v>
      </c>
      <c r="E7116" t="s">
        <v>427</v>
      </c>
      <c r="F7116" t="s">
        <v>10</v>
      </c>
      <c r="G7116" s="3" t="s">
        <v>11</v>
      </c>
      <c r="H7116" s="3" t="s">
        <v>12</v>
      </c>
    </row>
    <row r="7117" spans="1:8" x14ac:dyDescent="0.25">
      <c r="A7117">
        <v>7115</v>
      </c>
      <c r="B7117" t="s">
        <v>8</v>
      </c>
      <c r="C7117">
        <v>3463</v>
      </c>
      <c r="D7117">
        <v>29238</v>
      </c>
      <c r="E7117" t="s">
        <v>3350</v>
      </c>
      <c r="F7117" t="s">
        <v>10</v>
      </c>
      <c r="G7117" s="3" t="s">
        <v>37</v>
      </c>
      <c r="H7117" s="3">
        <v>1016.49</v>
      </c>
    </row>
    <row r="7118" spans="1:8" x14ac:dyDescent="0.25">
      <c r="A7118">
        <v>7116</v>
      </c>
      <c r="B7118" t="s">
        <v>8</v>
      </c>
      <c r="C7118">
        <v>3463</v>
      </c>
      <c r="D7118">
        <v>29238</v>
      </c>
      <c r="E7118" t="s">
        <v>3350</v>
      </c>
      <c r="F7118" t="s">
        <v>10</v>
      </c>
      <c r="G7118" s="3" t="s">
        <v>37</v>
      </c>
      <c r="H7118" s="3">
        <v>1016.49</v>
      </c>
    </row>
    <row r="7119" spans="1:8" x14ac:dyDescent="0.25">
      <c r="A7119">
        <v>7117</v>
      </c>
      <c r="B7119" t="s">
        <v>8</v>
      </c>
      <c r="C7119">
        <v>3463</v>
      </c>
      <c r="D7119">
        <v>31135</v>
      </c>
      <c r="E7119" t="s">
        <v>3346</v>
      </c>
      <c r="F7119" t="s">
        <v>10</v>
      </c>
      <c r="G7119" s="3" t="s">
        <v>11</v>
      </c>
      <c r="H7119" s="3" t="s">
        <v>12</v>
      </c>
    </row>
    <row r="7120" spans="1:8" x14ac:dyDescent="0.25">
      <c r="A7120">
        <v>7118</v>
      </c>
      <c r="B7120" t="s">
        <v>8</v>
      </c>
      <c r="C7120">
        <v>3463</v>
      </c>
      <c r="D7120">
        <v>29238</v>
      </c>
      <c r="E7120" t="s">
        <v>3350</v>
      </c>
      <c r="F7120" t="s">
        <v>10</v>
      </c>
      <c r="G7120" s="3" t="s">
        <v>37</v>
      </c>
      <c r="H7120" s="3">
        <v>1016.49</v>
      </c>
    </row>
    <row r="7121" spans="1:8" x14ac:dyDescent="0.25">
      <c r="A7121">
        <v>7119</v>
      </c>
      <c r="B7121" t="s">
        <v>8</v>
      </c>
      <c r="C7121">
        <v>3463</v>
      </c>
      <c r="D7121">
        <v>52833</v>
      </c>
      <c r="E7121" t="s">
        <v>36</v>
      </c>
      <c r="F7121" t="s">
        <v>10</v>
      </c>
      <c r="G7121" s="3" t="s">
        <v>37</v>
      </c>
      <c r="H7121" s="3">
        <v>1219.1099999999999</v>
      </c>
    </row>
    <row r="7122" spans="1:8" x14ac:dyDescent="0.25">
      <c r="A7122">
        <v>7120</v>
      </c>
      <c r="B7122" t="s">
        <v>8</v>
      </c>
      <c r="C7122">
        <v>3464</v>
      </c>
      <c r="D7122">
        <v>1155</v>
      </c>
      <c r="E7122" t="s">
        <v>347</v>
      </c>
      <c r="F7122" t="s">
        <v>10</v>
      </c>
      <c r="G7122" s="3" t="s">
        <v>11</v>
      </c>
      <c r="H7122" s="3" t="s">
        <v>12</v>
      </c>
    </row>
    <row r="7123" spans="1:8" x14ac:dyDescent="0.25">
      <c r="A7123">
        <v>7121</v>
      </c>
      <c r="B7123" t="s">
        <v>8</v>
      </c>
      <c r="C7123">
        <v>3464</v>
      </c>
      <c r="D7123">
        <v>24058</v>
      </c>
      <c r="E7123" t="s">
        <v>1396</v>
      </c>
      <c r="F7123" t="s">
        <v>10</v>
      </c>
      <c r="G7123" s="3" t="s">
        <v>11</v>
      </c>
      <c r="H7123" s="3" t="s">
        <v>12</v>
      </c>
    </row>
    <row r="7124" spans="1:8" x14ac:dyDescent="0.25">
      <c r="A7124">
        <v>7122</v>
      </c>
      <c r="B7124" t="s">
        <v>8</v>
      </c>
      <c r="C7124">
        <v>3465</v>
      </c>
      <c r="D7124">
        <v>1155</v>
      </c>
      <c r="E7124" t="s">
        <v>347</v>
      </c>
      <c r="F7124" t="s">
        <v>10</v>
      </c>
      <c r="G7124" s="3" t="s">
        <v>11</v>
      </c>
      <c r="H7124" s="3" t="s">
        <v>12</v>
      </c>
    </row>
    <row r="7125" spans="1:8" x14ac:dyDescent="0.25">
      <c r="A7125">
        <v>7123</v>
      </c>
      <c r="B7125" t="s">
        <v>8</v>
      </c>
      <c r="C7125">
        <v>3465</v>
      </c>
      <c r="D7125">
        <v>78824</v>
      </c>
      <c r="E7125" t="s">
        <v>3351</v>
      </c>
      <c r="F7125" t="s">
        <v>15</v>
      </c>
      <c r="G7125" s="3" t="s">
        <v>11</v>
      </c>
      <c r="H7125" s="3" t="s">
        <v>12</v>
      </c>
    </row>
    <row r="7126" spans="1:8" x14ac:dyDescent="0.25">
      <c r="A7126">
        <v>7124</v>
      </c>
      <c r="B7126" t="s">
        <v>8</v>
      </c>
      <c r="C7126">
        <v>3466</v>
      </c>
      <c r="D7126">
        <v>1155</v>
      </c>
      <c r="E7126" t="s">
        <v>347</v>
      </c>
      <c r="F7126" t="s">
        <v>10</v>
      </c>
      <c r="G7126" s="3" t="s">
        <v>11</v>
      </c>
      <c r="H7126" s="3" t="s">
        <v>12</v>
      </c>
    </row>
    <row r="7127" spans="1:8" x14ac:dyDescent="0.25">
      <c r="A7127">
        <v>7125</v>
      </c>
      <c r="B7127" t="s">
        <v>8</v>
      </c>
      <c r="C7127">
        <v>3466</v>
      </c>
      <c r="D7127">
        <v>4715</v>
      </c>
      <c r="E7127" t="s">
        <v>3352</v>
      </c>
      <c r="F7127" t="s">
        <v>10</v>
      </c>
      <c r="G7127" s="3" t="s">
        <v>11</v>
      </c>
      <c r="H7127" s="3" t="s">
        <v>12</v>
      </c>
    </row>
    <row r="7128" spans="1:8" x14ac:dyDescent="0.25">
      <c r="A7128">
        <v>7126</v>
      </c>
      <c r="B7128" t="s">
        <v>8</v>
      </c>
      <c r="C7128">
        <v>3467</v>
      </c>
      <c r="D7128">
        <v>10596</v>
      </c>
      <c r="E7128" t="s">
        <v>93</v>
      </c>
      <c r="F7128" t="s">
        <v>19</v>
      </c>
      <c r="G7128" s="3" t="s">
        <v>94</v>
      </c>
      <c r="H7128" s="3">
        <v>3856.36</v>
      </c>
    </row>
    <row r="7129" spans="1:8" x14ac:dyDescent="0.25">
      <c r="A7129">
        <v>7127</v>
      </c>
      <c r="B7129" t="s">
        <v>8</v>
      </c>
      <c r="C7129">
        <v>3467</v>
      </c>
      <c r="D7129">
        <v>43621</v>
      </c>
      <c r="E7129" t="s">
        <v>3353</v>
      </c>
      <c r="F7129" t="s">
        <v>10</v>
      </c>
      <c r="G7129" s="3" t="s">
        <v>11</v>
      </c>
      <c r="H7129" s="3" t="s">
        <v>12</v>
      </c>
    </row>
    <row r="7130" spans="1:8" x14ac:dyDescent="0.25">
      <c r="A7130">
        <v>7128</v>
      </c>
      <c r="B7130" t="s">
        <v>8</v>
      </c>
      <c r="C7130">
        <v>3467</v>
      </c>
      <c r="D7130">
        <v>10910</v>
      </c>
      <c r="E7130" t="s">
        <v>2441</v>
      </c>
      <c r="F7130" t="s">
        <v>19</v>
      </c>
      <c r="G7130" s="3" t="s">
        <v>99</v>
      </c>
      <c r="H7130" s="3">
        <v>1811.34</v>
      </c>
    </row>
    <row r="7131" spans="1:8" x14ac:dyDescent="0.25">
      <c r="A7131">
        <v>7129</v>
      </c>
      <c r="B7131" t="s">
        <v>8</v>
      </c>
      <c r="C7131">
        <v>3467</v>
      </c>
      <c r="D7131">
        <v>43621</v>
      </c>
      <c r="E7131" t="s">
        <v>3353</v>
      </c>
      <c r="F7131" t="s">
        <v>10</v>
      </c>
      <c r="G7131" s="3" t="s">
        <v>11</v>
      </c>
      <c r="H7131" s="3" t="s">
        <v>12</v>
      </c>
    </row>
    <row r="7132" spans="1:8" x14ac:dyDescent="0.25">
      <c r="A7132">
        <v>7130</v>
      </c>
      <c r="B7132" t="s">
        <v>8</v>
      </c>
      <c r="C7132">
        <v>3467</v>
      </c>
      <c r="D7132">
        <v>43621</v>
      </c>
      <c r="E7132" t="s">
        <v>3353</v>
      </c>
      <c r="F7132" t="s">
        <v>10</v>
      </c>
      <c r="G7132" s="3" t="s">
        <v>11</v>
      </c>
      <c r="H7132" s="3" t="s">
        <v>12</v>
      </c>
    </row>
    <row r="7133" spans="1:8" x14ac:dyDescent="0.25">
      <c r="A7133">
        <v>7131</v>
      </c>
      <c r="B7133" t="s">
        <v>8</v>
      </c>
      <c r="C7133">
        <v>3467</v>
      </c>
      <c r="D7133">
        <v>66109</v>
      </c>
      <c r="E7133" t="s">
        <v>3354</v>
      </c>
      <c r="F7133" t="s">
        <v>10</v>
      </c>
      <c r="G7133" s="3" t="s">
        <v>11</v>
      </c>
      <c r="H7133" s="3" t="s">
        <v>12</v>
      </c>
    </row>
    <row r="7134" spans="1:8" x14ac:dyDescent="0.25">
      <c r="A7134">
        <v>7132</v>
      </c>
      <c r="B7134" t="s">
        <v>8</v>
      </c>
      <c r="C7134">
        <v>3468</v>
      </c>
      <c r="D7134">
        <v>41319</v>
      </c>
      <c r="E7134" t="s">
        <v>3355</v>
      </c>
      <c r="F7134" t="s">
        <v>10</v>
      </c>
      <c r="G7134" s="3" t="s">
        <v>11</v>
      </c>
      <c r="H7134" s="3" t="s">
        <v>12</v>
      </c>
    </row>
    <row r="7135" spans="1:8" x14ac:dyDescent="0.25">
      <c r="A7135">
        <v>7133</v>
      </c>
      <c r="B7135" t="s">
        <v>8</v>
      </c>
      <c r="C7135">
        <v>3468</v>
      </c>
      <c r="D7135">
        <v>66311</v>
      </c>
      <c r="E7135" t="s">
        <v>3356</v>
      </c>
      <c r="F7135" t="s">
        <v>10</v>
      </c>
      <c r="G7135" s="3" t="s">
        <v>11</v>
      </c>
      <c r="H7135" s="3" t="s">
        <v>12</v>
      </c>
    </row>
    <row r="7136" spans="1:8" x14ac:dyDescent="0.25">
      <c r="A7136">
        <v>7134</v>
      </c>
      <c r="B7136" t="s">
        <v>8</v>
      </c>
      <c r="C7136">
        <v>3469</v>
      </c>
      <c r="D7136">
        <v>175</v>
      </c>
      <c r="E7136" t="s">
        <v>294</v>
      </c>
      <c r="F7136" t="s">
        <v>10</v>
      </c>
      <c r="G7136" s="3" t="s">
        <v>99</v>
      </c>
      <c r="H7136" s="3">
        <v>8616.01</v>
      </c>
    </row>
    <row r="7137" spans="1:8" x14ac:dyDescent="0.25">
      <c r="A7137">
        <v>7135</v>
      </c>
      <c r="B7137" t="s">
        <v>8</v>
      </c>
      <c r="C7137">
        <v>3469</v>
      </c>
      <c r="D7137">
        <v>6327</v>
      </c>
      <c r="E7137" t="s">
        <v>2461</v>
      </c>
      <c r="F7137" t="s">
        <v>10</v>
      </c>
      <c r="G7137" s="3" t="s">
        <v>11</v>
      </c>
      <c r="H7137" s="3" t="s">
        <v>12</v>
      </c>
    </row>
    <row r="7138" spans="1:8" x14ac:dyDescent="0.25">
      <c r="A7138">
        <v>7136</v>
      </c>
      <c r="B7138" t="s">
        <v>8</v>
      </c>
      <c r="C7138">
        <v>3469</v>
      </c>
      <c r="D7138">
        <v>6327</v>
      </c>
      <c r="E7138" t="s">
        <v>2461</v>
      </c>
      <c r="F7138" t="s">
        <v>10</v>
      </c>
      <c r="G7138" s="3" t="s">
        <v>11</v>
      </c>
      <c r="H7138" s="3" t="s">
        <v>12</v>
      </c>
    </row>
    <row r="7139" spans="1:8" x14ac:dyDescent="0.25">
      <c r="A7139">
        <v>7137</v>
      </c>
      <c r="B7139" t="s">
        <v>8</v>
      </c>
      <c r="C7139">
        <v>3469</v>
      </c>
      <c r="D7139">
        <v>41319</v>
      </c>
      <c r="E7139" t="s">
        <v>3355</v>
      </c>
      <c r="F7139" t="s">
        <v>10</v>
      </c>
      <c r="G7139" s="3" t="s">
        <v>11</v>
      </c>
      <c r="H7139" s="3" t="s">
        <v>12</v>
      </c>
    </row>
    <row r="7140" spans="1:8" x14ac:dyDescent="0.25">
      <c r="A7140">
        <v>7138</v>
      </c>
      <c r="B7140" t="s">
        <v>8</v>
      </c>
      <c r="C7140">
        <v>3470</v>
      </c>
      <c r="D7140">
        <v>8346</v>
      </c>
      <c r="E7140" t="s">
        <v>3357</v>
      </c>
      <c r="F7140" t="s">
        <v>10</v>
      </c>
      <c r="G7140" s="3" t="s">
        <v>11</v>
      </c>
      <c r="H7140" s="3" t="s">
        <v>12</v>
      </c>
    </row>
    <row r="7141" spans="1:8" x14ac:dyDescent="0.25">
      <c r="A7141">
        <v>7139</v>
      </c>
      <c r="B7141" t="s">
        <v>8</v>
      </c>
      <c r="C7141">
        <v>3470</v>
      </c>
      <c r="D7141">
        <v>33405</v>
      </c>
      <c r="E7141" t="s">
        <v>1134</v>
      </c>
      <c r="F7141" t="s">
        <v>10</v>
      </c>
      <c r="G7141" s="3" t="s">
        <v>11</v>
      </c>
      <c r="H7141" s="3" t="s">
        <v>12</v>
      </c>
    </row>
    <row r="7142" spans="1:8" x14ac:dyDescent="0.25">
      <c r="A7142">
        <v>7140</v>
      </c>
      <c r="B7142" t="s">
        <v>8</v>
      </c>
      <c r="C7142">
        <v>3471</v>
      </c>
      <c r="D7142">
        <v>1155</v>
      </c>
      <c r="E7142" t="s">
        <v>347</v>
      </c>
      <c r="F7142" t="s">
        <v>10</v>
      </c>
      <c r="G7142" s="3" t="s">
        <v>11</v>
      </c>
      <c r="H7142" s="3" t="s">
        <v>12</v>
      </c>
    </row>
    <row r="7143" spans="1:8" x14ac:dyDescent="0.25">
      <c r="A7143">
        <v>7141</v>
      </c>
      <c r="B7143" t="s">
        <v>8</v>
      </c>
      <c r="C7143">
        <v>3471</v>
      </c>
      <c r="D7143">
        <v>8311</v>
      </c>
      <c r="E7143" t="s">
        <v>3358</v>
      </c>
      <c r="F7143" t="s">
        <v>10</v>
      </c>
      <c r="G7143" s="3" t="s">
        <v>11</v>
      </c>
      <c r="H7143" s="3" t="s">
        <v>12</v>
      </c>
    </row>
    <row r="7144" spans="1:8" x14ac:dyDescent="0.25">
      <c r="A7144">
        <v>7142</v>
      </c>
      <c r="B7144" t="s">
        <v>8</v>
      </c>
      <c r="C7144">
        <v>3472</v>
      </c>
      <c r="D7144">
        <v>8508</v>
      </c>
      <c r="E7144" t="s">
        <v>3359</v>
      </c>
      <c r="F7144" t="s">
        <v>15</v>
      </c>
      <c r="G7144" s="3" t="s">
        <v>11</v>
      </c>
      <c r="H7144" s="3" t="s">
        <v>12</v>
      </c>
    </row>
    <row r="7145" spans="1:8" x14ac:dyDescent="0.25">
      <c r="A7145">
        <v>7143</v>
      </c>
      <c r="B7145" t="s">
        <v>8</v>
      </c>
      <c r="C7145">
        <v>3472</v>
      </c>
      <c r="D7145">
        <v>33138</v>
      </c>
      <c r="E7145" t="s">
        <v>2743</v>
      </c>
      <c r="F7145" t="s">
        <v>10</v>
      </c>
      <c r="G7145" s="3" t="s">
        <v>11</v>
      </c>
      <c r="H7145" s="3" t="s">
        <v>12</v>
      </c>
    </row>
    <row r="7146" spans="1:8" x14ac:dyDescent="0.25">
      <c r="A7146">
        <v>7144</v>
      </c>
      <c r="B7146" t="s">
        <v>8</v>
      </c>
      <c r="C7146">
        <v>3473</v>
      </c>
      <c r="D7146">
        <v>1155</v>
      </c>
      <c r="E7146" t="s">
        <v>347</v>
      </c>
      <c r="F7146" t="s">
        <v>10</v>
      </c>
      <c r="G7146" s="3" t="s">
        <v>11</v>
      </c>
      <c r="H7146" s="3" t="s">
        <v>12</v>
      </c>
    </row>
    <row r="7147" spans="1:8" x14ac:dyDescent="0.25">
      <c r="A7147">
        <v>7145</v>
      </c>
      <c r="B7147" t="s">
        <v>8</v>
      </c>
      <c r="C7147">
        <v>3473</v>
      </c>
      <c r="D7147">
        <v>10189</v>
      </c>
      <c r="E7147" t="s">
        <v>960</v>
      </c>
      <c r="F7147" t="s">
        <v>19</v>
      </c>
      <c r="G7147" s="3" t="s">
        <v>11</v>
      </c>
      <c r="H7147" s="3" t="s">
        <v>12</v>
      </c>
    </row>
    <row r="7148" spans="1:8" x14ac:dyDescent="0.25">
      <c r="A7148">
        <v>7146</v>
      </c>
      <c r="B7148" t="s">
        <v>8</v>
      </c>
      <c r="C7148">
        <v>3474</v>
      </c>
      <c r="D7148">
        <v>10367</v>
      </c>
      <c r="E7148" t="s">
        <v>3360</v>
      </c>
      <c r="F7148" t="s">
        <v>10</v>
      </c>
      <c r="G7148" s="3" t="s">
        <v>11</v>
      </c>
      <c r="H7148" s="3" t="s">
        <v>12</v>
      </c>
    </row>
    <row r="7149" spans="1:8" x14ac:dyDescent="0.25">
      <c r="A7149">
        <v>7147</v>
      </c>
      <c r="B7149" t="s">
        <v>8</v>
      </c>
      <c r="C7149">
        <v>3474</v>
      </c>
      <c r="D7149">
        <v>33138</v>
      </c>
      <c r="E7149" t="s">
        <v>2743</v>
      </c>
      <c r="F7149" t="s">
        <v>10</v>
      </c>
      <c r="G7149" s="3" t="s">
        <v>11</v>
      </c>
      <c r="H7149" s="3" t="s">
        <v>12</v>
      </c>
    </row>
    <row r="7150" spans="1:8" x14ac:dyDescent="0.25">
      <c r="A7150">
        <v>7148</v>
      </c>
      <c r="B7150" t="s">
        <v>8</v>
      </c>
      <c r="C7150">
        <v>3475</v>
      </c>
      <c r="D7150">
        <v>10901</v>
      </c>
      <c r="E7150" t="s">
        <v>3361</v>
      </c>
      <c r="F7150" t="s">
        <v>10</v>
      </c>
      <c r="G7150" s="3" t="s">
        <v>11</v>
      </c>
      <c r="H7150" s="3" t="s">
        <v>12</v>
      </c>
    </row>
    <row r="7151" spans="1:8" x14ac:dyDescent="0.25">
      <c r="A7151">
        <v>7149</v>
      </c>
      <c r="B7151" t="s">
        <v>8</v>
      </c>
      <c r="C7151">
        <v>3475</v>
      </c>
      <c r="D7151">
        <v>43621</v>
      </c>
      <c r="E7151" t="s">
        <v>3353</v>
      </c>
      <c r="F7151" t="s">
        <v>10</v>
      </c>
      <c r="G7151" s="3" t="s">
        <v>11</v>
      </c>
      <c r="H7151" s="3" t="s">
        <v>12</v>
      </c>
    </row>
    <row r="7152" spans="1:8" x14ac:dyDescent="0.25">
      <c r="A7152">
        <v>7150</v>
      </c>
      <c r="B7152" t="s">
        <v>8</v>
      </c>
      <c r="C7152">
        <v>3476</v>
      </c>
      <c r="D7152">
        <v>11266</v>
      </c>
      <c r="E7152" t="s">
        <v>3362</v>
      </c>
      <c r="F7152" t="s">
        <v>10</v>
      </c>
      <c r="G7152" s="3" t="s">
        <v>11</v>
      </c>
      <c r="H7152" s="3" t="s">
        <v>12</v>
      </c>
    </row>
    <row r="7153" spans="1:8" x14ac:dyDescent="0.25">
      <c r="A7153">
        <v>7151</v>
      </c>
      <c r="B7153" t="s">
        <v>8</v>
      </c>
      <c r="C7153">
        <v>3476</v>
      </c>
      <c r="D7153">
        <v>31135</v>
      </c>
      <c r="E7153" t="s">
        <v>3346</v>
      </c>
      <c r="F7153" t="s">
        <v>10</v>
      </c>
      <c r="G7153" s="3" t="s">
        <v>11</v>
      </c>
      <c r="H7153" s="3" t="s">
        <v>12</v>
      </c>
    </row>
    <row r="7154" spans="1:8" x14ac:dyDescent="0.25">
      <c r="A7154">
        <v>7152</v>
      </c>
      <c r="B7154" t="s">
        <v>8</v>
      </c>
      <c r="C7154">
        <v>3476</v>
      </c>
      <c r="D7154">
        <v>11266</v>
      </c>
      <c r="E7154" t="s">
        <v>3362</v>
      </c>
      <c r="F7154" t="s">
        <v>10</v>
      </c>
      <c r="G7154" s="3" t="s">
        <v>11</v>
      </c>
      <c r="H7154" s="3" t="s">
        <v>12</v>
      </c>
    </row>
    <row r="7155" spans="1:8" x14ac:dyDescent="0.25">
      <c r="A7155">
        <v>7153</v>
      </c>
      <c r="B7155" t="s">
        <v>8</v>
      </c>
      <c r="C7155">
        <v>3476</v>
      </c>
      <c r="D7155">
        <v>52833</v>
      </c>
      <c r="E7155" t="s">
        <v>36</v>
      </c>
      <c r="F7155" t="s">
        <v>10</v>
      </c>
      <c r="G7155" s="3" t="s">
        <v>37</v>
      </c>
      <c r="H7155" s="3">
        <v>1219.1099999999999</v>
      </c>
    </row>
    <row r="7156" spans="1:8" x14ac:dyDescent="0.25">
      <c r="A7156">
        <v>7154</v>
      </c>
      <c r="B7156" t="s">
        <v>8</v>
      </c>
      <c r="C7156">
        <v>3477</v>
      </c>
      <c r="D7156">
        <v>11622</v>
      </c>
      <c r="E7156" t="s">
        <v>2733</v>
      </c>
      <c r="F7156" t="s">
        <v>10</v>
      </c>
      <c r="G7156" s="3" t="s">
        <v>11</v>
      </c>
      <c r="H7156" s="3" t="s">
        <v>12</v>
      </c>
    </row>
    <row r="7157" spans="1:8" x14ac:dyDescent="0.25">
      <c r="A7157">
        <v>7155</v>
      </c>
      <c r="B7157" t="s">
        <v>8</v>
      </c>
      <c r="C7157">
        <v>3477</v>
      </c>
      <c r="D7157">
        <v>73423</v>
      </c>
      <c r="E7157" t="s">
        <v>2732</v>
      </c>
      <c r="F7157" t="s">
        <v>10</v>
      </c>
      <c r="G7157" s="3" t="s">
        <v>11</v>
      </c>
      <c r="H7157" s="3" t="s">
        <v>12</v>
      </c>
    </row>
    <row r="7158" spans="1:8" x14ac:dyDescent="0.25">
      <c r="A7158">
        <v>7156</v>
      </c>
      <c r="B7158" t="s">
        <v>8</v>
      </c>
      <c r="C7158">
        <v>3478</v>
      </c>
      <c r="D7158">
        <v>1155</v>
      </c>
      <c r="E7158" t="s">
        <v>347</v>
      </c>
      <c r="F7158" t="s">
        <v>10</v>
      </c>
      <c r="G7158" s="3" t="s">
        <v>11</v>
      </c>
      <c r="H7158" s="3" t="s">
        <v>12</v>
      </c>
    </row>
    <row r="7159" spans="1:8" x14ac:dyDescent="0.25">
      <c r="A7159">
        <v>7157</v>
      </c>
      <c r="B7159" t="s">
        <v>8</v>
      </c>
      <c r="C7159">
        <v>3478</v>
      </c>
      <c r="D7159">
        <v>13129</v>
      </c>
      <c r="E7159" t="s">
        <v>3363</v>
      </c>
      <c r="F7159" t="s">
        <v>10</v>
      </c>
      <c r="G7159" s="3" t="s">
        <v>11</v>
      </c>
      <c r="H7159" s="3" t="s">
        <v>12</v>
      </c>
    </row>
    <row r="7160" spans="1:8" x14ac:dyDescent="0.25">
      <c r="A7160">
        <v>7158</v>
      </c>
      <c r="B7160" t="s">
        <v>8</v>
      </c>
      <c r="C7160">
        <v>3479</v>
      </c>
      <c r="D7160">
        <v>13315</v>
      </c>
      <c r="E7160" t="s">
        <v>3364</v>
      </c>
      <c r="F7160" t="s">
        <v>10</v>
      </c>
      <c r="G7160" s="3" t="s">
        <v>11</v>
      </c>
      <c r="H7160" s="3" t="s">
        <v>12</v>
      </c>
    </row>
    <row r="7161" spans="1:8" x14ac:dyDescent="0.25">
      <c r="A7161">
        <v>7159</v>
      </c>
      <c r="B7161" t="s">
        <v>8</v>
      </c>
      <c r="C7161">
        <v>3479</v>
      </c>
      <c r="D7161">
        <v>47171</v>
      </c>
      <c r="E7161" t="s">
        <v>1818</v>
      </c>
      <c r="F7161" t="s">
        <v>10</v>
      </c>
      <c r="G7161" s="3" t="s">
        <v>37</v>
      </c>
      <c r="H7161" s="3">
        <v>1023.79</v>
      </c>
    </row>
    <row r="7162" spans="1:8" x14ac:dyDescent="0.25">
      <c r="A7162">
        <v>7160</v>
      </c>
      <c r="B7162" t="s">
        <v>8</v>
      </c>
      <c r="C7162">
        <v>3480</v>
      </c>
      <c r="D7162">
        <v>14001</v>
      </c>
      <c r="E7162" t="s">
        <v>3365</v>
      </c>
      <c r="F7162" t="s">
        <v>10</v>
      </c>
      <c r="G7162" s="3" t="s">
        <v>11</v>
      </c>
      <c r="H7162" s="3" t="s">
        <v>12</v>
      </c>
    </row>
    <row r="7163" spans="1:8" x14ac:dyDescent="0.25">
      <c r="A7163">
        <v>7161</v>
      </c>
      <c r="B7163" t="s">
        <v>8</v>
      </c>
      <c r="C7163">
        <v>3480</v>
      </c>
      <c r="D7163">
        <v>15881</v>
      </c>
      <c r="E7163" t="s">
        <v>3366</v>
      </c>
      <c r="F7163" t="s">
        <v>10</v>
      </c>
      <c r="G7163" s="3" t="s">
        <v>11</v>
      </c>
      <c r="H7163" s="3" t="s">
        <v>12</v>
      </c>
    </row>
    <row r="7164" spans="1:8" x14ac:dyDescent="0.25">
      <c r="A7164">
        <v>7162</v>
      </c>
      <c r="B7164" t="s">
        <v>8</v>
      </c>
      <c r="C7164">
        <v>3481</v>
      </c>
      <c r="D7164">
        <v>14338</v>
      </c>
      <c r="E7164" t="s">
        <v>3367</v>
      </c>
      <c r="F7164" t="s">
        <v>15</v>
      </c>
      <c r="G7164" s="3" t="s">
        <v>11</v>
      </c>
      <c r="H7164" s="3" t="s">
        <v>12</v>
      </c>
    </row>
    <row r="7165" spans="1:8" x14ac:dyDescent="0.25">
      <c r="A7165">
        <v>7163</v>
      </c>
      <c r="B7165" t="s">
        <v>8</v>
      </c>
      <c r="C7165">
        <v>3481</v>
      </c>
      <c r="D7165">
        <v>15881</v>
      </c>
      <c r="E7165" t="s">
        <v>3366</v>
      </c>
      <c r="F7165" t="s">
        <v>10</v>
      </c>
      <c r="G7165" s="3" t="s">
        <v>11</v>
      </c>
      <c r="H7165" s="3" t="s">
        <v>12</v>
      </c>
    </row>
    <row r="7166" spans="1:8" x14ac:dyDescent="0.25">
      <c r="A7166">
        <v>7164</v>
      </c>
      <c r="B7166" t="s">
        <v>8</v>
      </c>
      <c r="C7166">
        <v>3482</v>
      </c>
      <c r="D7166">
        <v>14362</v>
      </c>
      <c r="E7166" t="s">
        <v>3368</v>
      </c>
      <c r="F7166" t="s">
        <v>15</v>
      </c>
      <c r="G7166" s="3" t="s">
        <v>11</v>
      </c>
      <c r="H7166" s="3" t="s">
        <v>12</v>
      </c>
    </row>
    <row r="7167" spans="1:8" x14ac:dyDescent="0.25">
      <c r="A7167">
        <v>7165</v>
      </c>
      <c r="B7167" t="s">
        <v>8</v>
      </c>
      <c r="C7167">
        <v>3482</v>
      </c>
      <c r="D7167">
        <v>15881</v>
      </c>
      <c r="E7167" t="s">
        <v>3366</v>
      </c>
      <c r="F7167" t="s">
        <v>10</v>
      </c>
      <c r="G7167" s="3" t="s">
        <v>11</v>
      </c>
      <c r="H7167" s="3" t="s">
        <v>12</v>
      </c>
    </row>
    <row r="7168" spans="1:8" x14ac:dyDescent="0.25">
      <c r="A7168">
        <v>7166</v>
      </c>
      <c r="B7168" t="s">
        <v>8</v>
      </c>
      <c r="C7168">
        <v>3483</v>
      </c>
      <c r="D7168">
        <v>14230</v>
      </c>
      <c r="E7168" t="s">
        <v>3369</v>
      </c>
      <c r="F7168" t="s">
        <v>10</v>
      </c>
      <c r="G7168" s="3" t="s">
        <v>11</v>
      </c>
      <c r="H7168" s="3" t="s">
        <v>12</v>
      </c>
    </row>
    <row r="7169" spans="1:8" x14ac:dyDescent="0.25">
      <c r="A7169">
        <v>7167</v>
      </c>
      <c r="B7169" t="s">
        <v>8</v>
      </c>
      <c r="C7169">
        <v>3483</v>
      </c>
      <c r="D7169">
        <v>36234</v>
      </c>
      <c r="E7169" t="s">
        <v>3329</v>
      </c>
      <c r="F7169" t="s">
        <v>10</v>
      </c>
      <c r="G7169" s="3" t="s">
        <v>11</v>
      </c>
      <c r="H7169" s="3" t="s">
        <v>12</v>
      </c>
    </row>
    <row r="7170" spans="1:8" x14ac:dyDescent="0.25">
      <c r="A7170">
        <v>7168</v>
      </c>
      <c r="B7170" t="s">
        <v>8</v>
      </c>
      <c r="C7170">
        <v>3484</v>
      </c>
      <c r="D7170">
        <v>14931</v>
      </c>
      <c r="E7170" t="s">
        <v>535</v>
      </c>
      <c r="F7170" t="s">
        <v>10</v>
      </c>
      <c r="G7170" s="3" t="s">
        <v>11</v>
      </c>
      <c r="H7170" s="3" t="s">
        <v>12</v>
      </c>
    </row>
    <row r="7171" spans="1:8" x14ac:dyDescent="0.25">
      <c r="A7171">
        <v>7169</v>
      </c>
      <c r="B7171" t="s">
        <v>8</v>
      </c>
      <c r="C7171">
        <v>3484</v>
      </c>
      <c r="D7171">
        <v>33405</v>
      </c>
      <c r="E7171" t="s">
        <v>1134</v>
      </c>
      <c r="F7171" t="s">
        <v>10</v>
      </c>
      <c r="G7171" s="3" t="s">
        <v>11</v>
      </c>
      <c r="H7171" s="3" t="s">
        <v>12</v>
      </c>
    </row>
    <row r="7172" spans="1:8" x14ac:dyDescent="0.25">
      <c r="A7172">
        <v>7170</v>
      </c>
      <c r="B7172" t="s">
        <v>8</v>
      </c>
      <c r="C7172">
        <v>3485</v>
      </c>
      <c r="D7172">
        <v>175</v>
      </c>
      <c r="E7172" t="s">
        <v>294</v>
      </c>
      <c r="F7172" t="s">
        <v>10</v>
      </c>
      <c r="G7172" s="3" t="s">
        <v>99</v>
      </c>
      <c r="H7172" s="3">
        <v>8616.01</v>
      </c>
    </row>
    <row r="7173" spans="1:8" x14ac:dyDescent="0.25">
      <c r="A7173">
        <v>7171</v>
      </c>
      <c r="B7173" t="s">
        <v>8</v>
      </c>
      <c r="C7173">
        <v>3485</v>
      </c>
      <c r="D7173">
        <v>15075</v>
      </c>
      <c r="E7173" t="s">
        <v>3370</v>
      </c>
      <c r="F7173" t="s">
        <v>19</v>
      </c>
      <c r="G7173" s="3" t="s">
        <v>11</v>
      </c>
      <c r="H7173" s="3" t="s">
        <v>12</v>
      </c>
    </row>
    <row r="7174" spans="1:8" x14ac:dyDescent="0.25">
      <c r="A7174">
        <v>7172</v>
      </c>
      <c r="B7174" t="s">
        <v>8</v>
      </c>
      <c r="C7174">
        <v>3486</v>
      </c>
      <c r="D7174">
        <v>1155</v>
      </c>
      <c r="E7174" t="s">
        <v>347</v>
      </c>
      <c r="F7174" t="s">
        <v>10</v>
      </c>
      <c r="G7174" s="3" t="s">
        <v>11</v>
      </c>
      <c r="H7174" s="3" t="s">
        <v>12</v>
      </c>
    </row>
    <row r="7175" spans="1:8" x14ac:dyDescent="0.25">
      <c r="A7175">
        <v>7173</v>
      </c>
      <c r="B7175" t="s">
        <v>8</v>
      </c>
      <c r="C7175">
        <v>3486</v>
      </c>
      <c r="D7175">
        <v>15113</v>
      </c>
      <c r="E7175" t="s">
        <v>3371</v>
      </c>
      <c r="F7175" t="s">
        <v>19</v>
      </c>
      <c r="G7175" s="3" t="s">
        <v>11</v>
      </c>
      <c r="H7175" s="3" t="s">
        <v>12</v>
      </c>
    </row>
    <row r="7176" spans="1:8" x14ac:dyDescent="0.25">
      <c r="A7176">
        <v>7174</v>
      </c>
      <c r="B7176" t="s">
        <v>8</v>
      </c>
      <c r="C7176">
        <v>3487</v>
      </c>
      <c r="D7176">
        <v>15270</v>
      </c>
      <c r="E7176" t="s">
        <v>2115</v>
      </c>
      <c r="F7176" t="s">
        <v>10</v>
      </c>
      <c r="G7176" s="3" t="s">
        <v>37</v>
      </c>
      <c r="H7176" s="3">
        <v>716.08</v>
      </c>
    </row>
    <row r="7177" spans="1:8" x14ac:dyDescent="0.25">
      <c r="A7177">
        <v>7175</v>
      </c>
      <c r="B7177" t="s">
        <v>8</v>
      </c>
      <c r="C7177">
        <v>3487</v>
      </c>
      <c r="D7177">
        <v>52833</v>
      </c>
      <c r="E7177" t="s">
        <v>36</v>
      </c>
      <c r="F7177" t="s">
        <v>10</v>
      </c>
      <c r="G7177" s="3" t="s">
        <v>37</v>
      </c>
      <c r="H7177" s="3">
        <v>1219.1099999999999</v>
      </c>
    </row>
    <row r="7178" spans="1:8" x14ac:dyDescent="0.25">
      <c r="A7178">
        <v>7176</v>
      </c>
      <c r="B7178" t="s">
        <v>8</v>
      </c>
      <c r="C7178">
        <v>3488</v>
      </c>
      <c r="D7178">
        <v>15776</v>
      </c>
      <c r="E7178" t="s">
        <v>3372</v>
      </c>
      <c r="F7178" t="s">
        <v>15</v>
      </c>
      <c r="G7178" s="3" t="s">
        <v>11</v>
      </c>
      <c r="H7178" s="3" t="s">
        <v>12</v>
      </c>
    </row>
    <row r="7179" spans="1:8" x14ac:dyDescent="0.25">
      <c r="A7179">
        <v>7177</v>
      </c>
      <c r="B7179" t="s">
        <v>8</v>
      </c>
      <c r="C7179">
        <v>3488</v>
      </c>
      <c r="D7179">
        <v>15881</v>
      </c>
      <c r="E7179" t="s">
        <v>3366</v>
      </c>
      <c r="F7179" t="s">
        <v>10</v>
      </c>
      <c r="G7179" s="3" t="s">
        <v>11</v>
      </c>
      <c r="H7179" s="3" t="s">
        <v>12</v>
      </c>
    </row>
    <row r="7180" spans="1:8" x14ac:dyDescent="0.25">
      <c r="A7180">
        <v>7178</v>
      </c>
      <c r="B7180" t="s">
        <v>8</v>
      </c>
      <c r="C7180">
        <v>3489</v>
      </c>
      <c r="D7180">
        <v>16047</v>
      </c>
      <c r="E7180" t="s">
        <v>3373</v>
      </c>
      <c r="F7180" t="s">
        <v>15</v>
      </c>
      <c r="G7180" s="3" t="s">
        <v>11</v>
      </c>
      <c r="H7180" s="3" t="s">
        <v>12</v>
      </c>
    </row>
    <row r="7181" spans="1:8" x14ac:dyDescent="0.25">
      <c r="A7181">
        <v>7179</v>
      </c>
      <c r="B7181" t="s">
        <v>8</v>
      </c>
      <c r="C7181">
        <v>3489</v>
      </c>
      <c r="D7181">
        <v>33138</v>
      </c>
      <c r="E7181" t="s">
        <v>2743</v>
      </c>
      <c r="F7181" t="s">
        <v>10</v>
      </c>
      <c r="G7181" s="3" t="s">
        <v>11</v>
      </c>
      <c r="H7181" s="3" t="s">
        <v>12</v>
      </c>
    </row>
    <row r="7182" spans="1:8" x14ac:dyDescent="0.25">
      <c r="A7182">
        <v>7180</v>
      </c>
      <c r="B7182" t="s">
        <v>8</v>
      </c>
      <c r="C7182">
        <v>3490</v>
      </c>
      <c r="D7182">
        <v>9164</v>
      </c>
      <c r="E7182" t="s">
        <v>568</v>
      </c>
      <c r="F7182" t="s">
        <v>10</v>
      </c>
      <c r="G7182" s="3" t="s">
        <v>94</v>
      </c>
      <c r="H7182" s="3">
        <v>2889.84</v>
      </c>
    </row>
    <row r="7183" spans="1:8" x14ac:dyDescent="0.25">
      <c r="A7183">
        <v>7181</v>
      </c>
      <c r="B7183" t="s">
        <v>8</v>
      </c>
      <c r="C7183">
        <v>3490</v>
      </c>
      <c r="D7183">
        <v>16950</v>
      </c>
      <c r="E7183" t="s">
        <v>3374</v>
      </c>
      <c r="F7183" t="s">
        <v>10</v>
      </c>
      <c r="G7183" s="3" t="s">
        <v>11</v>
      </c>
      <c r="H7183" s="3" t="s">
        <v>12</v>
      </c>
    </row>
    <row r="7184" spans="1:8" x14ac:dyDescent="0.25">
      <c r="A7184">
        <v>7182</v>
      </c>
      <c r="B7184" t="s">
        <v>8</v>
      </c>
      <c r="C7184">
        <v>3491</v>
      </c>
      <c r="D7184">
        <v>9164</v>
      </c>
      <c r="E7184" t="s">
        <v>568</v>
      </c>
      <c r="F7184" t="s">
        <v>10</v>
      </c>
      <c r="G7184" s="3" t="s">
        <v>94</v>
      </c>
      <c r="H7184" s="3">
        <v>2889.84</v>
      </c>
    </row>
    <row r="7185" spans="1:8" x14ac:dyDescent="0.25">
      <c r="A7185">
        <v>7183</v>
      </c>
      <c r="B7185" t="s">
        <v>8</v>
      </c>
      <c r="C7185">
        <v>3491</v>
      </c>
      <c r="D7185">
        <v>17965</v>
      </c>
      <c r="E7185" t="s">
        <v>3375</v>
      </c>
      <c r="F7185" t="s">
        <v>10</v>
      </c>
      <c r="G7185" s="3" t="s">
        <v>11</v>
      </c>
      <c r="H7185" s="3" t="s">
        <v>12</v>
      </c>
    </row>
    <row r="7186" spans="1:8" x14ac:dyDescent="0.25">
      <c r="A7186">
        <v>7184</v>
      </c>
      <c r="B7186" t="s">
        <v>8</v>
      </c>
      <c r="C7186">
        <v>3492</v>
      </c>
      <c r="D7186">
        <v>1155</v>
      </c>
      <c r="E7186" t="s">
        <v>347</v>
      </c>
      <c r="F7186" t="s">
        <v>10</v>
      </c>
      <c r="G7186" s="3" t="s">
        <v>11</v>
      </c>
      <c r="H7186" s="3" t="s">
        <v>12</v>
      </c>
    </row>
    <row r="7187" spans="1:8" x14ac:dyDescent="0.25">
      <c r="A7187">
        <v>7185</v>
      </c>
      <c r="B7187" t="s">
        <v>8</v>
      </c>
      <c r="C7187">
        <v>3492</v>
      </c>
      <c r="D7187">
        <v>17892</v>
      </c>
      <c r="E7187" t="s">
        <v>3376</v>
      </c>
      <c r="F7187" t="s">
        <v>15</v>
      </c>
      <c r="G7187" s="3" t="s">
        <v>11</v>
      </c>
      <c r="H7187" s="3" t="s">
        <v>12</v>
      </c>
    </row>
    <row r="7188" spans="1:8" x14ac:dyDescent="0.25">
      <c r="A7188">
        <v>7186</v>
      </c>
      <c r="B7188" t="s">
        <v>8</v>
      </c>
      <c r="C7188">
        <v>3493</v>
      </c>
      <c r="D7188">
        <v>19402</v>
      </c>
      <c r="E7188" t="s">
        <v>3377</v>
      </c>
      <c r="F7188" t="s">
        <v>10</v>
      </c>
      <c r="G7188" s="3" t="s">
        <v>11</v>
      </c>
      <c r="H7188" s="3" t="s">
        <v>12</v>
      </c>
    </row>
    <row r="7189" spans="1:8" x14ac:dyDescent="0.25">
      <c r="A7189">
        <v>7187</v>
      </c>
      <c r="B7189" t="s">
        <v>8</v>
      </c>
      <c r="C7189">
        <v>3493</v>
      </c>
      <c r="D7189">
        <v>33405</v>
      </c>
      <c r="E7189" t="s">
        <v>1134</v>
      </c>
      <c r="F7189" t="s">
        <v>10</v>
      </c>
      <c r="G7189" s="3" t="s">
        <v>11</v>
      </c>
      <c r="H7189" s="3" t="s">
        <v>12</v>
      </c>
    </row>
    <row r="7190" spans="1:8" x14ac:dyDescent="0.25">
      <c r="A7190">
        <v>7188</v>
      </c>
      <c r="B7190" t="s">
        <v>8</v>
      </c>
      <c r="C7190">
        <v>3494</v>
      </c>
      <c r="D7190">
        <v>19933</v>
      </c>
      <c r="E7190" t="s">
        <v>1033</v>
      </c>
      <c r="F7190" t="s">
        <v>19</v>
      </c>
      <c r="G7190" s="3" t="s">
        <v>11</v>
      </c>
      <c r="H7190" s="3" t="s">
        <v>12</v>
      </c>
    </row>
    <row r="7191" spans="1:8" x14ac:dyDescent="0.25">
      <c r="A7191">
        <v>7189</v>
      </c>
      <c r="B7191" t="s">
        <v>8</v>
      </c>
      <c r="C7191">
        <v>3494</v>
      </c>
      <c r="D7191">
        <v>47171</v>
      </c>
      <c r="E7191" t="s">
        <v>1818</v>
      </c>
      <c r="F7191" t="s">
        <v>10</v>
      </c>
      <c r="G7191" s="3" t="s">
        <v>37</v>
      </c>
      <c r="H7191" s="3">
        <v>1023.79</v>
      </c>
    </row>
    <row r="7192" spans="1:8" x14ac:dyDescent="0.25">
      <c r="A7192">
        <v>7190</v>
      </c>
      <c r="B7192" t="s">
        <v>8</v>
      </c>
      <c r="C7192">
        <v>3495</v>
      </c>
      <c r="D7192">
        <v>175</v>
      </c>
      <c r="E7192" t="s">
        <v>294</v>
      </c>
      <c r="F7192" t="s">
        <v>10</v>
      </c>
      <c r="G7192" s="3" t="s">
        <v>99</v>
      </c>
      <c r="H7192" s="3">
        <v>8616.01</v>
      </c>
    </row>
    <row r="7193" spans="1:8" x14ac:dyDescent="0.25">
      <c r="A7193">
        <v>7191</v>
      </c>
      <c r="B7193" t="s">
        <v>8</v>
      </c>
      <c r="C7193">
        <v>3495</v>
      </c>
      <c r="D7193">
        <v>21040</v>
      </c>
      <c r="E7193" t="s">
        <v>3378</v>
      </c>
      <c r="F7193" t="s">
        <v>10</v>
      </c>
      <c r="G7193" s="3" t="s">
        <v>11</v>
      </c>
      <c r="H7193" s="3" t="s">
        <v>12</v>
      </c>
    </row>
    <row r="7194" spans="1:8" x14ac:dyDescent="0.25">
      <c r="A7194">
        <v>7192</v>
      </c>
      <c r="B7194" t="s">
        <v>8</v>
      </c>
      <c r="C7194">
        <v>3496</v>
      </c>
      <c r="D7194">
        <v>5789</v>
      </c>
      <c r="E7194" t="s">
        <v>3379</v>
      </c>
      <c r="F7194" t="s">
        <v>10</v>
      </c>
      <c r="G7194" s="3" t="s">
        <v>11</v>
      </c>
      <c r="H7194" s="3" t="s">
        <v>12</v>
      </c>
    </row>
    <row r="7195" spans="1:8" x14ac:dyDescent="0.25">
      <c r="A7195">
        <v>7193</v>
      </c>
      <c r="B7195" t="s">
        <v>8</v>
      </c>
      <c r="C7195">
        <v>3496</v>
      </c>
      <c r="D7195">
        <v>21245</v>
      </c>
      <c r="E7195" t="s">
        <v>3380</v>
      </c>
      <c r="F7195" t="s">
        <v>19</v>
      </c>
      <c r="G7195" s="3" t="s">
        <v>11</v>
      </c>
      <c r="H7195" s="3" t="s">
        <v>12</v>
      </c>
    </row>
    <row r="7196" spans="1:8" x14ac:dyDescent="0.25">
      <c r="A7196">
        <v>7194</v>
      </c>
      <c r="B7196" t="s">
        <v>8</v>
      </c>
      <c r="C7196">
        <v>3497</v>
      </c>
      <c r="D7196">
        <v>1155</v>
      </c>
      <c r="E7196" t="s">
        <v>347</v>
      </c>
      <c r="F7196" t="s">
        <v>10</v>
      </c>
      <c r="G7196" s="3" t="s">
        <v>11</v>
      </c>
      <c r="H7196" s="3" t="s">
        <v>12</v>
      </c>
    </row>
    <row r="7197" spans="1:8" x14ac:dyDescent="0.25">
      <c r="A7197">
        <v>7195</v>
      </c>
      <c r="B7197" t="s">
        <v>8</v>
      </c>
      <c r="C7197">
        <v>3497</v>
      </c>
      <c r="D7197">
        <v>22209</v>
      </c>
      <c r="E7197" t="s">
        <v>3381</v>
      </c>
      <c r="F7197" t="s">
        <v>10</v>
      </c>
      <c r="G7197" s="3" t="s">
        <v>11</v>
      </c>
      <c r="H7197" s="3" t="s">
        <v>12</v>
      </c>
    </row>
    <row r="7198" spans="1:8" x14ac:dyDescent="0.25">
      <c r="A7198">
        <v>7196</v>
      </c>
      <c r="B7198" t="s">
        <v>8</v>
      </c>
      <c r="C7198">
        <v>3497</v>
      </c>
      <c r="D7198">
        <v>22055</v>
      </c>
      <c r="E7198" t="s">
        <v>3333</v>
      </c>
      <c r="F7198" t="s">
        <v>10</v>
      </c>
      <c r="G7198" s="3" t="s">
        <v>11</v>
      </c>
      <c r="H7198" s="3" t="s">
        <v>12</v>
      </c>
    </row>
    <row r="7199" spans="1:8" x14ac:dyDescent="0.25">
      <c r="A7199">
        <v>7197</v>
      </c>
      <c r="B7199" t="s">
        <v>8</v>
      </c>
      <c r="C7199">
        <v>3497</v>
      </c>
      <c r="D7199">
        <v>22209</v>
      </c>
      <c r="E7199" t="s">
        <v>3381</v>
      </c>
      <c r="F7199" t="s">
        <v>10</v>
      </c>
      <c r="G7199" s="3" t="s">
        <v>11</v>
      </c>
      <c r="H7199" s="3" t="s">
        <v>12</v>
      </c>
    </row>
    <row r="7200" spans="1:8" x14ac:dyDescent="0.25">
      <c r="A7200">
        <v>7198</v>
      </c>
      <c r="B7200" t="s">
        <v>8</v>
      </c>
      <c r="C7200">
        <v>3498</v>
      </c>
      <c r="D7200">
        <v>175</v>
      </c>
      <c r="E7200" t="s">
        <v>294</v>
      </c>
      <c r="F7200" t="s">
        <v>10</v>
      </c>
      <c r="G7200" s="3" t="s">
        <v>99</v>
      </c>
      <c r="H7200" s="3">
        <v>8616.01</v>
      </c>
    </row>
    <row r="7201" spans="1:8" x14ac:dyDescent="0.25">
      <c r="A7201">
        <v>7199</v>
      </c>
      <c r="B7201" t="s">
        <v>8</v>
      </c>
      <c r="C7201">
        <v>3498</v>
      </c>
      <c r="D7201">
        <v>22330</v>
      </c>
      <c r="E7201" t="s">
        <v>3382</v>
      </c>
      <c r="F7201" t="s">
        <v>10</v>
      </c>
      <c r="G7201" s="3" t="s">
        <v>11</v>
      </c>
      <c r="H7201" s="3" t="s">
        <v>12</v>
      </c>
    </row>
    <row r="7202" spans="1:8" x14ac:dyDescent="0.25">
      <c r="A7202">
        <v>7200</v>
      </c>
      <c r="B7202" t="s">
        <v>8</v>
      </c>
      <c r="C7202">
        <v>3499</v>
      </c>
      <c r="D7202">
        <v>1155</v>
      </c>
      <c r="E7202" t="s">
        <v>347</v>
      </c>
      <c r="F7202" t="s">
        <v>10</v>
      </c>
      <c r="G7202" s="3" t="s">
        <v>11</v>
      </c>
      <c r="H7202" s="3" t="s">
        <v>12</v>
      </c>
    </row>
    <row r="7203" spans="1:8" x14ac:dyDescent="0.25">
      <c r="A7203">
        <v>7201</v>
      </c>
      <c r="B7203" t="s">
        <v>8</v>
      </c>
      <c r="C7203">
        <v>3499</v>
      </c>
      <c r="D7203">
        <v>22349</v>
      </c>
      <c r="E7203" t="s">
        <v>3383</v>
      </c>
      <c r="F7203" t="s">
        <v>10</v>
      </c>
      <c r="G7203" s="3" t="s">
        <v>11</v>
      </c>
      <c r="H7203" s="3" t="s">
        <v>12</v>
      </c>
    </row>
    <row r="7204" spans="1:8" x14ac:dyDescent="0.25">
      <c r="A7204">
        <v>7202</v>
      </c>
      <c r="B7204" t="s">
        <v>8</v>
      </c>
      <c r="C7204">
        <v>3499</v>
      </c>
      <c r="D7204">
        <v>22349</v>
      </c>
      <c r="E7204" t="s">
        <v>3383</v>
      </c>
      <c r="F7204" t="s">
        <v>10</v>
      </c>
      <c r="G7204" s="3" t="s">
        <v>11</v>
      </c>
      <c r="H7204" s="3" t="s">
        <v>12</v>
      </c>
    </row>
    <row r="7205" spans="1:8" x14ac:dyDescent="0.25">
      <c r="A7205">
        <v>7203</v>
      </c>
      <c r="B7205" t="s">
        <v>8</v>
      </c>
      <c r="C7205">
        <v>3499</v>
      </c>
      <c r="D7205">
        <v>48500</v>
      </c>
      <c r="E7205" t="s">
        <v>3384</v>
      </c>
      <c r="F7205" t="s">
        <v>10</v>
      </c>
      <c r="G7205" s="3" t="s">
        <v>11</v>
      </c>
      <c r="H7205" s="3" t="s">
        <v>12</v>
      </c>
    </row>
    <row r="7206" spans="1:8" x14ac:dyDescent="0.25">
      <c r="A7206">
        <v>7204</v>
      </c>
      <c r="B7206" t="s">
        <v>8</v>
      </c>
      <c r="C7206">
        <v>3500</v>
      </c>
      <c r="D7206">
        <v>22578</v>
      </c>
      <c r="E7206" t="s">
        <v>3385</v>
      </c>
      <c r="F7206" t="s">
        <v>19</v>
      </c>
      <c r="G7206" s="3" t="s">
        <v>11</v>
      </c>
      <c r="H7206" s="3" t="s">
        <v>12</v>
      </c>
    </row>
    <row r="7207" spans="1:8" x14ac:dyDescent="0.25">
      <c r="A7207">
        <v>7205</v>
      </c>
      <c r="B7207" t="s">
        <v>8</v>
      </c>
      <c r="C7207">
        <v>3500</v>
      </c>
      <c r="D7207">
        <v>47171</v>
      </c>
      <c r="E7207" t="s">
        <v>1818</v>
      </c>
      <c r="F7207" t="s">
        <v>10</v>
      </c>
      <c r="G7207" s="3" t="s">
        <v>37</v>
      </c>
      <c r="H7207" s="3">
        <v>1023.79</v>
      </c>
    </row>
    <row r="7208" spans="1:8" x14ac:dyDescent="0.25">
      <c r="A7208">
        <v>7206</v>
      </c>
      <c r="B7208" t="s">
        <v>8</v>
      </c>
      <c r="C7208">
        <v>3501</v>
      </c>
      <c r="D7208">
        <v>1155</v>
      </c>
      <c r="E7208" t="s">
        <v>347</v>
      </c>
      <c r="F7208" t="s">
        <v>10</v>
      </c>
      <c r="G7208" s="3" t="s">
        <v>11</v>
      </c>
      <c r="H7208" s="3" t="s">
        <v>12</v>
      </c>
    </row>
    <row r="7209" spans="1:8" x14ac:dyDescent="0.25">
      <c r="A7209">
        <v>7207</v>
      </c>
      <c r="B7209" t="s">
        <v>8</v>
      </c>
      <c r="C7209">
        <v>3501</v>
      </c>
      <c r="D7209">
        <v>23540</v>
      </c>
      <c r="E7209" t="s">
        <v>3386</v>
      </c>
      <c r="F7209" t="s">
        <v>15</v>
      </c>
      <c r="G7209" s="3" t="s">
        <v>11</v>
      </c>
      <c r="H7209" s="3" t="s">
        <v>12</v>
      </c>
    </row>
    <row r="7210" spans="1:8" x14ac:dyDescent="0.25">
      <c r="A7210">
        <v>7208</v>
      </c>
      <c r="B7210" t="s">
        <v>8</v>
      </c>
      <c r="C7210">
        <v>3502</v>
      </c>
      <c r="D7210">
        <v>23574</v>
      </c>
      <c r="E7210" t="s">
        <v>3387</v>
      </c>
      <c r="F7210" t="s">
        <v>10</v>
      </c>
      <c r="G7210" s="3" t="s">
        <v>11</v>
      </c>
      <c r="H7210" s="3" t="s">
        <v>12</v>
      </c>
    </row>
    <row r="7211" spans="1:8" x14ac:dyDescent="0.25">
      <c r="A7211">
        <v>7209</v>
      </c>
      <c r="B7211" t="s">
        <v>8</v>
      </c>
      <c r="C7211">
        <v>3502</v>
      </c>
      <c r="D7211">
        <v>64025</v>
      </c>
      <c r="E7211" t="s">
        <v>378</v>
      </c>
      <c r="F7211" t="s">
        <v>10</v>
      </c>
      <c r="G7211" s="3" t="s">
        <v>11</v>
      </c>
      <c r="H7211" s="3" t="s">
        <v>12</v>
      </c>
    </row>
    <row r="7212" spans="1:8" x14ac:dyDescent="0.25">
      <c r="A7212">
        <v>7210</v>
      </c>
      <c r="B7212" t="s">
        <v>8</v>
      </c>
      <c r="C7212">
        <v>3503</v>
      </c>
      <c r="D7212">
        <v>15881</v>
      </c>
      <c r="E7212" t="s">
        <v>3366</v>
      </c>
      <c r="F7212" t="s">
        <v>10</v>
      </c>
      <c r="G7212" s="3" t="s">
        <v>11</v>
      </c>
      <c r="H7212" s="3" t="s">
        <v>12</v>
      </c>
    </row>
    <row r="7213" spans="1:8" x14ac:dyDescent="0.25">
      <c r="A7213">
        <v>7211</v>
      </c>
      <c r="B7213" t="s">
        <v>8</v>
      </c>
      <c r="C7213">
        <v>3503</v>
      </c>
      <c r="D7213">
        <v>23647</v>
      </c>
      <c r="E7213" t="s">
        <v>3388</v>
      </c>
      <c r="F7213" t="s">
        <v>21</v>
      </c>
      <c r="G7213" s="3" t="s">
        <v>11</v>
      </c>
      <c r="H7213" s="3" t="s">
        <v>12</v>
      </c>
    </row>
    <row r="7214" spans="1:8" x14ac:dyDescent="0.25">
      <c r="A7214">
        <v>7212</v>
      </c>
      <c r="B7214" t="s">
        <v>8</v>
      </c>
      <c r="C7214">
        <v>3504</v>
      </c>
      <c r="D7214">
        <v>1155</v>
      </c>
      <c r="E7214" t="s">
        <v>347</v>
      </c>
      <c r="F7214" t="s">
        <v>10</v>
      </c>
      <c r="G7214" s="3" t="s">
        <v>11</v>
      </c>
      <c r="H7214" s="3" t="s">
        <v>12</v>
      </c>
    </row>
    <row r="7215" spans="1:8" x14ac:dyDescent="0.25">
      <c r="A7215">
        <v>7213</v>
      </c>
      <c r="B7215" t="s">
        <v>8</v>
      </c>
      <c r="C7215">
        <v>3504</v>
      </c>
      <c r="D7215">
        <v>24210</v>
      </c>
      <c r="E7215" t="s">
        <v>3389</v>
      </c>
      <c r="F7215" t="s">
        <v>15</v>
      </c>
      <c r="G7215" s="3" t="s">
        <v>11</v>
      </c>
      <c r="H7215" s="3" t="s">
        <v>12</v>
      </c>
    </row>
    <row r="7216" spans="1:8" x14ac:dyDescent="0.25">
      <c r="A7216">
        <v>7214</v>
      </c>
      <c r="B7216" t="s">
        <v>8</v>
      </c>
      <c r="C7216">
        <v>3505</v>
      </c>
      <c r="D7216">
        <v>1155</v>
      </c>
      <c r="E7216" t="s">
        <v>347</v>
      </c>
      <c r="F7216" t="s">
        <v>10</v>
      </c>
      <c r="G7216" s="3" t="s">
        <v>11</v>
      </c>
      <c r="H7216" s="3" t="s">
        <v>12</v>
      </c>
    </row>
    <row r="7217" spans="1:8" x14ac:dyDescent="0.25">
      <c r="A7217">
        <v>7215</v>
      </c>
      <c r="B7217" t="s">
        <v>8</v>
      </c>
      <c r="C7217">
        <v>3505</v>
      </c>
      <c r="D7217">
        <v>25763</v>
      </c>
      <c r="E7217" t="s">
        <v>3390</v>
      </c>
      <c r="F7217" t="s">
        <v>10</v>
      </c>
      <c r="G7217" s="3" t="s">
        <v>11</v>
      </c>
      <c r="H7217" s="3" t="s">
        <v>12</v>
      </c>
    </row>
    <row r="7218" spans="1:8" x14ac:dyDescent="0.25">
      <c r="A7218">
        <v>7216</v>
      </c>
      <c r="B7218" t="s">
        <v>8</v>
      </c>
      <c r="C7218">
        <v>3506</v>
      </c>
      <c r="D7218">
        <v>175</v>
      </c>
      <c r="E7218" t="s">
        <v>294</v>
      </c>
      <c r="F7218" t="s">
        <v>10</v>
      </c>
      <c r="G7218" s="3" t="s">
        <v>99</v>
      </c>
      <c r="H7218" s="3">
        <v>8616.01</v>
      </c>
    </row>
    <row r="7219" spans="1:8" x14ac:dyDescent="0.25">
      <c r="A7219">
        <v>7217</v>
      </c>
      <c r="B7219" t="s">
        <v>8</v>
      </c>
      <c r="C7219">
        <v>3506</v>
      </c>
      <c r="D7219">
        <v>24988</v>
      </c>
      <c r="E7219" t="s">
        <v>1668</v>
      </c>
      <c r="F7219" t="s">
        <v>10</v>
      </c>
      <c r="G7219" s="3" t="s">
        <v>11</v>
      </c>
      <c r="H7219" s="3" t="s">
        <v>12</v>
      </c>
    </row>
    <row r="7220" spans="1:8" x14ac:dyDescent="0.25">
      <c r="A7220">
        <v>7218</v>
      </c>
      <c r="B7220" t="s">
        <v>8</v>
      </c>
      <c r="C7220">
        <v>3507</v>
      </c>
      <c r="D7220">
        <v>25070</v>
      </c>
      <c r="E7220" t="s">
        <v>47</v>
      </c>
      <c r="F7220" t="s">
        <v>10</v>
      </c>
      <c r="G7220" s="3" t="s">
        <v>11</v>
      </c>
      <c r="H7220" s="3" t="s">
        <v>12</v>
      </c>
    </row>
    <row r="7221" spans="1:8" x14ac:dyDescent="0.25">
      <c r="A7221">
        <v>7219</v>
      </c>
      <c r="B7221" t="s">
        <v>8</v>
      </c>
      <c r="C7221">
        <v>3507</v>
      </c>
      <c r="D7221">
        <v>48500</v>
      </c>
      <c r="E7221" t="s">
        <v>3384</v>
      </c>
      <c r="F7221" t="s">
        <v>10</v>
      </c>
      <c r="G7221" s="3" t="s">
        <v>11</v>
      </c>
      <c r="H7221" s="3" t="s">
        <v>12</v>
      </c>
    </row>
    <row r="7222" spans="1:8" x14ac:dyDescent="0.25">
      <c r="A7222">
        <v>7220</v>
      </c>
      <c r="B7222" t="s">
        <v>8</v>
      </c>
      <c r="C7222">
        <v>3508</v>
      </c>
      <c r="D7222">
        <v>1155</v>
      </c>
      <c r="E7222" t="s">
        <v>347</v>
      </c>
      <c r="F7222" t="s">
        <v>10</v>
      </c>
      <c r="G7222" s="3" t="s">
        <v>11</v>
      </c>
      <c r="H7222" s="3" t="s">
        <v>12</v>
      </c>
    </row>
    <row r="7223" spans="1:8" x14ac:dyDescent="0.25">
      <c r="A7223">
        <v>7221</v>
      </c>
      <c r="B7223" t="s">
        <v>8</v>
      </c>
      <c r="C7223">
        <v>3508</v>
      </c>
      <c r="D7223">
        <v>25097</v>
      </c>
      <c r="E7223" t="s">
        <v>3391</v>
      </c>
      <c r="F7223" t="s">
        <v>10</v>
      </c>
      <c r="G7223" s="3" t="s">
        <v>37</v>
      </c>
      <c r="H7223" s="3">
        <v>756.72</v>
      </c>
    </row>
    <row r="7224" spans="1:8" x14ac:dyDescent="0.25">
      <c r="A7224">
        <v>7222</v>
      </c>
      <c r="B7224" t="s">
        <v>8</v>
      </c>
      <c r="C7224">
        <v>3508</v>
      </c>
      <c r="D7224">
        <v>5789</v>
      </c>
      <c r="E7224" t="s">
        <v>3379</v>
      </c>
      <c r="F7224" t="s">
        <v>10</v>
      </c>
      <c r="G7224" s="3" t="s">
        <v>11</v>
      </c>
      <c r="H7224" s="3" t="s">
        <v>12</v>
      </c>
    </row>
    <row r="7225" spans="1:8" x14ac:dyDescent="0.25">
      <c r="A7225">
        <v>7223</v>
      </c>
      <c r="B7225" t="s">
        <v>8</v>
      </c>
      <c r="C7225">
        <v>3508</v>
      </c>
      <c r="D7225">
        <v>25097</v>
      </c>
      <c r="E7225" t="s">
        <v>3391</v>
      </c>
      <c r="F7225" t="s">
        <v>10</v>
      </c>
      <c r="G7225" s="3" t="s">
        <v>37</v>
      </c>
      <c r="H7225" s="3">
        <v>756.72</v>
      </c>
    </row>
    <row r="7226" spans="1:8" x14ac:dyDescent="0.25">
      <c r="A7226">
        <v>7224</v>
      </c>
      <c r="B7226" t="s">
        <v>8</v>
      </c>
      <c r="C7226">
        <v>3508</v>
      </c>
      <c r="D7226">
        <v>17043</v>
      </c>
      <c r="E7226" t="s">
        <v>2745</v>
      </c>
      <c r="F7226" t="s">
        <v>10</v>
      </c>
      <c r="G7226" s="3" t="s">
        <v>37</v>
      </c>
      <c r="H7226" s="3">
        <v>526.15</v>
      </c>
    </row>
    <row r="7227" spans="1:8" x14ac:dyDescent="0.25">
      <c r="A7227">
        <v>7225</v>
      </c>
      <c r="B7227" t="s">
        <v>8</v>
      </c>
      <c r="C7227">
        <v>3508</v>
      </c>
      <c r="D7227">
        <v>25097</v>
      </c>
      <c r="E7227" t="s">
        <v>3391</v>
      </c>
      <c r="F7227" t="s">
        <v>10</v>
      </c>
      <c r="G7227" s="3" t="s">
        <v>37</v>
      </c>
      <c r="H7227" s="3">
        <v>756.72</v>
      </c>
    </row>
    <row r="7228" spans="1:8" x14ac:dyDescent="0.25">
      <c r="A7228">
        <v>7226</v>
      </c>
      <c r="B7228" t="s">
        <v>8</v>
      </c>
      <c r="C7228">
        <v>3508</v>
      </c>
      <c r="D7228">
        <v>25097</v>
      </c>
      <c r="E7228" t="s">
        <v>3391</v>
      </c>
      <c r="F7228" t="s">
        <v>10</v>
      </c>
      <c r="G7228" s="3" t="s">
        <v>37</v>
      </c>
      <c r="H7228" s="3">
        <v>756.72</v>
      </c>
    </row>
    <row r="7229" spans="1:8" x14ac:dyDescent="0.25">
      <c r="A7229">
        <v>7227</v>
      </c>
      <c r="B7229" t="s">
        <v>8</v>
      </c>
      <c r="C7229">
        <v>3508</v>
      </c>
      <c r="D7229">
        <v>66672</v>
      </c>
      <c r="E7229" t="s">
        <v>3392</v>
      </c>
      <c r="F7229" t="s">
        <v>10</v>
      </c>
      <c r="G7229" s="3" t="s">
        <v>11</v>
      </c>
      <c r="H7229" s="3" t="s">
        <v>12</v>
      </c>
    </row>
    <row r="7230" spans="1:8" x14ac:dyDescent="0.25">
      <c r="A7230">
        <v>7228</v>
      </c>
      <c r="B7230" t="s">
        <v>8</v>
      </c>
      <c r="C7230">
        <v>3509</v>
      </c>
      <c r="D7230">
        <v>25160</v>
      </c>
      <c r="E7230" t="s">
        <v>1705</v>
      </c>
      <c r="F7230" t="s">
        <v>10</v>
      </c>
      <c r="G7230" s="3" t="s">
        <v>11</v>
      </c>
      <c r="H7230" s="3" t="s">
        <v>12</v>
      </c>
    </row>
    <row r="7231" spans="1:8" x14ac:dyDescent="0.25">
      <c r="A7231">
        <v>7229</v>
      </c>
      <c r="B7231" t="s">
        <v>8</v>
      </c>
      <c r="C7231">
        <v>3509</v>
      </c>
      <c r="D7231">
        <v>33138</v>
      </c>
      <c r="E7231" t="s">
        <v>2743</v>
      </c>
      <c r="F7231" t="s">
        <v>10</v>
      </c>
      <c r="G7231" s="3" t="s">
        <v>11</v>
      </c>
      <c r="H7231" s="3" t="s">
        <v>12</v>
      </c>
    </row>
    <row r="7232" spans="1:8" x14ac:dyDescent="0.25">
      <c r="A7232">
        <v>7230</v>
      </c>
      <c r="B7232" t="s">
        <v>8</v>
      </c>
      <c r="C7232">
        <v>3510</v>
      </c>
      <c r="D7232">
        <v>25658</v>
      </c>
      <c r="E7232" t="s">
        <v>1335</v>
      </c>
      <c r="F7232" t="s">
        <v>10</v>
      </c>
      <c r="G7232" s="3" t="s">
        <v>37</v>
      </c>
      <c r="H7232" s="3">
        <v>1143.8499999999999</v>
      </c>
    </row>
    <row r="7233" spans="1:8" x14ac:dyDescent="0.25">
      <c r="A7233">
        <v>7231</v>
      </c>
      <c r="B7233" t="s">
        <v>8</v>
      </c>
      <c r="C7233">
        <v>3510</v>
      </c>
      <c r="D7233">
        <v>33138</v>
      </c>
      <c r="E7233" t="s">
        <v>2743</v>
      </c>
      <c r="F7233" t="s">
        <v>10</v>
      </c>
      <c r="G7233" s="3" t="s">
        <v>11</v>
      </c>
      <c r="H7233" s="3" t="s">
        <v>12</v>
      </c>
    </row>
    <row r="7234" spans="1:8" x14ac:dyDescent="0.25">
      <c r="A7234">
        <v>7232</v>
      </c>
      <c r="B7234" t="s">
        <v>8</v>
      </c>
      <c r="C7234">
        <v>3511</v>
      </c>
      <c r="D7234">
        <v>7420</v>
      </c>
      <c r="E7234" t="s">
        <v>3393</v>
      </c>
      <c r="F7234" t="s">
        <v>10</v>
      </c>
      <c r="G7234" s="3" t="s">
        <v>11</v>
      </c>
      <c r="H7234" s="3" t="s">
        <v>12</v>
      </c>
    </row>
    <row r="7235" spans="1:8" x14ac:dyDescent="0.25">
      <c r="A7235">
        <v>7233</v>
      </c>
      <c r="B7235" t="s">
        <v>8</v>
      </c>
      <c r="C7235">
        <v>3511</v>
      </c>
      <c r="D7235">
        <v>9164</v>
      </c>
      <c r="E7235" t="s">
        <v>568</v>
      </c>
      <c r="F7235" t="s">
        <v>10</v>
      </c>
      <c r="G7235" s="3" t="s">
        <v>94</v>
      </c>
      <c r="H7235" s="3">
        <v>2889.84</v>
      </c>
    </row>
    <row r="7236" spans="1:8" x14ac:dyDescent="0.25">
      <c r="A7236">
        <v>7234</v>
      </c>
      <c r="B7236" t="s">
        <v>8</v>
      </c>
      <c r="C7236">
        <v>3512</v>
      </c>
      <c r="D7236">
        <v>1155</v>
      </c>
      <c r="E7236" t="s">
        <v>347</v>
      </c>
      <c r="F7236" t="s">
        <v>10</v>
      </c>
      <c r="G7236" s="3" t="s">
        <v>11</v>
      </c>
      <c r="H7236" s="3" t="s">
        <v>12</v>
      </c>
    </row>
    <row r="7237" spans="1:8" x14ac:dyDescent="0.25">
      <c r="A7237">
        <v>7235</v>
      </c>
      <c r="B7237" t="s">
        <v>8</v>
      </c>
      <c r="C7237">
        <v>3512</v>
      </c>
      <c r="D7237">
        <v>8176</v>
      </c>
      <c r="E7237" t="s">
        <v>1020</v>
      </c>
      <c r="F7237" t="s">
        <v>10</v>
      </c>
      <c r="G7237" s="3" t="s">
        <v>11</v>
      </c>
      <c r="H7237" s="3" t="s">
        <v>12</v>
      </c>
    </row>
    <row r="7238" spans="1:8" x14ac:dyDescent="0.25">
      <c r="A7238">
        <v>7236</v>
      </c>
      <c r="B7238" t="s">
        <v>8</v>
      </c>
      <c r="C7238">
        <v>3512</v>
      </c>
      <c r="D7238">
        <v>17035</v>
      </c>
      <c r="E7238" t="s">
        <v>3394</v>
      </c>
      <c r="F7238" t="s">
        <v>10</v>
      </c>
      <c r="G7238" s="3" t="s">
        <v>11</v>
      </c>
      <c r="H7238" s="3" t="s">
        <v>12</v>
      </c>
    </row>
    <row r="7239" spans="1:8" x14ac:dyDescent="0.25">
      <c r="A7239">
        <v>7237</v>
      </c>
      <c r="B7239" t="s">
        <v>8</v>
      </c>
      <c r="C7239">
        <v>3512</v>
      </c>
      <c r="D7239">
        <v>33405</v>
      </c>
      <c r="E7239" t="s">
        <v>1134</v>
      </c>
      <c r="F7239" t="s">
        <v>10</v>
      </c>
      <c r="G7239" s="3" t="s">
        <v>11</v>
      </c>
      <c r="H7239" s="3" t="s">
        <v>12</v>
      </c>
    </row>
    <row r="7240" spans="1:8" x14ac:dyDescent="0.25">
      <c r="A7240">
        <v>7238</v>
      </c>
      <c r="B7240" t="s">
        <v>8</v>
      </c>
      <c r="C7240">
        <v>3513</v>
      </c>
      <c r="D7240">
        <v>175</v>
      </c>
      <c r="E7240" t="s">
        <v>294</v>
      </c>
      <c r="F7240" t="s">
        <v>10</v>
      </c>
      <c r="G7240" s="3" t="s">
        <v>99</v>
      </c>
      <c r="H7240" s="3">
        <v>8616.01</v>
      </c>
    </row>
    <row r="7241" spans="1:8" x14ac:dyDescent="0.25">
      <c r="A7241">
        <v>7239</v>
      </c>
      <c r="B7241" t="s">
        <v>8</v>
      </c>
      <c r="C7241">
        <v>3513</v>
      </c>
      <c r="D7241">
        <v>53082</v>
      </c>
      <c r="E7241" t="s">
        <v>3395</v>
      </c>
      <c r="F7241" t="s">
        <v>10</v>
      </c>
      <c r="G7241" s="3" t="s">
        <v>11</v>
      </c>
      <c r="H7241" s="3" t="s">
        <v>12</v>
      </c>
    </row>
    <row r="7242" spans="1:8" x14ac:dyDescent="0.25">
      <c r="A7242">
        <v>7240</v>
      </c>
      <c r="B7242" t="s">
        <v>8</v>
      </c>
      <c r="C7242">
        <v>3514</v>
      </c>
      <c r="D7242">
        <v>175</v>
      </c>
      <c r="E7242" t="s">
        <v>294</v>
      </c>
      <c r="F7242" t="s">
        <v>10</v>
      </c>
      <c r="G7242" s="3" t="s">
        <v>99</v>
      </c>
      <c r="H7242" s="3">
        <v>8616.01</v>
      </c>
    </row>
    <row r="7243" spans="1:8" x14ac:dyDescent="0.25">
      <c r="A7243">
        <v>7241</v>
      </c>
      <c r="B7243" t="s">
        <v>8</v>
      </c>
      <c r="C7243">
        <v>3514</v>
      </c>
      <c r="D7243">
        <v>33855</v>
      </c>
      <c r="E7243" t="s">
        <v>3396</v>
      </c>
      <c r="F7243" t="s">
        <v>10</v>
      </c>
      <c r="G7243" s="3" t="s">
        <v>99</v>
      </c>
      <c r="H7243" s="3">
        <v>1614.47</v>
      </c>
    </row>
    <row r="7244" spans="1:8" x14ac:dyDescent="0.25">
      <c r="A7244">
        <v>7242</v>
      </c>
      <c r="B7244" t="s">
        <v>8</v>
      </c>
      <c r="C7244">
        <v>3515</v>
      </c>
      <c r="D7244">
        <v>9610</v>
      </c>
      <c r="E7244" t="s">
        <v>972</v>
      </c>
      <c r="F7244" t="s">
        <v>19</v>
      </c>
      <c r="G7244" s="3" t="s">
        <v>11</v>
      </c>
      <c r="H7244" s="3" t="s">
        <v>12</v>
      </c>
    </row>
    <row r="7245" spans="1:8" x14ac:dyDescent="0.25">
      <c r="A7245">
        <v>7243</v>
      </c>
      <c r="B7245" t="s">
        <v>8</v>
      </c>
      <c r="C7245">
        <v>3515</v>
      </c>
      <c r="D7245">
        <v>33138</v>
      </c>
      <c r="E7245" t="s">
        <v>2743</v>
      </c>
      <c r="F7245" t="s">
        <v>10</v>
      </c>
      <c r="G7245" s="3" t="s">
        <v>11</v>
      </c>
      <c r="H7245" s="3" t="s">
        <v>12</v>
      </c>
    </row>
    <row r="7246" spans="1:8" x14ac:dyDescent="0.25">
      <c r="A7246">
        <v>7244</v>
      </c>
      <c r="B7246" t="s">
        <v>8</v>
      </c>
      <c r="C7246">
        <v>3517</v>
      </c>
      <c r="D7246">
        <v>175</v>
      </c>
      <c r="E7246" t="s">
        <v>294</v>
      </c>
      <c r="F7246" t="s">
        <v>10</v>
      </c>
      <c r="G7246" s="3" t="s">
        <v>99</v>
      </c>
      <c r="H7246" s="3">
        <v>8616.01</v>
      </c>
    </row>
    <row r="7247" spans="1:8" x14ac:dyDescent="0.25">
      <c r="A7247">
        <v>7245</v>
      </c>
      <c r="B7247" t="s">
        <v>8</v>
      </c>
      <c r="C7247">
        <v>3517</v>
      </c>
      <c r="D7247">
        <v>11002</v>
      </c>
      <c r="E7247" t="s">
        <v>3397</v>
      </c>
      <c r="F7247" t="s">
        <v>10</v>
      </c>
      <c r="G7247" s="3" t="s">
        <v>11</v>
      </c>
      <c r="H7247" s="3" t="s">
        <v>12</v>
      </c>
    </row>
    <row r="7248" spans="1:8" x14ac:dyDescent="0.25">
      <c r="A7248">
        <v>7246</v>
      </c>
      <c r="B7248" t="s">
        <v>8</v>
      </c>
      <c r="C7248">
        <v>3518</v>
      </c>
      <c r="D7248">
        <v>11118</v>
      </c>
      <c r="E7248" t="s">
        <v>3398</v>
      </c>
      <c r="F7248" t="s">
        <v>10</v>
      </c>
      <c r="G7248" s="3" t="s">
        <v>11</v>
      </c>
      <c r="H7248" s="3" t="s">
        <v>12</v>
      </c>
    </row>
    <row r="7249" spans="1:8" x14ac:dyDescent="0.25">
      <c r="A7249">
        <v>7247</v>
      </c>
      <c r="B7249" t="s">
        <v>8</v>
      </c>
      <c r="C7249">
        <v>3518</v>
      </c>
      <c r="D7249">
        <v>48500</v>
      </c>
      <c r="E7249" t="s">
        <v>3384</v>
      </c>
      <c r="F7249" t="s">
        <v>10</v>
      </c>
      <c r="G7249" s="3" t="s">
        <v>11</v>
      </c>
      <c r="H7249" s="3" t="s">
        <v>12</v>
      </c>
    </row>
    <row r="7250" spans="1:8" x14ac:dyDescent="0.25">
      <c r="A7250">
        <v>7248</v>
      </c>
      <c r="B7250" t="s">
        <v>8</v>
      </c>
      <c r="C7250">
        <v>3518</v>
      </c>
      <c r="D7250">
        <v>48500</v>
      </c>
      <c r="E7250" t="s">
        <v>3384</v>
      </c>
      <c r="F7250" t="s">
        <v>10</v>
      </c>
      <c r="G7250" s="3" t="s">
        <v>11</v>
      </c>
      <c r="H7250" s="3" t="s">
        <v>12</v>
      </c>
    </row>
    <row r="7251" spans="1:8" x14ac:dyDescent="0.25">
      <c r="A7251">
        <v>7249</v>
      </c>
      <c r="B7251" t="s">
        <v>8</v>
      </c>
      <c r="C7251">
        <v>3518</v>
      </c>
      <c r="D7251">
        <v>66192</v>
      </c>
      <c r="E7251" t="s">
        <v>3399</v>
      </c>
      <c r="F7251" t="s">
        <v>10</v>
      </c>
      <c r="G7251" s="3" t="s">
        <v>11</v>
      </c>
      <c r="H7251" s="3" t="s">
        <v>12</v>
      </c>
    </row>
    <row r="7252" spans="1:8" x14ac:dyDescent="0.25">
      <c r="A7252">
        <v>7250</v>
      </c>
      <c r="B7252" t="s">
        <v>8</v>
      </c>
      <c r="C7252">
        <v>3519</v>
      </c>
      <c r="D7252">
        <v>1155</v>
      </c>
      <c r="E7252" t="s">
        <v>347</v>
      </c>
      <c r="F7252" t="s">
        <v>10</v>
      </c>
      <c r="G7252" s="3" t="s">
        <v>11</v>
      </c>
      <c r="H7252" s="3" t="s">
        <v>12</v>
      </c>
    </row>
    <row r="7253" spans="1:8" x14ac:dyDescent="0.25">
      <c r="A7253">
        <v>7251</v>
      </c>
      <c r="B7253" t="s">
        <v>8</v>
      </c>
      <c r="C7253">
        <v>3519</v>
      </c>
      <c r="D7253">
        <v>12661</v>
      </c>
      <c r="E7253" t="s">
        <v>3400</v>
      </c>
      <c r="F7253" t="s">
        <v>10</v>
      </c>
      <c r="G7253" s="3" t="s">
        <v>11</v>
      </c>
      <c r="H7253" s="3" t="s">
        <v>12</v>
      </c>
    </row>
    <row r="7254" spans="1:8" x14ac:dyDescent="0.25">
      <c r="A7254">
        <v>7252</v>
      </c>
      <c r="B7254" t="s">
        <v>8</v>
      </c>
      <c r="C7254">
        <v>3520</v>
      </c>
      <c r="D7254">
        <v>12785</v>
      </c>
      <c r="E7254" t="s">
        <v>3401</v>
      </c>
      <c r="F7254" t="s">
        <v>10</v>
      </c>
      <c r="G7254" s="3" t="s">
        <v>11</v>
      </c>
      <c r="H7254" s="3" t="s">
        <v>12</v>
      </c>
    </row>
    <row r="7255" spans="1:8" x14ac:dyDescent="0.25">
      <c r="A7255">
        <v>7253</v>
      </c>
      <c r="B7255" t="s">
        <v>8</v>
      </c>
      <c r="C7255">
        <v>3520</v>
      </c>
      <c r="D7255">
        <v>36234</v>
      </c>
      <c r="E7255" t="s">
        <v>3329</v>
      </c>
      <c r="F7255" t="s">
        <v>10</v>
      </c>
      <c r="G7255" s="3" t="s">
        <v>11</v>
      </c>
      <c r="H7255" s="3" t="s">
        <v>12</v>
      </c>
    </row>
    <row r="7256" spans="1:8" x14ac:dyDescent="0.25">
      <c r="A7256">
        <v>7254</v>
      </c>
      <c r="B7256" t="s">
        <v>8</v>
      </c>
      <c r="C7256">
        <v>3521</v>
      </c>
      <c r="D7256">
        <v>14664</v>
      </c>
      <c r="E7256" t="s">
        <v>3402</v>
      </c>
      <c r="F7256" t="s">
        <v>15</v>
      </c>
      <c r="G7256" s="3" t="s">
        <v>11</v>
      </c>
      <c r="H7256" s="3" t="s">
        <v>12</v>
      </c>
    </row>
    <row r="7257" spans="1:8" x14ac:dyDescent="0.25">
      <c r="A7257">
        <v>7255</v>
      </c>
      <c r="B7257" t="s">
        <v>8</v>
      </c>
      <c r="C7257">
        <v>3521</v>
      </c>
      <c r="D7257">
        <v>15881</v>
      </c>
      <c r="E7257" t="s">
        <v>3366</v>
      </c>
      <c r="F7257" t="s">
        <v>10</v>
      </c>
      <c r="G7257" s="3" t="s">
        <v>11</v>
      </c>
      <c r="H7257" s="3" t="s">
        <v>12</v>
      </c>
    </row>
    <row r="7258" spans="1:8" x14ac:dyDescent="0.25">
      <c r="A7258">
        <v>7256</v>
      </c>
      <c r="B7258" t="s">
        <v>8</v>
      </c>
      <c r="C7258">
        <v>3522</v>
      </c>
      <c r="D7258">
        <v>175</v>
      </c>
      <c r="E7258" t="s">
        <v>294</v>
      </c>
      <c r="F7258" t="s">
        <v>10</v>
      </c>
      <c r="G7258" s="3" t="s">
        <v>99</v>
      </c>
      <c r="H7258" s="3">
        <v>8616.01</v>
      </c>
    </row>
    <row r="7259" spans="1:8" x14ac:dyDescent="0.25">
      <c r="A7259">
        <v>7257</v>
      </c>
      <c r="B7259" t="s">
        <v>8</v>
      </c>
      <c r="C7259">
        <v>3522</v>
      </c>
      <c r="D7259">
        <v>14982</v>
      </c>
      <c r="E7259" t="s">
        <v>780</v>
      </c>
      <c r="F7259" t="s">
        <v>10</v>
      </c>
      <c r="G7259" s="3" t="s">
        <v>94</v>
      </c>
      <c r="H7259" s="3">
        <v>1543.6</v>
      </c>
    </row>
    <row r="7260" spans="1:8" x14ac:dyDescent="0.25">
      <c r="A7260">
        <v>7258</v>
      </c>
      <c r="B7260" t="s">
        <v>8</v>
      </c>
      <c r="C7260">
        <v>3523</v>
      </c>
      <c r="D7260">
        <v>9164</v>
      </c>
      <c r="E7260" t="s">
        <v>568</v>
      </c>
      <c r="F7260" t="s">
        <v>10</v>
      </c>
      <c r="G7260" s="3" t="s">
        <v>94</v>
      </c>
      <c r="H7260" s="3">
        <v>2889.84</v>
      </c>
    </row>
    <row r="7261" spans="1:8" x14ac:dyDescent="0.25">
      <c r="A7261">
        <v>7259</v>
      </c>
      <c r="B7261" t="s">
        <v>8</v>
      </c>
      <c r="C7261">
        <v>3523</v>
      </c>
      <c r="D7261">
        <v>31810</v>
      </c>
      <c r="E7261" t="s">
        <v>3403</v>
      </c>
      <c r="F7261" t="s">
        <v>10</v>
      </c>
      <c r="G7261" s="3" t="s">
        <v>11</v>
      </c>
      <c r="H7261" s="3" t="s">
        <v>12</v>
      </c>
    </row>
    <row r="7262" spans="1:8" x14ac:dyDescent="0.25">
      <c r="A7262">
        <v>7260</v>
      </c>
      <c r="B7262" t="s">
        <v>8</v>
      </c>
      <c r="C7262">
        <v>3524</v>
      </c>
      <c r="D7262">
        <v>1155</v>
      </c>
      <c r="E7262" t="s">
        <v>347</v>
      </c>
      <c r="F7262" t="s">
        <v>10</v>
      </c>
      <c r="G7262" s="3" t="s">
        <v>11</v>
      </c>
      <c r="H7262" s="3" t="s">
        <v>12</v>
      </c>
    </row>
    <row r="7263" spans="1:8" x14ac:dyDescent="0.25">
      <c r="A7263">
        <v>7261</v>
      </c>
      <c r="B7263" t="s">
        <v>8</v>
      </c>
      <c r="C7263">
        <v>3524</v>
      </c>
      <c r="D7263">
        <v>15539</v>
      </c>
      <c r="E7263" t="s">
        <v>3404</v>
      </c>
      <c r="F7263" t="s">
        <v>10</v>
      </c>
      <c r="G7263" s="3" t="s">
        <v>11</v>
      </c>
      <c r="H7263" s="3" t="s">
        <v>12</v>
      </c>
    </row>
    <row r="7264" spans="1:8" x14ac:dyDescent="0.25">
      <c r="A7264">
        <v>7262</v>
      </c>
      <c r="B7264" t="s">
        <v>8</v>
      </c>
      <c r="C7264">
        <v>3525</v>
      </c>
      <c r="D7264">
        <v>15644</v>
      </c>
      <c r="E7264" t="s">
        <v>2509</v>
      </c>
      <c r="F7264" t="s">
        <v>10</v>
      </c>
      <c r="G7264" s="3" t="s">
        <v>11</v>
      </c>
      <c r="H7264" s="3" t="s">
        <v>12</v>
      </c>
    </row>
    <row r="7265" spans="1:8" x14ac:dyDescent="0.25">
      <c r="A7265">
        <v>7263</v>
      </c>
      <c r="B7265" t="s">
        <v>8</v>
      </c>
      <c r="C7265">
        <v>3525</v>
      </c>
      <c r="D7265">
        <v>33405</v>
      </c>
      <c r="E7265" t="s">
        <v>1134</v>
      </c>
      <c r="F7265" t="s">
        <v>10</v>
      </c>
      <c r="G7265" s="3" t="s">
        <v>11</v>
      </c>
      <c r="H7265" s="3" t="s">
        <v>12</v>
      </c>
    </row>
    <row r="7266" spans="1:8" x14ac:dyDescent="0.25">
      <c r="A7266">
        <v>7264</v>
      </c>
      <c r="B7266" t="s">
        <v>8</v>
      </c>
      <c r="C7266">
        <v>3526</v>
      </c>
      <c r="D7266">
        <v>67555</v>
      </c>
      <c r="E7266" t="s">
        <v>3405</v>
      </c>
      <c r="F7266" t="s">
        <v>10</v>
      </c>
      <c r="G7266" s="3" t="s">
        <v>11</v>
      </c>
      <c r="H7266" s="3" t="s">
        <v>12</v>
      </c>
    </row>
    <row r="7267" spans="1:8" x14ac:dyDescent="0.25">
      <c r="A7267">
        <v>7265</v>
      </c>
      <c r="B7267" t="s">
        <v>8</v>
      </c>
      <c r="C7267">
        <v>3526</v>
      </c>
      <c r="D7267">
        <v>38644</v>
      </c>
      <c r="E7267" t="s">
        <v>3406</v>
      </c>
      <c r="F7267" t="s">
        <v>10</v>
      </c>
      <c r="G7267" s="3" t="s">
        <v>11</v>
      </c>
      <c r="H7267" s="3" t="s">
        <v>12</v>
      </c>
    </row>
    <row r="7268" spans="1:8" x14ac:dyDescent="0.25">
      <c r="A7268">
        <v>7266</v>
      </c>
      <c r="B7268" t="s">
        <v>8</v>
      </c>
      <c r="C7268">
        <v>3527</v>
      </c>
      <c r="D7268">
        <v>1155</v>
      </c>
      <c r="E7268" t="s">
        <v>347</v>
      </c>
      <c r="F7268" t="s">
        <v>10</v>
      </c>
      <c r="G7268" s="3" t="s">
        <v>11</v>
      </c>
      <c r="H7268" s="3" t="s">
        <v>12</v>
      </c>
    </row>
    <row r="7269" spans="1:8" x14ac:dyDescent="0.25">
      <c r="A7269">
        <v>7267</v>
      </c>
      <c r="B7269" t="s">
        <v>8</v>
      </c>
      <c r="C7269">
        <v>3527</v>
      </c>
      <c r="D7269">
        <v>15814</v>
      </c>
      <c r="E7269" t="s">
        <v>3407</v>
      </c>
      <c r="F7269" t="s">
        <v>10</v>
      </c>
      <c r="G7269" s="3" t="s">
        <v>11</v>
      </c>
      <c r="H7269" s="3" t="s">
        <v>12</v>
      </c>
    </row>
    <row r="7270" spans="1:8" x14ac:dyDescent="0.25">
      <c r="A7270">
        <v>7268</v>
      </c>
      <c r="B7270" t="s">
        <v>8</v>
      </c>
      <c r="C7270">
        <v>3528</v>
      </c>
      <c r="D7270">
        <v>15881</v>
      </c>
      <c r="E7270" t="s">
        <v>3366</v>
      </c>
      <c r="F7270" t="s">
        <v>10</v>
      </c>
      <c r="G7270" s="3" t="s">
        <v>11</v>
      </c>
      <c r="H7270" s="3" t="s">
        <v>12</v>
      </c>
    </row>
    <row r="7271" spans="1:8" x14ac:dyDescent="0.25">
      <c r="A7271">
        <v>7269</v>
      </c>
      <c r="B7271" t="s">
        <v>8</v>
      </c>
      <c r="C7271">
        <v>3528</v>
      </c>
      <c r="D7271">
        <v>123374</v>
      </c>
      <c r="E7271" t="s">
        <v>3408</v>
      </c>
      <c r="F7271" t="s">
        <v>10</v>
      </c>
      <c r="G7271" s="3" t="s">
        <v>11</v>
      </c>
      <c r="H7271" s="3" t="s">
        <v>12</v>
      </c>
    </row>
    <row r="7272" spans="1:8" x14ac:dyDescent="0.25">
      <c r="A7272">
        <v>7270</v>
      </c>
      <c r="B7272" t="s">
        <v>8</v>
      </c>
      <c r="C7272">
        <v>3529</v>
      </c>
      <c r="D7272">
        <v>15881</v>
      </c>
      <c r="E7272" t="s">
        <v>3366</v>
      </c>
      <c r="F7272" t="s">
        <v>10</v>
      </c>
      <c r="G7272" s="3" t="s">
        <v>11</v>
      </c>
      <c r="H7272" s="3" t="s">
        <v>12</v>
      </c>
    </row>
    <row r="7273" spans="1:8" x14ac:dyDescent="0.25">
      <c r="A7273">
        <v>7271</v>
      </c>
      <c r="B7273" t="s">
        <v>8</v>
      </c>
      <c r="C7273">
        <v>3529</v>
      </c>
      <c r="D7273">
        <v>16560</v>
      </c>
      <c r="E7273" t="s">
        <v>3409</v>
      </c>
      <c r="F7273" t="s">
        <v>15</v>
      </c>
      <c r="G7273" s="3" t="s">
        <v>11</v>
      </c>
      <c r="H7273" s="3" t="s">
        <v>12</v>
      </c>
    </row>
    <row r="7274" spans="1:8" x14ac:dyDescent="0.25">
      <c r="A7274">
        <v>7272</v>
      </c>
      <c r="B7274" t="s">
        <v>8</v>
      </c>
      <c r="C7274">
        <v>3530</v>
      </c>
      <c r="D7274">
        <v>33138</v>
      </c>
      <c r="E7274" t="s">
        <v>2743</v>
      </c>
      <c r="F7274" t="s">
        <v>10</v>
      </c>
      <c r="G7274" s="3" t="s">
        <v>11</v>
      </c>
      <c r="H7274" s="3" t="s">
        <v>12</v>
      </c>
    </row>
    <row r="7275" spans="1:8" x14ac:dyDescent="0.25">
      <c r="A7275">
        <v>7273</v>
      </c>
      <c r="B7275" t="s">
        <v>8</v>
      </c>
      <c r="C7275">
        <v>3530</v>
      </c>
      <c r="D7275">
        <v>39705</v>
      </c>
      <c r="E7275" t="s">
        <v>3410</v>
      </c>
      <c r="F7275" t="s">
        <v>15</v>
      </c>
      <c r="G7275" s="3" t="s">
        <v>11</v>
      </c>
      <c r="H7275" s="3" t="s">
        <v>12</v>
      </c>
    </row>
    <row r="7276" spans="1:8" x14ac:dyDescent="0.25">
      <c r="A7276">
        <v>7274</v>
      </c>
      <c r="B7276" t="s">
        <v>8</v>
      </c>
      <c r="C7276">
        <v>3531</v>
      </c>
      <c r="D7276">
        <v>1155</v>
      </c>
      <c r="E7276" t="s">
        <v>347</v>
      </c>
      <c r="F7276" t="s">
        <v>10</v>
      </c>
      <c r="G7276" s="3" t="s">
        <v>11</v>
      </c>
      <c r="H7276" s="3" t="s">
        <v>12</v>
      </c>
    </row>
    <row r="7277" spans="1:8" x14ac:dyDescent="0.25">
      <c r="A7277">
        <v>7275</v>
      </c>
      <c r="B7277" t="s">
        <v>8</v>
      </c>
      <c r="C7277">
        <v>3531</v>
      </c>
      <c r="D7277">
        <v>18902</v>
      </c>
      <c r="E7277" t="s">
        <v>3411</v>
      </c>
      <c r="F7277" t="s">
        <v>10</v>
      </c>
      <c r="G7277" s="3" t="s">
        <v>11</v>
      </c>
      <c r="H7277" s="3" t="s">
        <v>12</v>
      </c>
    </row>
    <row r="7278" spans="1:8" x14ac:dyDescent="0.25">
      <c r="A7278">
        <v>7276</v>
      </c>
      <c r="B7278" t="s">
        <v>8</v>
      </c>
      <c r="C7278">
        <v>3532</v>
      </c>
      <c r="D7278">
        <v>33405</v>
      </c>
      <c r="E7278" t="s">
        <v>1134</v>
      </c>
      <c r="F7278" t="s">
        <v>10</v>
      </c>
      <c r="G7278" s="3" t="s">
        <v>11</v>
      </c>
      <c r="H7278" s="3" t="s">
        <v>12</v>
      </c>
    </row>
    <row r="7279" spans="1:8" x14ac:dyDescent="0.25">
      <c r="A7279">
        <v>7277</v>
      </c>
      <c r="B7279" t="s">
        <v>8</v>
      </c>
      <c r="C7279">
        <v>3532</v>
      </c>
      <c r="D7279">
        <v>49018</v>
      </c>
      <c r="E7279" t="s">
        <v>3412</v>
      </c>
      <c r="F7279" t="s">
        <v>10</v>
      </c>
      <c r="G7279" s="3" t="s">
        <v>11</v>
      </c>
      <c r="H7279" s="3" t="s">
        <v>12</v>
      </c>
    </row>
    <row r="7280" spans="1:8" x14ac:dyDescent="0.25">
      <c r="A7280">
        <v>7278</v>
      </c>
      <c r="B7280" t="s">
        <v>8</v>
      </c>
      <c r="C7280">
        <v>3533</v>
      </c>
      <c r="D7280">
        <v>1155</v>
      </c>
      <c r="E7280" t="s">
        <v>347</v>
      </c>
      <c r="F7280" t="s">
        <v>10</v>
      </c>
      <c r="G7280" s="3" t="s">
        <v>11</v>
      </c>
      <c r="H7280" s="3" t="s">
        <v>12</v>
      </c>
    </row>
    <row r="7281" spans="1:8" x14ac:dyDescent="0.25">
      <c r="A7281">
        <v>7279</v>
      </c>
      <c r="B7281" t="s">
        <v>8</v>
      </c>
      <c r="C7281">
        <v>3533</v>
      </c>
      <c r="D7281">
        <v>21962</v>
      </c>
      <c r="E7281" t="s">
        <v>3413</v>
      </c>
      <c r="F7281" t="s">
        <v>10</v>
      </c>
      <c r="G7281" s="3" t="s">
        <v>11</v>
      </c>
      <c r="H7281" s="3" t="s">
        <v>12</v>
      </c>
    </row>
    <row r="7282" spans="1:8" x14ac:dyDescent="0.25">
      <c r="A7282">
        <v>7280</v>
      </c>
      <c r="B7282" t="s">
        <v>8</v>
      </c>
      <c r="C7282">
        <v>3534</v>
      </c>
      <c r="D7282">
        <v>22780</v>
      </c>
      <c r="E7282" t="s">
        <v>3414</v>
      </c>
      <c r="F7282" t="s">
        <v>10</v>
      </c>
      <c r="G7282" s="3" t="s">
        <v>11</v>
      </c>
      <c r="H7282" s="3" t="s">
        <v>12</v>
      </c>
    </row>
    <row r="7283" spans="1:8" x14ac:dyDescent="0.25">
      <c r="A7283">
        <v>7281</v>
      </c>
      <c r="B7283" t="s">
        <v>8</v>
      </c>
      <c r="C7283">
        <v>3534</v>
      </c>
      <c r="D7283">
        <v>34703</v>
      </c>
      <c r="E7283" t="s">
        <v>2500</v>
      </c>
      <c r="F7283" t="s">
        <v>10</v>
      </c>
      <c r="G7283" s="3" t="s">
        <v>11</v>
      </c>
      <c r="H7283" s="3" t="s">
        <v>12</v>
      </c>
    </row>
    <row r="7284" spans="1:8" x14ac:dyDescent="0.25">
      <c r="A7284">
        <v>7282</v>
      </c>
      <c r="B7284" t="s">
        <v>8</v>
      </c>
      <c r="C7284">
        <v>3534</v>
      </c>
      <c r="D7284">
        <v>22780</v>
      </c>
      <c r="E7284" t="s">
        <v>3414</v>
      </c>
      <c r="F7284" t="s">
        <v>10</v>
      </c>
      <c r="G7284" s="3" t="s">
        <v>11</v>
      </c>
      <c r="H7284" s="3" t="s">
        <v>12</v>
      </c>
    </row>
    <row r="7285" spans="1:8" x14ac:dyDescent="0.25">
      <c r="A7285">
        <v>7283</v>
      </c>
      <c r="B7285" t="s">
        <v>8</v>
      </c>
      <c r="C7285">
        <v>3534</v>
      </c>
      <c r="D7285">
        <v>66672</v>
      </c>
      <c r="E7285" t="s">
        <v>3392</v>
      </c>
      <c r="F7285" t="s">
        <v>10</v>
      </c>
      <c r="G7285" s="3" t="s">
        <v>11</v>
      </c>
      <c r="H7285" s="3" t="s">
        <v>12</v>
      </c>
    </row>
    <row r="7286" spans="1:8" x14ac:dyDescent="0.25">
      <c r="A7286">
        <v>7284</v>
      </c>
      <c r="B7286" t="s">
        <v>8</v>
      </c>
      <c r="C7286">
        <v>3535</v>
      </c>
      <c r="D7286">
        <v>34703</v>
      </c>
      <c r="E7286" t="s">
        <v>2500</v>
      </c>
      <c r="F7286" t="s">
        <v>10</v>
      </c>
      <c r="G7286" s="3" t="s">
        <v>11</v>
      </c>
      <c r="H7286" s="3" t="s">
        <v>12</v>
      </c>
    </row>
    <row r="7287" spans="1:8" x14ac:dyDescent="0.25">
      <c r="A7287">
        <v>7285</v>
      </c>
      <c r="B7287" t="s">
        <v>8</v>
      </c>
      <c r="C7287">
        <v>3535</v>
      </c>
      <c r="D7287">
        <v>43257</v>
      </c>
      <c r="E7287" t="s">
        <v>3415</v>
      </c>
      <c r="F7287" t="s">
        <v>10</v>
      </c>
      <c r="G7287" s="3" t="s">
        <v>11</v>
      </c>
      <c r="H7287" s="3" t="s">
        <v>12</v>
      </c>
    </row>
    <row r="7288" spans="1:8" x14ac:dyDescent="0.25">
      <c r="A7288">
        <v>7286</v>
      </c>
      <c r="B7288" t="s">
        <v>8</v>
      </c>
      <c r="C7288">
        <v>3536</v>
      </c>
      <c r="D7288">
        <v>75205</v>
      </c>
      <c r="E7288" t="s">
        <v>2744</v>
      </c>
      <c r="F7288" t="s">
        <v>10</v>
      </c>
      <c r="G7288" s="3" t="s">
        <v>11</v>
      </c>
      <c r="H7288" s="3" t="s">
        <v>12</v>
      </c>
    </row>
    <row r="7289" spans="1:8" x14ac:dyDescent="0.25">
      <c r="A7289">
        <v>7287</v>
      </c>
      <c r="B7289" t="s">
        <v>8</v>
      </c>
      <c r="C7289">
        <v>3536</v>
      </c>
      <c r="D7289">
        <v>98000</v>
      </c>
      <c r="E7289" t="s">
        <v>3416</v>
      </c>
      <c r="F7289" t="s">
        <v>10</v>
      </c>
      <c r="G7289" s="3" t="s">
        <v>11</v>
      </c>
      <c r="H7289" s="3" t="s">
        <v>12</v>
      </c>
    </row>
    <row r="7290" spans="1:8" x14ac:dyDescent="0.25">
      <c r="A7290">
        <v>7288</v>
      </c>
      <c r="B7290" t="s">
        <v>8</v>
      </c>
      <c r="C7290">
        <v>3537</v>
      </c>
      <c r="D7290">
        <v>175</v>
      </c>
      <c r="E7290" t="s">
        <v>294</v>
      </c>
      <c r="F7290" t="s">
        <v>10</v>
      </c>
      <c r="G7290" s="3" t="s">
        <v>99</v>
      </c>
      <c r="H7290" s="3">
        <v>8616.01</v>
      </c>
    </row>
    <row r="7291" spans="1:8" x14ac:dyDescent="0.25">
      <c r="A7291">
        <v>7289</v>
      </c>
      <c r="B7291" t="s">
        <v>8</v>
      </c>
      <c r="C7291">
        <v>3537</v>
      </c>
      <c r="D7291">
        <v>23485</v>
      </c>
      <c r="E7291" t="s">
        <v>3417</v>
      </c>
      <c r="F7291" t="s">
        <v>10</v>
      </c>
      <c r="G7291" s="3" t="s">
        <v>11</v>
      </c>
      <c r="H7291" s="3" t="s">
        <v>12</v>
      </c>
    </row>
    <row r="7292" spans="1:8" x14ac:dyDescent="0.25">
      <c r="A7292">
        <v>7290</v>
      </c>
      <c r="B7292" t="s">
        <v>8</v>
      </c>
      <c r="C7292">
        <v>3538</v>
      </c>
      <c r="D7292">
        <v>15881</v>
      </c>
      <c r="E7292" t="s">
        <v>3366</v>
      </c>
      <c r="F7292" t="s">
        <v>10</v>
      </c>
      <c r="G7292" s="3" t="s">
        <v>11</v>
      </c>
      <c r="H7292" s="3" t="s">
        <v>12</v>
      </c>
    </row>
    <row r="7293" spans="1:8" x14ac:dyDescent="0.25">
      <c r="A7293">
        <v>7291</v>
      </c>
      <c r="B7293" t="s">
        <v>8</v>
      </c>
      <c r="C7293">
        <v>3538</v>
      </c>
      <c r="D7293">
        <v>96962</v>
      </c>
      <c r="E7293" t="s">
        <v>607</v>
      </c>
      <c r="F7293" t="s">
        <v>15</v>
      </c>
      <c r="G7293" s="3" t="s">
        <v>11</v>
      </c>
      <c r="H7293" s="3" t="s">
        <v>12</v>
      </c>
    </row>
    <row r="7294" spans="1:8" x14ac:dyDescent="0.25">
      <c r="A7294">
        <v>7292</v>
      </c>
      <c r="B7294" t="s">
        <v>8</v>
      </c>
      <c r="C7294">
        <v>3538</v>
      </c>
      <c r="D7294">
        <v>15881</v>
      </c>
      <c r="E7294" t="s">
        <v>3366</v>
      </c>
      <c r="F7294" t="s">
        <v>10</v>
      </c>
      <c r="G7294" s="3" t="s">
        <v>11</v>
      </c>
      <c r="H7294" s="3" t="s">
        <v>12</v>
      </c>
    </row>
    <row r="7295" spans="1:8" x14ac:dyDescent="0.25">
      <c r="A7295">
        <v>7293</v>
      </c>
      <c r="B7295" t="s">
        <v>8</v>
      </c>
      <c r="C7295">
        <v>3538</v>
      </c>
      <c r="D7295">
        <v>701033</v>
      </c>
      <c r="E7295" t="s">
        <v>3418</v>
      </c>
      <c r="F7295" t="s">
        <v>15</v>
      </c>
      <c r="G7295" s="3" t="s">
        <v>11</v>
      </c>
      <c r="H7295" s="3" t="s">
        <v>12</v>
      </c>
    </row>
    <row r="7296" spans="1:8" x14ac:dyDescent="0.25">
      <c r="A7296">
        <v>7294</v>
      </c>
      <c r="B7296" t="s">
        <v>8</v>
      </c>
      <c r="C7296">
        <v>3540</v>
      </c>
      <c r="D7296">
        <v>25127</v>
      </c>
      <c r="E7296" t="s">
        <v>2462</v>
      </c>
      <c r="F7296" t="s">
        <v>10</v>
      </c>
      <c r="G7296" s="3" t="s">
        <v>11</v>
      </c>
      <c r="H7296" s="3" t="s">
        <v>12</v>
      </c>
    </row>
    <row r="7297" spans="1:8" x14ac:dyDescent="0.25">
      <c r="A7297">
        <v>7295</v>
      </c>
      <c r="B7297" t="s">
        <v>8</v>
      </c>
      <c r="C7297">
        <v>3540</v>
      </c>
      <c r="D7297">
        <v>41319</v>
      </c>
      <c r="E7297" t="s">
        <v>3355</v>
      </c>
      <c r="F7297" t="s">
        <v>10</v>
      </c>
      <c r="G7297" s="3" t="s">
        <v>11</v>
      </c>
      <c r="H7297" s="3" t="s">
        <v>12</v>
      </c>
    </row>
    <row r="7298" spans="1:8" x14ac:dyDescent="0.25">
      <c r="A7298">
        <v>7296</v>
      </c>
      <c r="B7298" t="s">
        <v>8</v>
      </c>
      <c r="C7298">
        <v>3541</v>
      </c>
      <c r="D7298">
        <v>175</v>
      </c>
      <c r="E7298" t="s">
        <v>294</v>
      </c>
      <c r="F7298" t="s">
        <v>10</v>
      </c>
      <c r="G7298" s="3" t="s">
        <v>99</v>
      </c>
      <c r="H7298" s="3">
        <v>8616.01</v>
      </c>
    </row>
    <row r="7299" spans="1:8" x14ac:dyDescent="0.25">
      <c r="A7299">
        <v>7297</v>
      </c>
      <c r="B7299" t="s">
        <v>8</v>
      </c>
      <c r="C7299">
        <v>3541</v>
      </c>
      <c r="D7299">
        <v>25275</v>
      </c>
      <c r="E7299" t="s">
        <v>1824</v>
      </c>
      <c r="F7299" t="s">
        <v>10</v>
      </c>
      <c r="G7299" s="3" t="s">
        <v>11</v>
      </c>
      <c r="H7299" s="3" t="s">
        <v>12</v>
      </c>
    </row>
    <row r="7300" spans="1:8" x14ac:dyDescent="0.25">
      <c r="A7300">
        <v>7298</v>
      </c>
      <c r="B7300" t="s">
        <v>8</v>
      </c>
      <c r="C7300">
        <v>3542</v>
      </c>
      <c r="D7300">
        <v>1155</v>
      </c>
      <c r="E7300" t="s">
        <v>347</v>
      </c>
      <c r="F7300" t="s">
        <v>10</v>
      </c>
      <c r="G7300" s="3" t="s">
        <v>11</v>
      </c>
      <c r="H7300" s="3" t="s">
        <v>12</v>
      </c>
    </row>
    <row r="7301" spans="1:8" x14ac:dyDescent="0.25">
      <c r="A7301">
        <v>7299</v>
      </c>
      <c r="B7301" t="s">
        <v>8</v>
      </c>
      <c r="C7301">
        <v>3542</v>
      </c>
      <c r="D7301">
        <v>28711</v>
      </c>
      <c r="E7301" t="s">
        <v>3419</v>
      </c>
      <c r="F7301" t="s">
        <v>10</v>
      </c>
      <c r="G7301" s="3" t="s">
        <v>11</v>
      </c>
      <c r="H7301" s="3" t="s">
        <v>12</v>
      </c>
    </row>
    <row r="7302" spans="1:8" x14ac:dyDescent="0.25">
      <c r="A7302">
        <v>7300</v>
      </c>
      <c r="B7302" t="s">
        <v>8</v>
      </c>
      <c r="C7302">
        <v>3542</v>
      </c>
      <c r="D7302">
        <v>25798</v>
      </c>
      <c r="E7302" t="s">
        <v>3420</v>
      </c>
      <c r="F7302" t="s">
        <v>10</v>
      </c>
      <c r="G7302" s="3" t="s">
        <v>11</v>
      </c>
      <c r="H7302" s="3" t="s">
        <v>12</v>
      </c>
    </row>
    <row r="7303" spans="1:8" x14ac:dyDescent="0.25">
      <c r="A7303">
        <v>7301</v>
      </c>
      <c r="B7303" t="s">
        <v>8</v>
      </c>
      <c r="C7303">
        <v>3542</v>
      </c>
      <c r="D7303">
        <v>48500</v>
      </c>
      <c r="E7303" t="s">
        <v>3384</v>
      </c>
      <c r="F7303" t="s">
        <v>10</v>
      </c>
      <c r="G7303" s="3" t="s">
        <v>11</v>
      </c>
      <c r="H7303" s="3" t="s">
        <v>12</v>
      </c>
    </row>
    <row r="7304" spans="1:8" x14ac:dyDescent="0.25">
      <c r="A7304">
        <v>7302</v>
      </c>
      <c r="B7304" t="s">
        <v>8</v>
      </c>
      <c r="C7304">
        <v>3543</v>
      </c>
      <c r="D7304">
        <v>26409</v>
      </c>
      <c r="E7304" t="s">
        <v>3421</v>
      </c>
      <c r="F7304" t="s">
        <v>19</v>
      </c>
      <c r="G7304" s="3" t="s">
        <v>11</v>
      </c>
      <c r="H7304" s="3" t="s">
        <v>12</v>
      </c>
    </row>
    <row r="7305" spans="1:8" x14ac:dyDescent="0.25">
      <c r="A7305">
        <v>7303</v>
      </c>
      <c r="B7305" t="s">
        <v>8</v>
      </c>
      <c r="C7305">
        <v>3543</v>
      </c>
      <c r="D7305">
        <v>33405</v>
      </c>
      <c r="E7305" t="s">
        <v>1134</v>
      </c>
      <c r="F7305" t="s">
        <v>10</v>
      </c>
      <c r="G7305" s="3" t="s">
        <v>11</v>
      </c>
      <c r="H7305" s="3" t="s">
        <v>12</v>
      </c>
    </row>
    <row r="7306" spans="1:8" x14ac:dyDescent="0.25">
      <c r="A7306">
        <v>7304</v>
      </c>
      <c r="B7306" t="s">
        <v>8</v>
      </c>
      <c r="C7306">
        <v>3544</v>
      </c>
      <c r="D7306">
        <v>1155</v>
      </c>
      <c r="E7306" t="s">
        <v>347</v>
      </c>
      <c r="F7306" t="s">
        <v>10</v>
      </c>
      <c r="G7306" s="3" t="s">
        <v>11</v>
      </c>
      <c r="H7306" s="3" t="s">
        <v>12</v>
      </c>
    </row>
    <row r="7307" spans="1:8" x14ac:dyDescent="0.25">
      <c r="A7307">
        <v>7305</v>
      </c>
      <c r="B7307" t="s">
        <v>8</v>
      </c>
      <c r="C7307">
        <v>3544</v>
      </c>
      <c r="D7307">
        <v>27103</v>
      </c>
      <c r="E7307" t="s">
        <v>3422</v>
      </c>
      <c r="F7307" t="s">
        <v>10</v>
      </c>
      <c r="G7307" s="3" t="s">
        <v>11</v>
      </c>
      <c r="H7307" s="3" t="s">
        <v>12</v>
      </c>
    </row>
    <row r="7308" spans="1:8" x14ac:dyDescent="0.25">
      <c r="A7308">
        <v>7306</v>
      </c>
      <c r="B7308" t="s">
        <v>8</v>
      </c>
      <c r="C7308">
        <v>3545</v>
      </c>
      <c r="D7308">
        <v>27669</v>
      </c>
      <c r="E7308" t="s">
        <v>3423</v>
      </c>
      <c r="F7308" t="s">
        <v>10</v>
      </c>
      <c r="G7308" s="3" t="s">
        <v>11</v>
      </c>
      <c r="H7308" s="3" t="s">
        <v>12</v>
      </c>
    </row>
    <row r="7309" spans="1:8" x14ac:dyDescent="0.25">
      <c r="A7309">
        <v>7307</v>
      </c>
      <c r="B7309" t="s">
        <v>8</v>
      </c>
      <c r="C7309">
        <v>3545</v>
      </c>
      <c r="D7309">
        <v>47171</v>
      </c>
      <c r="E7309" t="s">
        <v>1818</v>
      </c>
      <c r="F7309" t="s">
        <v>10</v>
      </c>
      <c r="G7309" s="3" t="s">
        <v>37</v>
      </c>
      <c r="H7309" s="3">
        <v>1023.79</v>
      </c>
    </row>
    <row r="7310" spans="1:8" x14ac:dyDescent="0.25">
      <c r="A7310">
        <v>7308</v>
      </c>
      <c r="B7310" t="s">
        <v>8</v>
      </c>
      <c r="C7310">
        <v>3546</v>
      </c>
      <c r="D7310">
        <v>1155</v>
      </c>
      <c r="E7310" t="s">
        <v>347</v>
      </c>
      <c r="F7310" t="s">
        <v>10</v>
      </c>
      <c r="G7310" s="3" t="s">
        <v>11</v>
      </c>
      <c r="H7310" s="3" t="s">
        <v>12</v>
      </c>
    </row>
    <row r="7311" spans="1:8" x14ac:dyDescent="0.25">
      <c r="A7311">
        <v>7309</v>
      </c>
      <c r="B7311" t="s">
        <v>8</v>
      </c>
      <c r="C7311">
        <v>3546</v>
      </c>
      <c r="D7311">
        <v>27685</v>
      </c>
      <c r="E7311" t="s">
        <v>3424</v>
      </c>
      <c r="F7311" t="s">
        <v>10</v>
      </c>
      <c r="G7311" s="3" t="s">
        <v>11</v>
      </c>
      <c r="H7311" s="3" t="s">
        <v>12</v>
      </c>
    </row>
    <row r="7312" spans="1:8" x14ac:dyDescent="0.25">
      <c r="A7312">
        <v>7310</v>
      </c>
      <c r="B7312" t="s">
        <v>8</v>
      </c>
      <c r="C7312">
        <v>3547</v>
      </c>
      <c r="D7312">
        <v>15881</v>
      </c>
      <c r="E7312" t="s">
        <v>3366</v>
      </c>
      <c r="F7312" t="s">
        <v>10</v>
      </c>
      <c r="G7312" s="3" t="s">
        <v>11</v>
      </c>
      <c r="H7312" s="3" t="s">
        <v>12</v>
      </c>
    </row>
    <row r="7313" spans="1:8" x14ac:dyDescent="0.25">
      <c r="A7313">
        <v>7311</v>
      </c>
      <c r="B7313" t="s">
        <v>8</v>
      </c>
      <c r="C7313">
        <v>3547</v>
      </c>
      <c r="D7313">
        <v>28584</v>
      </c>
      <c r="E7313" t="s">
        <v>3425</v>
      </c>
      <c r="F7313" t="s">
        <v>15</v>
      </c>
      <c r="G7313" s="3" t="s">
        <v>11</v>
      </c>
      <c r="H7313" s="3" t="s">
        <v>12</v>
      </c>
    </row>
    <row r="7314" spans="1:8" x14ac:dyDescent="0.25">
      <c r="A7314">
        <v>7312</v>
      </c>
      <c r="B7314" t="s">
        <v>8</v>
      </c>
      <c r="C7314">
        <v>3548</v>
      </c>
      <c r="D7314">
        <v>1155</v>
      </c>
      <c r="E7314" t="s">
        <v>347</v>
      </c>
      <c r="F7314" t="s">
        <v>10</v>
      </c>
      <c r="G7314" s="3" t="s">
        <v>11</v>
      </c>
      <c r="H7314" s="3" t="s">
        <v>12</v>
      </c>
    </row>
    <row r="7315" spans="1:8" x14ac:dyDescent="0.25">
      <c r="A7315">
        <v>7313</v>
      </c>
      <c r="B7315" t="s">
        <v>8</v>
      </c>
      <c r="C7315">
        <v>3548</v>
      </c>
      <c r="D7315">
        <v>28649</v>
      </c>
      <c r="E7315" t="s">
        <v>3426</v>
      </c>
      <c r="F7315" t="s">
        <v>19</v>
      </c>
      <c r="G7315" s="3" t="s">
        <v>11</v>
      </c>
      <c r="H7315" s="3" t="s">
        <v>12</v>
      </c>
    </row>
    <row r="7316" spans="1:8" x14ac:dyDescent="0.25">
      <c r="A7316">
        <v>7314</v>
      </c>
      <c r="B7316" t="s">
        <v>8</v>
      </c>
      <c r="C7316">
        <v>3549</v>
      </c>
      <c r="D7316">
        <v>15881</v>
      </c>
      <c r="E7316" t="s">
        <v>3366</v>
      </c>
      <c r="F7316" t="s">
        <v>10</v>
      </c>
      <c r="G7316" s="3" t="s">
        <v>11</v>
      </c>
      <c r="H7316" s="3" t="s">
        <v>12</v>
      </c>
    </row>
    <row r="7317" spans="1:8" x14ac:dyDescent="0.25">
      <c r="A7317">
        <v>7315</v>
      </c>
      <c r="B7317" t="s">
        <v>8</v>
      </c>
      <c r="C7317">
        <v>3549</v>
      </c>
      <c r="D7317">
        <v>29840</v>
      </c>
      <c r="E7317" t="s">
        <v>3427</v>
      </c>
      <c r="F7317" t="s">
        <v>10</v>
      </c>
      <c r="G7317" s="3" t="s">
        <v>11</v>
      </c>
      <c r="H7317" s="3" t="s">
        <v>12</v>
      </c>
    </row>
    <row r="7318" spans="1:8" x14ac:dyDescent="0.25">
      <c r="A7318">
        <v>7316</v>
      </c>
      <c r="B7318" t="s">
        <v>8</v>
      </c>
      <c r="C7318">
        <v>3550</v>
      </c>
      <c r="D7318">
        <v>30350</v>
      </c>
      <c r="E7318" t="s">
        <v>3428</v>
      </c>
      <c r="F7318" t="s">
        <v>19</v>
      </c>
      <c r="G7318" s="3" t="s">
        <v>11</v>
      </c>
      <c r="H7318" s="3" t="s">
        <v>12</v>
      </c>
    </row>
    <row r="7319" spans="1:8" x14ac:dyDescent="0.25">
      <c r="A7319">
        <v>7317</v>
      </c>
      <c r="B7319" t="s">
        <v>8</v>
      </c>
      <c r="C7319">
        <v>3550</v>
      </c>
      <c r="D7319">
        <v>47171</v>
      </c>
      <c r="E7319" t="s">
        <v>1818</v>
      </c>
      <c r="F7319" t="s">
        <v>10</v>
      </c>
      <c r="G7319" s="3" t="s">
        <v>37</v>
      </c>
      <c r="H7319" s="3">
        <v>1023.79</v>
      </c>
    </row>
    <row r="7320" spans="1:8" x14ac:dyDescent="0.25">
      <c r="A7320">
        <v>7318</v>
      </c>
      <c r="B7320" t="s">
        <v>8</v>
      </c>
      <c r="C7320">
        <v>3551</v>
      </c>
      <c r="D7320">
        <v>1155</v>
      </c>
      <c r="E7320" t="s">
        <v>347</v>
      </c>
      <c r="F7320" t="s">
        <v>10</v>
      </c>
      <c r="G7320" s="3" t="s">
        <v>11</v>
      </c>
      <c r="H7320" s="3" t="s">
        <v>12</v>
      </c>
    </row>
    <row r="7321" spans="1:8" x14ac:dyDescent="0.25">
      <c r="A7321">
        <v>7319</v>
      </c>
      <c r="B7321" t="s">
        <v>8</v>
      </c>
      <c r="C7321">
        <v>3551</v>
      </c>
      <c r="D7321">
        <v>32280</v>
      </c>
      <c r="E7321" t="s">
        <v>3429</v>
      </c>
      <c r="F7321" t="s">
        <v>10</v>
      </c>
      <c r="G7321" s="3" t="s">
        <v>11</v>
      </c>
      <c r="H7321" s="3" t="s">
        <v>12</v>
      </c>
    </row>
    <row r="7322" spans="1:8" x14ac:dyDescent="0.25">
      <c r="A7322">
        <v>7320</v>
      </c>
      <c r="B7322" t="s">
        <v>8</v>
      </c>
      <c r="C7322">
        <v>3552</v>
      </c>
      <c r="D7322">
        <v>1155</v>
      </c>
      <c r="E7322" t="s">
        <v>347</v>
      </c>
      <c r="F7322" t="s">
        <v>10</v>
      </c>
      <c r="G7322" s="3" t="s">
        <v>11</v>
      </c>
      <c r="H7322" s="3" t="s">
        <v>12</v>
      </c>
    </row>
    <row r="7323" spans="1:8" x14ac:dyDescent="0.25">
      <c r="A7323">
        <v>7321</v>
      </c>
      <c r="B7323" t="s">
        <v>8</v>
      </c>
      <c r="C7323">
        <v>3552</v>
      </c>
      <c r="D7323">
        <v>33359</v>
      </c>
      <c r="E7323" t="s">
        <v>3430</v>
      </c>
      <c r="F7323" t="s">
        <v>10</v>
      </c>
      <c r="G7323" s="3" t="s">
        <v>11</v>
      </c>
      <c r="H7323" s="3" t="s">
        <v>12</v>
      </c>
    </row>
    <row r="7324" spans="1:8" x14ac:dyDescent="0.25">
      <c r="A7324">
        <v>7322</v>
      </c>
      <c r="B7324" t="s">
        <v>8</v>
      </c>
      <c r="C7324">
        <v>3553</v>
      </c>
      <c r="D7324">
        <v>33723</v>
      </c>
      <c r="E7324" t="s">
        <v>3431</v>
      </c>
      <c r="F7324" t="s">
        <v>10</v>
      </c>
      <c r="G7324" s="3" t="s">
        <v>11</v>
      </c>
      <c r="H7324" s="3" t="s">
        <v>12</v>
      </c>
    </row>
    <row r="7325" spans="1:8" x14ac:dyDescent="0.25">
      <c r="A7325">
        <v>7323</v>
      </c>
      <c r="B7325" t="s">
        <v>8</v>
      </c>
      <c r="C7325">
        <v>3553</v>
      </c>
      <c r="D7325">
        <v>43621</v>
      </c>
      <c r="E7325" t="s">
        <v>3353</v>
      </c>
      <c r="F7325" t="s">
        <v>10</v>
      </c>
      <c r="G7325" s="3" t="s">
        <v>11</v>
      </c>
      <c r="H7325" s="3" t="s">
        <v>12</v>
      </c>
    </row>
    <row r="7326" spans="1:8" x14ac:dyDescent="0.25">
      <c r="A7326">
        <v>7324</v>
      </c>
      <c r="B7326" t="s">
        <v>8</v>
      </c>
      <c r="C7326">
        <v>3554</v>
      </c>
      <c r="D7326">
        <v>1155</v>
      </c>
      <c r="E7326" t="s">
        <v>347</v>
      </c>
      <c r="F7326" t="s">
        <v>10</v>
      </c>
      <c r="G7326" s="3" t="s">
        <v>11</v>
      </c>
      <c r="H7326" s="3" t="s">
        <v>12</v>
      </c>
    </row>
    <row r="7327" spans="1:8" x14ac:dyDescent="0.25">
      <c r="A7327">
        <v>7325</v>
      </c>
      <c r="B7327" t="s">
        <v>8</v>
      </c>
      <c r="C7327">
        <v>3554</v>
      </c>
      <c r="D7327">
        <v>33758</v>
      </c>
      <c r="E7327" t="s">
        <v>3432</v>
      </c>
      <c r="F7327" t="s">
        <v>10</v>
      </c>
      <c r="G7327" s="3" t="s">
        <v>11</v>
      </c>
      <c r="H7327" s="3" t="s">
        <v>12</v>
      </c>
    </row>
    <row r="7328" spans="1:8" x14ac:dyDescent="0.25">
      <c r="A7328">
        <v>7326</v>
      </c>
      <c r="B7328" t="s">
        <v>8</v>
      </c>
      <c r="C7328">
        <v>3555</v>
      </c>
      <c r="D7328">
        <v>33405</v>
      </c>
      <c r="E7328" t="s">
        <v>1134</v>
      </c>
      <c r="F7328" t="s">
        <v>10</v>
      </c>
      <c r="G7328" s="3" t="s">
        <v>11</v>
      </c>
      <c r="H7328" s="3" t="s">
        <v>12</v>
      </c>
    </row>
    <row r="7329" spans="1:8" x14ac:dyDescent="0.25">
      <c r="A7329">
        <v>7327</v>
      </c>
      <c r="B7329" t="s">
        <v>8</v>
      </c>
      <c r="C7329">
        <v>3555</v>
      </c>
      <c r="D7329">
        <v>34657</v>
      </c>
      <c r="E7329" t="s">
        <v>3433</v>
      </c>
      <c r="F7329" t="s">
        <v>10</v>
      </c>
      <c r="G7329" s="3" t="s">
        <v>11</v>
      </c>
      <c r="H7329" s="3" t="s">
        <v>12</v>
      </c>
    </row>
    <row r="7330" spans="1:8" x14ac:dyDescent="0.25">
      <c r="A7330">
        <v>7328</v>
      </c>
      <c r="B7330" t="s">
        <v>8</v>
      </c>
      <c r="C7330">
        <v>3556</v>
      </c>
      <c r="D7330">
        <v>34975</v>
      </c>
      <c r="E7330" t="s">
        <v>3434</v>
      </c>
      <c r="F7330" t="s">
        <v>10</v>
      </c>
      <c r="G7330" s="3" t="s">
        <v>11</v>
      </c>
      <c r="H7330" s="3" t="s">
        <v>12</v>
      </c>
    </row>
    <row r="7331" spans="1:8" x14ac:dyDescent="0.25">
      <c r="A7331">
        <v>7329</v>
      </c>
      <c r="B7331" t="s">
        <v>8</v>
      </c>
      <c r="C7331">
        <v>3556</v>
      </c>
      <c r="D7331">
        <v>48500</v>
      </c>
      <c r="E7331" t="s">
        <v>3384</v>
      </c>
      <c r="F7331" t="s">
        <v>10</v>
      </c>
      <c r="G7331" s="3" t="s">
        <v>11</v>
      </c>
      <c r="H7331" s="3" t="s">
        <v>12</v>
      </c>
    </row>
    <row r="7332" spans="1:8" x14ac:dyDescent="0.25">
      <c r="A7332">
        <v>7330</v>
      </c>
      <c r="B7332" t="s">
        <v>8</v>
      </c>
      <c r="C7332">
        <v>3557</v>
      </c>
      <c r="D7332">
        <v>15881</v>
      </c>
      <c r="E7332" t="s">
        <v>3366</v>
      </c>
      <c r="F7332" t="s">
        <v>10</v>
      </c>
      <c r="G7332" s="3" t="s">
        <v>11</v>
      </c>
      <c r="H7332" s="3" t="s">
        <v>12</v>
      </c>
    </row>
    <row r="7333" spans="1:8" x14ac:dyDescent="0.25">
      <c r="A7333">
        <v>7331</v>
      </c>
      <c r="B7333" t="s">
        <v>8</v>
      </c>
      <c r="C7333">
        <v>3557</v>
      </c>
      <c r="D7333">
        <v>35181</v>
      </c>
      <c r="E7333" t="s">
        <v>3435</v>
      </c>
      <c r="F7333" t="s">
        <v>15</v>
      </c>
      <c r="G7333" s="3" t="s">
        <v>11</v>
      </c>
      <c r="H7333" s="3" t="s">
        <v>12</v>
      </c>
    </row>
    <row r="7334" spans="1:8" x14ac:dyDescent="0.25">
      <c r="A7334">
        <v>7332</v>
      </c>
      <c r="B7334" t="s">
        <v>8</v>
      </c>
      <c r="C7334">
        <v>3558</v>
      </c>
      <c r="D7334">
        <v>35190</v>
      </c>
      <c r="E7334" t="s">
        <v>2974</v>
      </c>
      <c r="F7334" t="s">
        <v>10</v>
      </c>
      <c r="G7334" s="3" t="s">
        <v>11</v>
      </c>
      <c r="H7334" s="3" t="s">
        <v>12</v>
      </c>
    </row>
    <row r="7335" spans="1:8" x14ac:dyDescent="0.25">
      <c r="A7335">
        <v>7333</v>
      </c>
      <c r="B7335" t="s">
        <v>8</v>
      </c>
      <c r="C7335">
        <v>3558</v>
      </c>
      <c r="D7335">
        <v>66672</v>
      </c>
      <c r="E7335" t="s">
        <v>3392</v>
      </c>
      <c r="F7335" t="s">
        <v>10</v>
      </c>
      <c r="G7335" s="3" t="s">
        <v>11</v>
      </c>
      <c r="H7335" s="3" t="s">
        <v>12</v>
      </c>
    </row>
    <row r="7336" spans="1:8" x14ac:dyDescent="0.25">
      <c r="A7336">
        <v>7334</v>
      </c>
      <c r="B7336" t="s">
        <v>8</v>
      </c>
      <c r="C7336">
        <v>3559</v>
      </c>
      <c r="D7336">
        <v>36153</v>
      </c>
      <c r="E7336" t="s">
        <v>3436</v>
      </c>
      <c r="F7336" t="s">
        <v>10</v>
      </c>
      <c r="G7336" s="3" t="s">
        <v>11</v>
      </c>
      <c r="H7336" s="3" t="s">
        <v>12</v>
      </c>
    </row>
    <row r="7337" spans="1:8" x14ac:dyDescent="0.25">
      <c r="A7337">
        <v>7335</v>
      </c>
      <c r="B7337" t="s">
        <v>8</v>
      </c>
      <c r="C7337">
        <v>3559</v>
      </c>
      <c r="D7337">
        <v>66672</v>
      </c>
      <c r="E7337" t="s">
        <v>3392</v>
      </c>
      <c r="F7337" t="s">
        <v>10</v>
      </c>
      <c r="G7337" s="3" t="s">
        <v>11</v>
      </c>
      <c r="H7337" s="3" t="s">
        <v>12</v>
      </c>
    </row>
    <row r="7338" spans="1:8" x14ac:dyDescent="0.25">
      <c r="A7338">
        <v>7336</v>
      </c>
      <c r="B7338" t="s">
        <v>8</v>
      </c>
      <c r="C7338">
        <v>3560</v>
      </c>
      <c r="D7338">
        <v>1155</v>
      </c>
      <c r="E7338" t="s">
        <v>347</v>
      </c>
      <c r="F7338" t="s">
        <v>10</v>
      </c>
      <c r="G7338" s="3" t="s">
        <v>11</v>
      </c>
      <c r="H7338" s="3" t="s">
        <v>12</v>
      </c>
    </row>
    <row r="7339" spans="1:8" x14ac:dyDescent="0.25">
      <c r="A7339">
        <v>7337</v>
      </c>
      <c r="B7339" t="s">
        <v>8</v>
      </c>
      <c r="C7339">
        <v>3560</v>
      </c>
      <c r="D7339">
        <v>36005</v>
      </c>
      <c r="E7339" t="s">
        <v>3437</v>
      </c>
      <c r="F7339" t="s">
        <v>10</v>
      </c>
      <c r="G7339" s="3" t="s">
        <v>11</v>
      </c>
      <c r="H7339" s="3" t="s">
        <v>12</v>
      </c>
    </row>
    <row r="7340" spans="1:8" x14ac:dyDescent="0.25">
      <c r="A7340">
        <v>7338</v>
      </c>
      <c r="B7340" t="s">
        <v>8</v>
      </c>
      <c r="C7340">
        <v>3561</v>
      </c>
      <c r="D7340">
        <v>36340</v>
      </c>
      <c r="E7340" t="s">
        <v>3438</v>
      </c>
      <c r="F7340" t="s">
        <v>10</v>
      </c>
      <c r="G7340" s="3" t="s">
        <v>11</v>
      </c>
      <c r="H7340" s="3" t="s">
        <v>12</v>
      </c>
    </row>
    <row r="7341" spans="1:8" x14ac:dyDescent="0.25">
      <c r="A7341">
        <v>7339</v>
      </c>
      <c r="B7341" t="s">
        <v>8</v>
      </c>
      <c r="C7341">
        <v>3561</v>
      </c>
      <c r="D7341">
        <v>43621</v>
      </c>
      <c r="E7341" t="s">
        <v>3353</v>
      </c>
      <c r="F7341" t="s">
        <v>10</v>
      </c>
      <c r="G7341" s="3" t="s">
        <v>11</v>
      </c>
      <c r="H7341" s="3" t="s">
        <v>12</v>
      </c>
    </row>
    <row r="7342" spans="1:8" x14ac:dyDescent="0.25">
      <c r="A7342">
        <v>7340</v>
      </c>
      <c r="B7342" t="s">
        <v>8</v>
      </c>
      <c r="C7342">
        <v>3562</v>
      </c>
      <c r="D7342">
        <v>175</v>
      </c>
      <c r="E7342" t="s">
        <v>294</v>
      </c>
      <c r="F7342" t="s">
        <v>10</v>
      </c>
      <c r="G7342" s="3" t="s">
        <v>99</v>
      </c>
      <c r="H7342" s="3">
        <v>8616.01</v>
      </c>
    </row>
    <row r="7343" spans="1:8" x14ac:dyDescent="0.25">
      <c r="A7343">
        <v>7341</v>
      </c>
      <c r="B7343" t="s">
        <v>8</v>
      </c>
      <c r="C7343">
        <v>3562</v>
      </c>
      <c r="D7343">
        <v>36161</v>
      </c>
      <c r="E7343" t="s">
        <v>3439</v>
      </c>
      <c r="F7343" t="s">
        <v>15</v>
      </c>
      <c r="G7343" s="3" t="s">
        <v>11</v>
      </c>
      <c r="H7343" s="3" t="s">
        <v>12</v>
      </c>
    </row>
    <row r="7344" spans="1:8" x14ac:dyDescent="0.25">
      <c r="A7344">
        <v>7342</v>
      </c>
      <c r="B7344" t="s">
        <v>8</v>
      </c>
      <c r="C7344">
        <v>3563</v>
      </c>
      <c r="D7344">
        <v>1155</v>
      </c>
      <c r="E7344" t="s">
        <v>347</v>
      </c>
      <c r="F7344" t="s">
        <v>10</v>
      </c>
      <c r="G7344" s="3" t="s">
        <v>11</v>
      </c>
      <c r="H7344" s="3" t="s">
        <v>12</v>
      </c>
    </row>
    <row r="7345" spans="1:8" x14ac:dyDescent="0.25">
      <c r="A7345">
        <v>7343</v>
      </c>
      <c r="B7345" t="s">
        <v>8</v>
      </c>
      <c r="C7345">
        <v>3563</v>
      </c>
      <c r="D7345">
        <v>38679</v>
      </c>
      <c r="E7345" t="s">
        <v>3440</v>
      </c>
      <c r="F7345" t="s">
        <v>10</v>
      </c>
      <c r="G7345" s="3" t="s">
        <v>11</v>
      </c>
      <c r="H7345" s="3" t="s">
        <v>12</v>
      </c>
    </row>
    <row r="7346" spans="1:8" x14ac:dyDescent="0.25">
      <c r="A7346">
        <v>7344</v>
      </c>
      <c r="B7346" t="s">
        <v>8</v>
      </c>
      <c r="C7346">
        <v>3563</v>
      </c>
      <c r="D7346">
        <v>33405</v>
      </c>
      <c r="E7346" t="s">
        <v>1134</v>
      </c>
      <c r="F7346" t="s">
        <v>10</v>
      </c>
      <c r="G7346" s="3" t="s">
        <v>11</v>
      </c>
      <c r="H7346" s="3" t="s">
        <v>12</v>
      </c>
    </row>
    <row r="7347" spans="1:8" x14ac:dyDescent="0.25">
      <c r="A7347">
        <v>7345</v>
      </c>
      <c r="B7347" t="s">
        <v>8</v>
      </c>
      <c r="C7347">
        <v>3563</v>
      </c>
      <c r="D7347">
        <v>38679</v>
      </c>
      <c r="E7347" t="s">
        <v>3440</v>
      </c>
      <c r="F7347" t="s">
        <v>10</v>
      </c>
      <c r="G7347" s="3" t="s">
        <v>11</v>
      </c>
      <c r="H7347" s="3" t="s">
        <v>12</v>
      </c>
    </row>
    <row r="7348" spans="1:8" x14ac:dyDescent="0.25">
      <c r="A7348">
        <v>7346</v>
      </c>
      <c r="B7348" t="s">
        <v>8</v>
      </c>
      <c r="C7348">
        <v>3564</v>
      </c>
      <c r="D7348">
        <v>9164</v>
      </c>
      <c r="E7348" t="s">
        <v>568</v>
      </c>
      <c r="F7348" t="s">
        <v>10</v>
      </c>
      <c r="G7348" s="3" t="s">
        <v>94</v>
      </c>
      <c r="H7348" s="3">
        <v>2889.84</v>
      </c>
    </row>
    <row r="7349" spans="1:8" x14ac:dyDescent="0.25">
      <c r="A7349">
        <v>7347</v>
      </c>
      <c r="B7349" t="s">
        <v>8</v>
      </c>
      <c r="C7349">
        <v>3564</v>
      </c>
      <c r="D7349">
        <v>38857</v>
      </c>
      <c r="E7349" t="s">
        <v>3441</v>
      </c>
      <c r="F7349" t="s">
        <v>10</v>
      </c>
      <c r="G7349" s="3" t="s">
        <v>11</v>
      </c>
      <c r="H7349" s="3" t="s">
        <v>12</v>
      </c>
    </row>
    <row r="7350" spans="1:8" x14ac:dyDescent="0.25">
      <c r="A7350">
        <v>7348</v>
      </c>
      <c r="B7350" t="s">
        <v>8</v>
      </c>
      <c r="C7350">
        <v>3565</v>
      </c>
      <c r="D7350">
        <v>39160</v>
      </c>
      <c r="E7350" t="s">
        <v>3442</v>
      </c>
      <c r="F7350" t="s">
        <v>10</v>
      </c>
      <c r="G7350" s="3" t="s">
        <v>11</v>
      </c>
      <c r="H7350" s="3" t="s">
        <v>12</v>
      </c>
    </row>
    <row r="7351" spans="1:8" x14ac:dyDescent="0.25">
      <c r="A7351">
        <v>7349</v>
      </c>
      <c r="B7351" t="s">
        <v>8</v>
      </c>
      <c r="C7351">
        <v>3565</v>
      </c>
      <c r="D7351">
        <v>48500</v>
      </c>
      <c r="E7351" t="s">
        <v>3384</v>
      </c>
      <c r="F7351" t="s">
        <v>10</v>
      </c>
      <c r="G7351" s="3" t="s">
        <v>11</v>
      </c>
      <c r="H7351" s="3" t="s">
        <v>12</v>
      </c>
    </row>
    <row r="7352" spans="1:8" x14ac:dyDescent="0.25">
      <c r="A7352">
        <v>7350</v>
      </c>
      <c r="B7352" t="s">
        <v>8</v>
      </c>
      <c r="C7352">
        <v>3566</v>
      </c>
      <c r="D7352">
        <v>9164</v>
      </c>
      <c r="E7352" t="s">
        <v>568</v>
      </c>
      <c r="F7352" t="s">
        <v>10</v>
      </c>
      <c r="G7352" s="3" t="s">
        <v>94</v>
      </c>
      <c r="H7352" s="3">
        <v>2889.84</v>
      </c>
    </row>
    <row r="7353" spans="1:8" x14ac:dyDescent="0.25">
      <c r="A7353">
        <v>7351</v>
      </c>
      <c r="B7353" t="s">
        <v>8</v>
      </c>
      <c r="C7353">
        <v>3566</v>
      </c>
      <c r="D7353">
        <v>40932</v>
      </c>
      <c r="E7353" t="s">
        <v>3443</v>
      </c>
      <c r="F7353" t="s">
        <v>10</v>
      </c>
      <c r="G7353" s="3" t="s">
        <v>11</v>
      </c>
      <c r="H7353" s="3" t="s">
        <v>12</v>
      </c>
    </row>
    <row r="7354" spans="1:8" x14ac:dyDescent="0.25">
      <c r="A7354">
        <v>7352</v>
      </c>
      <c r="B7354" t="s">
        <v>8</v>
      </c>
      <c r="C7354">
        <v>3567</v>
      </c>
      <c r="D7354">
        <v>1155</v>
      </c>
      <c r="E7354" t="s">
        <v>347</v>
      </c>
      <c r="F7354" t="s">
        <v>10</v>
      </c>
      <c r="G7354" s="3" t="s">
        <v>11</v>
      </c>
      <c r="H7354" s="3" t="s">
        <v>12</v>
      </c>
    </row>
    <row r="7355" spans="1:8" x14ac:dyDescent="0.25">
      <c r="A7355">
        <v>7353</v>
      </c>
      <c r="B7355" t="s">
        <v>8</v>
      </c>
      <c r="C7355">
        <v>3567</v>
      </c>
      <c r="D7355">
        <v>41300</v>
      </c>
      <c r="E7355" t="s">
        <v>3444</v>
      </c>
      <c r="F7355" t="s">
        <v>10</v>
      </c>
      <c r="G7355" s="3" t="s">
        <v>11</v>
      </c>
      <c r="H7355" s="3" t="s">
        <v>12</v>
      </c>
    </row>
    <row r="7356" spans="1:8" x14ac:dyDescent="0.25">
      <c r="A7356">
        <v>7354</v>
      </c>
      <c r="B7356" t="s">
        <v>8</v>
      </c>
      <c r="C7356">
        <v>3568</v>
      </c>
      <c r="D7356">
        <v>175</v>
      </c>
      <c r="E7356" t="s">
        <v>294</v>
      </c>
      <c r="F7356" t="s">
        <v>10</v>
      </c>
      <c r="G7356" s="3" t="s">
        <v>99</v>
      </c>
      <c r="H7356" s="3">
        <v>8616.01</v>
      </c>
    </row>
    <row r="7357" spans="1:8" x14ac:dyDescent="0.25">
      <c r="A7357">
        <v>7355</v>
      </c>
      <c r="B7357" t="s">
        <v>8</v>
      </c>
      <c r="C7357">
        <v>3568</v>
      </c>
      <c r="D7357">
        <v>41130</v>
      </c>
      <c r="E7357" t="s">
        <v>3445</v>
      </c>
      <c r="F7357" t="s">
        <v>15</v>
      </c>
      <c r="G7357" s="3" t="s">
        <v>11</v>
      </c>
      <c r="H7357" s="3" t="s">
        <v>12</v>
      </c>
    </row>
    <row r="7358" spans="1:8" x14ac:dyDescent="0.25">
      <c r="A7358">
        <v>7356</v>
      </c>
      <c r="B7358" t="s">
        <v>8</v>
      </c>
      <c r="C7358">
        <v>3569</v>
      </c>
      <c r="D7358">
        <v>33405</v>
      </c>
      <c r="E7358" t="s">
        <v>1134</v>
      </c>
      <c r="F7358" t="s">
        <v>10</v>
      </c>
      <c r="G7358" s="3" t="s">
        <v>11</v>
      </c>
      <c r="H7358" s="3" t="s">
        <v>12</v>
      </c>
    </row>
    <row r="7359" spans="1:8" x14ac:dyDescent="0.25">
      <c r="A7359">
        <v>7357</v>
      </c>
      <c r="B7359" t="s">
        <v>8</v>
      </c>
      <c r="C7359">
        <v>3569</v>
      </c>
      <c r="D7359">
        <v>41823</v>
      </c>
      <c r="E7359" t="s">
        <v>1860</v>
      </c>
      <c r="F7359" t="s">
        <v>10</v>
      </c>
      <c r="G7359" s="3" t="s">
        <v>11</v>
      </c>
      <c r="H7359" s="3" t="s">
        <v>12</v>
      </c>
    </row>
    <row r="7360" spans="1:8" x14ac:dyDescent="0.25">
      <c r="A7360">
        <v>7358</v>
      </c>
      <c r="B7360" t="s">
        <v>8</v>
      </c>
      <c r="C7360">
        <v>3570</v>
      </c>
      <c r="D7360">
        <v>43052</v>
      </c>
      <c r="E7360" t="s">
        <v>3446</v>
      </c>
      <c r="F7360" t="s">
        <v>10</v>
      </c>
      <c r="G7360" s="3" t="s">
        <v>11</v>
      </c>
      <c r="H7360" s="3" t="s">
        <v>12</v>
      </c>
    </row>
    <row r="7361" spans="1:8" x14ac:dyDescent="0.25">
      <c r="A7361">
        <v>7359</v>
      </c>
      <c r="B7361" t="s">
        <v>8</v>
      </c>
      <c r="C7361">
        <v>3570</v>
      </c>
      <c r="D7361">
        <v>48500</v>
      </c>
      <c r="E7361" t="s">
        <v>3384</v>
      </c>
      <c r="F7361" t="s">
        <v>10</v>
      </c>
      <c r="G7361" s="3" t="s">
        <v>11</v>
      </c>
      <c r="H7361" s="3" t="s">
        <v>12</v>
      </c>
    </row>
    <row r="7362" spans="1:8" x14ac:dyDescent="0.25">
      <c r="A7362">
        <v>7360</v>
      </c>
      <c r="B7362" t="s">
        <v>8</v>
      </c>
      <c r="C7362">
        <v>3571</v>
      </c>
      <c r="D7362">
        <v>175</v>
      </c>
      <c r="E7362" t="s">
        <v>294</v>
      </c>
      <c r="F7362" t="s">
        <v>10</v>
      </c>
      <c r="G7362" s="3" t="s">
        <v>99</v>
      </c>
      <c r="H7362" s="3">
        <v>8616.01</v>
      </c>
    </row>
    <row r="7363" spans="1:8" x14ac:dyDescent="0.25">
      <c r="A7363">
        <v>7361</v>
      </c>
      <c r="B7363" t="s">
        <v>8</v>
      </c>
      <c r="C7363">
        <v>3571</v>
      </c>
      <c r="D7363">
        <v>43150</v>
      </c>
      <c r="E7363" t="s">
        <v>2301</v>
      </c>
      <c r="F7363" t="s">
        <v>10</v>
      </c>
      <c r="G7363" s="3" t="s">
        <v>11</v>
      </c>
      <c r="H7363" s="3" t="s">
        <v>12</v>
      </c>
    </row>
    <row r="7364" spans="1:8" x14ac:dyDescent="0.25">
      <c r="A7364">
        <v>7362</v>
      </c>
      <c r="B7364" t="s">
        <v>8</v>
      </c>
      <c r="C7364">
        <v>3572</v>
      </c>
      <c r="D7364">
        <v>21075</v>
      </c>
      <c r="E7364" t="s">
        <v>427</v>
      </c>
      <c r="F7364" t="s">
        <v>10</v>
      </c>
      <c r="G7364" s="3" t="s">
        <v>11</v>
      </c>
      <c r="H7364" s="3" t="s">
        <v>12</v>
      </c>
    </row>
    <row r="7365" spans="1:8" x14ac:dyDescent="0.25">
      <c r="A7365">
        <v>7363</v>
      </c>
      <c r="B7365" t="s">
        <v>8</v>
      </c>
      <c r="C7365">
        <v>3572</v>
      </c>
      <c r="D7365">
        <v>44245</v>
      </c>
      <c r="E7365" t="s">
        <v>3447</v>
      </c>
      <c r="F7365" t="s">
        <v>10</v>
      </c>
      <c r="G7365" s="3" t="s">
        <v>11</v>
      </c>
      <c r="H7365" s="3" t="s">
        <v>12</v>
      </c>
    </row>
    <row r="7366" spans="1:8" x14ac:dyDescent="0.25">
      <c r="A7366">
        <v>7364</v>
      </c>
      <c r="B7366" t="s">
        <v>8</v>
      </c>
      <c r="C7366">
        <v>3573</v>
      </c>
      <c r="D7366">
        <v>175</v>
      </c>
      <c r="E7366" t="s">
        <v>294</v>
      </c>
      <c r="F7366" t="s">
        <v>10</v>
      </c>
      <c r="G7366" s="3" t="s">
        <v>99</v>
      </c>
      <c r="H7366" s="3">
        <v>8616.01</v>
      </c>
    </row>
    <row r="7367" spans="1:8" x14ac:dyDescent="0.25">
      <c r="A7367">
        <v>7365</v>
      </c>
      <c r="B7367" t="s">
        <v>8</v>
      </c>
      <c r="C7367">
        <v>3573</v>
      </c>
      <c r="D7367">
        <v>44407</v>
      </c>
      <c r="E7367" t="s">
        <v>3448</v>
      </c>
      <c r="F7367" t="s">
        <v>10</v>
      </c>
      <c r="G7367" s="3" t="s">
        <v>11</v>
      </c>
      <c r="H7367" s="3" t="s">
        <v>12</v>
      </c>
    </row>
    <row r="7368" spans="1:8" x14ac:dyDescent="0.25">
      <c r="A7368">
        <v>7366</v>
      </c>
      <c r="B7368" t="s">
        <v>8</v>
      </c>
      <c r="C7368">
        <v>3574</v>
      </c>
      <c r="D7368">
        <v>33405</v>
      </c>
      <c r="E7368" t="s">
        <v>1134</v>
      </c>
      <c r="F7368" t="s">
        <v>10</v>
      </c>
      <c r="G7368" s="3" t="s">
        <v>11</v>
      </c>
      <c r="H7368" s="3" t="s">
        <v>12</v>
      </c>
    </row>
    <row r="7369" spans="1:8" x14ac:dyDescent="0.25">
      <c r="A7369">
        <v>7367</v>
      </c>
      <c r="B7369" t="s">
        <v>8</v>
      </c>
      <c r="C7369">
        <v>3574</v>
      </c>
      <c r="D7369">
        <v>45020</v>
      </c>
      <c r="E7369" t="s">
        <v>3264</v>
      </c>
      <c r="F7369" t="s">
        <v>10</v>
      </c>
      <c r="G7369" s="3" t="s">
        <v>37</v>
      </c>
      <c r="H7369" s="3">
        <v>349.97</v>
      </c>
    </row>
    <row r="7370" spans="1:8" x14ac:dyDescent="0.25">
      <c r="A7370">
        <v>7368</v>
      </c>
      <c r="B7370" t="s">
        <v>8</v>
      </c>
      <c r="C7370">
        <v>3576</v>
      </c>
      <c r="D7370">
        <v>1155</v>
      </c>
      <c r="E7370" t="s">
        <v>347</v>
      </c>
      <c r="F7370" t="s">
        <v>10</v>
      </c>
      <c r="G7370" s="3" t="s">
        <v>11</v>
      </c>
      <c r="H7370" s="3" t="s">
        <v>12</v>
      </c>
    </row>
    <row r="7371" spans="1:8" x14ac:dyDescent="0.25">
      <c r="A7371">
        <v>7369</v>
      </c>
      <c r="B7371" t="s">
        <v>8</v>
      </c>
      <c r="C7371">
        <v>3576</v>
      </c>
      <c r="D7371">
        <v>46175</v>
      </c>
      <c r="E7371" t="s">
        <v>3449</v>
      </c>
      <c r="F7371" t="s">
        <v>10</v>
      </c>
      <c r="G7371" s="3" t="s">
        <v>11</v>
      </c>
      <c r="H7371" s="3" t="s">
        <v>12</v>
      </c>
    </row>
    <row r="7372" spans="1:8" x14ac:dyDescent="0.25">
      <c r="A7372">
        <v>7370</v>
      </c>
      <c r="B7372" t="s">
        <v>8</v>
      </c>
      <c r="C7372">
        <v>3577</v>
      </c>
      <c r="D7372">
        <v>1155</v>
      </c>
      <c r="E7372" t="s">
        <v>347</v>
      </c>
      <c r="F7372" t="s">
        <v>10</v>
      </c>
      <c r="G7372" s="3" t="s">
        <v>11</v>
      </c>
      <c r="H7372" s="3" t="s">
        <v>12</v>
      </c>
    </row>
    <row r="7373" spans="1:8" x14ac:dyDescent="0.25">
      <c r="A7373">
        <v>7371</v>
      </c>
      <c r="B7373" t="s">
        <v>8</v>
      </c>
      <c r="C7373">
        <v>3577</v>
      </c>
      <c r="D7373">
        <v>46787</v>
      </c>
      <c r="E7373" t="s">
        <v>3450</v>
      </c>
      <c r="F7373" t="s">
        <v>19</v>
      </c>
      <c r="G7373" s="3" t="s">
        <v>11</v>
      </c>
      <c r="H7373" s="3" t="s">
        <v>12</v>
      </c>
    </row>
    <row r="7374" spans="1:8" x14ac:dyDescent="0.25">
      <c r="A7374">
        <v>7372</v>
      </c>
      <c r="B7374" t="s">
        <v>8</v>
      </c>
      <c r="C7374">
        <v>3578</v>
      </c>
      <c r="D7374">
        <v>1155</v>
      </c>
      <c r="E7374" t="s">
        <v>347</v>
      </c>
      <c r="F7374" t="s">
        <v>10</v>
      </c>
      <c r="G7374" s="3" t="s">
        <v>11</v>
      </c>
      <c r="H7374" s="3" t="s">
        <v>12</v>
      </c>
    </row>
    <row r="7375" spans="1:8" x14ac:dyDescent="0.25">
      <c r="A7375">
        <v>7373</v>
      </c>
      <c r="B7375" t="s">
        <v>8</v>
      </c>
      <c r="C7375">
        <v>3578</v>
      </c>
      <c r="D7375">
        <v>47082</v>
      </c>
      <c r="E7375" t="s">
        <v>3451</v>
      </c>
      <c r="F7375" t="s">
        <v>15</v>
      </c>
      <c r="G7375" s="3" t="s">
        <v>11</v>
      </c>
      <c r="H7375" s="3" t="s">
        <v>12</v>
      </c>
    </row>
    <row r="7376" spans="1:8" x14ac:dyDescent="0.25">
      <c r="A7376">
        <v>7374</v>
      </c>
      <c r="B7376" t="s">
        <v>8</v>
      </c>
      <c r="C7376">
        <v>3579</v>
      </c>
      <c r="D7376">
        <v>175</v>
      </c>
      <c r="E7376" t="s">
        <v>294</v>
      </c>
      <c r="F7376" t="s">
        <v>10</v>
      </c>
      <c r="G7376" s="3" t="s">
        <v>99</v>
      </c>
      <c r="H7376" s="3">
        <v>8616.01</v>
      </c>
    </row>
    <row r="7377" spans="1:8" x14ac:dyDescent="0.25">
      <c r="A7377">
        <v>7375</v>
      </c>
      <c r="B7377" t="s">
        <v>8</v>
      </c>
      <c r="C7377">
        <v>3579</v>
      </c>
      <c r="D7377">
        <v>47597</v>
      </c>
      <c r="E7377" t="s">
        <v>3452</v>
      </c>
      <c r="F7377" t="s">
        <v>10</v>
      </c>
      <c r="G7377" s="3" t="s">
        <v>11</v>
      </c>
      <c r="H7377" s="3" t="s">
        <v>12</v>
      </c>
    </row>
    <row r="7378" spans="1:8" x14ac:dyDescent="0.25">
      <c r="A7378">
        <v>7376</v>
      </c>
      <c r="B7378" t="s">
        <v>8</v>
      </c>
      <c r="C7378">
        <v>3580</v>
      </c>
      <c r="D7378">
        <v>175</v>
      </c>
      <c r="E7378" t="s">
        <v>294</v>
      </c>
      <c r="F7378" t="s">
        <v>10</v>
      </c>
      <c r="G7378" s="3" t="s">
        <v>99</v>
      </c>
      <c r="H7378" s="3">
        <v>8616.01</v>
      </c>
    </row>
    <row r="7379" spans="1:8" x14ac:dyDescent="0.25">
      <c r="A7379">
        <v>7377</v>
      </c>
      <c r="B7379" t="s">
        <v>8</v>
      </c>
      <c r="C7379">
        <v>3580</v>
      </c>
      <c r="D7379">
        <v>47783</v>
      </c>
      <c r="E7379" t="s">
        <v>1154</v>
      </c>
      <c r="F7379" t="s">
        <v>10</v>
      </c>
      <c r="G7379" s="3" t="s">
        <v>11</v>
      </c>
      <c r="H7379" s="3" t="s">
        <v>12</v>
      </c>
    </row>
    <row r="7380" spans="1:8" x14ac:dyDescent="0.25">
      <c r="A7380">
        <v>7378</v>
      </c>
      <c r="B7380" t="s">
        <v>8</v>
      </c>
      <c r="C7380">
        <v>3581</v>
      </c>
      <c r="D7380">
        <v>1155</v>
      </c>
      <c r="E7380" t="s">
        <v>347</v>
      </c>
      <c r="F7380" t="s">
        <v>10</v>
      </c>
      <c r="G7380" s="3" t="s">
        <v>11</v>
      </c>
      <c r="H7380" s="3" t="s">
        <v>12</v>
      </c>
    </row>
    <row r="7381" spans="1:8" x14ac:dyDescent="0.25">
      <c r="A7381">
        <v>7379</v>
      </c>
      <c r="B7381" t="s">
        <v>8</v>
      </c>
      <c r="C7381">
        <v>3581</v>
      </c>
      <c r="D7381">
        <v>48178</v>
      </c>
      <c r="E7381" t="s">
        <v>3453</v>
      </c>
      <c r="F7381" t="s">
        <v>10</v>
      </c>
      <c r="G7381" s="3" t="s">
        <v>11</v>
      </c>
      <c r="H7381" s="3" t="s">
        <v>12</v>
      </c>
    </row>
    <row r="7382" spans="1:8" x14ac:dyDescent="0.25">
      <c r="A7382">
        <v>7380</v>
      </c>
      <c r="B7382" t="s">
        <v>8</v>
      </c>
      <c r="C7382">
        <v>3582</v>
      </c>
      <c r="D7382">
        <v>48399</v>
      </c>
      <c r="E7382" t="s">
        <v>3454</v>
      </c>
      <c r="F7382" t="s">
        <v>10</v>
      </c>
      <c r="G7382" s="3" t="s">
        <v>11</v>
      </c>
      <c r="H7382" s="3" t="s">
        <v>12</v>
      </c>
    </row>
    <row r="7383" spans="1:8" x14ac:dyDescent="0.25">
      <c r="A7383">
        <v>7381</v>
      </c>
      <c r="B7383" t="s">
        <v>8</v>
      </c>
      <c r="C7383">
        <v>3582</v>
      </c>
      <c r="D7383">
        <v>75280</v>
      </c>
      <c r="E7383" t="s">
        <v>2748</v>
      </c>
      <c r="F7383" t="s">
        <v>10</v>
      </c>
      <c r="G7383" s="3" t="s">
        <v>11</v>
      </c>
      <c r="H7383" s="3" t="s">
        <v>12</v>
      </c>
    </row>
    <row r="7384" spans="1:8" x14ac:dyDescent="0.25">
      <c r="A7384">
        <v>7382</v>
      </c>
      <c r="B7384" t="s">
        <v>8</v>
      </c>
      <c r="C7384">
        <v>3583</v>
      </c>
      <c r="D7384">
        <v>175</v>
      </c>
      <c r="E7384" t="s">
        <v>294</v>
      </c>
      <c r="F7384" t="s">
        <v>10</v>
      </c>
      <c r="G7384" s="3" t="s">
        <v>99</v>
      </c>
      <c r="H7384" s="3">
        <v>8616.01</v>
      </c>
    </row>
    <row r="7385" spans="1:8" x14ac:dyDescent="0.25">
      <c r="A7385">
        <v>7383</v>
      </c>
      <c r="B7385" t="s">
        <v>8</v>
      </c>
      <c r="C7385">
        <v>3583</v>
      </c>
      <c r="D7385">
        <v>37265</v>
      </c>
      <c r="E7385" t="s">
        <v>3455</v>
      </c>
      <c r="F7385" t="s">
        <v>10</v>
      </c>
      <c r="G7385" s="3" t="s">
        <v>11</v>
      </c>
      <c r="H7385" s="3" t="s">
        <v>12</v>
      </c>
    </row>
    <row r="7386" spans="1:8" x14ac:dyDescent="0.25">
      <c r="A7386">
        <v>7384</v>
      </c>
      <c r="B7386" t="s">
        <v>8</v>
      </c>
      <c r="C7386">
        <v>3584</v>
      </c>
      <c r="D7386">
        <v>1155</v>
      </c>
      <c r="E7386" t="s">
        <v>347</v>
      </c>
      <c r="F7386" t="s">
        <v>10</v>
      </c>
      <c r="G7386" s="3" t="s">
        <v>11</v>
      </c>
      <c r="H7386" s="3" t="s">
        <v>12</v>
      </c>
    </row>
    <row r="7387" spans="1:8" x14ac:dyDescent="0.25">
      <c r="A7387">
        <v>7385</v>
      </c>
      <c r="B7387" t="s">
        <v>8</v>
      </c>
      <c r="C7387">
        <v>3584</v>
      </c>
      <c r="D7387">
        <v>49433</v>
      </c>
      <c r="E7387" t="s">
        <v>3456</v>
      </c>
      <c r="F7387" t="s">
        <v>15</v>
      </c>
      <c r="G7387" s="3" t="s">
        <v>11</v>
      </c>
      <c r="H7387" s="3" t="s">
        <v>12</v>
      </c>
    </row>
    <row r="7388" spans="1:8" x14ac:dyDescent="0.25">
      <c r="A7388">
        <v>7386</v>
      </c>
      <c r="B7388" t="s">
        <v>8</v>
      </c>
      <c r="C7388">
        <v>3585</v>
      </c>
      <c r="D7388">
        <v>1155</v>
      </c>
      <c r="E7388" t="s">
        <v>347</v>
      </c>
      <c r="F7388" t="s">
        <v>10</v>
      </c>
      <c r="G7388" s="3" t="s">
        <v>11</v>
      </c>
      <c r="H7388" s="3" t="s">
        <v>12</v>
      </c>
    </row>
    <row r="7389" spans="1:8" x14ac:dyDescent="0.25">
      <c r="A7389">
        <v>7387</v>
      </c>
      <c r="B7389" t="s">
        <v>8</v>
      </c>
      <c r="C7389">
        <v>3585</v>
      </c>
      <c r="D7389">
        <v>50741</v>
      </c>
      <c r="E7389" t="s">
        <v>3457</v>
      </c>
      <c r="F7389" t="s">
        <v>10</v>
      </c>
      <c r="G7389" s="3" t="s">
        <v>11</v>
      </c>
      <c r="H7389" s="3" t="s">
        <v>12</v>
      </c>
    </row>
    <row r="7390" spans="1:8" x14ac:dyDescent="0.25">
      <c r="A7390">
        <v>7388</v>
      </c>
      <c r="B7390" t="s">
        <v>8</v>
      </c>
      <c r="C7390">
        <v>3586</v>
      </c>
      <c r="D7390">
        <v>1155</v>
      </c>
      <c r="E7390" t="s">
        <v>347</v>
      </c>
      <c r="F7390" t="s">
        <v>10</v>
      </c>
      <c r="G7390" s="3" t="s">
        <v>11</v>
      </c>
      <c r="H7390" s="3" t="s">
        <v>12</v>
      </c>
    </row>
    <row r="7391" spans="1:8" x14ac:dyDescent="0.25">
      <c r="A7391">
        <v>7389</v>
      </c>
      <c r="B7391" t="s">
        <v>8</v>
      </c>
      <c r="C7391">
        <v>3586</v>
      </c>
      <c r="D7391">
        <v>38466</v>
      </c>
      <c r="E7391" t="s">
        <v>716</v>
      </c>
      <c r="F7391" t="s">
        <v>19</v>
      </c>
      <c r="G7391" s="3" t="s">
        <v>11</v>
      </c>
      <c r="H7391" s="3" t="s">
        <v>12</v>
      </c>
    </row>
    <row r="7392" spans="1:8" x14ac:dyDescent="0.25">
      <c r="A7392">
        <v>7390</v>
      </c>
      <c r="B7392" t="s">
        <v>8</v>
      </c>
      <c r="C7392">
        <v>3588</v>
      </c>
      <c r="D7392">
        <v>16101</v>
      </c>
      <c r="E7392" t="s">
        <v>3458</v>
      </c>
      <c r="F7392" t="s">
        <v>15</v>
      </c>
      <c r="G7392" s="3" t="s">
        <v>11</v>
      </c>
      <c r="H7392" s="3" t="s">
        <v>12</v>
      </c>
    </row>
    <row r="7393" spans="1:8" x14ac:dyDescent="0.25">
      <c r="A7393">
        <v>7391</v>
      </c>
      <c r="B7393" t="s">
        <v>8</v>
      </c>
      <c r="C7393">
        <v>3588</v>
      </c>
      <c r="D7393">
        <v>32484</v>
      </c>
      <c r="E7393" t="s">
        <v>438</v>
      </c>
      <c r="F7393" t="s">
        <v>19</v>
      </c>
      <c r="G7393" s="3" t="s">
        <v>11</v>
      </c>
      <c r="H7393" s="3" t="s">
        <v>12</v>
      </c>
    </row>
    <row r="7394" spans="1:8" x14ac:dyDescent="0.25">
      <c r="A7394">
        <v>7392</v>
      </c>
      <c r="B7394" t="s">
        <v>8</v>
      </c>
      <c r="C7394">
        <v>3589</v>
      </c>
      <c r="D7394">
        <v>9164</v>
      </c>
      <c r="E7394" t="s">
        <v>568</v>
      </c>
      <c r="F7394" t="s">
        <v>10</v>
      </c>
      <c r="G7394" s="3" t="s">
        <v>94</v>
      </c>
      <c r="H7394" s="3">
        <v>2889.84</v>
      </c>
    </row>
    <row r="7395" spans="1:8" x14ac:dyDescent="0.25">
      <c r="A7395">
        <v>7393</v>
      </c>
      <c r="B7395" t="s">
        <v>8</v>
      </c>
      <c r="C7395">
        <v>3589</v>
      </c>
      <c r="D7395">
        <v>33928</v>
      </c>
      <c r="E7395" t="s">
        <v>3459</v>
      </c>
      <c r="F7395" t="s">
        <v>10</v>
      </c>
      <c r="G7395" s="3" t="s">
        <v>11</v>
      </c>
      <c r="H7395" s="3" t="s">
        <v>12</v>
      </c>
    </row>
    <row r="7396" spans="1:8" x14ac:dyDescent="0.25">
      <c r="A7396">
        <v>7394</v>
      </c>
      <c r="B7396" t="s">
        <v>8</v>
      </c>
      <c r="C7396">
        <v>3589</v>
      </c>
      <c r="D7396">
        <v>33405</v>
      </c>
      <c r="E7396" t="s">
        <v>1134</v>
      </c>
      <c r="F7396" t="s">
        <v>10</v>
      </c>
      <c r="G7396" s="3" t="s">
        <v>11</v>
      </c>
      <c r="H7396" s="3" t="s">
        <v>12</v>
      </c>
    </row>
    <row r="7397" spans="1:8" x14ac:dyDescent="0.25">
      <c r="A7397">
        <v>7395</v>
      </c>
      <c r="B7397" t="s">
        <v>8</v>
      </c>
      <c r="C7397">
        <v>3589</v>
      </c>
      <c r="D7397">
        <v>56286</v>
      </c>
      <c r="E7397" t="s">
        <v>1512</v>
      </c>
      <c r="F7397" t="s">
        <v>10</v>
      </c>
      <c r="G7397" s="3" t="s">
        <v>37</v>
      </c>
      <c r="H7397" s="3">
        <v>1019.99</v>
      </c>
    </row>
    <row r="7398" spans="1:8" x14ac:dyDescent="0.25">
      <c r="A7398">
        <v>7396</v>
      </c>
      <c r="B7398" t="s">
        <v>8</v>
      </c>
      <c r="C7398">
        <v>3590</v>
      </c>
      <c r="D7398">
        <v>56952</v>
      </c>
      <c r="E7398" t="s">
        <v>439</v>
      </c>
      <c r="F7398" t="s">
        <v>19</v>
      </c>
      <c r="G7398" s="3" t="s">
        <v>99</v>
      </c>
      <c r="H7398" s="3">
        <v>1521.1</v>
      </c>
    </row>
    <row r="7399" spans="1:8" x14ac:dyDescent="0.25">
      <c r="A7399">
        <v>7397</v>
      </c>
      <c r="B7399" t="s">
        <v>8</v>
      </c>
      <c r="C7399">
        <v>3590</v>
      </c>
      <c r="D7399">
        <v>70203</v>
      </c>
      <c r="E7399" t="s">
        <v>3347</v>
      </c>
      <c r="F7399" t="s">
        <v>10</v>
      </c>
      <c r="G7399" s="3" t="s">
        <v>37</v>
      </c>
      <c r="H7399" s="3">
        <v>506.82</v>
      </c>
    </row>
    <row r="7400" spans="1:8" x14ac:dyDescent="0.25">
      <c r="A7400">
        <v>7398</v>
      </c>
      <c r="B7400" t="s">
        <v>8</v>
      </c>
      <c r="C7400">
        <v>3591</v>
      </c>
      <c r="D7400">
        <v>175</v>
      </c>
      <c r="E7400" t="s">
        <v>294</v>
      </c>
      <c r="F7400" t="s">
        <v>10</v>
      </c>
      <c r="G7400" s="3" t="s">
        <v>99</v>
      </c>
      <c r="H7400" s="3">
        <v>8616.01</v>
      </c>
    </row>
    <row r="7401" spans="1:8" x14ac:dyDescent="0.25">
      <c r="A7401">
        <v>7399</v>
      </c>
      <c r="B7401" t="s">
        <v>8</v>
      </c>
      <c r="C7401">
        <v>3591</v>
      </c>
      <c r="D7401">
        <v>115886</v>
      </c>
      <c r="E7401" t="s">
        <v>3460</v>
      </c>
      <c r="F7401" t="s">
        <v>10</v>
      </c>
      <c r="G7401" s="3" t="s">
        <v>11</v>
      </c>
      <c r="H7401" s="3" t="s">
        <v>12</v>
      </c>
    </row>
    <row r="7402" spans="1:8" x14ac:dyDescent="0.25">
      <c r="A7402">
        <v>7400</v>
      </c>
      <c r="B7402" t="s">
        <v>8</v>
      </c>
      <c r="C7402">
        <v>3591</v>
      </c>
      <c r="D7402">
        <v>43621</v>
      </c>
      <c r="E7402" t="s">
        <v>3353</v>
      </c>
      <c r="F7402" t="s">
        <v>10</v>
      </c>
      <c r="G7402" s="3" t="s">
        <v>11</v>
      </c>
      <c r="H7402" s="3" t="s">
        <v>12</v>
      </c>
    </row>
    <row r="7403" spans="1:8" x14ac:dyDescent="0.25">
      <c r="A7403">
        <v>7401</v>
      </c>
      <c r="B7403" t="s">
        <v>8</v>
      </c>
      <c r="C7403">
        <v>3591</v>
      </c>
      <c r="D7403">
        <v>115886</v>
      </c>
      <c r="E7403" t="s">
        <v>3460</v>
      </c>
      <c r="F7403" t="s">
        <v>10</v>
      </c>
      <c r="G7403" s="3" t="s">
        <v>11</v>
      </c>
      <c r="H7403" s="3" t="s">
        <v>12</v>
      </c>
    </row>
    <row r="7404" spans="1:8" x14ac:dyDescent="0.25">
      <c r="A7404">
        <v>7402</v>
      </c>
      <c r="B7404" t="s">
        <v>8</v>
      </c>
      <c r="C7404">
        <v>3592</v>
      </c>
      <c r="D7404">
        <v>175</v>
      </c>
      <c r="E7404" t="s">
        <v>294</v>
      </c>
      <c r="F7404" t="s">
        <v>10</v>
      </c>
      <c r="G7404" s="3" t="s">
        <v>99</v>
      </c>
      <c r="H7404" s="3">
        <v>8616.01</v>
      </c>
    </row>
    <row r="7405" spans="1:8" x14ac:dyDescent="0.25">
      <c r="A7405">
        <v>7403</v>
      </c>
      <c r="B7405" t="s">
        <v>8</v>
      </c>
      <c r="C7405">
        <v>3592</v>
      </c>
      <c r="D7405">
        <v>36170</v>
      </c>
      <c r="E7405" t="s">
        <v>3461</v>
      </c>
      <c r="F7405" t="s">
        <v>10</v>
      </c>
      <c r="G7405" s="3" t="s">
        <v>11</v>
      </c>
      <c r="H7405" s="3" t="s">
        <v>12</v>
      </c>
    </row>
    <row r="7406" spans="1:8" x14ac:dyDescent="0.25">
      <c r="A7406">
        <v>7404</v>
      </c>
      <c r="B7406" t="s">
        <v>8</v>
      </c>
      <c r="C7406">
        <v>3593</v>
      </c>
      <c r="D7406">
        <v>21415</v>
      </c>
      <c r="E7406" t="s">
        <v>3462</v>
      </c>
      <c r="F7406" t="s">
        <v>10</v>
      </c>
      <c r="G7406" s="3" t="s">
        <v>11</v>
      </c>
      <c r="H7406" s="3" t="s">
        <v>12</v>
      </c>
    </row>
    <row r="7407" spans="1:8" x14ac:dyDescent="0.25">
      <c r="A7407">
        <v>7405</v>
      </c>
      <c r="B7407" t="s">
        <v>8</v>
      </c>
      <c r="C7407">
        <v>3593</v>
      </c>
      <c r="D7407">
        <v>36196</v>
      </c>
      <c r="E7407" t="s">
        <v>3463</v>
      </c>
      <c r="F7407" t="s">
        <v>10</v>
      </c>
      <c r="G7407" s="3" t="s">
        <v>11</v>
      </c>
      <c r="H7407" s="3" t="s">
        <v>12</v>
      </c>
    </row>
    <row r="7408" spans="1:8" x14ac:dyDescent="0.25">
      <c r="A7408">
        <v>7406</v>
      </c>
      <c r="B7408" t="s">
        <v>8</v>
      </c>
      <c r="C7408">
        <v>3594</v>
      </c>
      <c r="D7408">
        <v>1155</v>
      </c>
      <c r="E7408" t="s">
        <v>347</v>
      </c>
      <c r="F7408" t="s">
        <v>10</v>
      </c>
      <c r="G7408" s="3" t="s">
        <v>11</v>
      </c>
      <c r="H7408" s="3" t="s">
        <v>12</v>
      </c>
    </row>
    <row r="7409" spans="1:8" x14ac:dyDescent="0.25">
      <c r="A7409">
        <v>7407</v>
      </c>
      <c r="B7409" t="s">
        <v>8</v>
      </c>
      <c r="C7409">
        <v>3594</v>
      </c>
      <c r="D7409">
        <v>39756</v>
      </c>
      <c r="E7409" t="s">
        <v>3464</v>
      </c>
      <c r="F7409" t="s">
        <v>10</v>
      </c>
      <c r="G7409" s="3" t="s">
        <v>11</v>
      </c>
      <c r="H7409" s="3" t="s">
        <v>12</v>
      </c>
    </row>
    <row r="7410" spans="1:8" x14ac:dyDescent="0.25">
      <c r="A7410">
        <v>7408</v>
      </c>
      <c r="B7410" t="s">
        <v>8</v>
      </c>
      <c r="C7410">
        <v>3595</v>
      </c>
      <c r="D7410">
        <v>33138</v>
      </c>
      <c r="E7410" t="s">
        <v>2743</v>
      </c>
      <c r="F7410" t="s">
        <v>10</v>
      </c>
      <c r="G7410" s="3" t="s">
        <v>11</v>
      </c>
      <c r="H7410" s="3" t="s">
        <v>12</v>
      </c>
    </row>
    <row r="7411" spans="1:8" x14ac:dyDescent="0.25">
      <c r="A7411">
        <v>7409</v>
      </c>
      <c r="B7411" t="s">
        <v>8</v>
      </c>
      <c r="C7411">
        <v>3595</v>
      </c>
      <c r="D7411">
        <v>40550</v>
      </c>
      <c r="E7411" t="s">
        <v>1706</v>
      </c>
      <c r="F7411" t="s">
        <v>19</v>
      </c>
      <c r="G7411" s="3" t="s">
        <v>11</v>
      </c>
      <c r="H7411" s="3" t="s">
        <v>12</v>
      </c>
    </row>
    <row r="7412" spans="1:8" x14ac:dyDescent="0.25">
      <c r="A7412">
        <v>7410</v>
      </c>
      <c r="B7412" t="s">
        <v>8</v>
      </c>
      <c r="C7412">
        <v>3596</v>
      </c>
      <c r="D7412">
        <v>175</v>
      </c>
      <c r="E7412" t="s">
        <v>294</v>
      </c>
      <c r="F7412" t="s">
        <v>10</v>
      </c>
      <c r="G7412" s="3" t="s">
        <v>99</v>
      </c>
      <c r="H7412" s="3">
        <v>8616.01</v>
      </c>
    </row>
    <row r="7413" spans="1:8" x14ac:dyDescent="0.25">
      <c r="A7413">
        <v>7411</v>
      </c>
      <c r="B7413" t="s">
        <v>8</v>
      </c>
      <c r="C7413">
        <v>3596</v>
      </c>
      <c r="D7413">
        <v>42382</v>
      </c>
      <c r="E7413" t="s">
        <v>2581</v>
      </c>
      <c r="F7413" t="s">
        <v>10</v>
      </c>
      <c r="G7413" s="3" t="s">
        <v>11</v>
      </c>
      <c r="H7413" s="3" t="s">
        <v>12</v>
      </c>
    </row>
    <row r="7414" spans="1:8" x14ac:dyDescent="0.25">
      <c r="A7414">
        <v>7412</v>
      </c>
      <c r="B7414" t="s">
        <v>8</v>
      </c>
      <c r="C7414">
        <v>3597</v>
      </c>
      <c r="D7414">
        <v>9164</v>
      </c>
      <c r="E7414" t="s">
        <v>568</v>
      </c>
      <c r="F7414" t="s">
        <v>10</v>
      </c>
      <c r="G7414" s="3" t="s">
        <v>94</v>
      </c>
      <c r="H7414" s="3">
        <v>2889.84</v>
      </c>
    </row>
    <row r="7415" spans="1:8" x14ac:dyDescent="0.25">
      <c r="A7415">
        <v>7413</v>
      </c>
      <c r="B7415" t="s">
        <v>8</v>
      </c>
      <c r="C7415">
        <v>3597</v>
      </c>
      <c r="D7415">
        <v>43125</v>
      </c>
      <c r="E7415" t="s">
        <v>3465</v>
      </c>
      <c r="F7415" t="s">
        <v>10</v>
      </c>
      <c r="G7415" s="3" t="s">
        <v>94</v>
      </c>
      <c r="H7415" s="3">
        <v>955.13</v>
      </c>
    </row>
    <row r="7416" spans="1:8" x14ac:dyDescent="0.25">
      <c r="A7416">
        <v>7414</v>
      </c>
      <c r="B7416" t="s">
        <v>8</v>
      </c>
      <c r="C7416">
        <v>3598</v>
      </c>
      <c r="D7416">
        <v>17043</v>
      </c>
      <c r="E7416" t="s">
        <v>2745</v>
      </c>
      <c r="F7416" t="s">
        <v>10</v>
      </c>
      <c r="G7416" s="3" t="s">
        <v>37</v>
      </c>
      <c r="H7416" s="3">
        <v>526.15</v>
      </c>
    </row>
    <row r="7417" spans="1:8" x14ac:dyDescent="0.25">
      <c r="A7417">
        <v>7415</v>
      </c>
      <c r="B7417" t="s">
        <v>8</v>
      </c>
      <c r="C7417">
        <v>3598</v>
      </c>
      <c r="D7417">
        <v>52604</v>
      </c>
      <c r="E7417" t="s">
        <v>844</v>
      </c>
      <c r="F7417" t="s">
        <v>10</v>
      </c>
      <c r="G7417" s="3" t="s">
        <v>11</v>
      </c>
      <c r="H7417" s="3" t="s">
        <v>12</v>
      </c>
    </row>
    <row r="7418" spans="1:8" x14ac:dyDescent="0.25">
      <c r="A7418">
        <v>7416</v>
      </c>
      <c r="B7418" t="s">
        <v>8</v>
      </c>
      <c r="C7418">
        <v>3599</v>
      </c>
      <c r="D7418">
        <v>1155</v>
      </c>
      <c r="E7418" t="s">
        <v>347</v>
      </c>
      <c r="F7418" t="s">
        <v>10</v>
      </c>
      <c r="G7418" s="3" t="s">
        <v>11</v>
      </c>
      <c r="H7418" s="3" t="s">
        <v>12</v>
      </c>
    </row>
    <row r="7419" spans="1:8" x14ac:dyDescent="0.25">
      <c r="A7419">
        <v>7417</v>
      </c>
      <c r="B7419" t="s">
        <v>8</v>
      </c>
      <c r="C7419">
        <v>3599</v>
      </c>
      <c r="D7419">
        <v>44270</v>
      </c>
      <c r="E7419" t="s">
        <v>3466</v>
      </c>
      <c r="F7419" t="s">
        <v>19</v>
      </c>
      <c r="G7419" s="3" t="s">
        <v>11</v>
      </c>
      <c r="H7419" s="3" t="s">
        <v>12</v>
      </c>
    </row>
    <row r="7420" spans="1:8" x14ac:dyDescent="0.25">
      <c r="A7420">
        <v>7418</v>
      </c>
      <c r="B7420" t="s">
        <v>8</v>
      </c>
      <c r="C7420">
        <v>3600</v>
      </c>
      <c r="D7420">
        <v>9164</v>
      </c>
      <c r="E7420" t="s">
        <v>568</v>
      </c>
      <c r="F7420" t="s">
        <v>10</v>
      </c>
      <c r="G7420" s="3" t="s">
        <v>94</v>
      </c>
      <c r="H7420" s="3">
        <v>2889.84</v>
      </c>
    </row>
    <row r="7421" spans="1:8" x14ac:dyDescent="0.25">
      <c r="A7421">
        <v>7419</v>
      </c>
      <c r="B7421" t="s">
        <v>8</v>
      </c>
      <c r="C7421">
        <v>3600</v>
      </c>
      <c r="D7421">
        <v>57266</v>
      </c>
      <c r="E7421" t="s">
        <v>3467</v>
      </c>
      <c r="F7421" t="s">
        <v>10</v>
      </c>
      <c r="G7421" s="3" t="s">
        <v>37</v>
      </c>
      <c r="H7421" s="3">
        <v>1150.75</v>
      </c>
    </row>
    <row r="7422" spans="1:8" x14ac:dyDescent="0.25">
      <c r="A7422">
        <v>7420</v>
      </c>
      <c r="B7422" t="s">
        <v>8</v>
      </c>
      <c r="C7422">
        <v>3601</v>
      </c>
      <c r="D7422">
        <v>36234</v>
      </c>
      <c r="E7422" t="s">
        <v>3329</v>
      </c>
      <c r="F7422" t="s">
        <v>10</v>
      </c>
      <c r="G7422" s="3" t="s">
        <v>11</v>
      </c>
      <c r="H7422" s="3" t="s">
        <v>12</v>
      </c>
    </row>
    <row r="7423" spans="1:8" x14ac:dyDescent="0.25">
      <c r="A7423">
        <v>7421</v>
      </c>
      <c r="B7423" t="s">
        <v>8</v>
      </c>
      <c r="C7423">
        <v>3601</v>
      </c>
      <c r="D7423">
        <v>37176</v>
      </c>
      <c r="E7423" t="s">
        <v>3468</v>
      </c>
      <c r="F7423" t="s">
        <v>10</v>
      </c>
      <c r="G7423" s="3" t="s">
        <v>11</v>
      </c>
      <c r="H7423" s="3" t="s">
        <v>12</v>
      </c>
    </row>
    <row r="7424" spans="1:8" x14ac:dyDescent="0.25">
      <c r="A7424">
        <v>7422</v>
      </c>
      <c r="B7424" t="s">
        <v>8</v>
      </c>
      <c r="C7424">
        <v>3601</v>
      </c>
      <c r="D7424">
        <v>37176</v>
      </c>
      <c r="E7424" t="s">
        <v>3468</v>
      </c>
      <c r="F7424" t="s">
        <v>10</v>
      </c>
      <c r="G7424" s="3" t="s">
        <v>11</v>
      </c>
      <c r="H7424" s="3" t="s">
        <v>12</v>
      </c>
    </row>
    <row r="7425" spans="1:8" x14ac:dyDescent="0.25">
      <c r="A7425">
        <v>7423</v>
      </c>
      <c r="B7425" t="s">
        <v>8</v>
      </c>
      <c r="C7425">
        <v>3601</v>
      </c>
      <c r="D7425">
        <v>89621</v>
      </c>
      <c r="E7425" t="s">
        <v>345</v>
      </c>
      <c r="F7425" t="s">
        <v>10</v>
      </c>
      <c r="G7425" s="3" t="s">
        <v>11</v>
      </c>
      <c r="H7425" s="3" t="s">
        <v>12</v>
      </c>
    </row>
    <row r="7426" spans="1:8" x14ac:dyDescent="0.25">
      <c r="A7426">
        <v>7424</v>
      </c>
      <c r="B7426" t="s">
        <v>8</v>
      </c>
      <c r="C7426">
        <v>3602</v>
      </c>
      <c r="D7426">
        <v>48500</v>
      </c>
      <c r="E7426" t="s">
        <v>3384</v>
      </c>
      <c r="F7426" t="s">
        <v>10</v>
      </c>
      <c r="G7426" s="3" t="s">
        <v>11</v>
      </c>
      <c r="H7426" s="3" t="s">
        <v>12</v>
      </c>
    </row>
    <row r="7427" spans="1:8" x14ac:dyDescent="0.25">
      <c r="A7427">
        <v>7425</v>
      </c>
      <c r="B7427" t="s">
        <v>8</v>
      </c>
      <c r="C7427">
        <v>3602</v>
      </c>
      <c r="D7427">
        <v>52485</v>
      </c>
      <c r="E7427" t="s">
        <v>3469</v>
      </c>
      <c r="F7427" t="s">
        <v>10</v>
      </c>
      <c r="G7427" s="3" t="s">
        <v>11</v>
      </c>
      <c r="H7427" s="3" t="s">
        <v>12</v>
      </c>
    </row>
    <row r="7428" spans="1:8" x14ac:dyDescent="0.25">
      <c r="A7428">
        <v>7426</v>
      </c>
      <c r="B7428" t="s">
        <v>8</v>
      </c>
      <c r="C7428">
        <v>3603</v>
      </c>
      <c r="D7428">
        <v>175</v>
      </c>
      <c r="E7428" t="s">
        <v>294</v>
      </c>
      <c r="F7428" t="s">
        <v>10</v>
      </c>
      <c r="G7428" s="3" t="s">
        <v>99</v>
      </c>
      <c r="H7428" s="3">
        <v>8616.01</v>
      </c>
    </row>
    <row r="7429" spans="1:8" x14ac:dyDescent="0.25">
      <c r="A7429">
        <v>7427</v>
      </c>
      <c r="B7429" t="s">
        <v>8</v>
      </c>
      <c r="C7429">
        <v>3603</v>
      </c>
      <c r="D7429">
        <v>52515</v>
      </c>
      <c r="E7429" t="s">
        <v>2417</v>
      </c>
      <c r="F7429" t="s">
        <v>10</v>
      </c>
      <c r="G7429" s="3" t="s">
        <v>11</v>
      </c>
      <c r="H7429" s="3" t="s">
        <v>12</v>
      </c>
    </row>
    <row r="7430" spans="1:8" x14ac:dyDescent="0.25">
      <c r="A7430">
        <v>7428</v>
      </c>
      <c r="B7430" t="s">
        <v>8</v>
      </c>
      <c r="C7430">
        <v>3604</v>
      </c>
      <c r="D7430">
        <v>1155</v>
      </c>
      <c r="E7430" t="s">
        <v>347</v>
      </c>
      <c r="F7430" t="s">
        <v>10</v>
      </c>
      <c r="G7430" s="3" t="s">
        <v>11</v>
      </c>
      <c r="H7430" s="3" t="s">
        <v>12</v>
      </c>
    </row>
    <row r="7431" spans="1:8" x14ac:dyDescent="0.25">
      <c r="A7431">
        <v>7429</v>
      </c>
      <c r="B7431" t="s">
        <v>8</v>
      </c>
      <c r="C7431">
        <v>3604</v>
      </c>
      <c r="D7431">
        <v>53554</v>
      </c>
      <c r="E7431" t="s">
        <v>3470</v>
      </c>
      <c r="F7431" t="s">
        <v>10</v>
      </c>
      <c r="G7431" s="3" t="s">
        <v>11</v>
      </c>
      <c r="H7431" s="3" t="s">
        <v>12</v>
      </c>
    </row>
    <row r="7432" spans="1:8" x14ac:dyDescent="0.25">
      <c r="A7432">
        <v>7430</v>
      </c>
      <c r="B7432" t="s">
        <v>8</v>
      </c>
      <c r="C7432">
        <v>3605</v>
      </c>
      <c r="D7432">
        <v>52833</v>
      </c>
      <c r="E7432" t="s">
        <v>36</v>
      </c>
      <c r="F7432" t="s">
        <v>10</v>
      </c>
      <c r="G7432" s="3" t="s">
        <v>37</v>
      </c>
      <c r="H7432" s="3">
        <v>1219.1099999999999</v>
      </c>
    </row>
    <row r="7433" spans="1:8" x14ac:dyDescent="0.25">
      <c r="A7433">
        <v>7431</v>
      </c>
      <c r="B7433" t="s">
        <v>8</v>
      </c>
      <c r="C7433">
        <v>3605</v>
      </c>
      <c r="D7433">
        <v>53635</v>
      </c>
      <c r="E7433" t="s">
        <v>3471</v>
      </c>
      <c r="F7433" t="s">
        <v>10</v>
      </c>
      <c r="G7433" s="3" t="s">
        <v>11</v>
      </c>
      <c r="H7433" s="3" t="s">
        <v>12</v>
      </c>
    </row>
    <row r="7434" spans="1:8" x14ac:dyDescent="0.25">
      <c r="A7434">
        <v>7432</v>
      </c>
      <c r="B7434" t="s">
        <v>8</v>
      </c>
      <c r="C7434">
        <v>3606</v>
      </c>
      <c r="D7434">
        <v>47171</v>
      </c>
      <c r="E7434" t="s">
        <v>1818</v>
      </c>
      <c r="F7434" t="s">
        <v>10</v>
      </c>
      <c r="G7434" s="3" t="s">
        <v>37</v>
      </c>
      <c r="H7434" s="3">
        <v>1023.79</v>
      </c>
    </row>
    <row r="7435" spans="1:8" x14ac:dyDescent="0.25">
      <c r="A7435">
        <v>7433</v>
      </c>
      <c r="B7435" t="s">
        <v>8</v>
      </c>
      <c r="C7435">
        <v>3606</v>
      </c>
      <c r="D7435">
        <v>54445</v>
      </c>
      <c r="E7435" t="s">
        <v>3472</v>
      </c>
      <c r="F7435" t="s">
        <v>19</v>
      </c>
      <c r="G7435" s="3" t="s">
        <v>11</v>
      </c>
      <c r="H7435" s="3" t="s">
        <v>12</v>
      </c>
    </row>
    <row r="7436" spans="1:8" x14ac:dyDescent="0.25">
      <c r="A7436">
        <v>7434</v>
      </c>
      <c r="B7436" t="s">
        <v>8</v>
      </c>
      <c r="C7436">
        <v>3607</v>
      </c>
      <c r="D7436">
        <v>9164</v>
      </c>
      <c r="E7436" t="s">
        <v>568</v>
      </c>
      <c r="F7436" t="s">
        <v>10</v>
      </c>
      <c r="G7436" s="3" t="s">
        <v>94</v>
      </c>
      <c r="H7436" s="3">
        <v>2889.84</v>
      </c>
    </row>
    <row r="7437" spans="1:8" x14ac:dyDescent="0.25">
      <c r="A7437">
        <v>7435</v>
      </c>
      <c r="B7437" t="s">
        <v>8</v>
      </c>
      <c r="C7437">
        <v>3607</v>
      </c>
      <c r="D7437">
        <v>54470</v>
      </c>
      <c r="E7437" t="s">
        <v>3473</v>
      </c>
      <c r="F7437" t="s">
        <v>10</v>
      </c>
      <c r="G7437" s="3" t="s">
        <v>11</v>
      </c>
      <c r="H7437" s="3" t="s">
        <v>12</v>
      </c>
    </row>
    <row r="7438" spans="1:8" x14ac:dyDescent="0.25">
      <c r="A7438">
        <v>7436</v>
      </c>
      <c r="B7438" t="s">
        <v>8</v>
      </c>
      <c r="C7438">
        <v>3608</v>
      </c>
      <c r="D7438">
        <v>175</v>
      </c>
      <c r="E7438" t="s">
        <v>294</v>
      </c>
      <c r="F7438" t="s">
        <v>10</v>
      </c>
      <c r="G7438" s="3" t="s">
        <v>99</v>
      </c>
      <c r="H7438" s="3">
        <v>8616.01</v>
      </c>
    </row>
    <row r="7439" spans="1:8" x14ac:dyDescent="0.25">
      <c r="A7439">
        <v>7437</v>
      </c>
      <c r="B7439" t="s">
        <v>8</v>
      </c>
      <c r="C7439">
        <v>3608</v>
      </c>
      <c r="D7439">
        <v>54690</v>
      </c>
      <c r="E7439" t="s">
        <v>1155</v>
      </c>
      <c r="F7439" t="s">
        <v>10</v>
      </c>
      <c r="G7439" s="3" t="s">
        <v>11</v>
      </c>
      <c r="H7439" s="3" t="s">
        <v>12</v>
      </c>
    </row>
    <row r="7440" spans="1:8" x14ac:dyDescent="0.25">
      <c r="A7440">
        <v>7438</v>
      </c>
      <c r="B7440" t="s">
        <v>8</v>
      </c>
      <c r="C7440">
        <v>3609</v>
      </c>
      <c r="D7440">
        <v>175</v>
      </c>
      <c r="E7440" t="s">
        <v>294</v>
      </c>
      <c r="F7440" t="s">
        <v>10</v>
      </c>
      <c r="G7440" s="3" t="s">
        <v>99</v>
      </c>
      <c r="H7440" s="3">
        <v>8616.01</v>
      </c>
    </row>
    <row r="7441" spans="1:8" x14ac:dyDescent="0.25">
      <c r="A7441">
        <v>7439</v>
      </c>
      <c r="B7441" t="s">
        <v>8</v>
      </c>
      <c r="C7441">
        <v>3609</v>
      </c>
      <c r="D7441">
        <v>54917</v>
      </c>
      <c r="E7441" t="s">
        <v>3474</v>
      </c>
      <c r="F7441" t="s">
        <v>10</v>
      </c>
      <c r="G7441" s="3" t="s">
        <v>11</v>
      </c>
      <c r="H7441" s="3" t="s">
        <v>12</v>
      </c>
    </row>
    <row r="7442" spans="1:8" x14ac:dyDescent="0.25">
      <c r="A7442">
        <v>7440</v>
      </c>
      <c r="B7442" t="s">
        <v>8</v>
      </c>
      <c r="C7442">
        <v>3610</v>
      </c>
      <c r="D7442">
        <v>175</v>
      </c>
      <c r="E7442" t="s">
        <v>294</v>
      </c>
      <c r="F7442" t="s">
        <v>10</v>
      </c>
      <c r="G7442" s="3" t="s">
        <v>99</v>
      </c>
      <c r="H7442" s="3">
        <v>8616.01</v>
      </c>
    </row>
    <row r="7443" spans="1:8" x14ac:dyDescent="0.25">
      <c r="A7443">
        <v>7441</v>
      </c>
      <c r="B7443" t="s">
        <v>8</v>
      </c>
      <c r="C7443">
        <v>3610</v>
      </c>
      <c r="D7443">
        <v>55174</v>
      </c>
      <c r="E7443" t="s">
        <v>3475</v>
      </c>
      <c r="F7443" t="s">
        <v>19</v>
      </c>
      <c r="G7443" s="3" t="s">
        <v>11</v>
      </c>
      <c r="H7443" s="3" t="s">
        <v>12</v>
      </c>
    </row>
    <row r="7444" spans="1:8" x14ac:dyDescent="0.25">
      <c r="A7444">
        <v>7442</v>
      </c>
      <c r="B7444" t="s">
        <v>8</v>
      </c>
      <c r="C7444">
        <v>3611</v>
      </c>
      <c r="D7444">
        <v>5789</v>
      </c>
      <c r="E7444" t="s">
        <v>3379</v>
      </c>
      <c r="F7444" t="s">
        <v>10</v>
      </c>
      <c r="G7444" s="3" t="s">
        <v>11</v>
      </c>
      <c r="H7444" s="3" t="s">
        <v>12</v>
      </c>
    </row>
    <row r="7445" spans="1:8" x14ac:dyDescent="0.25">
      <c r="A7445">
        <v>7443</v>
      </c>
      <c r="B7445" t="s">
        <v>8</v>
      </c>
      <c r="C7445">
        <v>3611</v>
      </c>
      <c r="D7445">
        <v>56278</v>
      </c>
      <c r="E7445" t="s">
        <v>3476</v>
      </c>
      <c r="F7445" t="s">
        <v>10</v>
      </c>
      <c r="G7445" s="3" t="s">
        <v>37</v>
      </c>
      <c r="H7445" s="3">
        <v>486.66</v>
      </c>
    </row>
    <row r="7446" spans="1:8" x14ac:dyDescent="0.25">
      <c r="A7446">
        <v>7444</v>
      </c>
      <c r="B7446" t="s">
        <v>8</v>
      </c>
      <c r="C7446">
        <v>3611</v>
      </c>
      <c r="D7446">
        <v>34703</v>
      </c>
      <c r="E7446" t="s">
        <v>2500</v>
      </c>
      <c r="F7446" t="s">
        <v>10</v>
      </c>
      <c r="G7446" s="3" t="s">
        <v>11</v>
      </c>
      <c r="H7446" s="3" t="s">
        <v>12</v>
      </c>
    </row>
    <row r="7447" spans="1:8" x14ac:dyDescent="0.25">
      <c r="A7447">
        <v>7445</v>
      </c>
      <c r="B7447" t="s">
        <v>8</v>
      </c>
      <c r="C7447">
        <v>3611</v>
      </c>
      <c r="D7447">
        <v>56278</v>
      </c>
      <c r="E7447" t="s">
        <v>3476</v>
      </c>
      <c r="F7447" t="s">
        <v>10</v>
      </c>
      <c r="G7447" s="3" t="s">
        <v>37</v>
      </c>
      <c r="H7447" s="3">
        <v>486.66</v>
      </c>
    </row>
    <row r="7448" spans="1:8" x14ac:dyDescent="0.25">
      <c r="A7448">
        <v>7446</v>
      </c>
      <c r="B7448" t="s">
        <v>8</v>
      </c>
      <c r="C7448">
        <v>3612</v>
      </c>
      <c r="D7448">
        <v>175</v>
      </c>
      <c r="E7448" t="s">
        <v>294</v>
      </c>
      <c r="F7448" t="s">
        <v>10</v>
      </c>
      <c r="G7448" s="3" t="s">
        <v>99</v>
      </c>
      <c r="H7448" s="3">
        <v>8616.01</v>
      </c>
    </row>
    <row r="7449" spans="1:8" x14ac:dyDescent="0.25">
      <c r="A7449">
        <v>7447</v>
      </c>
      <c r="B7449" t="s">
        <v>8</v>
      </c>
      <c r="C7449">
        <v>3612</v>
      </c>
      <c r="D7449">
        <v>56600</v>
      </c>
      <c r="E7449" t="s">
        <v>3477</v>
      </c>
      <c r="F7449" t="s">
        <v>15</v>
      </c>
      <c r="G7449" s="3" t="s">
        <v>11</v>
      </c>
      <c r="H7449" s="3" t="s">
        <v>12</v>
      </c>
    </row>
    <row r="7450" spans="1:8" x14ac:dyDescent="0.25">
      <c r="A7450">
        <v>7448</v>
      </c>
      <c r="B7450" t="s">
        <v>8</v>
      </c>
      <c r="C7450">
        <v>3613</v>
      </c>
      <c r="D7450">
        <v>17043</v>
      </c>
      <c r="E7450" t="s">
        <v>2745</v>
      </c>
      <c r="F7450" t="s">
        <v>10</v>
      </c>
      <c r="G7450" s="3" t="s">
        <v>37</v>
      </c>
      <c r="H7450" s="3">
        <v>526.15</v>
      </c>
    </row>
    <row r="7451" spans="1:8" x14ac:dyDescent="0.25">
      <c r="A7451">
        <v>7449</v>
      </c>
      <c r="B7451" t="s">
        <v>8</v>
      </c>
      <c r="C7451">
        <v>3613</v>
      </c>
      <c r="D7451">
        <v>57002</v>
      </c>
      <c r="E7451" t="s">
        <v>379</v>
      </c>
      <c r="F7451" t="s">
        <v>10</v>
      </c>
      <c r="G7451" s="3" t="s">
        <v>11</v>
      </c>
      <c r="H7451" s="3" t="s">
        <v>12</v>
      </c>
    </row>
    <row r="7452" spans="1:8" x14ac:dyDescent="0.25">
      <c r="A7452">
        <v>7450</v>
      </c>
      <c r="B7452" t="s">
        <v>8</v>
      </c>
      <c r="C7452">
        <v>3614</v>
      </c>
      <c r="D7452">
        <v>34576</v>
      </c>
      <c r="E7452" t="s">
        <v>3478</v>
      </c>
      <c r="F7452" t="s">
        <v>10</v>
      </c>
      <c r="G7452" s="3" t="s">
        <v>11</v>
      </c>
      <c r="H7452" s="3" t="s">
        <v>12</v>
      </c>
    </row>
    <row r="7453" spans="1:8" x14ac:dyDescent="0.25">
      <c r="A7453">
        <v>7451</v>
      </c>
      <c r="B7453" t="s">
        <v>8</v>
      </c>
      <c r="C7453">
        <v>3614</v>
      </c>
      <c r="D7453">
        <v>58890</v>
      </c>
      <c r="E7453" t="s">
        <v>3479</v>
      </c>
      <c r="F7453" t="s">
        <v>10</v>
      </c>
      <c r="G7453" s="3" t="s">
        <v>11</v>
      </c>
      <c r="H7453" s="3" t="s">
        <v>12</v>
      </c>
    </row>
    <row r="7454" spans="1:8" x14ac:dyDescent="0.25">
      <c r="A7454">
        <v>7452</v>
      </c>
      <c r="B7454" t="s">
        <v>8</v>
      </c>
      <c r="C7454">
        <v>3615</v>
      </c>
      <c r="D7454">
        <v>21075</v>
      </c>
      <c r="E7454" t="s">
        <v>427</v>
      </c>
      <c r="F7454" t="s">
        <v>10</v>
      </c>
      <c r="G7454" s="3" t="s">
        <v>11</v>
      </c>
      <c r="H7454" s="3" t="s">
        <v>12</v>
      </c>
    </row>
    <row r="7455" spans="1:8" x14ac:dyDescent="0.25">
      <c r="A7455">
        <v>7453</v>
      </c>
      <c r="B7455" t="s">
        <v>8</v>
      </c>
      <c r="C7455">
        <v>3615</v>
      </c>
      <c r="D7455">
        <v>59617</v>
      </c>
      <c r="E7455" t="s">
        <v>3480</v>
      </c>
      <c r="F7455" t="s">
        <v>10</v>
      </c>
      <c r="G7455" s="3" t="s">
        <v>11</v>
      </c>
      <c r="H7455" s="3" t="s">
        <v>12</v>
      </c>
    </row>
    <row r="7456" spans="1:8" x14ac:dyDescent="0.25">
      <c r="A7456">
        <v>7454</v>
      </c>
      <c r="B7456" t="s">
        <v>8</v>
      </c>
      <c r="C7456">
        <v>3615</v>
      </c>
      <c r="D7456">
        <v>31135</v>
      </c>
      <c r="E7456" t="s">
        <v>3346</v>
      </c>
      <c r="F7456" t="s">
        <v>10</v>
      </c>
      <c r="G7456" s="3" t="s">
        <v>11</v>
      </c>
      <c r="H7456" s="3" t="s">
        <v>12</v>
      </c>
    </row>
    <row r="7457" spans="1:8" x14ac:dyDescent="0.25">
      <c r="A7457">
        <v>7455</v>
      </c>
      <c r="B7457" t="s">
        <v>8</v>
      </c>
      <c r="C7457">
        <v>3615</v>
      </c>
      <c r="D7457">
        <v>59617</v>
      </c>
      <c r="E7457" t="s">
        <v>3480</v>
      </c>
      <c r="F7457" t="s">
        <v>10</v>
      </c>
      <c r="G7457" s="3" t="s">
        <v>11</v>
      </c>
      <c r="H7457" s="3" t="s">
        <v>12</v>
      </c>
    </row>
    <row r="7458" spans="1:8" x14ac:dyDescent="0.25">
      <c r="A7458">
        <v>7456</v>
      </c>
      <c r="B7458" t="s">
        <v>8</v>
      </c>
      <c r="C7458">
        <v>3616</v>
      </c>
      <c r="D7458">
        <v>1155</v>
      </c>
      <c r="E7458" t="s">
        <v>347</v>
      </c>
      <c r="F7458" t="s">
        <v>10</v>
      </c>
      <c r="G7458" s="3" t="s">
        <v>11</v>
      </c>
      <c r="H7458" s="3" t="s">
        <v>12</v>
      </c>
    </row>
    <row r="7459" spans="1:8" x14ac:dyDescent="0.25">
      <c r="A7459">
        <v>7457</v>
      </c>
      <c r="B7459" t="s">
        <v>8</v>
      </c>
      <c r="C7459">
        <v>3616</v>
      </c>
      <c r="D7459">
        <v>59595</v>
      </c>
      <c r="E7459" t="s">
        <v>545</v>
      </c>
      <c r="F7459" t="s">
        <v>10</v>
      </c>
      <c r="G7459" s="3" t="s">
        <v>11</v>
      </c>
      <c r="H7459" s="3" t="s">
        <v>12</v>
      </c>
    </row>
    <row r="7460" spans="1:8" x14ac:dyDescent="0.25">
      <c r="A7460">
        <v>7458</v>
      </c>
      <c r="B7460" t="s">
        <v>8</v>
      </c>
      <c r="C7460">
        <v>3617</v>
      </c>
      <c r="D7460">
        <v>175</v>
      </c>
      <c r="E7460" t="s">
        <v>294</v>
      </c>
      <c r="F7460" t="s">
        <v>10</v>
      </c>
      <c r="G7460" s="3" t="s">
        <v>99</v>
      </c>
      <c r="H7460" s="3">
        <v>8616.01</v>
      </c>
    </row>
    <row r="7461" spans="1:8" x14ac:dyDescent="0.25">
      <c r="A7461">
        <v>7459</v>
      </c>
      <c r="B7461" t="s">
        <v>8</v>
      </c>
      <c r="C7461">
        <v>3617</v>
      </c>
      <c r="D7461">
        <v>59862</v>
      </c>
      <c r="E7461" t="s">
        <v>3481</v>
      </c>
      <c r="F7461" t="s">
        <v>10</v>
      </c>
      <c r="G7461" s="3" t="s">
        <v>11</v>
      </c>
      <c r="H7461" s="3" t="s">
        <v>12</v>
      </c>
    </row>
    <row r="7462" spans="1:8" x14ac:dyDescent="0.25">
      <c r="A7462">
        <v>7460</v>
      </c>
      <c r="B7462" t="s">
        <v>8</v>
      </c>
      <c r="C7462">
        <v>3618</v>
      </c>
      <c r="D7462">
        <v>33405</v>
      </c>
      <c r="E7462" t="s">
        <v>1134</v>
      </c>
      <c r="F7462" t="s">
        <v>10</v>
      </c>
      <c r="G7462" s="3" t="s">
        <v>11</v>
      </c>
      <c r="H7462" s="3" t="s">
        <v>12</v>
      </c>
    </row>
    <row r="7463" spans="1:8" x14ac:dyDescent="0.25">
      <c r="A7463">
        <v>7461</v>
      </c>
      <c r="B7463" t="s">
        <v>8</v>
      </c>
      <c r="C7463">
        <v>3618</v>
      </c>
      <c r="D7463">
        <v>59749</v>
      </c>
      <c r="E7463" t="s">
        <v>3482</v>
      </c>
      <c r="F7463" t="s">
        <v>10</v>
      </c>
      <c r="G7463" s="3" t="s">
        <v>37</v>
      </c>
      <c r="H7463" s="3">
        <v>363.69</v>
      </c>
    </row>
    <row r="7464" spans="1:8" x14ac:dyDescent="0.25">
      <c r="A7464">
        <v>7462</v>
      </c>
      <c r="B7464" t="s">
        <v>8</v>
      </c>
      <c r="C7464">
        <v>3619</v>
      </c>
      <c r="D7464">
        <v>1155</v>
      </c>
      <c r="E7464" t="s">
        <v>347</v>
      </c>
      <c r="F7464" t="s">
        <v>10</v>
      </c>
      <c r="G7464" s="3" t="s">
        <v>11</v>
      </c>
      <c r="H7464" s="3" t="s">
        <v>12</v>
      </c>
    </row>
    <row r="7465" spans="1:8" x14ac:dyDescent="0.25">
      <c r="A7465">
        <v>7463</v>
      </c>
      <c r="B7465" t="s">
        <v>8</v>
      </c>
      <c r="C7465">
        <v>3619</v>
      </c>
      <c r="D7465">
        <v>61336</v>
      </c>
      <c r="E7465" t="s">
        <v>3483</v>
      </c>
      <c r="F7465" t="s">
        <v>10</v>
      </c>
      <c r="G7465" s="3" t="s">
        <v>11</v>
      </c>
      <c r="H7465" s="3" t="s">
        <v>12</v>
      </c>
    </row>
    <row r="7466" spans="1:8" x14ac:dyDescent="0.25">
      <c r="A7466">
        <v>7464</v>
      </c>
      <c r="B7466" t="s">
        <v>8</v>
      </c>
      <c r="C7466">
        <v>3619</v>
      </c>
      <c r="D7466">
        <v>34703</v>
      </c>
      <c r="E7466" t="s">
        <v>2500</v>
      </c>
      <c r="F7466" t="s">
        <v>10</v>
      </c>
      <c r="G7466" s="3" t="s">
        <v>11</v>
      </c>
      <c r="H7466" s="3" t="s">
        <v>12</v>
      </c>
    </row>
    <row r="7467" spans="1:8" x14ac:dyDescent="0.25">
      <c r="A7467">
        <v>7465</v>
      </c>
      <c r="B7467" t="s">
        <v>8</v>
      </c>
      <c r="C7467">
        <v>3619</v>
      </c>
      <c r="D7467">
        <v>61336</v>
      </c>
      <c r="E7467" t="s">
        <v>3483</v>
      </c>
      <c r="F7467" t="s">
        <v>10</v>
      </c>
      <c r="G7467" s="3" t="s">
        <v>11</v>
      </c>
      <c r="H7467" s="3" t="s">
        <v>12</v>
      </c>
    </row>
    <row r="7468" spans="1:8" x14ac:dyDescent="0.25">
      <c r="A7468">
        <v>7466</v>
      </c>
      <c r="B7468" t="s">
        <v>8</v>
      </c>
      <c r="C7468">
        <v>3620</v>
      </c>
      <c r="D7468">
        <v>175</v>
      </c>
      <c r="E7468" t="s">
        <v>294</v>
      </c>
      <c r="F7468" t="s">
        <v>10</v>
      </c>
      <c r="G7468" s="3" t="s">
        <v>99</v>
      </c>
      <c r="H7468" s="3">
        <v>8616.01</v>
      </c>
    </row>
    <row r="7469" spans="1:8" x14ac:dyDescent="0.25">
      <c r="A7469">
        <v>7467</v>
      </c>
      <c r="B7469" t="s">
        <v>8</v>
      </c>
      <c r="C7469">
        <v>3620</v>
      </c>
      <c r="D7469">
        <v>63010</v>
      </c>
      <c r="E7469" t="s">
        <v>3484</v>
      </c>
      <c r="F7469" t="s">
        <v>10</v>
      </c>
      <c r="G7469" s="3" t="s">
        <v>11</v>
      </c>
      <c r="H7469" s="3" t="s">
        <v>12</v>
      </c>
    </row>
    <row r="7470" spans="1:8" x14ac:dyDescent="0.25">
      <c r="A7470">
        <v>7468</v>
      </c>
      <c r="B7470" t="s">
        <v>8</v>
      </c>
      <c r="C7470">
        <v>3621</v>
      </c>
      <c r="D7470">
        <v>36234</v>
      </c>
      <c r="E7470" t="s">
        <v>3329</v>
      </c>
      <c r="F7470" t="s">
        <v>10</v>
      </c>
      <c r="G7470" s="3" t="s">
        <v>11</v>
      </c>
      <c r="H7470" s="3" t="s">
        <v>12</v>
      </c>
    </row>
    <row r="7471" spans="1:8" x14ac:dyDescent="0.25">
      <c r="A7471">
        <v>7469</v>
      </c>
      <c r="B7471" t="s">
        <v>8</v>
      </c>
      <c r="C7471">
        <v>3621</v>
      </c>
      <c r="D7471">
        <v>63436</v>
      </c>
      <c r="E7471" t="s">
        <v>480</v>
      </c>
      <c r="F7471" t="s">
        <v>10</v>
      </c>
      <c r="G7471" s="3" t="s">
        <v>11</v>
      </c>
      <c r="H7471" s="3" t="s">
        <v>12</v>
      </c>
    </row>
    <row r="7472" spans="1:8" x14ac:dyDescent="0.25">
      <c r="A7472">
        <v>7470</v>
      </c>
      <c r="B7472" t="s">
        <v>8</v>
      </c>
      <c r="C7472">
        <v>3622</v>
      </c>
      <c r="D7472">
        <v>1155</v>
      </c>
      <c r="E7472" t="s">
        <v>347</v>
      </c>
      <c r="F7472" t="s">
        <v>10</v>
      </c>
      <c r="G7472" s="3" t="s">
        <v>11</v>
      </c>
      <c r="H7472" s="3" t="s">
        <v>12</v>
      </c>
    </row>
    <row r="7473" spans="1:8" x14ac:dyDescent="0.25">
      <c r="A7473">
        <v>7471</v>
      </c>
      <c r="B7473" t="s">
        <v>8</v>
      </c>
      <c r="C7473">
        <v>3622</v>
      </c>
      <c r="D7473">
        <v>64084</v>
      </c>
      <c r="E7473" t="s">
        <v>3485</v>
      </c>
      <c r="F7473" t="s">
        <v>10</v>
      </c>
      <c r="G7473" s="3" t="s">
        <v>11</v>
      </c>
      <c r="H7473" s="3" t="s">
        <v>12</v>
      </c>
    </row>
    <row r="7474" spans="1:8" x14ac:dyDescent="0.25">
      <c r="A7474">
        <v>7472</v>
      </c>
      <c r="B7474" t="s">
        <v>8</v>
      </c>
      <c r="C7474">
        <v>3623</v>
      </c>
      <c r="D7474">
        <v>33405</v>
      </c>
      <c r="E7474" t="s">
        <v>1134</v>
      </c>
      <c r="F7474" t="s">
        <v>10</v>
      </c>
      <c r="G7474" s="3" t="s">
        <v>11</v>
      </c>
      <c r="H7474" s="3" t="s">
        <v>12</v>
      </c>
    </row>
    <row r="7475" spans="1:8" x14ac:dyDescent="0.25">
      <c r="A7475">
        <v>7473</v>
      </c>
      <c r="B7475" t="s">
        <v>8</v>
      </c>
      <c r="C7475">
        <v>3623</v>
      </c>
      <c r="D7475">
        <v>65196</v>
      </c>
      <c r="E7475" t="s">
        <v>537</v>
      </c>
      <c r="F7475" t="s">
        <v>10</v>
      </c>
      <c r="G7475" s="3" t="s">
        <v>11</v>
      </c>
      <c r="H7475" s="3" t="s">
        <v>12</v>
      </c>
    </row>
    <row r="7476" spans="1:8" x14ac:dyDescent="0.25">
      <c r="A7476">
        <v>7474</v>
      </c>
      <c r="B7476" t="s">
        <v>8</v>
      </c>
      <c r="C7476">
        <v>3624</v>
      </c>
      <c r="D7476">
        <v>175</v>
      </c>
      <c r="E7476" t="s">
        <v>294</v>
      </c>
      <c r="F7476" t="s">
        <v>10</v>
      </c>
      <c r="G7476" s="3" t="s">
        <v>99</v>
      </c>
      <c r="H7476" s="3">
        <v>8616.01</v>
      </c>
    </row>
    <row r="7477" spans="1:8" x14ac:dyDescent="0.25">
      <c r="A7477">
        <v>7475</v>
      </c>
      <c r="B7477" t="s">
        <v>8</v>
      </c>
      <c r="C7477">
        <v>3624</v>
      </c>
      <c r="D7477">
        <v>65498</v>
      </c>
      <c r="E7477" t="s">
        <v>3486</v>
      </c>
      <c r="F7477" t="s">
        <v>10</v>
      </c>
      <c r="G7477" s="3" t="s">
        <v>11</v>
      </c>
      <c r="H7477" s="3" t="s">
        <v>12</v>
      </c>
    </row>
    <row r="7478" spans="1:8" x14ac:dyDescent="0.25">
      <c r="A7478">
        <v>7476</v>
      </c>
      <c r="B7478" t="s">
        <v>8</v>
      </c>
      <c r="C7478">
        <v>3625</v>
      </c>
      <c r="D7478">
        <v>67555</v>
      </c>
      <c r="E7478" t="s">
        <v>3405</v>
      </c>
      <c r="F7478" t="s">
        <v>10</v>
      </c>
      <c r="G7478" s="3" t="s">
        <v>11</v>
      </c>
      <c r="H7478" s="3" t="s">
        <v>12</v>
      </c>
    </row>
    <row r="7479" spans="1:8" x14ac:dyDescent="0.25">
      <c r="A7479">
        <v>7477</v>
      </c>
      <c r="B7479" t="s">
        <v>8</v>
      </c>
      <c r="C7479">
        <v>3625</v>
      </c>
      <c r="D7479">
        <v>66753</v>
      </c>
      <c r="E7479" t="s">
        <v>3487</v>
      </c>
      <c r="F7479" t="s">
        <v>10</v>
      </c>
      <c r="G7479" s="3" t="s">
        <v>11</v>
      </c>
      <c r="H7479" s="3" t="s">
        <v>12</v>
      </c>
    </row>
    <row r="7480" spans="1:8" x14ac:dyDescent="0.25">
      <c r="A7480">
        <v>7478</v>
      </c>
      <c r="B7480" t="s">
        <v>8</v>
      </c>
      <c r="C7480">
        <v>3626</v>
      </c>
      <c r="D7480">
        <v>175</v>
      </c>
      <c r="E7480" t="s">
        <v>294</v>
      </c>
      <c r="F7480" t="s">
        <v>10</v>
      </c>
      <c r="G7480" s="3" t="s">
        <v>99</v>
      </c>
      <c r="H7480" s="3">
        <v>8616.01</v>
      </c>
    </row>
    <row r="7481" spans="1:8" x14ac:dyDescent="0.25">
      <c r="A7481">
        <v>7479</v>
      </c>
      <c r="B7481" t="s">
        <v>8</v>
      </c>
      <c r="C7481">
        <v>3626</v>
      </c>
      <c r="D7481">
        <v>60917</v>
      </c>
      <c r="E7481" t="s">
        <v>3488</v>
      </c>
      <c r="F7481" t="s">
        <v>10</v>
      </c>
      <c r="G7481" s="3" t="s">
        <v>11</v>
      </c>
      <c r="H7481" s="3" t="s">
        <v>12</v>
      </c>
    </row>
    <row r="7482" spans="1:8" x14ac:dyDescent="0.25">
      <c r="A7482">
        <v>7480</v>
      </c>
      <c r="B7482" t="s">
        <v>8</v>
      </c>
      <c r="C7482">
        <v>3627</v>
      </c>
      <c r="D7482">
        <v>69825</v>
      </c>
      <c r="E7482" t="s">
        <v>3489</v>
      </c>
      <c r="F7482" t="s">
        <v>21</v>
      </c>
      <c r="G7482" s="3" t="s">
        <v>11</v>
      </c>
      <c r="H7482" s="3" t="s">
        <v>12</v>
      </c>
    </row>
    <row r="7483" spans="1:8" x14ac:dyDescent="0.25">
      <c r="A7483">
        <v>7481</v>
      </c>
      <c r="B7483" t="s">
        <v>8</v>
      </c>
      <c r="C7483">
        <v>3627</v>
      </c>
      <c r="D7483">
        <v>75280</v>
      </c>
      <c r="E7483" t="s">
        <v>2748</v>
      </c>
      <c r="F7483" t="s">
        <v>10</v>
      </c>
      <c r="G7483" s="3" t="s">
        <v>11</v>
      </c>
      <c r="H7483" s="3" t="s">
        <v>12</v>
      </c>
    </row>
    <row r="7484" spans="1:8" x14ac:dyDescent="0.25">
      <c r="A7484">
        <v>7482</v>
      </c>
      <c r="B7484" t="s">
        <v>8</v>
      </c>
      <c r="C7484">
        <v>3628</v>
      </c>
      <c r="D7484">
        <v>69841</v>
      </c>
      <c r="E7484" t="s">
        <v>3490</v>
      </c>
      <c r="F7484" t="s">
        <v>21</v>
      </c>
      <c r="G7484" s="3" t="s">
        <v>11</v>
      </c>
      <c r="H7484" s="3" t="s">
        <v>12</v>
      </c>
    </row>
    <row r="7485" spans="1:8" x14ac:dyDescent="0.25">
      <c r="A7485">
        <v>7483</v>
      </c>
      <c r="B7485" t="s">
        <v>8</v>
      </c>
      <c r="C7485">
        <v>3628</v>
      </c>
      <c r="D7485">
        <v>75280</v>
      </c>
      <c r="E7485" t="s">
        <v>2748</v>
      </c>
      <c r="F7485" t="s">
        <v>10</v>
      </c>
      <c r="G7485" s="3" t="s">
        <v>11</v>
      </c>
      <c r="H7485" s="3" t="s">
        <v>12</v>
      </c>
    </row>
    <row r="7486" spans="1:8" x14ac:dyDescent="0.25">
      <c r="A7486">
        <v>7484</v>
      </c>
      <c r="B7486" t="s">
        <v>8</v>
      </c>
      <c r="C7486">
        <v>3629</v>
      </c>
      <c r="D7486">
        <v>1155</v>
      </c>
      <c r="E7486" t="s">
        <v>347</v>
      </c>
      <c r="F7486" t="s">
        <v>10</v>
      </c>
      <c r="G7486" s="3" t="s">
        <v>11</v>
      </c>
      <c r="H7486" s="3" t="s">
        <v>12</v>
      </c>
    </row>
    <row r="7487" spans="1:8" x14ac:dyDescent="0.25">
      <c r="A7487">
        <v>7485</v>
      </c>
      <c r="B7487" t="s">
        <v>8</v>
      </c>
      <c r="C7487">
        <v>3629</v>
      </c>
      <c r="D7487">
        <v>70092</v>
      </c>
      <c r="E7487" t="s">
        <v>3491</v>
      </c>
      <c r="F7487" t="s">
        <v>10</v>
      </c>
      <c r="G7487" s="3" t="s">
        <v>11</v>
      </c>
      <c r="H7487" s="3" t="s">
        <v>12</v>
      </c>
    </row>
    <row r="7488" spans="1:8" x14ac:dyDescent="0.25">
      <c r="A7488">
        <v>7486</v>
      </c>
      <c r="B7488" t="s">
        <v>8</v>
      </c>
      <c r="C7488">
        <v>3629</v>
      </c>
      <c r="D7488">
        <v>22055</v>
      </c>
      <c r="E7488" t="s">
        <v>3333</v>
      </c>
      <c r="F7488" t="s">
        <v>10</v>
      </c>
      <c r="G7488" s="3" t="s">
        <v>11</v>
      </c>
      <c r="H7488" s="3" t="s">
        <v>12</v>
      </c>
    </row>
    <row r="7489" spans="1:8" x14ac:dyDescent="0.25">
      <c r="A7489">
        <v>7487</v>
      </c>
      <c r="B7489" t="s">
        <v>8</v>
      </c>
      <c r="C7489">
        <v>3629</v>
      </c>
      <c r="D7489">
        <v>70092</v>
      </c>
      <c r="E7489" t="s">
        <v>3491</v>
      </c>
      <c r="F7489" t="s">
        <v>10</v>
      </c>
      <c r="G7489" s="3" t="s">
        <v>11</v>
      </c>
      <c r="H7489" s="3" t="s">
        <v>12</v>
      </c>
    </row>
    <row r="7490" spans="1:8" x14ac:dyDescent="0.25">
      <c r="A7490">
        <v>7488</v>
      </c>
      <c r="B7490" t="s">
        <v>8</v>
      </c>
      <c r="C7490">
        <v>3630</v>
      </c>
      <c r="D7490">
        <v>33138</v>
      </c>
      <c r="E7490" t="s">
        <v>2743</v>
      </c>
      <c r="F7490" t="s">
        <v>10</v>
      </c>
      <c r="G7490" s="3" t="s">
        <v>11</v>
      </c>
      <c r="H7490" s="3" t="s">
        <v>12</v>
      </c>
    </row>
    <row r="7491" spans="1:8" x14ac:dyDescent="0.25">
      <c r="A7491">
        <v>7489</v>
      </c>
      <c r="B7491" t="s">
        <v>8</v>
      </c>
      <c r="C7491">
        <v>3630</v>
      </c>
      <c r="D7491">
        <v>70823</v>
      </c>
      <c r="E7491" t="s">
        <v>3492</v>
      </c>
      <c r="F7491" t="s">
        <v>15</v>
      </c>
      <c r="G7491" s="3" t="s">
        <v>11</v>
      </c>
      <c r="H7491" s="3" t="s">
        <v>12</v>
      </c>
    </row>
    <row r="7492" spans="1:8" x14ac:dyDescent="0.25">
      <c r="A7492">
        <v>7490</v>
      </c>
      <c r="B7492" t="s">
        <v>8</v>
      </c>
      <c r="C7492">
        <v>3631</v>
      </c>
      <c r="D7492">
        <v>33138</v>
      </c>
      <c r="E7492" t="s">
        <v>2743</v>
      </c>
      <c r="F7492" t="s">
        <v>10</v>
      </c>
      <c r="G7492" s="3" t="s">
        <v>11</v>
      </c>
      <c r="H7492" s="3" t="s">
        <v>12</v>
      </c>
    </row>
    <row r="7493" spans="1:8" x14ac:dyDescent="0.25">
      <c r="A7493">
        <v>7491</v>
      </c>
      <c r="B7493" t="s">
        <v>8</v>
      </c>
      <c r="C7493">
        <v>3631</v>
      </c>
      <c r="D7493">
        <v>71285</v>
      </c>
      <c r="E7493" t="s">
        <v>3493</v>
      </c>
      <c r="F7493" t="s">
        <v>15</v>
      </c>
      <c r="G7493" s="3" t="s">
        <v>11</v>
      </c>
      <c r="H7493" s="3" t="s">
        <v>12</v>
      </c>
    </row>
    <row r="7494" spans="1:8" x14ac:dyDescent="0.25">
      <c r="A7494">
        <v>7492</v>
      </c>
      <c r="B7494" t="s">
        <v>8</v>
      </c>
      <c r="C7494">
        <v>3632</v>
      </c>
      <c r="D7494">
        <v>1155</v>
      </c>
      <c r="E7494" t="s">
        <v>347</v>
      </c>
      <c r="F7494" t="s">
        <v>10</v>
      </c>
      <c r="G7494" s="3" t="s">
        <v>11</v>
      </c>
      <c r="H7494" s="3" t="s">
        <v>12</v>
      </c>
    </row>
    <row r="7495" spans="1:8" x14ac:dyDescent="0.25">
      <c r="A7495">
        <v>7493</v>
      </c>
      <c r="B7495" t="s">
        <v>8</v>
      </c>
      <c r="C7495">
        <v>3632</v>
      </c>
      <c r="D7495">
        <v>72109</v>
      </c>
      <c r="E7495" t="s">
        <v>3494</v>
      </c>
      <c r="F7495" t="s">
        <v>15</v>
      </c>
      <c r="G7495" s="3" t="s">
        <v>11</v>
      </c>
      <c r="H7495" s="3" t="s">
        <v>12</v>
      </c>
    </row>
    <row r="7496" spans="1:8" x14ac:dyDescent="0.25">
      <c r="A7496">
        <v>7494</v>
      </c>
      <c r="B7496" t="s">
        <v>8</v>
      </c>
      <c r="C7496">
        <v>3633</v>
      </c>
      <c r="D7496">
        <v>175</v>
      </c>
      <c r="E7496" t="s">
        <v>294</v>
      </c>
      <c r="F7496" t="s">
        <v>10</v>
      </c>
      <c r="G7496" s="3" t="s">
        <v>99</v>
      </c>
      <c r="H7496" s="3">
        <v>8616.01</v>
      </c>
    </row>
    <row r="7497" spans="1:8" x14ac:dyDescent="0.25">
      <c r="A7497">
        <v>7495</v>
      </c>
      <c r="B7497" t="s">
        <v>8</v>
      </c>
      <c r="C7497">
        <v>3633</v>
      </c>
      <c r="D7497">
        <v>72206</v>
      </c>
      <c r="E7497" t="s">
        <v>3495</v>
      </c>
      <c r="F7497" t="s">
        <v>15</v>
      </c>
      <c r="G7497" s="3" t="s">
        <v>11</v>
      </c>
      <c r="H7497" s="3" t="s">
        <v>12</v>
      </c>
    </row>
    <row r="7498" spans="1:8" x14ac:dyDescent="0.25">
      <c r="A7498">
        <v>7496</v>
      </c>
      <c r="B7498" t="s">
        <v>8</v>
      </c>
      <c r="C7498">
        <v>3634</v>
      </c>
      <c r="D7498">
        <v>175</v>
      </c>
      <c r="E7498" t="s">
        <v>294</v>
      </c>
      <c r="F7498" t="s">
        <v>10</v>
      </c>
      <c r="G7498" s="3" t="s">
        <v>99</v>
      </c>
      <c r="H7498" s="3">
        <v>8616.01</v>
      </c>
    </row>
    <row r="7499" spans="1:8" x14ac:dyDescent="0.25">
      <c r="A7499">
        <v>7497</v>
      </c>
      <c r="B7499" t="s">
        <v>8</v>
      </c>
      <c r="C7499">
        <v>3634</v>
      </c>
      <c r="D7499">
        <v>72214</v>
      </c>
      <c r="E7499" t="s">
        <v>3496</v>
      </c>
      <c r="F7499" t="s">
        <v>15</v>
      </c>
      <c r="G7499" s="3" t="s">
        <v>11</v>
      </c>
      <c r="H7499" s="3" t="s">
        <v>12</v>
      </c>
    </row>
    <row r="7500" spans="1:8" x14ac:dyDescent="0.25">
      <c r="A7500">
        <v>7498</v>
      </c>
      <c r="B7500" t="s">
        <v>8</v>
      </c>
      <c r="C7500">
        <v>3635</v>
      </c>
      <c r="D7500">
        <v>175</v>
      </c>
      <c r="E7500" t="s">
        <v>294</v>
      </c>
      <c r="F7500" t="s">
        <v>10</v>
      </c>
      <c r="G7500" s="3" t="s">
        <v>99</v>
      </c>
      <c r="H7500" s="3">
        <v>8616.01</v>
      </c>
    </row>
    <row r="7501" spans="1:8" x14ac:dyDescent="0.25">
      <c r="A7501">
        <v>7499</v>
      </c>
      <c r="B7501" t="s">
        <v>8</v>
      </c>
      <c r="C7501">
        <v>3635</v>
      </c>
      <c r="D7501">
        <v>72222</v>
      </c>
      <c r="E7501" t="s">
        <v>3497</v>
      </c>
      <c r="F7501" t="s">
        <v>10</v>
      </c>
      <c r="G7501" s="3" t="s">
        <v>11</v>
      </c>
      <c r="H7501" s="3" t="s">
        <v>12</v>
      </c>
    </row>
    <row r="7502" spans="1:8" x14ac:dyDescent="0.25">
      <c r="A7502">
        <v>7500</v>
      </c>
      <c r="B7502" t="s">
        <v>8</v>
      </c>
      <c r="C7502">
        <v>3636</v>
      </c>
      <c r="D7502">
        <v>67555</v>
      </c>
      <c r="E7502" t="s">
        <v>3405</v>
      </c>
      <c r="F7502" t="s">
        <v>10</v>
      </c>
      <c r="G7502" s="3" t="s">
        <v>11</v>
      </c>
      <c r="H7502" s="3" t="s">
        <v>12</v>
      </c>
    </row>
    <row r="7503" spans="1:8" x14ac:dyDescent="0.25">
      <c r="A7503">
        <v>7501</v>
      </c>
      <c r="B7503" t="s">
        <v>8</v>
      </c>
      <c r="C7503">
        <v>3636</v>
      </c>
      <c r="D7503">
        <v>73172</v>
      </c>
      <c r="E7503" t="s">
        <v>3498</v>
      </c>
      <c r="F7503" t="s">
        <v>10</v>
      </c>
      <c r="G7503" s="3" t="s">
        <v>11</v>
      </c>
      <c r="H7503" s="3" t="s">
        <v>12</v>
      </c>
    </row>
    <row r="7504" spans="1:8" x14ac:dyDescent="0.25">
      <c r="A7504">
        <v>7502</v>
      </c>
      <c r="B7504" t="s">
        <v>8</v>
      </c>
      <c r="C7504">
        <v>3637</v>
      </c>
      <c r="D7504">
        <v>17043</v>
      </c>
      <c r="E7504" t="s">
        <v>2745</v>
      </c>
      <c r="F7504" t="s">
        <v>10</v>
      </c>
      <c r="G7504" s="3" t="s">
        <v>37</v>
      </c>
      <c r="H7504" s="3">
        <v>526.15</v>
      </c>
    </row>
    <row r="7505" spans="1:8" x14ac:dyDescent="0.25">
      <c r="A7505">
        <v>7503</v>
      </c>
      <c r="B7505" t="s">
        <v>8</v>
      </c>
      <c r="C7505">
        <v>3637</v>
      </c>
      <c r="D7505">
        <v>73377</v>
      </c>
      <c r="E7505" t="s">
        <v>3499</v>
      </c>
      <c r="F7505" t="s">
        <v>10</v>
      </c>
      <c r="G7505" s="3" t="s">
        <v>11</v>
      </c>
      <c r="H7505" s="3" t="s">
        <v>12</v>
      </c>
    </row>
    <row r="7506" spans="1:8" x14ac:dyDescent="0.25">
      <c r="A7506">
        <v>7504</v>
      </c>
      <c r="B7506" t="s">
        <v>8</v>
      </c>
      <c r="C7506">
        <v>3638</v>
      </c>
      <c r="D7506">
        <v>66672</v>
      </c>
      <c r="E7506" t="s">
        <v>3392</v>
      </c>
      <c r="F7506" t="s">
        <v>10</v>
      </c>
      <c r="G7506" s="3" t="s">
        <v>11</v>
      </c>
      <c r="H7506" s="3" t="s">
        <v>12</v>
      </c>
    </row>
    <row r="7507" spans="1:8" x14ac:dyDescent="0.25">
      <c r="A7507">
        <v>7505</v>
      </c>
      <c r="B7507" t="s">
        <v>8</v>
      </c>
      <c r="C7507">
        <v>3638</v>
      </c>
      <c r="D7507">
        <v>75663</v>
      </c>
      <c r="E7507" t="s">
        <v>3500</v>
      </c>
      <c r="F7507" t="s">
        <v>10</v>
      </c>
      <c r="G7507" s="3" t="s">
        <v>11</v>
      </c>
      <c r="H7507" s="3" t="s">
        <v>12</v>
      </c>
    </row>
    <row r="7508" spans="1:8" x14ac:dyDescent="0.25">
      <c r="A7508">
        <v>7506</v>
      </c>
      <c r="B7508" t="s">
        <v>8</v>
      </c>
      <c r="C7508">
        <v>3639</v>
      </c>
      <c r="D7508">
        <v>1155</v>
      </c>
      <c r="E7508" t="s">
        <v>347</v>
      </c>
      <c r="F7508" t="s">
        <v>10</v>
      </c>
      <c r="G7508" s="3" t="s">
        <v>11</v>
      </c>
      <c r="H7508" s="3" t="s">
        <v>12</v>
      </c>
    </row>
    <row r="7509" spans="1:8" x14ac:dyDescent="0.25">
      <c r="A7509">
        <v>7507</v>
      </c>
      <c r="B7509" t="s">
        <v>8</v>
      </c>
      <c r="C7509">
        <v>3639</v>
      </c>
      <c r="D7509">
        <v>75698</v>
      </c>
      <c r="E7509" t="s">
        <v>3501</v>
      </c>
      <c r="F7509" t="s">
        <v>10</v>
      </c>
      <c r="G7509" s="3" t="s">
        <v>11</v>
      </c>
      <c r="H7509" s="3" t="s">
        <v>12</v>
      </c>
    </row>
    <row r="7510" spans="1:8" x14ac:dyDescent="0.25">
      <c r="A7510">
        <v>7508</v>
      </c>
      <c r="B7510" t="s">
        <v>8</v>
      </c>
      <c r="C7510">
        <v>3640</v>
      </c>
      <c r="D7510">
        <v>9164</v>
      </c>
      <c r="E7510" t="s">
        <v>568</v>
      </c>
      <c r="F7510" t="s">
        <v>10</v>
      </c>
      <c r="G7510" s="3" t="s">
        <v>94</v>
      </c>
      <c r="H7510" s="3">
        <v>2889.84</v>
      </c>
    </row>
    <row r="7511" spans="1:8" x14ac:dyDescent="0.25">
      <c r="A7511">
        <v>7509</v>
      </c>
      <c r="B7511" t="s">
        <v>8</v>
      </c>
      <c r="C7511">
        <v>3640</v>
      </c>
      <c r="D7511">
        <v>75710</v>
      </c>
      <c r="E7511" t="s">
        <v>3502</v>
      </c>
      <c r="F7511" t="s">
        <v>10</v>
      </c>
      <c r="G7511" s="3" t="s">
        <v>11</v>
      </c>
      <c r="H7511" s="3" t="s">
        <v>12</v>
      </c>
    </row>
    <row r="7512" spans="1:8" x14ac:dyDescent="0.25">
      <c r="A7512">
        <v>7510</v>
      </c>
      <c r="B7512" t="s">
        <v>8</v>
      </c>
      <c r="C7512">
        <v>3641</v>
      </c>
      <c r="D7512">
        <v>175</v>
      </c>
      <c r="E7512" t="s">
        <v>294</v>
      </c>
      <c r="F7512" t="s">
        <v>10</v>
      </c>
      <c r="G7512" s="3" t="s">
        <v>99</v>
      </c>
      <c r="H7512" s="3">
        <v>8616.01</v>
      </c>
    </row>
    <row r="7513" spans="1:8" x14ac:dyDescent="0.25">
      <c r="A7513">
        <v>7511</v>
      </c>
      <c r="B7513" t="s">
        <v>8</v>
      </c>
      <c r="C7513">
        <v>3641</v>
      </c>
      <c r="D7513">
        <v>77500</v>
      </c>
      <c r="E7513" t="s">
        <v>3503</v>
      </c>
      <c r="F7513" t="s">
        <v>10</v>
      </c>
      <c r="G7513" s="3" t="s">
        <v>11</v>
      </c>
      <c r="H7513" s="3" t="s">
        <v>12</v>
      </c>
    </row>
    <row r="7514" spans="1:8" x14ac:dyDescent="0.25">
      <c r="A7514">
        <v>7512</v>
      </c>
      <c r="B7514" t="s">
        <v>8</v>
      </c>
      <c r="C7514">
        <v>3641</v>
      </c>
      <c r="D7514">
        <v>43621</v>
      </c>
      <c r="E7514" t="s">
        <v>3353</v>
      </c>
      <c r="F7514" t="s">
        <v>10</v>
      </c>
      <c r="G7514" s="3" t="s">
        <v>11</v>
      </c>
      <c r="H7514" s="3" t="s">
        <v>12</v>
      </c>
    </row>
    <row r="7515" spans="1:8" x14ac:dyDescent="0.25">
      <c r="A7515">
        <v>7513</v>
      </c>
      <c r="B7515" t="s">
        <v>8</v>
      </c>
      <c r="C7515">
        <v>3641</v>
      </c>
      <c r="D7515">
        <v>77500</v>
      </c>
      <c r="E7515" t="s">
        <v>3503</v>
      </c>
      <c r="F7515" t="s">
        <v>10</v>
      </c>
      <c r="G7515" s="3" t="s">
        <v>11</v>
      </c>
      <c r="H7515" s="3" t="s">
        <v>12</v>
      </c>
    </row>
    <row r="7516" spans="1:8" x14ac:dyDescent="0.25">
      <c r="A7516">
        <v>7514</v>
      </c>
      <c r="B7516" t="s">
        <v>8</v>
      </c>
      <c r="C7516">
        <v>3642</v>
      </c>
      <c r="D7516">
        <v>64025</v>
      </c>
      <c r="E7516" t="s">
        <v>378</v>
      </c>
      <c r="F7516" t="s">
        <v>10</v>
      </c>
      <c r="G7516" s="3" t="s">
        <v>11</v>
      </c>
      <c r="H7516" s="3" t="s">
        <v>12</v>
      </c>
    </row>
    <row r="7517" spans="1:8" x14ac:dyDescent="0.25">
      <c r="A7517">
        <v>7515</v>
      </c>
      <c r="B7517" t="s">
        <v>8</v>
      </c>
      <c r="C7517">
        <v>3642</v>
      </c>
      <c r="D7517">
        <v>89940</v>
      </c>
      <c r="E7517" t="s">
        <v>3504</v>
      </c>
      <c r="F7517" t="s">
        <v>10</v>
      </c>
      <c r="G7517" s="3" t="s">
        <v>11</v>
      </c>
      <c r="H7517" s="3" t="s">
        <v>12</v>
      </c>
    </row>
    <row r="7518" spans="1:8" x14ac:dyDescent="0.25">
      <c r="A7518">
        <v>7516</v>
      </c>
      <c r="B7518" t="s">
        <v>8</v>
      </c>
      <c r="C7518">
        <v>3642</v>
      </c>
      <c r="D7518">
        <v>69817</v>
      </c>
      <c r="E7518" t="s">
        <v>3505</v>
      </c>
      <c r="F7518" t="s">
        <v>21</v>
      </c>
      <c r="G7518" s="3" t="s">
        <v>11</v>
      </c>
      <c r="H7518" s="3" t="s">
        <v>12</v>
      </c>
    </row>
    <row r="7519" spans="1:8" x14ac:dyDescent="0.25">
      <c r="A7519">
        <v>7517</v>
      </c>
      <c r="B7519" t="s">
        <v>8</v>
      </c>
      <c r="C7519">
        <v>3642</v>
      </c>
      <c r="D7519">
        <v>75280</v>
      </c>
      <c r="E7519" t="s">
        <v>2748</v>
      </c>
      <c r="F7519" t="s">
        <v>10</v>
      </c>
      <c r="G7519" s="3" t="s">
        <v>11</v>
      </c>
      <c r="H7519" s="3" t="s">
        <v>12</v>
      </c>
    </row>
    <row r="7520" spans="1:8" x14ac:dyDescent="0.25">
      <c r="A7520">
        <v>7518</v>
      </c>
      <c r="B7520" t="s">
        <v>8</v>
      </c>
      <c r="C7520">
        <v>3642</v>
      </c>
      <c r="D7520">
        <v>69833</v>
      </c>
      <c r="E7520" t="s">
        <v>3506</v>
      </c>
      <c r="F7520" t="s">
        <v>21</v>
      </c>
      <c r="G7520" s="3" t="s">
        <v>11</v>
      </c>
      <c r="H7520" s="3" t="s">
        <v>12</v>
      </c>
    </row>
    <row r="7521" spans="1:8" x14ac:dyDescent="0.25">
      <c r="A7521">
        <v>7519</v>
      </c>
      <c r="B7521" t="s">
        <v>8</v>
      </c>
      <c r="C7521">
        <v>3642</v>
      </c>
      <c r="D7521">
        <v>75280</v>
      </c>
      <c r="E7521" t="s">
        <v>2748</v>
      </c>
      <c r="F7521" t="s">
        <v>10</v>
      </c>
      <c r="G7521" s="3" t="s">
        <v>11</v>
      </c>
      <c r="H7521" s="3" t="s">
        <v>12</v>
      </c>
    </row>
    <row r="7522" spans="1:8" x14ac:dyDescent="0.25">
      <c r="A7522">
        <v>7520</v>
      </c>
      <c r="B7522" t="s">
        <v>8</v>
      </c>
      <c r="C7522">
        <v>3642</v>
      </c>
      <c r="D7522">
        <v>75280</v>
      </c>
      <c r="E7522" t="s">
        <v>2748</v>
      </c>
      <c r="F7522" t="s">
        <v>10</v>
      </c>
      <c r="G7522" s="3" t="s">
        <v>11</v>
      </c>
      <c r="H7522" s="3" t="s">
        <v>12</v>
      </c>
    </row>
    <row r="7523" spans="1:8" x14ac:dyDescent="0.25">
      <c r="A7523">
        <v>7521</v>
      </c>
      <c r="B7523" t="s">
        <v>8</v>
      </c>
      <c r="C7523">
        <v>3642</v>
      </c>
      <c r="D7523">
        <v>89982</v>
      </c>
      <c r="E7523" t="s">
        <v>3507</v>
      </c>
      <c r="F7523" t="s">
        <v>10</v>
      </c>
      <c r="G7523" s="3" t="s">
        <v>11</v>
      </c>
      <c r="H7523" s="3" t="s">
        <v>12</v>
      </c>
    </row>
    <row r="7524" spans="1:8" x14ac:dyDescent="0.25">
      <c r="A7524">
        <v>7522</v>
      </c>
      <c r="B7524" t="s">
        <v>8</v>
      </c>
      <c r="C7524">
        <v>3642</v>
      </c>
      <c r="D7524">
        <v>89621</v>
      </c>
      <c r="E7524" t="s">
        <v>345</v>
      </c>
      <c r="F7524" t="s">
        <v>10</v>
      </c>
      <c r="G7524" s="3" t="s">
        <v>11</v>
      </c>
      <c r="H7524" s="3" t="s">
        <v>12</v>
      </c>
    </row>
    <row r="7525" spans="1:8" x14ac:dyDescent="0.25">
      <c r="A7525">
        <v>7523</v>
      </c>
      <c r="B7525" t="s">
        <v>8</v>
      </c>
      <c r="C7525">
        <v>3642</v>
      </c>
      <c r="D7525">
        <v>89940</v>
      </c>
      <c r="E7525" t="s">
        <v>3504</v>
      </c>
      <c r="F7525" t="s">
        <v>10</v>
      </c>
      <c r="G7525" s="3" t="s">
        <v>11</v>
      </c>
      <c r="H7525" s="3" t="s">
        <v>12</v>
      </c>
    </row>
    <row r="7526" spans="1:8" x14ac:dyDescent="0.25">
      <c r="A7526">
        <v>7524</v>
      </c>
      <c r="B7526" t="s">
        <v>8</v>
      </c>
      <c r="C7526">
        <v>3643</v>
      </c>
      <c r="D7526">
        <v>1155</v>
      </c>
      <c r="E7526" t="s">
        <v>347</v>
      </c>
      <c r="F7526" t="s">
        <v>10</v>
      </c>
      <c r="G7526" s="3" t="s">
        <v>11</v>
      </c>
      <c r="H7526" s="3" t="s">
        <v>12</v>
      </c>
    </row>
    <row r="7527" spans="1:8" x14ac:dyDescent="0.25">
      <c r="A7527">
        <v>7525</v>
      </c>
      <c r="B7527" t="s">
        <v>8</v>
      </c>
      <c r="C7527">
        <v>3643</v>
      </c>
      <c r="D7527">
        <v>73121</v>
      </c>
      <c r="E7527" t="s">
        <v>2220</v>
      </c>
      <c r="F7527" t="s">
        <v>10</v>
      </c>
      <c r="G7527" s="3" t="s">
        <v>11</v>
      </c>
      <c r="H7527" s="3" t="s">
        <v>12</v>
      </c>
    </row>
    <row r="7528" spans="1:8" x14ac:dyDescent="0.25">
      <c r="A7528">
        <v>7526</v>
      </c>
      <c r="B7528" t="s">
        <v>8</v>
      </c>
      <c r="C7528">
        <v>3644</v>
      </c>
      <c r="D7528">
        <v>1155</v>
      </c>
      <c r="E7528" t="s">
        <v>347</v>
      </c>
      <c r="F7528" t="s">
        <v>10</v>
      </c>
      <c r="G7528" s="3" t="s">
        <v>11</v>
      </c>
      <c r="H7528" s="3" t="s">
        <v>12</v>
      </c>
    </row>
    <row r="7529" spans="1:8" x14ac:dyDescent="0.25">
      <c r="A7529">
        <v>7527</v>
      </c>
      <c r="B7529" t="s">
        <v>8</v>
      </c>
      <c r="C7529">
        <v>3644</v>
      </c>
      <c r="D7529">
        <v>81779</v>
      </c>
      <c r="E7529" t="s">
        <v>3508</v>
      </c>
      <c r="F7529" t="s">
        <v>15</v>
      </c>
      <c r="G7529" s="3" t="s">
        <v>11</v>
      </c>
      <c r="H7529" s="3" t="s">
        <v>12</v>
      </c>
    </row>
    <row r="7530" spans="1:8" x14ac:dyDescent="0.25">
      <c r="A7530">
        <v>7528</v>
      </c>
      <c r="B7530" t="s">
        <v>8</v>
      </c>
      <c r="C7530">
        <v>3645</v>
      </c>
      <c r="D7530">
        <v>175</v>
      </c>
      <c r="E7530" t="s">
        <v>294</v>
      </c>
      <c r="F7530" t="s">
        <v>10</v>
      </c>
      <c r="G7530" s="3" t="s">
        <v>99</v>
      </c>
      <c r="H7530" s="3">
        <v>8616.01</v>
      </c>
    </row>
    <row r="7531" spans="1:8" x14ac:dyDescent="0.25">
      <c r="A7531">
        <v>7529</v>
      </c>
      <c r="B7531" t="s">
        <v>8</v>
      </c>
      <c r="C7531">
        <v>3645</v>
      </c>
      <c r="D7531">
        <v>84042</v>
      </c>
      <c r="E7531" t="s">
        <v>3193</v>
      </c>
      <c r="F7531" t="s">
        <v>10</v>
      </c>
      <c r="G7531" s="3" t="s">
        <v>11</v>
      </c>
      <c r="H7531" s="3" t="s">
        <v>12</v>
      </c>
    </row>
    <row r="7532" spans="1:8" x14ac:dyDescent="0.25">
      <c r="A7532">
        <v>7530</v>
      </c>
      <c r="B7532" t="s">
        <v>8</v>
      </c>
      <c r="C7532">
        <v>3646</v>
      </c>
      <c r="D7532">
        <v>175</v>
      </c>
      <c r="E7532" t="s">
        <v>294</v>
      </c>
      <c r="F7532" t="s">
        <v>10</v>
      </c>
      <c r="G7532" s="3" t="s">
        <v>99</v>
      </c>
      <c r="H7532" s="3">
        <v>8616.01</v>
      </c>
    </row>
    <row r="7533" spans="1:8" x14ac:dyDescent="0.25">
      <c r="A7533">
        <v>7531</v>
      </c>
      <c r="B7533" t="s">
        <v>8</v>
      </c>
      <c r="C7533">
        <v>3646</v>
      </c>
      <c r="D7533">
        <v>84530</v>
      </c>
      <c r="E7533" t="s">
        <v>2736</v>
      </c>
      <c r="F7533" t="s">
        <v>10</v>
      </c>
      <c r="G7533" s="3" t="s">
        <v>11</v>
      </c>
      <c r="H7533" s="3" t="s">
        <v>12</v>
      </c>
    </row>
    <row r="7534" spans="1:8" x14ac:dyDescent="0.25">
      <c r="A7534">
        <v>7532</v>
      </c>
      <c r="B7534" t="s">
        <v>8</v>
      </c>
      <c r="C7534">
        <v>3647</v>
      </c>
      <c r="D7534">
        <v>9164</v>
      </c>
      <c r="E7534" t="s">
        <v>568</v>
      </c>
      <c r="F7534" t="s">
        <v>10</v>
      </c>
      <c r="G7534" s="3" t="s">
        <v>94</v>
      </c>
      <c r="H7534" s="3">
        <v>2889.84</v>
      </c>
    </row>
    <row r="7535" spans="1:8" x14ac:dyDescent="0.25">
      <c r="A7535">
        <v>7533</v>
      </c>
      <c r="B7535" t="s">
        <v>8</v>
      </c>
      <c r="C7535">
        <v>3647</v>
      </c>
      <c r="D7535">
        <v>88064</v>
      </c>
      <c r="E7535" t="s">
        <v>3509</v>
      </c>
      <c r="F7535" t="s">
        <v>10</v>
      </c>
      <c r="G7535" s="3" t="s">
        <v>11</v>
      </c>
      <c r="H7535" s="3" t="s">
        <v>12</v>
      </c>
    </row>
    <row r="7536" spans="1:8" x14ac:dyDescent="0.25">
      <c r="A7536">
        <v>7534</v>
      </c>
      <c r="B7536" t="s">
        <v>8</v>
      </c>
      <c r="C7536">
        <v>3648</v>
      </c>
      <c r="D7536">
        <v>89540</v>
      </c>
      <c r="E7536" t="s">
        <v>3510</v>
      </c>
      <c r="F7536" t="s">
        <v>15</v>
      </c>
      <c r="G7536" s="3" t="s">
        <v>11</v>
      </c>
      <c r="H7536" s="3" t="s">
        <v>12</v>
      </c>
    </row>
    <row r="7537" spans="1:8" x14ac:dyDescent="0.25">
      <c r="A7537">
        <v>7535</v>
      </c>
      <c r="B7537" t="s">
        <v>8</v>
      </c>
      <c r="C7537">
        <v>3648</v>
      </c>
      <c r="D7537">
        <v>89621</v>
      </c>
      <c r="E7537" t="s">
        <v>345</v>
      </c>
      <c r="F7537" t="s">
        <v>10</v>
      </c>
      <c r="G7537" s="3" t="s">
        <v>11</v>
      </c>
      <c r="H7537" s="3" t="s">
        <v>12</v>
      </c>
    </row>
    <row r="7538" spans="1:8" x14ac:dyDescent="0.25">
      <c r="A7538">
        <v>7536</v>
      </c>
      <c r="B7538" t="s">
        <v>8</v>
      </c>
      <c r="C7538">
        <v>3649</v>
      </c>
      <c r="D7538">
        <v>36234</v>
      </c>
      <c r="E7538" t="s">
        <v>3329</v>
      </c>
      <c r="F7538" t="s">
        <v>10</v>
      </c>
      <c r="G7538" s="3" t="s">
        <v>11</v>
      </c>
      <c r="H7538" s="3" t="s">
        <v>12</v>
      </c>
    </row>
    <row r="7539" spans="1:8" x14ac:dyDescent="0.25">
      <c r="A7539">
        <v>7537</v>
      </c>
      <c r="B7539" t="s">
        <v>8</v>
      </c>
      <c r="C7539">
        <v>3649</v>
      </c>
      <c r="D7539">
        <v>89559</v>
      </c>
      <c r="E7539" t="s">
        <v>3511</v>
      </c>
      <c r="F7539" t="s">
        <v>21</v>
      </c>
      <c r="G7539" s="3" t="s">
        <v>11</v>
      </c>
      <c r="H7539" s="3" t="s">
        <v>12</v>
      </c>
    </row>
    <row r="7540" spans="1:8" x14ac:dyDescent="0.25">
      <c r="A7540">
        <v>7538</v>
      </c>
      <c r="B7540" t="s">
        <v>8</v>
      </c>
      <c r="C7540">
        <v>3650</v>
      </c>
      <c r="D7540">
        <v>89567</v>
      </c>
      <c r="E7540" t="s">
        <v>3512</v>
      </c>
      <c r="F7540" t="s">
        <v>15</v>
      </c>
      <c r="G7540" s="3" t="s">
        <v>11</v>
      </c>
      <c r="H7540" s="3" t="s">
        <v>12</v>
      </c>
    </row>
    <row r="7541" spans="1:8" x14ac:dyDescent="0.25">
      <c r="A7541">
        <v>7539</v>
      </c>
      <c r="B7541" t="s">
        <v>8</v>
      </c>
      <c r="C7541">
        <v>3650</v>
      </c>
      <c r="D7541">
        <v>89621</v>
      </c>
      <c r="E7541" t="s">
        <v>345</v>
      </c>
      <c r="F7541" t="s">
        <v>10</v>
      </c>
      <c r="G7541" s="3" t="s">
        <v>11</v>
      </c>
      <c r="H7541" s="3" t="s">
        <v>12</v>
      </c>
    </row>
    <row r="7542" spans="1:8" x14ac:dyDescent="0.25">
      <c r="A7542">
        <v>7540</v>
      </c>
      <c r="B7542" t="s">
        <v>8</v>
      </c>
      <c r="C7542">
        <v>3651</v>
      </c>
      <c r="D7542">
        <v>89575</v>
      </c>
      <c r="E7542" t="s">
        <v>3513</v>
      </c>
      <c r="F7542" t="s">
        <v>21</v>
      </c>
      <c r="G7542" s="3" t="s">
        <v>11</v>
      </c>
      <c r="H7542" s="3" t="s">
        <v>12</v>
      </c>
    </row>
    <row r="7543" spans="1:8" x14ac:dyDescent="0.25">
      <c r="A7543">
        <v>7541</v>
      </c>
      <c r="B7543" t="s">
        <v>8</v>
      </c>
      <c r="C7543">
        <v>3651</v>
      </c>
      <c r="D7543">
        <v>89621</v>
      </c>
      <c r="E7543" t="s">
        <v>345</v>
      </c>
      <c r="F7543" t="s">
        <v>10</v>
      </c>
      <c r="G7543" s="3" t="s">
        <v>11</v>
      </c>
      <c r="H7543" s="3" t="s">
        <v>12</v>
      </c>
    </row>
    <row r="7544" spans="1:8" x14ac:dyDescent="0.25">
      <c r="A7544">
        <v>7542</v>
      </c>
      <c r="B7544" t="s">
        <v>8</v>
      </c>
      <c r="C7544">
        <v>3652</v>
      </c>
      <c r="D7544">
        <v>1155</v>
      </c>
      <c r="E7544" t="s">
        <v>347</v>
      </c>
      <c r="F7544" t="s">
        <v>10</v>
      </c>
      <c r="G7544" s="3" t="s">
        <v>11</v>
      </c>
      <c r="H7544" s="3" t="s">
        <v>12</v>
      </c>
    </row>
    <row r="7545" spans="1:8" x14ac:dyDescent="0.25">
      <c r="A7545">
        <v>7543</v>
      </c>
      <c r="B7545" t="s">
        <v>8</v>
      </c>
      <c r="C7545">
        <v>3652</v>
      </c>
      <c r="D7545">
        <v>89591</v>
      </c>
      <c r="E7545" t="s">
        <v>3514</v>
      </c>
      <c r="F7545" t="s">
        <v>10</v>
      </c>
      <c r="G7545" s="3" t="s">
        <v>11</v>
      </c>
      <c r="H7545" s="3" t="s">
        <v>12</v>
      </c>
    </row>
    <row r="7546" spans="1:8" x14ac:dyDescent="0.25">
      <c r="A7546">
        <v>7544</v>
      </c>
      <c r="B7546" t="s">
        <v>8</v>
      </c>
      <c r="C7546">
        <v>3653</v>
      </c>
      <c r="D7546">
        <v>75280</v>
      </c>
      <c r="E7546" t="s">
        <v>2748</v>
      </c>
      <c r="F7546" t="s">
        <v>10</v>
      </c>
      <c r="G7546" s="3" t="s">
        <v>11</v>
      </c>
      <c r="H7546" s="3" t="s">
        <v>12</v>
      </c>
    </row>
    <row r="7547" spans="1:8" x14ac:dyDescent="0.25">
      <c r="A7547">
        <v>7545</v>
      </c>
      <c r="B7547" t="s">
        <v>8</v>
      </c>
      <c r="C7547">
        <v>3653</v>
      </c>
      <c r="D7547">
        <v>89958</v>
      </c>
      <c r="E7547" t="s">
        <v>3515</v>
      </c>
      <c r="F7547" t="s">
        <v>10</v>
      </c>
      <c r="G7547" s="3" t="s">
        <v>11</v>
      </c>
      <c r="H7547" s="3" t="s">
        <v>12</v>
      </c>
    </row>
    <row r="7548" spans="1:8" x14ac:dyDescent="0.25">
      <c r="A7548">
        <v>7546</v>
      </c>
      <c r="B7548" t="s">
        <v>8</v>
      </c>
      <c r="C7548">
        <v>3654</v>
      </c>
      <c r="D7548">
        <v>75280</v>
      </c>
      <c r="E7548" t="s">
        <v>2748</v>
      </c>
      <c r="F7548" t="s">
        <v>10</v>
      </c>
      <c r="G7548" s="3" t="s">
        <v>11</v>
      </c>
      <c r="H7548" s="3" t="s">
        <v>12</v>
      </c>
    </row>
    <row r="7549" spans="1:8" x14ac:dyDescent="0.25">
      <c r="A7549">
        <v>7547</v>
      </c>
      <c r="B7549" t="s">
        <v>8</v>
      </c>
      <c r="C7549">
        <v>3654</v>
      </c>
      <c r="D7549">
        <v>89974</v>
      </c>
      <c r="E7549" t="s">
        <v>22</v>
      </c>
      <c r="F7549" t="s">
        <v>10</v>
      </c>
      <c r="G7549" s="3" t="s">
        <v>11</v>
      </c>
      <c r="H7549" s="3" t="s">
        <v>12</v>
      </c>
    </row>
    <row r="7550" spans="1:8" x14ac:dyDescent="0.25">
      <c r="A7550">
        <v>7548</v>
      </c>
      <c r="B7550" t="s">
        <v>8</v>
      </c>
      <c r="C7550">
        <v>3655</v>
      </c>
      <c r="D7550">
        <v>75280</v>
      </c>
      <c r="E7550" t="s">
        <v>2748</v>
      </c>
      <c r="F7550" t="s">
        <v>10</v>
      </c>
      <c r="G7550" s="3" t="s">
        <v>11</v>
      </c>
      <c r="H7550" s="3" t="s">
        <v>12</v>
      </c>
    </row>
    <row r="7551" spans="1:8" x14ac:dyDescent="0.25">
      <c r="A7551">
        <v>7549</v>
      </c>
      <c r="B7551" t="s">
        <v>8</v>
      </c>
      <c r="C7551">
        <v>3655</v>
      </c>
      <c r="D7551">
        <v>89990</v>
      </c>
      <c r="E7551" t="s">
        <v>3516</v>
      </c>
      <c r="F7551" t="s">
        <v>10</v>
      </c>
      <c r="G7551" s="3" t="s">
        <v>11</v>
      </c>
      <c r="H7551" s="3" t="s">
        <v>12</v>
      </c>
    </row>
    <row r="7552" spans="1:8" x14ac:dyDescent="0.25">
      <c r="A7552">
        <v>7550</v>
      </c>
      <c r="B7552" t="s">
        <v>8</v>
      </c>
      <c r="C7552">
        <v>3656</v>
      </c>
      <c r="D7552">
        <v>75280</v>
      </c>
      <c r="E7552" t="s">
        <v>2748</v>
      </c>
      <c r="F7552" t="s">
        <v>10</v>
      </c>
      <c r="G7552" s="3" t="s">
        <v>11</v>
      </c>
      <c r="H7552" s="3" t="s">
        <v>12</v>
      </c>
    </row>
    <row r="7553" spans="1:8" x14ac:dyDescent="0.25">
      <c r="A7553">
        <v>7551</v>
      </c>
      <c r="B7553" t="s">
        <v>8</v>
      </c>
      <c r="C7553">
        <v>3656</v>
      </c>
      <c r="D7553">
        <v>89966</v>
      </c>
      <c r="E7553" t="s">
        <v>3517</v>
      </c>
      <c r="F7553" t="s">
        <v>10</v>
      </c>
      <c r="G7553" s="3" t="s">
        <v>11</v>
      </c>
      <c r="H7553" s="3" t="s">
        <v>12</v>
      </c>
    </row>
    <row r="7554" spans="1:8" x14ac:dyDescent="0.25">
      <c r="A7554">
        <v>7552</v>
      </c>
      <c r="B7554" t="s">
        <v>8</v>
      </c>
      <c r="C7554">
        <v>3657</v>
      </c>
      <c r="D7554">
        <v>75280</v>
      </c>
      <c r="E7554" t="s">
        <v>2748</v>
      </c>
      <c r="F7554" t="s">
        <v>10</v>
      </c>
      <c r="G7554" s="3" t="s">
        <v>11</v>
      </c>
      <c r="H7554" s="3" t="s">
        <v>12</v>
      </c>
    </row>
    <row r="7555" spans="1:8" x14ac:dyDescent="0.25">
      <c r="A7555">
        <v>7553</v>
      </c>
      <c r="B7555" t="s">
        <v>8</v>
      </c>
      <c r="C7555">
        <v>3657</v>
      </c>
      <c r="D7555">
        <v>90727</v>
      </c>
      <c r="E7555" t="s">
        <v>23</v>
      </c>
      <c r="F7555" t="s">
        <v>10</v>
      </c>
      <c r="G7555" s="3" t="s">
        <v>11</v>
      </c>
      <c r="H7555" s="3" t="s">
        <v>12</v>
      </c>
    </row>
    <row r="7556" spans="1:8" x14ac:dyDescent="0.25">
      <c r="A7556">
        <v>7554</v>
      </c>
      <c r="B7556" t="s">
        <v>8</v>
      </c>
      <c r="C7556">
        <v>3658</v>
      </c>
      <c r="D7556">
        <v>1155</v>
      </c>
      <c r="E7556" t="s">
        <v>347</v>
      </c>
      <c r="F7556" t="s">
        <v>10</v>
      </c>
      <c r="G7556" s="3" t="s">
        <v>11</v>
      </c>
      <c r="H7556" s="3" t="s">
        <v>12</v>
      </c>
    </row>
    <row r="7557" spans="1:8" x14ac:dyDescent="0.25">
      <c r="A7557">
        <v>7555</v>
      </c>
      <c r="B7557" t="s">
        <v>8</v>
      </c>
      <c r="C7557">
        <v>3658</v>
      </c>
      <c r="D7557">
        <v>94447</v>
      </c>
      <c r="E7557" t="s">
        <v>3221</v>
      </c>
      <c r="F7557" t="s">
        <v>21</v>
      </c>
      <c r="G7557" s="3" t="s">
        <v>11</v>
      </c>
      <c r="H7557" s="3" t="s">
        <v>12</v>
      </c>
    </row>
    <row r="7558" spans="1:8" x14ac:dyDescent="0.25">
      <c r="A7558">
        <v>7556</v>
      </c>
      <c r="B7558" t="s">
        <v>8</v>
      </c>
      <c r="C7558">
        <v>3659</v>
      </c>
      <c r="D7558">
        <v>15881</v>
      </c>
      <c r="E7558" t="s">
        <v>3366</v>
      </c>
      <c r="F7558" t="s">
        <v>10</v>
      </c>
      <c r="G7558" s="3" t="s">
        <v>11</v>
      </c>
      <c r="H7558" s="3" t="s">
        <v>12</v>
      </c>
    </row>
    <row r="7559" spans="1:8" x14ac:dyDescent="0.25">
      <c r="A7559">
        <v>7557</v>
      </c>
      <c r="B7559" t="s">
        <v>8</v>
      </c>
      <c r="C7559">
        <v>3659</v>
      </c>
      <c r="D7559">
        <v>96920</v>
      </c>
      <c r="E7559" t="s">
        <v>3518</v>
      </c>
      <c r="F7559" t="s">
        <v>15</v>
      </c>
      <c r="G7559" s="3" t="s">
        <v>11</v>
      </c>
      <c r="H7559" s="3" t="s">
        <v>12</v>
      </c>
    </row>
    <row r="7560" spans="1:8" x14ac:dyDescent="0.25">
      <c r="A7560">
        <v>7558</v>
      </c>
      <c r="B7560" t="s">
        <v>8</v>
      </c>
      <c r="C7560">
        <v>3660</v>
      </c>
      <c r="D7560">
        <v>1155</v>
      </c>
      <c r="E7560" t="s">
        <v>347</v>
      </c>
      <c r="F7560" t="s">
        <v>10</v>
      </c>
      <c r="G7560" s="3" t="s">
        <v>11</v>
      </c>
      <c r="H7560" s="3" t="s">
        <v>12</v>
      </c>
    </row>
    <row r="7561" spans="1:8" x14ac:dyDescent="0.25">
      <c r="A7561">
        <v>7559</v>
      </c>
      <c r="B7561" t="s">
        <v>8</v>
      </c>
      <c r="C7561">
        <v>3660</v>
      </c>
      <c r="D7561">
        <v>97063</v>
      </c>
      <c r="E7561" t="s">
        <v>3519</v>
      </c>
      <c r="F7561" t="s">
        <v>10</v>
      </c>
      <c r="G7561" s="3" t="s">
        <v>11</v>
      </c>
      <c r="H7561" s="3" t="s">
        <v>12</v>
      </c>
    </row>
    <row r="7562" spans="1:8" x14ac:dyDescent="0.25">
      <c r="A7562">
        <v>7560</v>
      </c>
      <c r="B7562" t="s">
        <v>8</v>
      </c>
      <c r="C7562">
        <v>3661</v>
      </c>
      <c r="D7562">
        <v>75191</v>
      </c>
      <c r="E7562" t="s">
        <v>3328</v>
      </c>
      <c r="F7562" t="s">
        <v>10</v>
      </c>
      <c r="G7562" s="3" t="s">
        <v>11</v>
      </c>
      <c r="H7562" s="3" t="s">
        <v>12</v>
      </c>
    </row>
    <row r="7563" spans="1:8" x14ac:dyDescent="0.25">
      <c r="A7563">
        <v>7561</v>
      </c>
      <c r="B7563" t="s">
        <v>8</v>
      </c>
      <c r="C7563">
        <v>3661</v>
      </c>
      <c r="D7563">
        <v>98116</v>
      </c>
      <c r="E7563" t="s">
        <v>1090</v>
      </c>
      <c r="F7563" t="s">
        <v>10</v>
      </c>
      <c r="G7563" s="3" t="s">
        <v>11</v>
      </c>
      <c r="H7563" s="3" t="s">
        <v>12</v>
      </c>
    </row>
    <row r="7564" spans="1:8" x14ac:dyDescent="0.25">
      <c r="A7564">
        <v>7562</v>
      </c>
      <c r="B7564" t="s">
        <v>8</v>
      </c>
      <c r="C7564">
        <v>3661</v>
      </c>
      <c r="D7564">
        <v>75205</v>
      </c>
      <c r="E7564" t="s">
        <v>2744</v>
      </c>
      <c r="F7564" t="s">
        <v>10</v>
      </c>
      <c r="G7564" s="3" t="s">
        <v>11</v>
      </c>
      <c r="H7564" s="3" t="s">
        <v>12</v>
      </c>
    </row>
    <row r="7565" spans="1:8" x14ac:dyDescent="0.25">
      <c r="A7565">
        <v>7563</v>
      </c>
      <c r="B7565" t="s">
        <v>8</v>
      </c>
      <c r="C7565">
        <v>3661</v>
      </c>
      <c r="D7565">
        <v>98116</v>
      </c>
      <c r="E7565" t="s">
        <v>1090</v>
      </c>
      <c r="F7565" t="s">
        <v>10</v>
      </c>
      <c r="G7565" s="3" t="s">
        <v>11</v>
      </c>
      <c r="H7565" s="3" t="s">
        <v>12</v>
      </c>
    </row>
    <row r="7566" spans="1:8" x14ac:dyDescent="0.25">
      <c r="A7566">
        <v>7564</v>
      </c>
      <c r="B7566" t="s">
        <v>8</v>
      </c>
      <c r="C7566">
        <v>3662</v>
      </c>
      <c r="D7566">
        <v>95931</v>
      </c>
      <c r="E7566" t="s">
        <v>2262</v>
      </c>
      <c r="F7566" t="s">
        <v>10</v>
      </c>
      <c r="G7566" s="3" t="s">
        <v>11</v>
      </c>
      <c r="H7566" s="3" t="s">
        <v>12</v>
      </c>
    </row>
    <row r="7567" spans="1:8" x14ac:dyDescent="0.25">
      <c r="A7567">
        <v>7565</v>
      </c>
      <c r="B7567" t="s">
        <v>8</v>
      </c>
      <c r="C7567">
        <v>3662</v>
      </c>
      <c r="D7567">
        <v>98752</v>
      </c>
      <c r="E7567" t="s">
        <v>3520</v>
      </c>
      <c r="F7567" t="s">
        <v>15</v>
      </c>
      <c r="G7567" s="3" t="s">
        <v>11</v>
      </c>
      <c r="H7567" s="3" t="s">
        <v>12</v>
      </c>
    </row>
    <row r="7568" spans="1:8" x14ac:dyDescent="0.25">
      <c r="A7568">
        <v>7566</v>
      </c>
      <c r="B7568" t="s">
        <v>8</v>
      </c>
      <c r="C7568">
        <v>3663</v>
      </c>
      <c r="D7568">
        <v>1155</v>
      </c>
      <c r="E7568" t="s">
        <v>347</v>
      </c>
      <c r="F7568" t="s">
        <v>10</v>
      </c>
      <c r="G7568" s="3" t="s">
        <v>11</v>
      </c>
      <c r="H7568" s="3" t="s">
        <v>12</v>
      </c>
    </row>
    <row r="7569" spans="1:8" x14ac:dyDescent="0.25">
      <c r="A7569">
        <v>7567</v>
      </c>
      <c r="B7569" t="s">
        <v>8</v>
      </c>
      <c r="C7569">
        <v>3663</v>
      </c>
      <c r="D7569">
        <v>107395</v>
      </c>
      <c r="E7569" t="s">
        <v>3521</v>
      </c>
      <c r="F7569" t="s">
        <v>15</v>
      </c>
      <c r="G7569" s="3" t="s">
        <v>11</v>
      </c>
      <c r="H7569" s="3" t="s">
        <v>12</v>
      </c>
    </row>
    <row r="7570" spans="1:8" x14ac:dyDescent="0.25">
      <c r="A7570">
        <v>7568</v>
      </c>
      <c r="B7570" t="s">
        <v>8</v>
      </c>
      <c r="C7570">
        <v>3664</v>
      </c>
      <c r="D7570">
        <v>1155</v>
      </c>
      <c r="E7570" t="s">
        <v>347</v>
      </c>
      <c r="F7570" t="s">
        <v>10</v>
      </c>
      <c r="G7570" s="3" t="s">
        <v>11</v>
      </c>
      <c r="H7570" s="3" t="s">
        <v>12</v>
      </c>
    </row>
    <row r="7571" spans="1:8" x14ac:dyDescent="0.25">
      <c r="A7571">
        <v>7569</v>
      </c>
      <c r="B7571" t="s">
        <v>8</v>
      </c>
      <c r="C7571">
        <v>3664</v>
      </c>
      <c r="D7571">
        <v>107387</v>
      </c>
      <c r="E7571" t="s">
        <v>3522</v>
      </c>
      <c r="F7571" t="s">
        <v>15</v>
      </c>
      <c r="G7571" s="3" t="s">
        <v>11</v>
      </c>
      <c r="H7571" s="3" t="s">
        <v>12</v>
      </c>
    </row>
    <row r="7572" spans="1:8" x14ac:dyDescent="0.25">
      <c r="A7572">
        <v>7570</v>
      </c>
      <c r="B7572" t="s">
        <v>8</v>
      </c>
      <c r="C7572">
        <v>3665</v>
      </c>
      <c r="D7572">
        <v>34703</v>
      </c>
      <c r="E7572" t="s">
        <v>2500</v>
      </c>
      <c r="F7572" t="s">
        <v>10</v>
      </c>
      <c r="G7572" s="3" t="s">
        <v>11</v>
      </c>
      <c r="H7572" s="3" t="s">
        <v>12</v>
      </c>
    </row>
    <row r="7573" spans="1:8" x14ac:dyDescent="0.25">
      <c r="A7573">
        <v>7571</v>
      </c>
      <c r="B7573" t="s">
        <v>8</v>
      </c>
      <c r="C7573">
        <v>3665</v>
      </c>
      <c r="D7573">
        <v>109100</v>
      </c>
      <c r="E7573" t="s">
        <v>3523</v>
      </c>
      <c r="F7573" t="s">
        <v>21</v>
      </c>
      <c r="G7573" s="3" t="s">
        <v>11</v>
      </c>
      <c r="H7573" s="3" t="s">
        <v>12</v>
      </c>
    </row>
    <row r="7574" spans="1:8" x14ac:dyDescent="0.25">
      <c r="A7574">
        <v>7572</v>
      </c>
      <c r="B7574" t="s">
        <v>8</v>
      </c>
      <c r="C7574">
        <v>3666</v>
      </c>
      <c r="D7574">
        <v>15881</v>
      </c>
      <c r="E7574" t="s">
        <v>3366</v>
      </c>
      <c r="F7574" t="s">
        <v>10</v>
      </c>
      <c r="G7574" s="3" t="s">
        <v>11</v>
      </c>
      <c r="H7574" s="3" t="s">
        <v>12</v>
      </c>
    </row>
    <row r="7575" spans="1:8" x14ac:dyDescent="0.25">
      <c r="A7575">
        <v>7573</v>
      </c>
      <c r="B7575" t="s">
        <v>8</v>
      </c>
      <c r="C7575">
        <v>3666</v>
      </c>
      <c r="D7575">
        <v>111678</v>
      </c>
      <c r="E7575" t="s">
        <v>3524</v>
      </c>
      <c r="F7575" t="s">
        <v>15</v>
      </c>
      <c r="G7575" s="3" t="s">
        <v>11</v>
      </c>
      <c r="H7575" s="3" t="s">
        <v>12</v>
      </c>
    </row>
    <row r="7576" spans="1:8" x14ac:dyDescent="0.25">
      <c r="A7576">
        <v>7574</v>
      </c>
      <c r="B7576" t="s">
        <v>8</v>
      </c>
      <c r="C7576">
        <v>3667</v>
      </c>
      <c r="D7576">
        <v>15881</v>
      </c>
      <c r="E7576" t="s">
        <v>3366</v>
      </c>
      <c r="F7576" t="s">
        <v>10</v>
      </c>
      <c r="G7576" s="3" t="s">
        <v>11</v>
      </c>
      <c r="H7576" s="3" t="s">
        <v>12</v>
      </c>
    </row>
    <row r="7577" spans="1:8" x14ac:dyDescent="0.25">
      <c r="A7577">
        <v>7575</v>
      </c>
      <c r="B7577" t="s">
        <v>8</v>
      </c>
      <c r="C7577">
        <v>3667</v>
      </c>
      <c r="D7577">
        <v>114910</v>
      </c>
      <c r="E7577" t="s">
        <v>3525</v>
      </c>
      <c r="F7577" t="s">
        <v>15</v>
      </c>
      <c r="G7577" s="3" t="s">
        <v>11</v>
      </c>
      <c r="H7577" s="3" t="s">
        <v>12</v>
      </c>
    </row>
    <row r="7578" spans="1:8" x14ac:dyDescent="0.25">
      <c r="A7578">
        <v>7576</v>
      </c>
      <c r="B7578" t="s">
        <v>8</v>
      </c>
      <c r="C7578">
        <v>3668</v>
      </c>
      <c r="D7578">
        <v>1155</v>
      </c>
      <c r="E7578" t="s">
        <v>347</v>
      </c>
      <c r="F7578" t="s">
        <v>10</v>
      </c>
      <c r="G7578" s="3" t="s">
        <v>11</v>
      </c>
      <c r="H7578" s="3" t="s">
        <v>12</v>
      </c>
    </row>
    <row r="7579" spans="1:8" x14ac:dyDescent="0.25">
      <c r="A7579">
        <v>7577</v>
      </c>
      <c r="B7579" t="s">
        <v>8</v>
      </c>
      <c r="C7579">
        <v>3668</v>
      </c>
      <c r="D7579">
        <v>116157</v>
      </c>
      <c r="E7579" t="s">
        <v>3526</v>
      </c>
      <c r="F7579" t="s">
        <v>15</v>
      </c>
      <c r="G7579" s="3" t="s">
        <v>11</v>
      </c>
      <c r="H7579" s="3" t="s">
        <v>12</v>
      </c>
    </row>
    <row r="7580" spans="1:8" x14ac:dyDescent="0.25">
      <c r="A7580">
        <v>7578</v>
      </c>
      <c r="B7580" t="s">
        <v>8</v>
      </c>
      <c r="C7580">
        <v>3669</v>
      </c>
      <c r="D7580">
        <v>175</v>
      </c>
      <c r="E7580" t="s">
        <v>294</v>
      </c>
      <c r="F7580" t="s">
        <v>10</v>
      </c>
      <c r="G7580" s="3" t="s">
        <v>99</v>
      </c>
      <c r="H7580" s="3">
        <v>8616.01</v>
      </c>
    </row>
    <row r="7581" spans="1:8" x14ac:dyDescent="0.25">
      <c r="A7581">
        <v>7579</v>
      </c>
      <c r="B7581" t="s">
        <v>8</v>
      </c>
      <c r="C7581">
        <v>3669</v>
      </c>
      <c r="D7581">
        <v>84050</v>
      </c>
      <c r="E7581" t="s">
        <v>3294</v>
      </c>
      <c r="F7581" t="s">
        <v>10</v>
      </c>
      <c r="G7581" s="3" t="s">
        <v>11</v>
      </c>
      <c r="H7581" s="3" t="s">
        <v>12</v>
      </c>
    </row>
    <row r="7582" spans="1:8" x14ac:dyDescent="0.25">
      <c r="A7582">
        <v>7580</v>
      </c>
      <c r="B7582" t="s">
        <v>8</v>
      </c>
      <c r="C7582">
        <v>3670</v>
      </c>
      <c r="D7582">
        <v>64025</v>
      </c>
      <c r="E7582" t="s">
        <v>378</v>
      </c>
      <c r="F7582" t="s">
        <v>10</v>
      </c>
      <c r="G7582" s="3" t="s">
        <v>11</v>
      </c>
      <c r="H7582" s="3" t="s">
        <v>12</v>
      </c>
    </row>
    <row r="7583" spans="1:8" x14ac:dyDescent="0.25">
      <c r="A7583">
        <v>7581</v>
      </c>
      <c r="B7583" t="s">
        <v>8</v>
      </c>
      <c r="C7583">
        <v>3670</v>
      </c>
      <c r="D7583">
        <v>90735</v>
      </c>
      <c r="E7583" t="s">
        <v>3527</v>
      </c>
      <c r="F7583" t="s">
        <v>10</v>
      </c>
      <c r="G7583" s="3" t="s">
        <v>11</v>
      </c>
      <c r="H7583" s="3" t="s">
        <v>12</v>
      </c>
    </row>
    <row r="7584" spans="1:8" x14ac:dyDescent="0.25">
      <c r="A7584">
        <v>7582</v>
      </c>
      <c r="B7584" t="s">
        <v>8</v>
      </c>
      <c r="C7584">
        <v>3670</v>
      </c>
      <c r="D7584">
        <v>75280</v>
      </c>
      <c r="E7584" t="s">
        <v>2748</v>
      </c>
      <c r="F7584" t="s">
        <v>10</v>
      </c>
      <c r="G7584" s="3" t="s">
        <v>11</v>
      </c>
      <c r="H7584" s="3" t="s">
        <v>12</v>
      </c>
    </row>
    <row r="7585" spans="1:8" x14ac:dyDescent="0.25">
      <c r="A7585">
        <v>7583</v>
      </c>
      <c r="B7585" t="s">
        <v>8</v>
      </c>
      <c r="C7585">
        <v>3670</v>
      </c>
      <c r="D7585">
        <v>89931</v>
      </c>
      <c r="E7585" t="s">
        <v>3528</v>
      </c>
      <c r="F7585" t="s">
        <v>10</v>
      </c>
      <c r="G7585" s="3" t="s">
        <v>11</v>
      </c>
      <c r="H7585" s="3" t="s">
        <v>12</v>
      </c>
    </row>
    <row r="7586" spans="1:8" x14ac:dyDescent="0.25">
      <c r="A7586">
        <v>7584</v>
      </c>
      <c r="B7586" t="s">
        <v>8</v>
      </c>
      <c r="C7586">
        <v>3670</v>
      </c>
      <c r="D7586">
        <v>89621</v>
      </c>
      <c r="E7586" t="s">
        <v>345</v>
      </c>
      <c r="F7586" t="s">
        <v>10</v>
      </c>
      <c r="G7586" s="3" t="s">
        <v>11</v>
      </c>
      <c r="H7586" s="3" t="s">
        <v>12</v>
      </c>
    </row>
    <row r="7587" spans="1:8" x14ac:dyDescent="0.25">
      <c r="A7587">
        <v>7585</v>
      </c>
      <c r="B7587" t="s">
        <v>8</v>
      </c>
      <c r="C7587">
        <v>3670</v>
      </c>
      <c r="D7587">
        <v>90735</v>
      </c>
      <c r="E7587" t="s">
        <v>3527</v>
      </c>
      <c r="F7587" t="s">
        <v>10</v>
      </c>
      <c r="G7587" s="3" t="s">
        <v>11</v>
      </c>
      <c r="H7587" s="3" t="s">
        <v>12</v>
      </c>
    </row>
    <row r="7588" spans="1:8" x14ac:dyDescent="0.25">
      <c r="A7588">
        <v>7586</v>
      </c>
      <c r="B7588" t="s">
        <v>8</v>
      </c>
      <c r="C7588">
        <v>3671</v>
      </c>
      <c r="D7588">
        <v>75191</v>
      </c>
      <c r="E7588" t="s">
        <v>3328</v>
      </c>
      <c r="F7588" t="s">
        <v>10</v>
      </c>
      <c r="G7588" s="3" t="s">
        <v>11</v>
      </c>
      <c r="H7588" s="3" t="s">
        <v>12</v>
      </c>
    </row>
    <row r="7589" spans="1:8" x14ac:dyDescent="0.25">
      <c r="A7589">
        <v>7587</v>
      </c>
      <c r="B7589" t="s">
        <v>8</v>
      </c>
      <c r="C7589">
        <v>3671</v>
      </c>
      <c r="D7589">
        <v>98086</v>
      </c>
      <c r="E7589" t="s">
        <v>3529</v>
      </c>
      <c r="F7589" t="s">
        <v>10</v>
      </c>
      <c r="G7589" s="3" t="s">
        <v>11</v>
      </c>
      <c r="H7589" s="3" t="s">
        <v>12</v>
      </c>
    </row>
    <row r="7590" spans="1:8" x14ac:dyDescent="0.25">
      <c r="A7590">
        <v>7588</v>
      </c>
      <c r="B7590" t="s">
        <v>8</v>
      </c>
      <c r="C7590">
        <v>3672</v>
      </c>
      <c r="D7590">
        <v>1155</v>
      </c>
      <c r="E7590" t="s">
        <v>347</v>
      </c>
      <c r="F7590" t="s">
        <v>10</v>
      </c>
      <c r="G7590" s="3" t="s">
        <v>11</v>
      </c>
      <c r="H7590" s="3" t="s">
        <v>12</v>
      </c>
    </row>
    <row r="7591" spans="1:8" x14ac:dyDescent="0.25">
      <c r="A7591">
        <v>7589</v>
      </c>
      <c r="B7591" t="s">
        <v>8</v>
      </c>
      <c r="C7591">
        <v>3672</v>
      </c>
      <c r="D7591">
        <v>138177</v>
      </c>
      <c r="E7591" t="s">
        <v>3530</v>
      </c>
      <c r="F7591" t="s">
        <v>10</v>
      </c>
      <c r="G7591" s="3" t="s">
        <v>11</v>
      </c>
      <c r="H7591" s="3" t="s">
        <v>12</v>
      </c>
    </row>
    <row r="7592" spans="1:8" x14ac:dyDescent="0.25">
      <c r="A7592">
        <v>7590</v>
      </c>
      <c r="B7592" t="s">
        <v>8</v>
      </c>
      <c r="C7592">
        <v>3673</v>
      </c>
      <c r="D7592">
        <v>1155</v>
      </c>
      <c r="E7592" t="s">
        <v>347</v>
      </c>
      <c r="F7592" t="s">
        <v>10</v>
      </c>
      <c r="G7592" s="3" t="s">
        <v>11</v>
      </c>
      <c r="H7592" s="3" t="s">
        <v>12</v>
      </c>
    </row>
    <row r="7593" spans="1:8" x14ac:dyDescent="0.25">
      <c r="A7593">
        <v>7591</v>
      </c>
      <c r="B7593" t="s">
        <v>8</v>
      </c>
      <c r="C7593">
        <v>3673</v>
      </c>
      <c r="D7593">
        <v>138185</v>
      </c>
      <c r="E7593" t="s">
        <v>984</v>
      </c>
      <c r="F7593" t="s">
        <v>10</v>
      </c>
      <c r="G7593" s="3" t="s">
        <v>11</v>
      </c>
      <c r="H7593" s="3" t="s">
        <v>12</v>
      </c>
    </row>
    <row r="7594" spans="1:8" x14ac:dyDescent="0.25">
      <c r="A7594">
        <v>7592</v>
      </c>
      <c r="B7594" t="s">
        <v>8</v>
      </c>
      <c r="C7594">
        <v>3674</v>
      </c>
      <c r="D7594">
        <v>1155</v>
      </c>
      <c r="E7594" t="s">
        <v>347</v>
      </c>
      <c r="F7594" t="s">
        <v>10</v>
      </c>
      <c r="G7594" s="3" t="s">
        <v>11</v>
      </c>
      <c r="H7594" s="3" t="s">
        <v>12</v>
      </c>
    </row>
    <row r="7595" spans="1:8" x14ac:dyDescent="0.25">
      <c r="A7595">
        <v>7593</v>
      </c>
      <c r="B7595" t="s">
        <v>8</v>
      </c>
      <c r="C7595">
        <v>3674</v>
      </c>
      <c r="D7595">
        <v>701025</v>
      </c>
      <c r="E7595" t="s">
        <v>3531</v>
      </c>
      <c r="F7595" t="s">
        <v>10</v>
      </c>
      <c r="G7595" s="3" t="s">
        <v>11</v>
      </c>
      <c r="H7595" s="3" t="s">
        <v>12</v>
      </c>
    </row>
    <row r="7596" spans="1:8" x14ac:dyDescent="0.25">
      <c r="A7596">
        <v>7594</v>
      </c>
      <c r="B7596" t="s">
        <v>8</v>
      </c>
      <c r="C7596">
        <v>3675</v>
      </c>
      <c r="D7596">
        <v>109002</v>
      </c>
      <c r="E7596" t="s">
        <v>2750</v>
      </c>
      <c r="F7596" t="s">
        <v>15</v>
      </c>
      <c r="G7596" s="3" t="s">
        <v>11</v>
      </c>
      <c r="H7596" s="3" t="s">
        <v>12</v>
      </c>
    </row>
    <row r="7597" spans="1:8" x14ac:dyDescent="0.25">
      <c r="A7597">
        <v>7595</v>
      </c>
      <c r="B7597" t="s">
        <v>8</v>
      </c>
      <c r="C7597">
        <v>3675</v>
      </c>
      <c r="D7597">
        <v>67520</v>
      </c>
      <c r="E7597" t="s">
        <v>3532</v>
      </c>
      <c r="F7597" t="s">
        <v>10</v>
      </c>
      <c r="G7597" s="3" t="s">
        <v>11</v>
      </c>
      <c r="H7597" s="3" t="s">
        <v>12</v>
      </c>
    </row>
    <row r="7598" spans="1:8" x14ac:dyDescent="0.25">
      <c r="A7598">
        <v>7596</v>
      </c>
      <c r="B7598" t="s">
        <v>8</v>
      </c>
      <c r="C7598">
        <v>3676</v>
      </c>
      <c r="D7598">
        <v>109002</v>
      </c>
      <c r="E7598" t="s">
        <v>2750</v>
      </c>
      <c r="F7598" t="s">
        <v>15</v>
      </c>
      <c r="G7598" s="3" t="s">
        <v>11</v>
      </c>
      <c r="H7598" s="3" t="s">
        <v>12</v>
      </c>
    </row>
    <row r="7599" spans="1:8" x14ac:dyDescent="0.25">
      <c r="A7599">
        <v>7597</v>
      </c>
      <c r="B7599" t="s">
        <v>8</v>
      </c>
      <c r="C7599">
        <v>3676</v>
      </c>
      <c r="D7599">
        <v>67695</v>
      </c>
      <c r="E7599" t="s">
        <v>3533</v>
      </c>
      <c r="F7599" t="s">
        <v>10</v>
      </c>
      <c r="G7599" s="3" t="s">
        <v>11</v>
      </c>
      <c r="H7599" s="3" t="s">
        <v>12</v>
      </c>
    </row>
    <row r="7600" spans="1:8" x14ac:dyDescent="0.25">
      <c r="A7600">
        <v>7598</v>
      </c>
      <c r="B7600" t="s">
        <v>8</v>
      </c>
      <c r="C7600">
        <v>3677</v>
      </c>
      <c r="D7600">
        <v>109002</v>
      </c>
      <c r="E7600" t="s">
        <v>2750</v>
      </c>
      <c r="F7600" t="s">
        <v>15</v>
      </c>
      <c r="G7600" s="3" t="s">
        <v>11</v>
      </c>
      <c r="H7600" s="3" t="s">
        <v>12</v>
      </c>
    </row>
    <row r="7601" spans="1:8" x14ac:dyDescent="0.25">
      <c r="A7601">
        <v>7599</v>
      </c>
      <c r="B7601" t="s">
        <v>8</v>
      </c>
      <c r="C7601">
        <v>3677</v>
      </c>
      <c r="D7601">
        <v>67717</v>
      </c>
      <c r="E7601" t="s">
        <v>3534</v>
      </c>
      <c r="F7601" t="s">
        <v>10</v>
      </c>
      <c r="G7601" s="3" t="s">
        <v>11</v>
      </c>
      <c r="H7601" s="3" t="s">
        <v>12</v>
      </c>
    </row>
    <row r="7602" spans="1:8" x14ac:dyDescent="0.25">
      <c r="A7602">
        <v>7600</v>
      </c>
      <c r="B7602" t="s">
        <v>8</v>
      </c>
      <c r="C7602">
        <v>3678</v>
      </c>
      <c r="D7602">
        <v>109002</v>
      </c>
      <c r="E7602" t="s">
        <v>2750</v>
      </c>
      <c r="F7602" t="s">
        <v>15</v>
      </c>
      <c r="G7602" s="3" t="s">
        <v>11</v>
      </c>
      <c r="H7602" s="3" t="s">
        <v>12</v>
      </c>
    </row>
    <row r="7603" spans="1:8" x14ac:dyDescent="0.25">
      <c r="A7603">
        <v>7601</v>
      </c>
      <c r="B7603" t="s">
        <v>8</v>
      </c>
      <c r="C7603">
        <v>3678</v>
      </c>
      <c r="D7603">
        <v>13960</v>
      </c>
      <c r="E7603" t="s">
        <v>3535</v>
      </c>
      <c r="F7603" t="s">
        <v>10</v>
      </c>
      <c r="G7603" s="3" t="s">
        <v>11</v>
      </c>
      <c r="H7603" s="3" t="s">
        <v>12</v>
      </c>
    </row>
    <row r="7604" spans="1:8" x14ac:dyDescent="0.25">
      <c r="A7604">
        <v>7602</v>
      </c>
      <c r="B7604" t="s">
        <v>8</v>
      </c>
      <c r="C7604">
        <v>3679</v>
      </c>
      <c r="D7604">
        <v>109002</v>
      </c>
      <c r="E7604" t="s">
        <v>2750</v>
      </c>
      <c r="F7604" t="s">
        <v>15</v>
      </c>
      <c r="G7604" s="3" t="s">
        <v>11</v>
      </c>
      <c r="H7604" s="3" t="s">
        <v>12</v>
      </c>
    </row>
    <row r="7605" spans="1:8" x14ac:dyDescent="0.25">
      <c r="A7605">
        <v>7603</v>
      </c>
      <c r="B7605" t="s">
        <v>8</v>
      </c>
      <c r="C7605">
        <v>3679</v>
      </c>
      <c r="D7605">
        <v>67300</v>
      </c>
      <c r="E7605" t="s">
        <v>3536</v>
      </c>
      <c r="F7605" t="s">
        <v>10</v>
      </c>
      <c r="G7605" s="3" t="s">
        <v>11</v>
      </c>
      <c r="H7605" s="3" t="s">
        <v>12</v>
      </c>
    </row>
    <row r="7606" spans="1:8" x14ac:dyDescent="0.25">
      <c r="A7606">
        <v>7604</v>
      </c>
      <c r="B7606" t="s">
        <v>8</v>
      </c>
      <c r="C7606">
        <v>3680</v>
      </c>
      <c r="D7606">
        <v>109002</v>
      </c>
      <c r="E7606" t="s">
        <v>2750</v>
      </c>
      <c r="F7606" t="s">
        <v>15</v>
      </c>
      <c r="G7606" s="3" t="s">
        <v>11</v>
      </c>
      <c r="H7606" s="3" t="s">
        <v>12</v>
      </c>
    </row>
    <row r="7607" spans="1:8" x14ac:dyDescent="0.25">
      <c r="A7607">
        <v>7605</v>
      </c>
      <c r="B7607" t="s">
        <v>8</v>
      </c>
      <c r="C7607">
        <v>3680</v>
      </c>
      <c r="D7607">
        <v>60593</v>
      </c>
      <c r="E7607" t="s">
        <v>3537</v>
      </c>
      <c r="F7607" t="s">
        <v>19</v>
      </c>
      <c r="G7607" s="3" t="s">
        <v>11</v>
      </c>
      <c r="H7607" s="3" t="s">
        <v>12</v>
      </c>
    </row>
    <row r="7608" spans="1:8" x14ac:dyDescent="0.25">
      <c r="A7608">
        <v>7606</v>
      </c>
      <c r="B7608" t="s">
        <v>8</v>
      </c>
      <c r="C7608">
        <v>3681</v>
      </c>
      <c r="D7608">
        <v>109002</v>
      </c>
      <c r="E7608" t="s">
        <v>2750</v>
      </c>
      <c r="F7608" t="s">
        <v>15</v>
      </c>
      <c r="G7608" s="3" t="s">
        <v>11</v>
      </c>
      <c r="H7608" s="3" t="s">
        <v>12</v>
      </c>
    </row>
    <row r="7609" spans="1:8" x14ac:dyDescent="0.25">
      <c r="A7609">
        <v>7607</v>
      </c>
      <c r="B7609" t="s">
        <v>8</v>
      </c>
      <c r="C7609">
        <v>3681</v>
      </c>
      <c r="D7609">
        <v>67369</v>
      </c>
      <c r="E7609" t="s">
        <v>3538</v>
      </c>
      <c r="F7609" t="s">
        <v>10</v>
      </c>
      <c r="G7609" s="3" t="s">
        <v>11</v>
      </c>
      <c r="H7609" s="3" t="s">
        <v>12</v>
      </c>
    </row>
    <row r="7610" spans="1:8" x14ac:dyDescent="0.25">
      <c r="A7610">
        <v>7608</v>
      </c>
      <c r="B7610" t="s">
        <v>8</v>
      </c>
      <c r="C7610">
        <v>3682</v>
      </c>
      <c r="D7610">
        <v>109002</v>
      </c>
      <c r="E7610" t="s">
        <v>2750</v>
      </c>
      <c r="F7610" t="s">
        <v>15</v>
      </c>
      <c r="G7610" s="3" t="s">
        <v>11</v>
      </c>
      <c r="H7610" s="3" t="s">
        <v>12</v>
      </c>
    </row>
    <row r="7611" spans="1:8" x14ac:dyDescent="0.25">
      <c r="A7611">
        <v>7609</v>
      </c>
      <c r="B7611" t="s">
        <v>8</v>
      </c>
      <c r="C7611">
        <v>3682</v>
      </c>
      <c r="D7611">
        <v>10596</v>
      </c>
      <c r="E7611" t="s">
        <v>93</v>
      </c>
      <c r="F7611" t="s">
        <v>19</v>
      </c>
      <c r="G7611" s="3" t="s">
        <v>94</v>
      </c>
      <c r="H7611" s="3">
        <v>3856.36</v>
      </c>
    </row>
    <row r="7612" spans="1:8" x14ac:dyDescent="0.25">
      <c r="A7612">
        <v>7610</v>
      </c>
      <c r="B7612" t="s">
        <v>8</v>
      </c>
      <c r="C7612">
        <v>3682</v>
      </c>
      <c r="D7612">
        <v>109002</v>
      </c>
      <c r="E7612" t="s">
        <v>2750</v>
      </c>
      <c r="F7612" t="s">
        <v>15</v>
      </c>
      <c r="G7612" s="3" t="s">
        <v>11</v>
      </c>
      <c r="H7612" s="3" t="s">
        <v>12</v>
      </c>
    </row>
    <row r="7613" spans="1:8" x14ac:dyDescent="0.25">
      <c r="A7613">
        <v>7611</v>
      </c>
      <c r="B7613" t="s">
        <v>8</v>
      </c>
      <c r="C7613">
        <v>3682</v>
      </c>
      <c r="D7613">
        <v>97420</v>
      </c>
      <c r="E7613" t="s">
        <v>3539</v>
      </c>
      <c r="F7613" t="s">
        <v>10</v>
      </c>
      <c r="G7613" s="3" t="s">
        <v>11</v>
      </c>
      <c r="H7613" s="3" t="s">
        <v>12</v>
      </c>
    </row>
    <row r="7614" spans="1:8" x14ac:dyDescent="0.25">
      <c r="A7614">
        <v>7612</v>
      </c>
      <c r="B7614" t="s">
        <v>8</v>
      </c>
      <c r="C7614">
        <v>3683</v>
      </c>
      <c r="D7614">
        <v>109002</v>
      </c>
      <c r="E7614" t="s">
        <v>2750</v>
      </c>
      <c r="F7614" t="s">
        <v>15</v>
      </c>
      <c r="G7614" s="3" t="s">
        <v>11</v>
      </c>
      <c r="H7614" s="3" t="s">
        <v>12</v>
      </c>
    </row>
    <row r="7615" spans="1:8" x14ac:dyDescent="0.25">
      <c r="A7615">
        <v>7613</v>
      </c>
      <c r="B7615" t="s">
        <v>8</v>
      </c>
      <c r="C7615">
        <v>3683</v>
      </c>
      <c r="D7615">
        <v>8567</v>
      </c>
      <c r="E7615" t="s">
        <v>3540</v>
      </c>
      <c r="F7615" t="s">
        <v>10</v>
      </c>
      <c r="G7615" s="3" t="s">
        <v>11</v>
      </c>
      <c r="H7615" s="3" t="s">
        <v>12</v>
      </c>
    </row>
    <row r="7616" spans="1:8" x14ac:dyDescent="0.25">
      <c r="A7616">
        <v>7614</v>
      </c>
      <c r="B7616" t="s">
        <v>8</v>
      </c>
      <c r="C7616">
        <v>3684</v>
      </c>
      <c r="D7616">
        <v>109002</v>
      </c>
      <c r="E7616" t="s">
        <v>2750</v>
      </c>
      <c r="F7616" t="s">
        <v>15</v>
      </c>
      <c r="G7616" s="3" t="s">
        <v>11</v>
      </c>
      <c r="H7616" s="3" t="s">
        <v>12</v>
      </c>
    </row>
    <row r="7617" spans="1:8" x14ac:dyDescent="0.25">
      <c r="A7617">
        <v>7615</v>
      </c>
      <c r="B7617" t="s">
        <v>8</v>
      </c>
      <c r="C7617">
        <v>3684</v>
      </c>
      <c r="D7617">
        <v>15130</v>
      </c>
      <c r="E7617" t="s">
        <v>3541</v>
      </c>
      <c r="F7617" t="s">
        <v>21</v>
      </c>
      <c r="G7617" s="3" t="s">
        <v>11</v>
      </c>
      <c r="H7617" s="3" t="s">
        <v>12</v>
      </c>
    </row>
    <row r="7618" spans="1:8" x14ac:dyDescent="0.25">
      <c r="A7618">
        <v>7616</v>
      </c>
      <c r="B7618" t="s">
        <v>8</v>
      </c>
      <c r="C7618">
        <v>3685</v>
      </c>
      <c r="D7618">
        <v>15555</v>
      </c>
      <c r="E7618" t="s">
        <v>524</v>
      </c>
      <c r="F7618" t="s">
        <v>10</v>
      </c>
      <c r="G7618" s="3" t="s">
        <v>11</v>
      </c>
      <c r="H7618" s="3" t="s">
        <v>12</v>
      </c>
    </row>
    <row r="7619" spans="1:8" x14ac:dyDescent="0.25">
      <c r="A7619">
        <v>7617</v>
      </c>
      <c r="B7619" t="s">
        <v>8</v>
      </c>
      <c r="C7619">
        <v>3685</v>
      </c>
      <c r="D7619">
        <v>62944</v>
      </c>
      <c r="E7619" t="s">
        <v>3330</v>
      </c>
      <c r="F7619" t="s">
        <v>10</v>
      </c>
      <c r="G7619" s="3" t="s">
        <v>11</v>
      </c>
      <c r="H7619" s="3" t="s">
        <v>12</v>
      </c>
    </row>
    <row r="7620" spans="1:8" x14ac:dyDescent="0.25">
      <c r="A7620">
        <v>7618</v>
      </c>
      <c r="B7620" t="s">
        <v>8</v>
      </c>
      <c r="C7620">
        <v>3686</v>
      </c>
      <c r="D7620">
        <v>109002</v>
      </c>
      <c r="E7620" t="s">
        <v>2750</v>
      </c>
      <c r="F7620" t="s">
        <v>15</v>
      </c>
      <c r="G7620" s="3" t="s">
        <v>11</v>
      </c>
      <c r="H7620" s="3" t="s">
        <v>12</v>
      </c>
    </row>
    <row r="7621" spans="1:8" x14ac:dyDescent="0.25">
      <c r="A7621">
        <v>7619</v>
      </c>
      <c r="B7621" t="s">
        <v>8</v>
      </c>
      <c r="C7621">
        <v>3686</v>
      </c>
      <c r="D7621">
        <v>18309</v>
      </c>
      <c r="E7621" t="s">
        <v>3542</v>
      </c>
      <c r="F7621" t="s">
        <v>10</v>
      </c>
      <c r="G7621" s="3" t="s">
        <v>11</v>
      </c>
      <c r="H7621" s="3" t="s">
        <v>12</v>
      </c>
    </row>
    <row r="7622" spans="1:8" x14ac:dyDescent="0.25">
      <c r="A7622">
        <v>7620</v>
      </c>
      <c r="B7622" t="s">
        <v>8</v>
      </c>
      <c r="C7622">
        <v>3687</v>
      </c>
      <c r="D7622">
        <v>18660</v>
      </c>
      <c r="E7622" t="s">
        <v>1748</v>
      </c>
      <c r="F7622" t="s">
        <v>10</v>
      </c>
      <c r="G7622" s="3" t="s">
        <v>11</v>
      </c>
      <c r="H7622" s="3" t="s">
        <v>12</v>
      </c>
    </row>
    <row r="7623" spans="1:8" x14ac:dyDescent="0.25">
      <c r="A7623">
        <v>7621</v>
      </c>
      <c r="B7623" t="s">
        <v>8</v>
      </c>
      <c r="C7623">
        <v>3687</v>
      </c>
      <c r="D7623">
        <v>62944</v>
      </c>
      <c r="E7623" t="s">
        <v>3330</v>
      </c>
      <c r="F7623" t="s">
        <v>10</v>
      </c>
      <c r="G7623" s="3" t="s">
        <v>11</v>
      </c>
      <c r="H7623" s="3" t="s">
        <v>12</v>
      </c>
    </row>
    <row r="7624" spans="1:8" x14ac:dyDescent="0.25">
      <c r="A7624">
        <v>7622</v>
      </c>
      <c r="B7624" t="s">
        <v>8</v>
      </c>
      <c r="C7624">
        <v>3689</v>
      </c>
      <c r="D7624">
        <v>109002</v>
      </c>
      <c r="E7624" t="s">
        <v>2750</v>
      </c>
      <c r="F7624" t="s">
        <v>15</v>
      </c>
      <c r="G7624" s="3" t="s">
        <v>11</v>
      </c>
      <c r="H7624" s="3" t="s">
        <v>12</v>
      </c>
    </row>
    <row r="7625" spans="1:8" x14ac:dyDescent="0.25">
      <c r="A7625">
        <v>7623</v>
      </c>
      <c r="B7625" t="s">
        <v>8</v>
      </c>
      <c r="C7625">
        <v>3689</v>
      </c>
      <c r="D7625">
        <v>28401</v>
      </c>
      <c r="E7625" t="s">
        <v>3543</v>
      </c>
      <c r="F7625" t="s">
        <v>19</v>
      </c>
      <c r="G7625" s="3" t="s">
        <v>11</v>
      </c>
      <c r="H7625" s="3" t="s">
        <v>12</v>
      </c>
    </row>
    <row r="7626" spans="1:8" x14ac:dyDescent="0.25">
      <c r="A7626">
        <v>7624</v>
      </c>
      <c r="B7626" t="s">
        <v>8</v>
      </c>
      <c r="C7626">
        <v>3690</v>
      </c>
      <c r="D7626">
        <v>109002</v>
      </c>
      <c r="E7626" t="s">
        <v>2750</v>
      </c>
      <c r="F7626" t="s">
        <v>15</v>
      </c>
      <c r="G7626" s="3" t="s">
        <v>11</v>
      </c>
      <c r="H7626" s="3" t="s">
        <v>12</v>
      </c>
    </row>
    <row r="7627" spans="1:8" x14ac:dyDescent="0.25">
      <c r="A7627">
        <v>7625</v>
      </c>
      <c r="B7627" t="s">
        <v>8</v>
      </c>
      <c r="C7627">
        <v>3690</v>
      </c>
      <c r="D7627">
        <v>71200</v>
      </c>
      <c r="E7627" t="s">
        <v>3544</v>
      </c>
      <c r="F7627" t="s">
        <v>10</v>
      </c>
      <c r="G7627" s="3" t="s">
        <v>11</v>
      </c>
      <c r="H7627" s="3" t="s">
        <v>12</v>
      </c>
    </row>
    <row r="7628" spans="1:8" x14ac:dyDescent="0.25">
      <c r="A7628">
        <v>7626</v>
      </c>
      <c r="B7628" t="s">
        <v>8</v>
      </c>
      <c r="C7628">
        <v>3691</v>
      </c>
      <c r="D7628">
        <v>53791</v>
      </c>
      <c r="E7628" t="s">
        <v>3545</v>
      </c>
      <c r="F7628" t="s">
        <v>10</v>
      </c>
      <c r="G7628" s="3" t="s">
        <v>11</v>
      </c>
      <c r="H7628" s="3" t="s">
        <v>12</v>
      </c>
    </row>
    <row r="7629" spans="1:8" x14ac:dyDescent="0.25">
      <c r="A7629">
        <v>7627</v>
      </c>
      <c r="B7629" t="s">
        <v>8</v>
      </c>
      <c r="C7629">
        <v>3691</v>
      </c>
      <c r="D7629">
        <v>62944</v>
      </c>
      <c r="E7629" t="s">
        <v>3330</v>
      </c>
      <c r="F7629" t="s">
        <v>10</v>
      </c>
      <c r="G7629" s="3" t="s">
        <v>11</v>
      </c>
      <c r="H7629" s="3" t="s">
        <v>12</v>
      </c>
    </row>
    <row r="7630" spans="1:8" x14ac:dyDescent="0.25">
      <c r="A7630">
        <v>7628</v>
      </c>
      <c r="B7630" t="s">
        <v>8</v>
      </c>
      <c r="C7630">
        <v>3692</v>
      </c>
      <c r="D7630">
        <v>109002</v>
      </c>
      <c r="E7630" t="s">
        <v>2750</v>
      </c>
      <c r="F7630" t="s">
        <v>15</v>
      </c>
      <c r="G7630" s="3" t="s">
        <v>11</v>
      </c>
      <c r="H7630" s="3" t="s">
        <v>12</v>
      </c>
    </row>
    <row r="7631" spans="1:8" x14ac:dyDescent="0.25">
      <c r="A7631">
        <v>7629</v>
      </c>
      <c r="B7631" t="s">
        <v>8</v>
      </c>
      <c r="C7631">
        <v>3692</v>
      </c>
      <c r="D7631">
        <v>67407</v>
      </c>
      <c r="E7631" t="s">
        <v>3546</v>
      </c>
      <c r="F7631" t="s">
        <v>10</v>
      </c>
      <c r="G7631" s="3" t="s">
        <v>11</v>
      </c>
      <c r="H7631" s="3" t="s">
        <v>12</v>
      </c>
    </row>
    <row r="7632" spans="1:8" x14ac:dyDescent="0.25">
      <c r="A7632">
        <v>7630</v>
      </c>
      <c r="B7632" t="s">
        <v>8</v>
      </c>
      <c r="C7632">
        <v>3693</v>
      </c>
      <c r="D7632">
        <v>109002</v>
      </c>
      <c r="E7632" t="s">
        <v>2750</v>
      </c>
      <c r="F7632" t="s">
        <v>15</v>
      </c>
      <c r="G7632" s="3" t="s">
        <v>11</v>
      </c>
      <c r="H7632" s="3" t="s">
        <v>12</v>
      </c>
    </row>
    <row r="7633" spans="1:8" x14ac:dyDescent="0.25">
      <c r="A7633">
        <v>7631</v>
      </c>
      <c r="B7633" t="s">
        <v>8</v>
      </c>
      <c r="C7633">
        <v>3693</v>
      </c>
      <c r="D7633">
        <v>98000</v>
      </c>
      <c r="E7633" t="s">
        <v>3416</v>
      </c>
      <c r="F7633" t="s">
        <v>10</v>
      </c>
      <c r="G7633" s="3" t="s">
        <v>11</v>
      </c>
      <c r="H7633" s="3" t="s">
        <v>12</v>
      </c>
    </row>
    <row r="7634" spans="1:8" x14ac:dyDescent="0.25">
      <c r="A7634">
        <v>7632</v>
      </c>
      <c r="B7634" t="s">
        <v>8</v>
      </c>
      <c r="C7634">
        <v>3694</v>
      </c>
      <c r="D7634">
        <v>109002</v>
      </c>
      <c r="E7634" t="s">
        <v>2750</v>
      </c>
      <c r="F7634" t="s">
        <v>15</v>
      </c>
      <c r="G7634" s="3" t="s">
        <v>11</v>
      </c>
      <c r="H7634" s="3" t="s">
        <v>12</v>
      </c>
    </row>
    <row r="7635" spans="1:8" x14ac:dyDescent="0.25">
      <c r="A7635">
        <v>7633</v>
      </c>
      <c r="B7635" t="s">
        <v>8</v>
      </c>
      <c r="C7635">
        <v>3694</v>
      </c>
      <c r="D7635">
        <v>27944</v>
      </c>
      <c r="E7635" t="s">
        <v>3547</v>
      </c>
      <c r="F7635" t="s">
        <v>19</v>
      </c>
      <c r="G7635" s="3" t="s">
        <v>11</v>
      </c>
      <c r="H7635" s="3" t="s">
        <v>12</v>
      </c>
    </row>
    <row r="7636" spans="1:8" x14ac:dyDescent="0.25">
      <c r="A7636">
        <v>7634</v>
      </c>
      <c r="B7636" t="s">
        <v>8</v>
      </c>
      <c r="C7636">
        <v>3695</v>
      </c>
      <c r="D7636">
        <v>109002</v>
      </c>
      <c r="E7636" t="s">
        <v>2750</v>
      </c>
      <c r="F7636" t="s">
        <v>15</v>
      </c>
      <c r="G7636" s="3" t="s">
        <v>11</v>
      </c>
      <c r="H7636" s="3" t="s">
        <v>12</v>
      </c>
    </row>
    <row r="7637" spans="1:8" x14ac:dyDescent="0.25">
      <c r="A7637">
        <v>7635</v>
      </c>
      <c r="B7637" t="s">
        <v>8</v>
      </c>
      <c r="C7637">
        <v>3695</v>
      </c>
      <c r="D7637">
        <v>38903</v>
      </c>
      <c r="E7637" t="s">
        <v>3548</v>
      </c>
      <c r="F7637" t="s">
        <v>10</v>
      </c>
      <c r="G7637" s="3" t="s">
        <v>11</v>
      </c>
      <c r="H7637" s="3" t="s">
        <v>12</v>
      </c>
    </row>
    <row r="7638" spans="1:8" x14ac:dyDescent="0.25">
      <c r="A7638">
        <v>7636</v>
      </c>
      <c r="B7638" t="s">
        <v>8</v>
      </c>
      <c r="C7638">
        <v>3696</v>
      </c>
      <c r="D7638">
        <v>109002</v>
      </c>
      <c r="E7638" t="s">
        <v>2750</v>
      </c>
      <c r="F7638" t="s">
        <v>15</v>
      </c>
      <c r="G7638" s="3" t="s">
        <v>11</v>
      </c>
      <c r="H7638" s="3" t="s">
        <v>12</v>
      </c>
    </row>
    <row r="7639" spans="1:8" x14ac:dyDescent="0.25">
      <c r="A7639">
        <v>7637</v>
      </c>
      <c r="B7639" t="s">
        <v>8</v>
      </c>
      <c r="C7639">
        <v>3696</v>
      </c>
      <c r="D7639">
        <v>40746</v>
      </c>
      <c r="E7639" t="s">
        <v>3549</v>
      </c>
      <c r="F7639" t="s">
        <v>10</v>
      </c>
      <c r="G7639" s="3" t="s">
        <v>11</v>
      </c>
      <c r="H7639" s="3" t="s">
        <v>12</v>
      </c>
    </row>
    <row r="7640" spans="1:8" x14ac:dyDescent="0.25">
      <c r="A7640">
        <v>7638</v>
      </c>
      <c r="B7640" t="s">
        <v>8</v>
      </c>
      <c r="C7640">
        <v>3698</v>
      </c>
      <c r="D7640">
        <v>109002</v>
      </c>
      <c r="E7640" t="s">
        <v>2750</v>
      </c>
      <c r="F7640" t="s">
        <v>15</v>
      </c>
      <c r="G7640" s="3" t="s">
        <v>11</v>
      </c>
      <c r="H7640" s="3" t="s">
        <v>12</v>
      </c>
    </row>
    <row r="7641" spans="1:8" x14ac:dyDescent="0.25">
      <c r="A7641">
        <v>7639</v>
      </c>
      <c r="B7641" t="s">
        <v>8</v>
      </c>
      <c r="C7641">
        <v>3698</v>
      </c>
      <c r="D7641">
        <v>56235</v>
      </c>
      <c r="E7641" t="s">
        <v>825</v>
      </c>
      <c r="F7641" t="s">
        <v>19</v>
      </c>
      <c r="G7641" s="3" t="s">
        <v>11</v>
      </c>
      <c r="H7641" s="3" t="s">
        <v>12</v>
      </c>
    </row>
    <row r="7642" spans="1:8" x14ac:dyDescent="0.25">
      <c r="A7642">
        <v>7640</v>
      </c>
      <c r="B7642" t="s">
        <v>8</v>
      </c>
      <c r="C7642">
        <v>3699</v>
      </c>
      <c r="D7642">
        <v>109002</v>
      </c>
      <c r="E7642" t="s">
        <v>2750</v>
      </c>
      <c r="F7642" t="s">
        <v>15</v>
      </c>
      <c r="G7642" s="3" t="s">
        <v>11</v>
      </c>
      <c r="H7642" s="3" t="s">
        <v>12</v>
      </c>
    </row>
    <row r="7643" spans="1:8" x14ac:dyDescent="0.25">
      <c r="A7643">
        <v>7641</v>
      </c>
      <c r="B7643" t="s">
        <v>8</v>
      </c>
      <c r="C7643">
        <v>3699</v>
      </c>
      <c r="D7643">
        <v>95613</v>
      </c>
      <c r="E7643" t="s">
        <v>3550</v>
      </c>
      <c r="F7643" t="s">
        <v>19</v>
      </c>
      <c r="G7643" s="3" t="s">
        <v>11</v>
      </c>
      <c r="H7643" s="3" t="s">
        <v>12</v>
      </c>
    </row>
    <row r="7644" spans="1:8" x14ac:dyDescent="0.25">
      <c r="A7644">
        <v>7642</v>
      </c>
      <c r="B7644" t="s">
        <v>8</v>
      </c>
      <c r="C7644">
        <v>3700</v>
      </c>
      <c r="D7644">
        <v>109002</v>
      </c>
      <c r="E7644" t="s">
        <v>2750</v>
      </c>
      <c r="F7644" t="s">
        <v>15</v>
      </c>
      <c r="G7644" s="3" t="s">
        <v>11</v>
      </c>
      <c r="H7644" s="3" t="s">
        <v>12</v>
      </c>
    </row>
    <row r="7645" spans="1:8" x14ac:dyDescent="0.25">
      <c r="A7645">
        <v>7643</v>
      </c>
      <c r="B7645" t="s">
        <v>8</v>
      </c>
      <c r="C7645">
        <v>3700</v>
      </c>
      <c r="D7645">
        <v>67210</v>
      </c>
      <c r="E7645" t="s">
        <v>3551</v>
      </c>
      <c r="F7645" t="s">
        <v>10</v>
      </c>
      <c r="G7645" s="3" t="s">
        <v>11</v>
      </c>
      <c r="H7645" s="3" t="s">
        <v>12</v>
      </c>
    </row>
    <row r="7646" spans="1:8" x14ac:dyDescent="0.25">
      <c r="A7646">
        <v>7644</v>
      </c>
      <c r="B7646" t="s">
        <v>8</v>
      </c>
      <c r="C7646">
        <v>3701</v>
      </c>
      <c r="D7646">
        <v>53805</v>
      </c>
      <c r="E7646" t="s">
        <v>1749</v>
      </c>
      <c r="F7646" t="s">
        <v>10</v>
      </c>
      <c r="G7646" s="3" t="s">
        <v>37</v>
      </c>
      <c r="H7646" s="3">
        <v>212.24</v>
      </c>
    </row>
    <row r="7647" spans="1:8" x14ac:dyDescent="0.25">
      <c r="A7647">
        <v>7645</v>
      </c>
      <c r="B7647" t="s">
        <v>8</v>
      </c>
      <c r="C7647">
        <v>3701</v>
      </c>
      <c r="D7647">
        <v>62944</v>
      </c>
      <c r="E7647" t="s">
        <v>3330</v>
      </c>
      <c r="F7647" t="s">
        <v>10</v>
      </c>
      <c r="G7647" s="3" t="s">
        <v>11</v>
      </c>
      <c r="H7647" s="3" t="s">
        <v>12</v>
      </c>
    </row>
    <row r="7648" spans="1:8" x14ac:dyDescent="0.25">
      <c r="A7648">
        <v>7646</v>
      </c>
      <c r="B7648" t="s">
        <v>8</v>
      </c>
      <c r="C7648">
        <v>3702</v>
      </c>
      <c r="D7648">
        <v>62944</v>
      </c>
      <c r="E7648" t="s">
        <v>3330</v>
      </c>
      <c r="F7648" t="s">
        <v>10</v>
      </c>
      <c r="G7648" s="3" t="s">
        <v>11</v>
      </c>
      <c r="H7648" s="3" t="s">
        <v>12</v>
      </c>
    </row>
    <row r="7649" spans="1:8" x14ac:dyDescent="0.25">
      <c r="A7649">
        <v>7647</v>
      </c>
      <c r="B7649" t="s">
        <v>8</v>
      </c>
      <c r="C7649">
        <v>3702</v>
      </c>
      <c r="D7649">
        <v>64130</v>
      </c>
      <c r="E7649" t="s">
        <v>3552</v>
      </c>
      <c r="F7649" t="s">
        <v>10</v>
      </c>
      <c r="G7649" s="3" t="s">
        <v>11</v>
      </c>
      <c r="H7649" s="3" t="s">
        <v>12</v>
      </c>
    </row>
    <row r="7650" spans="1:8" x14ac:dyDescent="0.25">
      <c r="A7650">
        <v>7648</v>
      </c>
      <c r="B7650" t="s">
        <v>8</v>
      </c>
      <c r="C7650">
        <v>3703</v>
      </c>
      <c r="D7650">
        <v>109002</v>
      </c>
      <c r="E7650" t="s">
        <v>2750</v>
      </c>
      <c r="F7650" t="s">
        <v>15</v>
      </c>
      <c r="G7650" s="3" t="s">
        <v>11</v>
      </c>
      <c r="H7650" s="3" t="s">
        <v>12</v>
      </c>
    </row>
    <row r="7651" spans="1:8" x14ac:dyDescent="0.25">
      <c r="A7651">
        <v>7649</v>
      </c>
      <c r="B7651" t="s">
        <v>8</v>
      </c>
      <c r="C7651">
        <v>3703</v>
      </c>
      <c r="D7651">
        <v>67121</v>
      </c>
      <c r="E7651" t="s">
        <v>3553</v>
      </c>
      <c r="F7651" t="s">
        <v>10</v>
      </c>
      <c r="G7651" s="3" t="s">
        <v>11</v>
      </c>
      <c r="H7651" s="3" t="s">
        <v>12</v>
      </c>
    </row>
    <row r="7652" spans="1:8" x14ac:dyDescent="0.25">
      <c r="A7652">
        <v>7650</v>
      </c>
      <c r="B7652" t="s">
        <v>8</v>
      </c>
      <c r="C7652">
        <v>3704</v>
      </c>
      <c r="D7652">
        <v>109002</v>
      </c>
      <c r="E7652" t="s">
        <v>2750</v>
      </c>
      <c r="F7652" t="s">
        <v>15</v>
      </c>
      <c r="G7652" s="3" t="s">
        <v>11</v>
      </c>
      <c r="H7652" s="3" t="s">
        <v>12</v>
      </c>
    </row>
    <row r="7653" spans="1:8" x14ac:dyDescent="0.25">
      <c r="A7653">
        <v>7651</v>
      </c>
      <c r="B7653" t="s">
        <v>8</v>
      </c>
      <c r="C7653">
        <v>3704</v>
      </c>
      <c r="D7653">
        <v>67474</v>
      </c>
      <c r="E7653" t="s">
        <v>3554</v>
      </c>
      <c r="F7653" t="s">
        <v>10</v>
      </c>
      <c r="G7653" s="3" t="s">
        <v>11</v>
      </c>
      <c r="H7653" s="3" t="s">
        <v>12</v>
      </c>
    </row>
    <row r="7654" spans="1:8" x14ac:dyDescent="0.25">
      <c r="A7654">
        <v>7652</v>
      </c>
      <c r="B7654" t="s">
        <v>8</v>
      </c>
      <c r="C7654">
        <v>3705</v>
      </c>
      <c r="D7654">
        <v>109002</v>
      </c>
      <c r="E7654" t="s">
        <v>2750</v>
      </c>
      <c r="F7654" t="s">
        <v>15</v>
      </c>
      <c r="G7654" s="3" t="s">
        <v>11</v>
      </c>
      <c r="H7654" s="3" t="s">
        <v>12</v>
      </c>
    </row>
    <row r="7655" spans="1:8" x14ac:dyDescent="0.25">
      <c r="A7655">
        <v>7653</v>
      </c>
      <c r="B7655" t="s">
        <v>8</v>
      </c>
      <c r="C7655">
        <v>3705</v>
      </c>
      <c r="D7655">
        <v>67512</v>
      </c>
      <c r="E7655" t="s">
        <v>3555</v>
      </c>
      <c r="F7655" t="s">
        <v>10</v>
      </c>
      <c r="G7655" s="3" t="s">
        <v>11</v>
      </c>
      <c r="H7655" s="3" t="s">
        <v>12</v>
      </c>
    </row>
    <row r="7656" spans="1:8" x14ac:dyDescent="0.25">
      <c r="A7656">
        <v>7654</v>
      </c>
      <c r="B7656" t="s">
        <v>8</v>
      </c>
      <c r="C7656">
        <v>3707</v>
      </c>
      <c r="D7656">
        <v>109002</v>
      </c>
      <c r="E7656" t="s">
        <v>2750</v>
      </c>
      <c r="F7656" t="s">
        <v>15</v>
      </c>
      <c r="G7656" s="3" t="s">
        <v>11</v>
      </c>
      <c r="H7656" s="3" t="s">
        <v>12</v>
      </c>
    </row>
    <row r="7657" spans="1:8" x14ac:dyDescent="0.25">
      <c r="A7657">
        <v>7655</v>
      </c>
      <c r="B7657" t="s">
        <v>8</v>
      </c>
      <c r="C7657">
        <v>3707</v>
      </c>
      <c r="D7657">
        <v>89370</v>
      </c>
      <c r="E7657" t="s">
        <v>3556</v>
      </c>
      <c r="F7657" t="s">
        <v>10</v>
      </c>
      <c r="G7657" s="3" t="s">
        <v>11</v>
      </c>
      <c r="H7657" s="3" t="s">
        <v>12</v>
      </c>
    </row>
    <row r="7658" spans="1:8" x14ac:dyDescent="0.25">
      <c r="A7658">
        <v>7656</v>
      </c>
      <c r="B7658" t="s">
        <v>8</v>
      </c>
      <c r="C7658">
        <v>3708</v>
      </c>
      <c r="D7658">
        <v>109002</v>
      </c>
      <c r="E7658" t="s">
        <v>2750</v>
      </c>
      <c r="F7658" t="s">
        <v>15</v>
      </c>
      <c r="G7658" s="3" t="s">
        <v>11</v>
      </c>
      <c r="H7658" s="3" t="s">
        <v>12</v>
      </c>
    </row>
    <row r="7659" spans="1:8" x14ac:dyDescent="0.25">
      <c r="A7659">
        <v>7657</v>
      </c>
      <c r="B7659" t="s">
        <v>8</v>
      </c>
      <c r="C7659">
        <v>3708</v>
      </c>
      <c r="D7659">
        <v>89389</v>
      </c>
      <c r="E7659" t="s">
        <v>3557</v>
      </c>
      <c r="F7659" t="s">
        <v>10</v>
      </c>
      <c r="G7659" s="3" t="s">
        <v>11</v>
      </c>
      <c r="H7659" s="3" t="s">
        <v>12</v>
      </c>
    </row>
    <row r="7660" spans="1:8" x14ac:dyDescent="0.25">
      <c r="A7660">
        <v>7658</v>
      </c>
      <c r="B7660" t="s">
        <v>8</v>
      </c>
      <c r="C7660">
        <v>3709</v>
      </c>
      <c r="D7660">
        <v>109002</v>
      </c>
      <c r="E7660" t="s">
        <v>2750</v>
      </c>
      <c r="F7660" t="s">
        <v>15</v>
      </c>
      <c r="G7660" s="3" t="s">
        <v>11</v>
      </c>
      <c r="H7660" s="3" t="s">
        <v>12</v>
      </c>
    </row>
    <row r="7661" spans="1:8" x14ac:dyDescent="0.25">
      <c r="A7661">
        <v>7659</v>
      </c>
      <c r="B7661" t="s">
        <v>8</v>
      </c>
      <c r="C7661">
        <v>3709</v>
      </c>
      <c r="D7661">
        <v>89397</v>
      </c>
      <c r="E7661" t="s">
        <v>3558</v>
      </c>
      <c r="F7661" t="s">
        <v>10</v>
      </c>
      <c r="G7661" s="3" t="s">
        <v>11</v>
      </c>
      <c r="H7661" s="3" t="s">
        <v>12</v>
      </c>
    </row>
    <row r="7662" spans="1:8" x14ac:dyDescent="0.25">
      <c r="A7662">
        <v>7660</v>
      </c>
      <c r="B7662" t="s">
        <v>8</v>
      </c>
      <c r="C7662">
        <v>3710</v>
      </c>
      <c r="D7662">
        <v>109002</v>
      </c>
      <c r="E7662" t="s">
        <v>2750</v>
      </c>
      <c r="F7662" t="s">
        <v>15</v>
      </c>
      <c r="G7662" s="3" t="s">
        <v>11</v>
      </c>
      <c r="H7662" s="3" t="s">
        <v>12</v>
      </c>
    </row>
    <row r="7663" spans="1:8" x14ac:dyDescent="0.25">
      <c r="A7663">
        <v>7661</v>
      </c>
      <c r="B7663" t="s">
        <v>8</v>
      </c>
      <c r="C7663">
        <v>3710</v>
      </c>
      <c r="D7663">
        <v>98434</v>
      </c>
      <c r="E7663" t="s">
        <v>3559</v>
      </c>
      <c r="F7663" t="s">
        <v>10</v>
      </c>
      <c r="G7663" s="3" t="s">
        <v>11</v>
      </c>
      <c r="H7663" s="3" t="s">
        <v>12</v>
      </c>
    </row>
    <row r="7664" spans="1:8" x14ac:dyDescent="0.25">
      <c r="A7664">
        <v>7662</v>
      </c>
      <c r="B7664" t="s">
        <v>8</v>
      </c>
      <c r="C7664">
        <v>3711</v>
      </c>
      <c r="D7664">
        <v>15903</v>
      </c>
      <c r="E7664" t="s">
        <v>319</v>
      </c>
      <c r="F7664" t="s">
        <v>10</v>
      </c>
      <c r="G7664" s="3" t="s">
        <v>11</v>
      </c>
      <c r="H7664" s="3" t="s">
        <v>12</v>
      </c>
    </row>
    <row r="7665" spans="1:8" x14ac:dyDescent="0.25">
      <c r="A7665">
        <v>7663</v>
      </c>
      <c r="B7665" t="s">
        <v>8</v>
      </c>
      <c r="C7665">
        <v>3711</v>
      </c>
      <c r="D7665">
        <v>36420</v>
      </c>
      <c r="E7665" t="s">
        <v>2080</v>
      </c>
      <c r="F7665" t="s">
        <v>10</v>
      </c>
      <c r="G7665" s="3" t="s">
        <v>99</v>
      </c>
      <c r="H7665" s="3">
        <v>1124.58</v>
      </c>
    </row>
    <row r="7666" spans="1:8" x14ac:dyDescent="0.25">
      <c r="A7666">
        <v>7664</v>
      </c>
      <c r="B7666" t="s">
        <v>8</v>
      </c>
      <c r="C7666">
        <v>3711</v>
      </c>
      <c r="D7666">
        <v>36420</v>
      </c>
      <c r="E7666" t="s">
        <v>2080</v>
      </c>
      <c r="F7666" t="s">
        <v>10</v>
      </c>
      <c r="G7666" s="3" t="s">
        <v>99</v>
      </c>
      <c r="H7666" s="3">
        <v>1124.58</v>
      </c>
    </row>
    <row r="7667" spans="1:8" x14ac:dyDescent="0.25">
      <c r="A7667">
        <v>7665</v>
      </c>
      <c r="B7667" t="s">
        <v>8</v>
      </c>
      <c r="C7667">
        <v>3711</v>
      </c>
      <c r="D7667">
        <v>56839</v>
      </c>
      <c r="E7667" t="s">
        <v>2591</v>
      </c>
      <c r="F7667" t="s">
        <v>10</v>
      </c>
      <c r="G7667" s="3" t="s">
        <v>99</v>
      </c>
      <c r="H7667" s="3">
        <v>231.96</v>
      </c>
    </row>
    <row r="7668" spans="1:8" x14ac:dyDescent="0.25">
      <c r="A7668">
        <v>7666</v>
      </c>
      <c r="B7668" t="s">
        <v>8</v>
      </c>
      <c r="C7668">
        <v>3712</v>
      </c>
      <c r="D7668">
        <v>12165</v>
      </c>
      <c r="E7668" t="s">
        <v>2756</v>
      </c>
      <c r="F7668" t="s">
        <v>10</v>
      </c>
      <c r="G7668" s="3" t="s">
        <v>94</v>
      </c>
      <c r="H7668" s="3">
        <v>1060.3</v>
      </c>
    </row>
    <row r="7669" spans="1:8" x14ac:dyDescent="0.25">
      <c r="A7669">
        <v>7667</v>
      </c>
      <c r="B7669" t="s">
        <v>8</v>
      </c>
      <c r="C7669">
        <v>3712</v>
      </c>
      <c r="D7669">
        <v>15024</v>
      </c>
      <c r="E7669" t="s">
        <v>3337</v>
      </c>
      <c r="F7669" t="s">
        <v>10</v>
      </c>
      <c r="G7669" s="3" t="s">
        <v>94</v>
      </c>
      <c r="H7669" s="3">
        <v>536.66</v>
      </c>
    </row>
    <row r="7670" spans="1:8" x14ac:dyDescent="0.25">
      <c r="A7670">
        <v>7668</v>
      </c>
      <c r="B7670" t="s">
        <v>8</v>
      </c>
      <c r="C7670">
        <v>3713</v>
      </c>
      <c r="D7670">
        <v>1880</v>
      </c>
      <c r="E7670" t="s">
        <v>3560</v>
      </c>
      <c r="F7670" t="s">
        <v>10</v>
      </c>
      <c r="G7670" s="3" t="s">
        <v>99</v>
      </c>
      <c r="H7670" s="3">
        <v>975.07</v>
      </c>
    </row>
    <row r="7671" spans="1:8" x14ac:dyDescent="0.25">
      <c r="A7671">
        <v>7669</v>
      </c>
      <c r="B7671" t="s">
        <v>8</v>
      </c>
      <c r="C7671">
        <v>3713</v>
      </c>
      <c r="D7671">
        <v>36420</v>
      </c>
      <c r="E7671" t="s">
        <v>2080</v>
      </c>
      <c r="F7671" t="s">
        <v>10</v>
      </c>
      <c r="G7671" s="3" t="s">
        <v>99</v>
      </c>
      <c r="H7671" s="3">
        <v>1124.58</v>
      </c>
    </row>
    <row r="7672" spans="1:8" x14ac:dyDescent="0.25">
      <c r="A7672">
        <v>7670</v>
      </c>
      <c r="B7672" t="s">
        <v>8</v>
      </c>
      <c r="C7672">
        <v>3715</v>
      </c>
      <c r="D7672">
        <v>4235</v>
      </c>
      <c r="E7672" t="s">
        <v>3561</v>
      </c>
      <c r="F7672" t="s">
        <v>10</v>
      </c>
      <c r="G7672" s="3" t="s">
        <v>11</v>
      </c>
      <c r="H7672" s="3" t="s">
        <v>12</v>
      </c>
    </row>
    <row r="7673" spans="1:8" x14ac:dyDescent="0.25">
      <c r="A7673">
        <v>7671</v>
      </c>
      <c r="B7673" t="s">
        <v>8</v>
      </c>
      <c r="C7673">
        <v>3715</v>
      </c>
      <c r="D7673">
        <v>34720</v>
      </c>
      <c r="E7673" t="s">
        <v>674</v>
      </c>
      <c r="F7673" t="s">
        <v>10</v>
      </c>
      <c r="G7673" s="3" t="s">
        <v>99</v>
      </c>
      <c r="H7673" s="3">
        <v>82.18</v>
      </c>
    </row>
    <row r="7674" spans="1:8" x14ac:dyDescent="0.25">
      <c r="A7674">
        <v>7672</v>
      </c>
      <c r="B7674" t="s">
        <v>8</v>
      </c>
      <c r="C7674">
        <v>3716</v>
      </c>
      <c r="D7674">
        <v>10596</v>
      </c>
      <c r="E7674" t="s">
        <v>93</v>
      </c>
      <c r="F7674" t="s">
        <v>19</v>
      </c>
      <c r="G7674" s="3" t="s">
        <v>94</v>
      </c>
      <c r="H7674" s="3">
        <v>3856.36</v>
      </c>
    </row>
    <row r="7675" spans="1:8" x14ac:dyDescent="0.25">
      <c r="A7675">
        <v>7673</v>
      </c>
      <c r="B7675" t="s">
        <v>8</v>
      </c>
      <c r="C7675">
        <v>3716</v>
      </c>
      <c r="D7675">
        <v>36420</v>
      </c>
      <c r="E7675" t="s">
        <v>2080</v>
      </c>
      <c r="F7675" t="s">
        <v>10</v>
      </c>
      <c r="G7675" s="3" t="s">
        <v>99</v>
      </c>
      <c r="H7675" s="3">
        <v>1124.58</v>
      </c>
    </row>
    <row r="7676" spans="1:8" x14ac:dyDescent="0.25">
      <c r="A7676">
        <v>7674</v>
      </c>
      <c r="B7676" t="s">
        <v>8</v>
      </c>
      <c r="C7676">
        <v>3717</v>
      </c>
      <c r="D7676">
        <v>8486</v>
      </c>
      <c r="E7676" t="s">
        <v>3562</v>
      </c>
      <c r="F7676" t="s">
        <v>10</v>
      </c>
      <c r="G7676" s="3" t="s">
        <v>11</v>
      </c>
      <c r="H7676" s="3" t="s">
        <v>12</v>
      </c>
    </row>
    <row r="7677" spans="1:8" x14ac:dyDescent="0.25">
      <c r="A7677">
        <v>7675</v>
      </c>
      <c r="B7677" t="s">
        <v>8</v>
      </c>
      <c r="C7677">
        <v>3717</v>
      </c>
      <c r="D7677">
        <v>12165</v>
      </c>
      <c r="E7677" t="s">
        <v>2756</v>
      </c>
      <c r="F7677" t="s">
        <v>10</v>
      </c>
      <c r="G7677" s="3" t="s">
        <v>94</v>
      </c>
      <c r="H7677" s="3">
        <v>1060.3</v>
      </c>
    </row>
    <row r="7678" spans="1:8" x14ac:dyDescent="0.25">
      <c r="A7678">
        <v>7676</v>
      </c>
      <c r="B7678" t="s">
        <v>8</v>
      </c>
      <c r="C7678">
        <v>3718</v>
      </c>
      <c r="D7678">
        <v>12165</v>
      </c>
      <c r="E7678" t="s">
        <v>2756</v>
      </c>
      <c r="F7678" t="s">
        <v>10</v>
      </c>
      <c r="G7678" s="3" t="s">
        <v>94</v>
      </c>
      <c r="H7678" s="3">
        <v>1060.3</v>
      </c>
    </row>
    <row r="7679" spans="1:8" x14ac:dyDescent="0.25">
      <c r="A7679">
        <v>7677</v>
      </c>
      <c r="B7679" t="s">
        <v>8</v>
      </c>
      <c r="C7679">
        <v>3718</v>
      </c>
      <c r="D7679">
        <v>15113</v>
      </c>
      <c r="E7679" t="s">
        <v>3371</v>
      </c>
      <c r="F7679" t="s">
        <v>19</v>
      </c>
      <c r="G7679" s="3" t="s">
        <v>11</v>
      </c>
      <c r="H7679" s="3" t="s">
        <v>12</v>
      </c>
    </row>
    <row r="7680" spans="1:8" x14ac:dyDescent="0.25">
      <c r="A7680">
        <v>7678</v>
      </c>
      <c r="B7680" t="s">
        <v>8</v>
      </c>
      <c r="C7680">
        <v>3719</v>
      </c>
      <c r="D7680">
        <v>12165</v>
      </c>
      <c r="E7680" t="s">
        <v>2756</v>
      </c>
      <c r="F7680" t="s">
        <v>10</v>
      </c>
      <c r="G7680" s="3" t="s">
        <v>94</v>
      </c>
      <c r="H7680" s="3">
        <v>1060.3</v>
      </c>
    </row>
    <row r="7681" spans="1:8" x14ac:dyDescent="0.25">
      <c r="A7681">
        <v>7679</v>
      </c>
      <c r="B7681" t="s">
        <v>8</v>
      </c>
      <c r="C7681">
        <v>3719</v>
      </c>
      <c r="D7681">
        <v>20214</v>
      </c>
      <c r="E7681" t="s">
        <v>3563</v>
      </c>
      <c r="F7681" t="s">
        <v>10</v>
      </c>
      <c r="G7681" s="3" t="s">
        <v>11</v>
      </c>
      <c r="H7681" s="3" t="s">
        <v>12</v>
      </c>
    </row>
    <row r="7682" spans="1:8" x14ac:dyDescent="0.25">
      <c r="A7682">
        <v>7680</v>
      </c>
      <c r="B7682" t="s">
        <v>8</v>
      </c>
      <c r="C7682">
        <v>3720</v>
      </c>
      <c r="D7682">
        <v>24147</v>
      </c>
      <c r="E7682" t="s">
        <v>678</v>
      </c>
      <c r="F7682" t="s">
        <v>10</v>
      </c>
      <c r="G7682" s="3" t="s">
        <v>11</v>
      </c>
      <c r="H7682" s="3" t="s">
        <v>12</v>
      </c>
    </row>
    <row r="7683" spans="1:8" x14ac:dyDescent="0.25">
      <c r="A7683">
        <v>7681</v>
      </c>
      <c r="B7683" t="s">
        <v>8</v>
      </c>
      <c r="C7683">
        <v>3720</v>
      </c>
      <c r="D7683">
        <v>34720</v>
      </c>
      <c r="E7683" t="s">
        <v>674</v>
      </c>
      <c r="F7683" t="s">
        <v>10</v>
      </c>
      <c r="G7683" s="3" t="s">
        <v>99</v>
      </c>
      <c r="H7683" s="3">
        <v>82.18</v>
      </c>
    </row>
    <row r="7684" spans="1:8" x14ac:dyDescent="0.25">
      <c r="A7684">
        <v>7682</v>
      </c>
      <c r="B7684" t="s">
        <v>8</v>
      </c>
      <c r="C7684">
        <v>3721</v>
      </c>
      <c r="D7684">
        <v>19259</v>
      </c>
      <c r="E7684" t="s">
        <v>1885</v>
      </c>
      <c r="F7684" t="s">
        <v>10</v>
      </c>
      <c r="G7684" s="3" t="s">
        <v>11</v>
      </c>
      <c r="H7684" s="3" t="s">
        <v>12</v>
      </c>
    </row>
    <row r="7685" spans="1:8" x14ac:dyDescent="0.25">
      <c r="A7685">
        <v>7683</v>
      </c>
      <c r="B7685" t="s">
        <v>8</v>
      </c>
      <c r="C7685">
        <v>3721</v>
      </c>
      <c r="D7685">
        <v>36420</v>
      </c>
      <c r="E7685" t="s">
        <v>2080</v>
      </c>
      <c r="F7685" t="s">
        <v>10</v>
      </c>
      <c r="G7685" s="3" t="s">
        <v>99</v>
      </c>
      <c r="H7685" s="3">
        <v>1124.58</v>
      </c>
    </row>
    <row r="7686" spans="1:8" x14ac:dyDescent="0.25">
      <c r="A7686">
        <v>7684</v>
      </c>
      <c r="B7686" t="s">
        <v>8</v>
      </c>
      <c r="C7686">
        <v>3722</v>
      </c>
      <c r="D7686">
        <v>36420</v>
      </c>
      <c r="E7686" t="s">
        <v>2080</v>
      </c>
      <c r="F7686" t="s">
        <v>10</v>
      </c>
      <c r="G7686" s="3" t="s">
        <v>99</v>
      </c>
      <c r="H7686" s="3">
        <v>1124.58</v>
      </c>
    </row>
    <row r="7687" spans="1:8" x14ac:dyDescent="0.25">
      <c r="A7687">
        <v>7685</v>
      </c>
      <c r="B7687" t="s">
        <v>8</v>
      </c>
      <c r="C7687">
        <v>3722</v>
      </c>
      <c r="D7687">
        <v>50946</v>
      </c>
      <c r="E7687" t="s">
        <v>3564</v>
      </c>
      <c r="F7687" t="s">
        <v>10</v>
      </c>
      <c r="G7687" s="3" t="s">
        <v>11</v>
      </c>
      <c r="H7687" s="3" t="s">
        <v>12</v>
      </c>
    </row>
    <row r="7688" spans="1:8" x14ac:dyDescent="0.25">
      <c r="A7688">
        <v>7686</v>
      </c>
      <c r="B7688" t="s">
        <v>8</v>
      </c>
      <c r="C7688">
        <v>3723</v>
      </c>
      <c r="D7688">
        <v>36420</v>
      </c>
      <c r="E7688" t="s">
        <v>2080</v>
      </c>
      <c r="F7688" t="s">
        <v>10</v>
      </c>
      <c r="G7688" s="3" t="s">
        <v>99</v>
      </c>
      <c r="H7688" s="3">
        <v>1124.58</v>
      </c>
    </row>
    <row r="7689" spans="1:8" x14ac:dyDescent="0.25">
      <c r="A7689">
        <v>7687</v>
      </c>
      <c r="B7689" t="s">
        <v>8</v>
      </c>
      <c r="C7689">
        <v>3723</v>
      </c>
      <c r="D7689">
        <v>53643</v>
      </c>
      <c r="E7689" t="s">
        <v>3565</v>
      </c>
      <c r="F7689" t="s">
        <v>19</v>
      </c>
      <c r="G7689" s="3" t="s">
        <v>11</v>
      </c>
      <c r="H7689" s="3" t="s">
        <v>12</v>
      </c>
    </row>
    <row r="7690" spans="1:8" x14ac:dyDescent="0.25">
      <c r="A7690">
        <v>7688</v>
      </c>
      <c r="B7690" t="s">
        <v>8</v>
      </c>
      <c r="C7690">
        <v>3724</v>
      </c>
      <c r="D7690">
        <v>12165</v>
      </c>
      <c r="E7690" t="s">
        <v>2756</v>
      </c>
      <c r="F7690" t="s">
        <v>10</v>
      </c>
      <c r="G7690" s="3" t="s">
        <v>94</v>
      </c>
      <c r="H7690" s="3">
        <v>1060.3</v>
      </c>
    </row>
    <row r="7691" spans="1:8" x14ac:dyDescent="0.25">
      <c r="A7691">
        <v>7689</v>
      </c>
      <c r="B7691" t="s">
        <v>8</v>
      </c>
      <c r="C7691">
        <v>3724</v>
      </c>
      <c r="D7691">
        <v>28711</v>
      </c>
      <c r="E7691" t="s">
        <v>3419</v>
      </c>
      <c r="F7691" t="s">
        <v>10</v>
      </c>
      <c r="G7691" s="3" t="s">
        <v>11</v>
      </c>
      <c r="H7691" s="3" t="s">
        <v>12</v>
      </c>
    </row>
    <row r="7692" spans="1:8" x14ac:dyDescent="0.25">
      <c r="A7692">
        <v>7690</v>
      </c>
      <c r="B7692" t="s">
        <v>8</v>
      </c>
      <c r="C7692">
        <v>3725</v>
      </c>
      <c r="D7692">
        <v>36021</v>
      </c>
      <c r="E7692" t="s">
        <v>3566</v>
      </c>
      <c r="F7692" t="s">
        <v>10</v>
      </c>
      <c r="G7692" s="3" t="s">
        <v>11</v>
      </c>
      <c r="H7692" s="3" t="s">
        <v>12</v>
      </c>
    </row>
    <row r="7693" spans="1:8" x14ac:dyDescent="0.25">
      <c r="A7693">
        <v>7691</v>
      </c>
      <c r="B7693" t="s">
        <v>8</v>
      </c>
      <c r="C7693">
        <v>3725</v>
      </c>
      <c r="D7693">
        <v>36420</v>
      </c>
      <c r="E7693" t="s">
        <v>2080</v>
      </c>
      <c r="F7693" t="s">
        <v>10</v>
      </c>
      <c r="G7693" s="3" t="s">
        <v>99</v>
      </c>
      <c r="H7693" s="3">
        <v>1124.58</v>
      </c>
    </row>
    <row r="7694" spans="1:8" x14ac:dyDescent="0.25">
      <c r="A7694">
        <v>7692</v>
      </c>
      <c r="B7694" t="s">
        <v>8</v>
      </c>
      <c r="C7694">
        <v>3726</v>
      </c>
      <c r="D7694">
        <v>12165</v>
      </c>
      <c r="E7694" t="s">
        <v>2756</v>
      </c>
      <c r="F7694" t="s">
        <v>10</v>
      </c>
      <c r="G7694" s="3" t="s">
        <v>94</v>
      </c>
      <c r="H7694" s="3">
        <v>1060.3</v>
      </c>
    </row>
    <row r="7695" spans="1:8" x14ac:dyDescent="0.25">
      <c r="A7695">
        <v>7693</v>
      </c>
      <c r="B7695" t="s">
        <v>8</v>
      </c>
      <c r="C7695">
        <v>3726</v>
      </c>
      <c r="D7695">
        <v>43869</v>
      </c>
      <c r="E7695" t="s">
        <v>3567</v>
      </c>
      <c r="F7695" t="s">
        <v>10</v>
      </c>
      <c r="G7695" s="3" t="s">
        <v>11</v>
      </c>
      <c r="H7695" s="3" t="s">
        <v>12</v>
      </c>
    </row>
    <row r="7696" spans="1:8" x14ac:dyDescent="0.25">
      <c r="A7696">
        <v>7694</v>
      </c>
      <c r="B7696" t="s">
        <v>8</v>
      </c>
      <c r="C7696">
        <v>3728</v>
      </c>
      <c r="D7696">
        <v>36420</v>
      </c>
      <c r="E7696" t="s">
        <v>2080</v>
      </c>
      <c r="F7696" t="s">
        <v>10</v>
      </c>
      <c r="G7696" s="3" t="s">
        <v>99</v>
      </c>
      <c r="H7696" s="3">
        <v>1124.58</v>
      </c>
    </row>
    <row r="7697" spans="1:8" x14ac:dyDescent="0.25">
      <c r="A7697">
        <v>7695</v>
      </c>
      <c r="B7697" t="s">
        <v>8</v>
      </c>
      <c r="C7697">
        <v>3728</v>
      </c>
      <c r="D7697">
        <v>53252</v>
      </c>
      <c r="E7697" t="s">
        <v>3568</v>
      </c>
      <c r="F7697" t="s">
        <v>10</v>
      </c>
      <c r="G7697" s="3" t="s">
        <v>11</v>
      </c>
      <c r="H7697" s="3" t="s">
        <v>12</v>
      </c>
    </row>
    <row r="7698" spans="1:8" x14ac:dyDescent="0.25">
      <c r="A7698">
        <v>7696</v>
      </c>
      <c r="B7698" t="s">
        <v>8</v>
      </c>
      <c r="C7698">
        <v>3729</v>
      </c>
      <c r="D7698">
        <v>36420</v>
      </c>
      <c r="E7698" t="s">
        <v>2080</v>
      </c>
      <c r="F7698" t="s">
        <v>10</v>
      </c>
      <c r="G7698" s="3" t="s">
        <v>99</v>
      </c>
      <c r="H7698" s="3">
        <v>1124.58</v>
      </c>
    </row>
    <row r="7699" spans="1:8" x14ac:dyDescent="0.25">
      <c r="A7699">
        <v>7697</v>
      </c>
      <c r="B7699" t="s">
        <v>8</v>
      </c>
      <c r="C7699">
        <v>3729</v>
      </c>
      <c r="D7699">
        <v>38580</v>
      </c>
      <c r="E7699" t="s">
        <v>3569</v>
      </c>
      <c r="F7699" t="s">
        <v>15</v>
      </c>
      <c r="G7699" s="3" t="s">
        <v>11</v>
      </c>
      <c r="H7699" s="3" t="s">
        <v>12</v>
      </c>
    </row>
    <row r="7700" spans="1:8" x14ac:dyDescent="0.25">
      <c r="A7700">
        <v>7698</v>
      </c>
      <c r="B7700" t="s">
        <v>8</v>
      </c>
      <c r="C7700">
        <v>3730</v>
      </c>
      <c r="D7700">
        <v>38920</v>
      </c>
      <c r="E7700" t="s">
        <v>1405</v>
      </c>
      <c r="F7700" t="s">
        <v>10</v>
      </c>
      <c r="G7700" s="3" t="s">
        <v>11</v>
      </c>
      <c r="H7700" s="3" t="s">
        <v>12</v>
      </c>
    </row>
    <row r="7701" spans="1:8" x14ac:dyDescent="0.25">
      <c r="A7701">
        <v>7699</v>
      </c>
      <c r="B7701" t="s">
        <v>8</v>
      </c>
      <c r="C7701">
        <v>3730</v>
      </c>
      <c r="D7701">
        <v>825</v>
      </c>
      <c r="E7701" t="s">
        <v>452</v>
      </c>
      <c r="F7701" t="s">
        <v>10</v>
      </c>
      <c r="G7701" s="3" t="s">
        <v>11</v>
      </c>
      <c r="H7701" s="3" t="s">
        <v>12</v>
      </c>
    </row>
    <row r="7702" spans="1:8" x14ac:dyDescent="0.25">
      <c r="A7702">
        <v>7700</v>
      </c>
      <c r="B7702" t="s">
        <v>8</v>
      </c>
      <c r="C7702">
        <v>3731</v>
      </c>
      <c r="D7702">
        <v>38920</v>
      </c>
      <c r="E7702" t="s">
        <v>1405</v>
      </c>
      <c r="F7702" t="s">
        <v>10</v>
      </c>
      <c r="G7702" s="3" t="s">
        <v>11</v>
      </c>
      <c r="H7702" s="3" t="s">
        <v>12</v>
      </c>
    </row>
    <row r="7703" spans="1:8" x14ac:dyDescent="0.25">
      <c r="A7703">
        <v>7701</v>
      </c>
      <c r="B7703" t="s">
        <v>8</v>
      </c>
      <c r="C7703">
        <v>3731</v>
      </c>
      <c r="D7703">
        <v>5428</v>
      </c>
      <c r="E7703" t="s">
        <v>453</v>
      </c>
      <c r="F7703" t="s">
        <v>10</v>
      </c>
      <c r="G7703" s="3" t="s">
        <v>11</v>
      </c>
      <c r="H7703" s="3" t="s">
        <v>12</v>
      </c>
    </row>
    <row r="7704" spans="1:8" x14ac:dyDescent="0.25">
      <c r="A7704">
        <v>7702</v>
      </c>
      <c r="B7704" t="s">
        <v>8</v>
      </c>
      <c r="C7704">
        <v>3732</v>
      </c>
      <c r="D7704">
        <v>38920</v>
      </c>
      <c r="E7704" t="s">
        <v>1405</v>
      </c>
      <c r="F7704" t="s">
        <v>10</v>
      </c>
      <c r="G7704" s="3" t="s">
        <v>11</v>
      </c>
      <c r="H7704" s="3" t="s">
        <v>12</v>
      </c>
    </row>
    <row r="7705" spans="1:8" x14ac:dyDescent="0.25">
      <c r="A7705">
        <v>7703</v>
      </c>
      <c r="B7705" t="s">
        <v>8</v>
      </c>
      <c r="C7705">
        <v>3732</v>
      </c>
      <c r="D7705">
        <v>7889</v>
      </c>
      <c r="E7705" t="s">
        <v>454</v>
      </c>
      <c r="F7705" t="s">
        <v>10</v>
      </c>
      <c r="G7705" s="3" t="s">
        <v>11</v>
      </c>
      <c r="H7705" s="3" t="s">
        <v>12</v>
      </c>
    </row>
    <row r="7706" spans="1:8" x14ac:dyDescent="0.25">
      <c r="A7706">
        <v>7704</v>
      </c>
      <c r="B7706" t="s">
        <v>8</v>
      </c>
      <c r="C7706">
        <v>3733</v>
      </c>
      <c r="D7706">
        <v>38920</v>
      </c>
      <c r="E7706" t="s">
        <v>1405</v>
      </c>
      <c r="F7706" t="s">
        <v>10</v>
      </c>
      <c r="G7706" s="3" t="s">
        <v>11</v>
      </c>
      <c r="H7706" s="3" t="s">
        <v>12</v>
      </c>
    </row>
    <row r="7707" spans="1:8" x14ac:dyDescent="0.25">
      <c r="A7707">
        <v>7705</v>
      </c>
      <c r="B7707" t="s">
        <v>8</v>
      </c>
      <c r="C7707">
        <v>3733</v>
      </c>
      <c r="D7707">
        <v>21130</v>
      </c>
      <c r="E7707" t="s">
        <v>2830</v>
      </c>
      <c r="F7707" t="s">
        <v>10</v>
      </c>
      <c r="G7707" s="3" t="s">
        <v>11</v>
      </c>
      <c r="H7707" s="3" t="s">
        <v>12</v>
      </c>
    </row>
    <row r="7708" spans="1:8" x14ac:dyDescent="0.25">
      <c r="A7708">
        <v>7706</v>
      </c>
      <c r="B7708" t="s">
        <v>8</v>
      </c>
      <c r="C7708">
        <v>3734</v>
      </c>
      <c r="D7708">
        <v>38920</v>
      </c>
      <c r="E7708" t="s">
        <v>1405</v>
      </c>
      <c r="F7708" t="s">
        <v>10</v>
      </c>
      <c r="G7708" s="3" t="s">
        <v>11</v>
      </c>
      <c r="H7708" s="3" t="s">
        <v>12</v>
      </c>
    </row>
    <row r="7709" spans="1:8" x14ac:dyDescent="0.25">
      <c r="A7709">
        <v>7707</v>
      </c>
      <c r="B7709" t="s">
        <v>8</v>
      </c>
      <c r="C7709">
        <v>3734</v>
      </c>
      <c r="D7709">
        <v>11029</v>
      </c>
      <c r="E7709" t="s">
        <v>455</v>
      </c>
      <c r="F7709" t="s">
        <v>10</v>
      </c>
      <c r="G7709" s="3" t="s">
        <v>11</v>
      </c>
      <c r="H7709" s="3" t="s">
        <v>12</v>
      </c>
    </row>
    <row r="7710" spans="1:8" x14ac:dyDescent="0.25">
      <c r="A7710">
        <v>7708</v>
      </c>
      <c r="B7710" t="s">
        <v>8</v>
      </c>
      <c r="C7710">
        <v>3735</v>
      </c>
      <c r="D7710">
        <v>19119</v>
      </c>
      <c r="E7710" t="s">
        <v>3570</v>
      </c>
      <c r="F7710" t="s">
        <v>10</v>
      </c>
      <c r="G7710" s="3" t="s">
        <v>11</v>
      </c>
      <c r="H7710" s="3" t="s">
        <v>12</v>
      </c>
    </row>
    <row r="7711" spans="1:8" x14ac:dyDescent="0.25">
      <c r="A7711">
        <v>7709</v>
      </c>
      <c r="B7711" t="s">
        <v>8</v>
      </c>
      <c r="C7711">
        <v>3735</v>
      </c>
      <c r="D7711">
        <v>53406</v>
      </c>
      <c r="E7711" t="s">
        <v>1728</v>
      </c>
      <c r="F7711" t="s">
        <v>10</v>
      </c>
      <c r="G7711" s="3" t="s">
        <v>11</v>
      </c>
      <c r="H7711" s="3" t="s">
        <v>12</v>
      </c>
    </row>
    <row r="7712" spans="1:8" x14ac:dyDescent="0.25">
      <c r="A7712">
        <v>7710</v>
      </c>
      <c r="B7712" t="s">
        <v>8</v>
      </c>
      <c r="C7712">
        <v>3737</v>
      </c>
      <c r="D7712">
        <v>38920</v>
      </c>
      <c r="E7712" t="s">
        <v>1405</v>
      </c>
      <c r="F7712" t="s">
        <v>10</v>
      </c>
      <c r="G7712" s="3" t="s">
        <v>11</v>
      </c>
      <c r="H7712" s="3" t="s">
        <v>12</v>
      </c>
    </row>
    <row r="7713" spans="1:8" x14ac:dyDescent="0.25">
      <c r="A7713">
        <v>7711</v>
      </c>
      <c r="B7713" t="s">
        <v>8</v>
      </c>
      <c r="C7713">
        <v>3737</v>
      </c>
      <c r="D7713">
        <v>42668</v>
      </c>
      <c r="E7713" t="s">
        <v>2996</v>
      </c>
      <c r="F7713" t="s">
        <v>10</v>
      </c>
      <c r="G7713" s="3" t="s">
        <v>11</v>
      </c>
      <c r="H7713" s="3" t="s">
        <v>12</v>
      </c>
    </row>
    <row r="7714" spans="1:8" x14ac:dyDescent="0.25">
      <c r="A7714">
        <v>7712</v>
      </c>
      <c r="B7714" t="s">
        <v>8</v>
      </c>
      <c r="C7714">
        <v>3738</v>
      </c>
      <c r="D7714">
        <v>19119</v>
      </c>
      <c r="E7714" t="s">
        <v>3570</v>
      </c>
      <c r="F7714" t="s">
        <v>10</v>
      </c>
      <c r="G7714" s="3" t="s">
        <v>11</v>
      </c>
      <c r="H7714" s="3" t="s">
        <v>12</v>
      </c>
    </row>
    <row r="7715" spans="1:8" x14ac:dyDescent="0.25">
      <c r="A7715">
        <v>7713</v>
      </c>
      <c r="B7715" t="s">
        <v>8</v>
      </c>
      <c r="C7715">
        <v>3738</v>
      </c>
      <c r="D7715">
        <v>56537</v>
      </c>
      <c r="E7715" t="s">
        <v>1910</v>
      </c>
      <c r="F7715" t="s">
        <v>10</v>
      </c>
      <c r="G7715" s="3" t="s">
        <v>11</v>
      </c>
      <c r="H7715" s="3" t="s">
        <v>12</v>
      </c>
    </row>
    <row r="7716" spans="1:8" x14ac:dyDescent="0.25">
      <c r="A7716">
        <v>7714</v>
      </c>
      <c r="B7716" t="s">
        <v>8</v>
      </c>
      <c r="C7716">
        <v>3739</v>
      </c>
      <c r="D7716">
        <v>38920</v>
      </c>
      <c r="E7716" t="s">
        <v>1405</v>
      </c>
      <c r="F7716" t="s">
        <v>10</v>
      </c>
      <c r="G7716" s="3" t="s">
        <v>11</v>
      </c>
      <c r="H7716" s="3" t="s">
        <v>12</v>
      </c>
    </row>
    <row r="7717" spans="1:8" x14ac:dyDescent="0.25">
      <c r="A7717">
        <v>7715</v>
      </c>
      <c r="B7717" t="s">
        <v>8</v>
      </c>
      <c r="C7717">
        <v>3739</v>
      </c>
      <c r="D7717">
        <v>59374</v>
      </c>
      <c r="E7717" t="s">
        <v>3073</v>
      </c>
      <c r="F7717" t="s">
        <v>10</v>
      </c>
      <c r="G7717" s="3" t="s">
        <v>11</v>
      </c>
      <c r="H7717" s="3" t="s">
        <v>12</v>
      </c>
    </row>
    <row r="7718" spans="1:8" x14ac:dyDescent="0.25">
      <c r="A7718">
        <v>7716</v>
      </c>
      <c r="B7718" t="s">
        <v>8</v>
      </c>
      <c r="C7718">
        <v>3740</v>
      </c>
      <c r="D7718">
        <v>29076</v>
      </c>
      <c r="E7718" t="s">
        <v>799</v>
      </c>
      <c r="F7718" t="s">
        <v>10</v>
      </c>
      <c r="G7718" s="3" t="s">
        <v>11</v>
      </c>
      <c r="H7718" s="3" t="s">
        <v>12</v>
      </c>
    </row>
    <row r="7719" spans="1:8" x14ac:dyDescent="0.25">
      <c r="A7719">
        <v>7717</v>
      </c>
      <c r="B7719" t="s">
        <v>8</v>
      </c>
      <c r="C7719">
        <v>3740</v>
      </c>
      <c r="D7719">
        <v>55727</v>
      </c>
      <c r="E7719" t="s">
        <v>3571</v>
      </c>
      <c r="F7719" t="s">
        <v>10</v>
      </c>
      <c r="G7719" s="3" t="s">
        <v>11</v>
      </c>
      <c r="H7719" s="3" t="s">
        <v>12</v>
      </c>
    </row>
    <row r="7720" spans="1:8" x14ac:dyDescent="0.25">
      <c r="A7720">
        <v>7718</v>
      </c>
      <c r="B7720" t="s">
        <v>8</v>
      </c>
      <c r="C7720">
        <v>3741</v>
      </c>
      <c r="D7720">
        <v>42579</v>
      </c>
      <c r="E7720" t="s">
        <v>1621</v>
      </c>
      <c r="F7720" t="s">
        <v>10</v>
      </c>
      <c r="G7720" s="3" t="s">
        <v>11</v>
      </c>
      <c r="H7720" s="3" t="s">
        <v>12</v>
      </c>
    </row>
    <row r="7721" spans="1:8" x14ac:dyDescent="0.25">
      <c r="A7721">
        <v>7719</v>
      </c>
      <c r="B7721" t="s">
        <v>8</v>
      </c>
      <c r="C7721">
        <v>3741</v>
      </c>
      <c r="D7721">
        <v>74608</v>
      </c>
      <c r="E7721" t="s">
        <v>3572</v>
      </c>
      <c r="F7721" t="s">
        <v>10</v>
      </c>
      <c r="G7721" s="3" t="s">
        <v>11</v>
      </c>
      <c r="H7721" s="3" t="s">
        <v>12</v>
      </c>
    </row>
    <row r="7722" spans="1:8" x14ac:dyDescent="0.25">
      <c r="A7722">
        <v>7720</v>
      </c>
      <c r="B7722" t="s">
        <v>8</v>
      </c>
      <c r="C7722">
        <v>3742</v>
      </c>
      <c r="D7722">
        <v>38938</v>
      </c>
      <c r="E7722" t="s">
        <v>3573</v>
      </c>
      <c r="F7722" t="s">
        <v>19</v>
      </c>
      <c r="G7722" s="3" t="s">
        <v>11</v>
      </c>
      <c r="H7722" s="3" t="s">
        <v>12</v>
      </c>
    </row>
    <row r="7723" spans="1:8" x14ac:dyDescent="0.25">
      <c r="A7723">
        <v>7721</v>
      </c>
      <c r="B7723" t="s">
        <v>8</v>
      </c>
      <c r="C7723">
        <v>3742</v>
      </c>
      <c r="D7723">
        <v>45225</v>
      </c>
      <c r="E7723" t="s">
        <v>1878</v>
      </c>
      <c r="F7723" t="s">
        <v>10</v>
      </c>
      <c r="G7723" s="3" t="s">
        <v>11</v>
      </c>
      <c r="H7723" s="3" t="s">
        <v>12</v>
      </c>
    </row>
    <row r="7724" spans="1:8" x14ac:dyDescent="0.25">
      <c r="A7724">
        <v>7722</v>
      </c>
      <c r="B7724" t="s">
        <v>8</v>
      </c>
      <c r="C7724">
        <v>3742</v>
      </c>
      <c r="D7724">
        <v>45225</v>
      </c>
      <c r="E7724" t="s">
        <v>1878</v>
      </c>
      <c r="F7724" t="s">
        <v>10</v>
      </c>
      <c r="G7724" s="3" t="s">
        <v>11</v>
      </c>
      <c r="H7724" s="3" t="s">
        <v>12</v>
      </c>
    </row>
    <row r="7725" spans="1:8" x14ac:dyDescent="0.25">
      <c r="A7725">
        <v>7723</v>
      </c>
      <c r="B7725" t="s">
        <v>8</v>
      </c>
      <c r="C7725">
        <v>3742</v>
      </c>
      <c r="D7725">
        <v>55727</v>
      </c>
      <c r="E7725" t="s">
        <v>3571</v>
      </c>
      <c r="F7725" t="s">
        <v>10</v>
      </c>
      <c r="G7725" s="3" t="s">
        <v>11</v>
      </c>
      <c r="H7725" s="3" t="s">
        <v>12</v>
      </c>
    </row>
    <row r="7726" spans="1:8" x14ac:dyDescent="0.25">
      <c r="A7726">
        <v>7724</v>
      </c>
      <c r="B7726" t="s">
        <v>8</v>
      </c>
      <c r="C7726">
        <v>3743</v>
      </c>
      <c r="D7726">
        <v>37486</v>
      </c>
      <c r="E7726" t="s">
        <v>3574</v>
      </c>
      <c r="F7726" t="s">
        <v>10</v>
      </c>
      <c r="G7726" s="3" t="s">
        <v>11</v>
      </c>
      <c r="H7726" s="3" t="s">
        <v>12</v>
      </c>
    </row>
    <row r="7727" spans="1:8" x14ac:dyDescent="0.25">
      <c r="A7727">
        <v>7725</v>
      </c>
      <c r="B7727" t="s">
        <v>8</v>
      </c>
      <c r="C7727">
        <v>3743</v>
      </c>
      <c r="D7727">
        <v>55727</v>
      </c>
      <c r="E7727" t="s">
        <v>3571</v>
      </c>
      <c r="F7727" t="s">
        <v>10</v>
      </c>
      <c r="G7727" s="3" t="s">
        <v>11</v>
      </c>
      <c r="H7727" s="3" t="s">
        <v>12</v>
      </c>
    </row>
    <row r="7728" spans="1:8" x14ac:dyDescent="0.25">
      <c r="A7728">
        <v>7726</v>
      </c>
      <c r="B7728" t="s">
        <v>8</v>
      </c>
      <c r="C7728">
        <v>3744</v>
      </c>
      <c r="D7728">
        <v>38938</v>
      </c>
      <c r="E7728" t="s">
        <v>3573</v>
      </c>
      <c r="F7728" t="s">
        <v>19</v>
      </c>
      <c r="G7728" s="3" t="s">
        <v>11</v>
      </c>
      <c r="H7728" s="3" t="s">
        <v>12</v>
      </c>
    </row>
    <row r="7729" spans="1:8" x14ac:dyDescent="0.25">
      <c r="A7729">
        <v>7727</v>
      </c>
      <c r="B7729" t="s">
        <v>8</v>
      </c>
      <c r="C7729">
        <v>3744</v>
      </c>
      <c r="D7729">
        <v>34681</v>
      </c>
      <c r="E7729" t="s">
        <v>3575</v>
      </c>
      <c r="F7729" t="s">
        <v>10</v>
      </c>
      <c r="G7729" s="3" t="s">
        <v>11</v>
      </c>
      <c r="H7729" s="3" t="s">
        <v>12</v>
      </c>
    </row>
    <row r="7730" spans="1:8" x14ac:dyDescent="0.25">
      <c r="A7730">
        <v>7728</v>
      </c>
      <c r="B7730" t="s">
        <v>8</v>
      </c>
      <c r="C7730">
        <v>3744</v>
      </c>
      <c r="D7730">
        <v>34681</v>
      </c>
      <c r="E7730" t="s">
        <v>3575</v>
      </c>
      <c r="F7730" t="s">
        <v>10</v>
      </c>
      <c r="G7730" s="3" t="s">
        <v>11</v>
      </c>
      <c r="H7730" s="3" t="s">
        <v>12</v>
      </c>
    </row>
    <row r="7731" spans="1:8" x14ac:dyDescent="0.25">
      <c r="A7731">
        <v>7729</v>
      </c>
      <c r="B7731" t="s">
        <v>8</v>
      </c>
      <c r="C7731">
        <v>3744</v>
      </c>
      <c r="D7731">
        <v>55727</v>
      </c>
      <c r="E7731" t="s">
        <v>3571</v>
      </c>
      <c r="F7731" t="s">
        <v>10</v>
      </c>
      <c r="G7731" s="3" t="s">
        <v>11</v>
      </c>
      <c r="H7731" s="3" t="s">
        <v>12</v>
      </c>
    </row>
    <row r="7732" spans="1:8" x14ac:dyDescent="0.25">
      <c r="A7732">
        <v>7730</v>
      </c>
      <c r="B7732" t="s">
        <v>8</v>
      </c>
      <c r="C7732">
        <v>3747</v>
      </c>
      <c r="D7732">
        <v>38946</v>
      </c>
      <c r="E7732" t="s">
        <v>3576</v>
      </c>
      <c r="F7732" t="s">
        <v>10</v>
      </c>
      <c r="G7732" s="3" t="s">
        <v>11</v>
      </c>
      <c r="H7732" s="3" t="s">
        <v>12</v>
      </c>
    </row>
    <row r="7733" spans="1:8" x14ac:dyDescent="0.25">
      <c r="A7733">
        <v>7731</v>
      </c>
      <c r="B7733" t="s">
        <v>8</v>
      </c>
      <c r="C7733">
        <v>3747</v>
      </c>
      <c r="D7733">
        <v>14788</v>
      </c>
      <c r="E7733" t="s">
        <v>745</v>
      </c>
      <c r="F7733" t="s">
        <v>10</v>
      </c>
      <c r="G7733" s="3" t="s">
        <v>11</v>
      </c>
      <c r="H7733" s="3" t="s">
        <v>12</v>
      </c>
    </row>
    <row r="7734" spans="1:8" x14ac:dyDescent="0.25">
      <c r="A7734">
        <v>7732</v>
      </c>
      <c r="B7734" t="s">
        <v>8</v>
      </c>
      <c r="C7734">
        <v>3748</v>
      </c>
      <c r="D7734">
        <v>30627</v>
      </c>
      <c r="E7734" t="s">
        <v>2952</v>
      </c>
      <c r="F7734" t="s">
        <v>10</v>
      </c>
      <c r="G7734" s="3" t="s">
        <v>11</v>
      </c>
      <c r="H7734" s="3" t="s">
        <v>12</v>
      </c>
    </row>
    <row r="7735" spans="1:8" x14ac:dyDescent="0.25">
      <c r="A7735">
        <v>7733</v>
      </c>
      <c r="B7735" t="s">
        <v>8</v>
      </c>
      <c r="C7735">
        <v>3748</v>
      </c>
      <c r="D7735">
        <v>76082</v>
      </c>
      <c r="E7735" t="s">
        <v>3577</v>
      </c>
      <c r="F7735" t="s">
        <v>10</v>
      </c>
      <c r="G7735" s="3" t="s">
        <v>11</v>
      </c>
      <c r="H7735" s="3" t="s">
        <v>12</v>
      </c>
    </row>
    <row r="7736" spans="1:8" x14ac:dyDescent="0.25">
      <c r="A7736">
        <v>7734</v>
      </c>
      <c r="B7736" t="s">
        <v>8</v>
      </c>
      <c r="C7736">
        <v>3749</v>
      </c>
      <c r="D7736">
        <v>44598</v>
      </c>
      <c r="E7736" t="s">
        <v>3005</v>
      </c>
      <c r="F7736" t="s">
        <v>10</v>
      </c>
      <c r="G7736" s="3" t="s">
        <v>11</v>
      </c>
      <c r="H7736" s="3" t="s">
        <v>12</v>
      </c>
    </row>
    <row r="7737" spans="1:8" x14ac:dyDescent="0.25">
      <c r="A7737">
        <v>7735</v>
      </c>
      <c r="B7737" t="s">
        <v>8</v>
      </c>
      <c r="C7737">
        <v>3749</v>
      </c>
      <c r="D7737">
        <v>76082</v>
      </c>
      <c r="E7737" t="s">
        <v>3577</v>
      </c>
      <c r="F7737" t="s">
        <v>10</v>
      </c>
      <c r="G7737" s="3" t="s">
        <v>11</v>
      </c>
      <c r="H7737" s="3" t="s">
        <v>12</v>
      </c>
    </row>
    <row r="7738" spans="1:8" x14ac:dyDescent="0.25">
      <c r="A7738">
        <v>7736</v>
      </c>
      <c r="B7738" t="s">
        <v>8</v>
      </c>
      <c r="C7738">
        <v>3750</v>
      </c>
      <c r="D7738">
        <v>10383</v>
      </c>
      <c r="E7738" t="s">
        <v>1262</v>
      </c>
      <c r="F7738" t="s">
        <v>15</v>
      </c>
      <c r="G7738" s="3" t="s">
        <v>11</v>
      </c>
      <c r="H7738" s="3" t="s">
        <v>12</v>
      </c>
    </row>
    <row r="7739" spans="1:8" x14ac:dyDescent="0.25">
      <c r="A7739">
        <v>7737</v>
      </c>
      <c r="B7739" t="s">
        <v>8</v>
      </c>
      <c r="C7739">
        <v>3750</v>
      </c>
      <c r="D7739">
        <v>37397</v>
      </c>
      <c r="E7739" t="s">
        <v>3578</v>
      </c>
      <c r="F7739" t="s">
        <v>10</v>
      </c>
      <c r="G7739" s="3" t="s">
        <v>11</v>
      </c>
      <c r="H7739" s="3" t="s">
        <v>12</v>
      </c>
    </row>
    <row r="7740" spans="1:8" x14ac:dyDescent="0.25">
      <c r="A7740">
        <v>7738</v>
      </c>
      <c r="B7740" t="s">
        <v>8</v>
      </c>
      <c r="C7740">
        <v>3751</v>
      </c>
      <c r="D7740">
        <v>10383</v>
      </c>
      <c r="E7740" t="s">
        <v>1262</v>
      </c>
      <c r="F7740" t="s">
        <v>15</v>
      </c>
      <c r="G7740" s="3" t="s">
        <v>11</v>
      </c>
      <c r="H7740" s="3" t="s">
        <v>12</v>
      </c>
    </row>
    <row r="7741" spans="1:8" x14ac:dyDescent="0.25">
      <c r="A7741">
        <v>7739</v>
      </c>
      <c r="B7741" t="s">
        <v>8</v>
      </c>
      <c r="C7741">
        <v>3751</v>
      </c>
      <c r="D7741">
        <v>56367</v>
      </c>
      <c r="E7741" t="s">
        <v>3579</v>
      </c>
      <c r="F7741" t="s">
        <v>10</v>
      </c>
      <c r="G7741" s="3" t="s">
        <v>11</v>
      </c>
      <c r="H7741" s="3" t="s">
        <v>12</v>
      </c>
    </row>
    <row r="7742" spans="1:8" x14ac:dyDescent="0.25">
      <c r="A7742">
        <v>7740</v>
      </c>
      <c r="B7742" t="s">
        <v>8</v>
      </c>
      <c r="C7742">
        <v>3752</v>
      </c>
      <c r="D7742">
        <v>38946</v>
      </c>
      <c r="E7742" t="s">
        <v>3576</v>
      </c>
      <c r="F7742" t="s">
        <v>10</v>
      </c>
      <c r="G7742" s="3" t="s">
        <v>11</v>
      </c>
      <c r="H7742" s="3" t="s">
        <v>12</v>
      </c>
    </row>
    <row r="7743" spans="1:8" x14ac:dyDescent="0.25">
      <c r="A7743">
        <v>7741</v>
      </c>
      <c r="B7743" t="s">
        <v>8</v>
      </c>
      <c r="C7743">
        <v>3752</v>
      </c>
      <c r="D7743">
        <v>112577</v>
      </c>
      <c r="E7743" t="s">
        <v>3580</v>
      </c>
      <c r="F7743" t="s">
        <v>21</v>
      </c>
      <c r="G7743" s="3" t="s">
        <v>11</v>
      </c>
      <c r="H7743" s="3" t="s">
        <v>12</v>
      </c>
    </row>
    <row r="7744" spans="1:8" x14ac:dyDescent="0.25">
      <c r="A7744">
        <v>7742</v>
      </c>
      <c r="B7744" t="s">
        <v>8</v>
      </c>
      <c r="C7744">
        <v>3753</v>
      </c>
      <c r="D7744">
        <v>38946</v>
      </c>
      <c r="E7744" t="s">
        <v>3576</v>
      </c>
      <c r="F7744" t="s">
        <v>10</v>
      </c>
      <c r="G7744" s="3" t="s">
        <v>11</v>
      </c>
      <c r="H7744" s="3" t="s">
        <v>12</v>
      </c>
    </row>
    <row r="7745" spans="1:8" x14ac:dyDescent="0.25">
      <c r="A7745">
        <v>7743</v>
      </c>
      <c r="B7745" t="s">
        <v>8</v>
      </c>
      <c r="C7745">
        <v>3753</v>
      </c>
      <c r="D7745">
        <v>115134</v>
      </c>
      <c r="E7745" t="s">
        <v>3581</v>
      </c>
      <c r="F7745" t="s">
        <v>15</v>
      </c>
      <c r="G7745" s="3" t="s">
        <v>11</v>
      </c>
      <c r="H7745" s="3" t="s">
        <v>12</v>
      </c>
    </row>
    <row r="7746" spans="1:8" x14ac:dyDescent="0.25">
      <c r="A7746">
        <v>7744</v>
      </c>
      <c r="B7746" t="s">
        <v>8</v>
      </c>
      <c r="C7746">
        <v>3754</v>
      </c>
      <c r="D7746">
        <v>38989</v>
      </c>
      <c r="E7746" t="s">
        <v>2757</v>
      </c>
      <c r="F7746" t="s">
        <v>10</v>
      </c>
      <c r="G7746" s="3" t="s">
        <v>11</v>
      </c>
      <c r="H7746" s="3" t="s">
        <v>12</v>
      </c>
    </row>
    <row r="7747" spans="1:8" x14ac:dyDescent="0.25">
      <c r="A7747">
        <v>7745</v>
      </c>
      <c r="B7747" t="s">
        <v>8</v>
      </c>
      <c r="C7747">
        <v>3754</v>
      </c>
      <c r="D7747">
        <v>53368</v>
      </c>
      <c r="E7747" t="s">
        <v>3582</v>
      </c>
      <c r="F7747" t="s">
        <v>21</v>
      </c>
      <c r="G7747" s="3" t="s">
        <v>11</v>
      </c>
      <c r="H7747" s="3" t="s">
        <v>12</v>
      </c>
    </row>
    <row r="7748" spans="1:8" x14ac:dyDescent="0.25">
      <c r="A7748">
        <v>7746</v>
      </c>
      <c r="B7748" t="s">
        <v>8</v>
      </c>
      <c r="C7748">
        <v>3755</v>
      </c>
      <c r="D7748">
        <v>38989</v>
      </c>
      <c r="E7748" t="s">
        <v>2757</v>
      </c>
      <c r="F7748" t="s">
        <v>10</v>
      </c>
      <c r="G7748" s="3" t="s">
        <v>11</v>
      </c>
      <c r="H7748" s="3" t="s">
        <v>12</v>
      </c>
    </row>
    <row r="7749" spans="1:8" x14ac:dyDescent="0.25">
      <c r="A7749">
        <v>7747</v>
      </c>
      <c r="B7749" t="s">
        <v>8</v>
      </c>
      <c r="C7749">
        <v>3755</v>
      </c>
      <c r="D7749">
        <v>48496</v>
      </c>
      <c r="E7749" t="s">
        <v>1683</v>
      </c>
      <c r="F7749" t="s">
        <v>10</v>
      </c>
      <c r="G7749" s="3" t="s">
        <v>11</v>
      </c>
      <c r="H7749" s="3" t="s">
        <v>12</v>
      </c>
    </row>
    <row r="7750" spans="1:8" x14ac:dyDescent="0.25">
      <c r="A7750">
        <v>7748</v>
      </c>
      <c r="B7750" t="s">
        <v>8</v>
      </c>
      <c r="C7750">
        <v>3756</v>
      </c>
      <c r="D7750">
        <v>38989</v>
      </c>
      <c r="E7750" t="s">
        <v>2757</v>
      </c>
      <c r="F7750" t="s">
        <v>10</v>
      </c>
      <c r="G7750" s="3" t="s">
        <v>11</v>
      </c>
      <c r="H7750" s="3" t="s">
        <v>12</v>
      </c>
    </row>
    <row r="7751" spans="1:8" x14ac:dyDescent="0.25">
      <c r="A7751">
        <v>7749</v>
      </c>
      <c r="B7751" t="s">
        <v>8</v>
      </c>
      <c r="C7751">
        <v>3756</v>
      </c>
      <c r="D7751">
        <v>30201</v>
      </c>
      <c r="E7751" t="s">
        <v>1685</v>
      </c>
      <c r="F7751" t="s">
        <v>10</v>
      </c>
      <c r="G7751" s="3" t="s">
        <v>11</v>
      </c>
      <c r="H7751" s="3" t="s">
        <v>12</v>
      </c>
    </row>
    <row r="7752" spans="1:8" x14ac:dyDescent="0.25">
      <c r="A7752">
        <v>7750</v>
      </c>
      <c r="B7752" t="s">
        <v>8</v>
      </c>
      <c r="C7752">
        <v>3756</v>
      </c>
      <c r="D7752">
        <v>30201</v>
      </c>
      <c r="E7752" t="s">
        <v>1685</v>
      </c>
      <c r="F7752" t="s">
        <v>10</v>
      </c>
      <c r="G7752" s="3" t="s">
        <v>11</v>
      </c>
      <c r="H7752" s="3" t="s">
        <v>12</v>
      </c>
    </row>
    <row r="7753" spans="1:8" x14ac:dyDescent="0.25">
      <c r="A7753">
        <v>7751</v>
      </c>
      <c r="B7753" t="s">
        <v>8</v>
      </c>
      <c r="C7753">
        <v>3756</v>
      </c>
      <c r="D7753">
        <v>35637</v>
      </c>
      <c r="E7753" t="s">
        <v>3583</v>
      </c>
      <c r="F7753" t="s">
        <v>10</v>
      </c>
      <c r="G7753" s="3" t="s">
        <v>11</v>
      </c>
      <c r="H7753" s="3" t="s">
        <v>12</v>
      </c>
    </row>
    <row r="7754" spans="1:8" x14ac:dyDescent="0.25">
      <c r="A7754">
        <v>7752</v>
      </c>
      <c r="B7754" t="s">
        <v>8</v>
      </c>
      <c r="C7754">
        <v>3757</v>
      </c>
      <c r="D7754">
        <v>35637</v>
      </c>
      <c r="E7754" t="s">
        <v>3583</v>
      </c>
      <c r="F7754" t="s">
        <v>10</v>
      </c>
      <c r="G7754" s="3" t="s">
        <v>11</v>
      </c>
      <c r="H7754" s="3" t="s">
        <v>12</v>
      </c>
    </row>
    <row r="7755" spans="1:8" x14ac:dyDescent="0.25">
      <c r="A7755">
        <v>7753</v>
      </c>
      <c r="B7755" t="s">
        <v>8</v>
      </c>
      <c r="C7755">
        <v>3757</v>
      </c>
      <c r="D7755">
        <v>39446</v>
      </c>
      <c r="E7755" t="s">
        <v>3584</v>
      </c>
      <c r="F7755" t="s">
        <v>10</v>
      </c>
      <c r="G7755" s="3" t="s">
        <v>11</v>
      </c>
      <c r="H7755" s="3" t="s">
        <v>12</v>
      </c>
    </row>
    <row r="7756" spans="1:8" x14ac:dyDescent="0.25">
      <c r="A7756">
        <v>7754</v>
      </c>
      <c r="B7756" t="s">
        <v>8</v>
      </c>
      <c r="C7756">
        <v>3758</v>
      </c>
      <c r="D7756">
        <v>38989</v>
      </c>
      <c r="E7756" t="s">
        <v>2757</v>
      </c>
      <c r="F7756" t="s">
        <v>10</v>
      </c>
      <c r="G7756" s="3" t="s">
        <v>11</v>
      </c>
      <c r="H7756" s="3" t="s">
        <v>12</v>
      </c>
    </row>
    <row r="7757" spans="1:8" x14ac:dyDescent="0.25">
      <c r="A7757">
        <v>7755</v>
      </c>
      <c r="B7757" t="s">
        <v>8</v>
      </c>
      <c r="C7757">
        <v>3758</v>
      </c>
      <c r="D7757">
        <v>76880</v>
      </c>
      <c r="E7757" t="s">
        <v>3585</v>
      </c>
      <c r="F7757" t="s">
        <v>21</v>
      </c>
      <c r="G7757" s="3" t="s">
        <v>11</v>
      </c>
      <c r="H7757" s="3" t="s">
        <v>12</v>
      </c>
    </row>
    <row r="7758" spans="1:8" x14ac:dyDescent="0.25">
      <c r="A7758">
        <v>7756</v>
      </c>
      <c r="B7758" t="s">
        <v>8</v>
      </c>
      <c r="C7758">
        <v>3759</v>
      </c>
      <c r="D7758">
        <v>8494</v>
      </c>
      <c r="E7758" t="s">
        <v>3586</v>
      </c>
      <c r="F7758" t="s">
        <v>10</v>
      </c>
      <c r="G7758" s="3" t="s">
        <v>11</v>
      </c>
      <c r="H7758" s="3" t="s">
        <v>12</v>
      </c>
    </row>
    <row r="7759" spans="1:8" x14ac:dyDescent="0.25">
      <c r="A7759">
        <v>7757</v>
      </c>
      <c r="B7759" t="s">
        <v>8</v>
      </c>
      <c r="C7759">
        <v>3759</v>
      </c>
      <c r="D7759">
        <v>60461</v>
      </c>
      <c r="E7759" t="s">
        <v>3587</v>
      </c>
      <c r="F7759" t="s">
        <v>10</v>
      </c>
      <c r="G7759" s="3" t="s">
        <v>37</v>
      </c>
      <c r="H7759" s="3">
        <v>444.95</v>
      </c>
    </row>
    <row r="7760" spans="1:8" x14ac:dyDescent="0.25">
      <c r="A7760">
        <v>7758</v>
      </c>
      <c r="B7760" t="s">
        <v>8</v>
      </c>
      <c r="C7760">
        <v>3761</v>
      </c>
      <c r="D7760">
        <v>26980</v>
      </c>
      <c r="E7760" t="s">
        <v>3588</v>
      </c>
      <c r="F7760" t="s">
        <v>10</v>
      </c>
      <c r="G7760" s="3" t="s">
        <v>11</v>
      </c>
      <c r="H7760" s="3" t="s">
        <v>12</v>
      </c>
    </row>
    <row r="7761" spans="1:8" x14ac:dyDescent="0.25">
      <c r="A7761">
        <v>7759</v>
      </c>
      <c r="B7761" t="s">
        <v>8</v>
      </c>
      <c r="C7761">
        <v>3761</v>
      </c>
      <c r="D7761">
        <v>60461</v>
      </c>
      <c r="E7761" t="s">
        <v>3587</v>
      </c>
      <c r="F7761" t="s">
        <v>10</v>
      </c>
      <c r="G7761" s="3" t="s">
        <v>37</v>
      </c>
      <c r="H7761" s="3">
        <v>444.95</v>
      </c>
    </row>
    <row r="7762" spans="1:8" x14ac:dyDescent="0.25">
      <c r="A7762">
        <v>7760</v>
      </c>
      <c r="B7762" t="s">
        <v>8</v>
      </c>
      <c r="C7762">
        <v>3763</v>
      </c>
      <c r="D7762">
        <v>43400</v>
      </c>
      <c r="E7762" t="s">
        <v>3589</v>
      </c>
      <c r="F7762" t="s">
        <v>10</v>
      </c>
      <c r="G7762" s="3" t="s">
        <v>11</v>
      </c>
      <c r="H7762" s="3" t="s">
        <v>12</v>
      </c>
    </row>
    <row r="7763" spans="1:8" x14ac:dyDescent="0.25">
      <c r="A7763">
        <v>7761</v>
      </c>
      <c r="B7763" t="s">
        <v>8</v>
      </c>
      <c r="C7763">
        <v>3763</v>
      </c>
      <c r="D7763">
        <v>60461</v>
      </c>
      <c r="E7763" t="s">
        <v>3587</v>
      </c>
      <c r="F7763" t="s">
        <v>10</v>
      </c>
      <c r="G7763" s="3" t="s">
        <v>37</v>
      </c>
      <c r="H7763" s="3">
        <v>444.95</v>
      </c>
    </row>
    <row r="7764" spans="1:8" x14ac:dyDescent="0.25">
      <c r="A7764">
        <v>7762</v>
      </c>
      <c r="B7764" t="s">
        <v>8</v>
      </c>
      <c r="C7764">
        <v>3764</v>
      </c>
      <c r="D7764">
        <v>53996</v>
      </c>
      <c r="E7764" t="s">
        <v>2104</v>
      </c>
      <c r="F7764" t="s">
        <v>10</v>
      </c>
      <c r="G7764" s="3" t="s">
        <v>37</v>
      </c>
      <c r="H7764" s="3">
        <v>1536.37</v>
      </c>
    </row>
    <row r="7765" spans="1:8" x14ac:dyDescent="0.25">
      <c r="A7765">
        <v>7763</v>
      </c>
      <c r="B7765" t="s">
        <v>8</v>
      </c>
      <c r="C7765">
        <v>3764</v>
      </c>
      <c r="D7765">
        <v>60461</v>
      </c>
      <c r="E7765" t="s">
        <v>3587</v>
      </c>
      <c r="F7765" t="s">
        <v>10</v>
      </c>
      <c r="G7765" s="3" t="s">
        <v>37</v>
      </c>
      <c r="H7765" s="3">
        <v>444.95</v>
      </c>
    </row>
    <row r="7766" spans="1:8" x14ac:dyDescent="0.25">
      <c r="A7766">
        <v>7764</v>
      </c>
      <c r="B7766" t="s">
        <v>8</v>
      </c>
      <c r="C7766">
        <v>3766</v>
      </c>
      <c r="D7766">
        <v>67547</v>
      </c>
      <c r="E7766" t="s">
        <v>3590</v>
      </c>
      <c r="F7766" t="s">
        <v>10</v>
      </c>
      <c r="G7766" s="3" t="s">
        <v>11</v>
      </c>
      <c r="H7766" s="3" t="s">
        <v>12</v>
      </c>
    </row>
    <row r="7767" spans="1:8" x14ac:dyDescent="0.25">
      <c r="A7767">
        <v>7765</v>
      </c>
      <c r="B7767" t="s">
        <v>8</v>
      </c>
      <c r="C7767">
        <v>3766</v>
      </c>
      <c r="D7767">
        <v>59595</v>
      </c>
      <c r="E7767" t="s">
        <v>545</v>
      </c>
      <c r="F7767" t="s">
        <v>10</v>
      </c>
      <c r="G7767" s="3" t="s">
        <v>11</v>
      </c>
      <c r="H7767" s="3" t="s">
        <v>12</v>
      </c>
    </row>
    <row r="7768" spans="1:8" x14ac:dyDescent="0.25">
      <c r="A7768">
        <v>7766</v>
      </c>
      <c r="B7768" t="s">
        <v>8</v>
      </c>
      <c r="C7768">
        <v>3767</v>
      </c>
      <c r="D7768">
        <v>57444</v>
      </c>
      <c r="E7768" t="s">
        <v>3591</v>
      </c>
      <c r="F7768" t="s">
        <v>10</v>
      </c>
      <c r="G7768" s="3" t="s">
        <v>37</v>
      </c>
      <c r="H7768" s="3">
        <v>262.64999999999998</v>
      </c>
    </row>
    <row r="7769" spans="1:8" x14ac:dyDescent="0.25">
      <c r="A7769">
        <v>7767</v>
      </c>
      <c r="B7769" t="s">
        <v>8</v>
      </c>
      <c r="C7769">
        <v>3767</v>
      </c>
      <c r="D7769">
        <v>62421</v>
      </c>
      <c r="E7769" t="s">
        <v>3592</v>
      </c>
      <c r="F7769" t="s">
        <v>10</v>
      </c>
      <c r="G7769" s="3" t="s">
        <v>11</v>
      </c>
      <c r="H7769" s="3" t="s">
        <v>12</v>
      </c>
    </row>
    <row r="7770" spans="1:8" x14ac:dyDescent="0.25">
      <c r="A7770">
        <v>7768</v>
      </c>
      <c r="B7770" t="s">
        <v>8</v>
      </c>
      <c r="C7770">
        <v>3768</v>
      </c>
      <c r="D7770">
        <v>67563</v>
      </c>
      <c r="E7770" t="s">
        <v>974</v>
      </c>
      <c r="F7770" t="s">
        <v>10</v>
      </c>
      <c r="G7770" s="3" t="s">
        <v>11</v>
      </c>
      <c r="H7770" s="3" t="s">
        <v>12</v>
      </c>
    </row>
    <row r="7771" spans="1:8" x14ac:dyDescent="0.25">
      <c r="A7771">
        <v>7769</v>
      </c>
      <c r="B7771" t="s">
        <v>8</v>
      </c>
      <c r="C7771">
        <v>3768</v>
      </c>
      <c r="D7771">
        <v>116351</v>
      </c>
      <c r="E7771" t="s">
        <v>3593</v>
      </c>
      <c r="F7771" t="s">
        <v>15</v>
      </c>
      <c r="G7771" s="3" t="s">
        <v>11</v>
      </c>
      <c r="H7771" s="3" t="s">
        <v>12</v>
      </c>
    </row>
    <row r="7772" spans="1:8" x14ac:dyDescent="0.25">
      <c r="A7772">
        <v>7770</v>
      </c>
      <c r="B7772" t="s">
        <v>8</v>
      </c>
      <c r="C7772">
        <v>3769</v>
      </c>
      <c r="D7772">
        <v>35807</v>
      </c>
      <c r="E7772" t="s">
        <v>3594</v>
      </c>
      <c r="F7772" t="s">
        <v>10</v>
      </c>
      <c r="G7772" s="3" t="s">
        <v>94</v>
      </c>
      <c r="H7772" s="3">
        <v>3983.8</v>
      </c>
    </row>
    <row r="7773" spans="1:8" x14ac:dyDescent="0.25">
      <c r="A7773">
        <v>7771</v>
      </c>
      <c r="B7773" t="s">
        <v>8</v>
      </c>
      <c r="C7773">
        <v>3769</v>
      </c>
      <c r="D7773">
        <v>72630</v>
      </c>
      <c r="E7773" t="s">
        <v>3595</v>
      </c>
      <c r="F7773" t="s">
        <v>10</v>
      </c>
      <c r="G7773" s="3" t="s">
        <v>11</v>
      </c>
      <c r="H7773" s="3" t="s">
        <v>12</v>
      </c>
    </row>
    <row r="7774" spans="1:8" x14ac:dyDescent="0.25">
      <c r="A7774">
        <v>7772</v>
      </c>
      <c r="B7774" t="s">
        <v>8</v>
      </c>
      <c r="C7774">
        <v>3770</v>
      </c>
      <c r="D7774">
        <v>54232</v>
      </c>
      <c r="E7774" t="s">
        <v>3063</v>
      </c>
      <c r="F7774" t="s">
        <v>10</v>
      </c>
      <c r="G7774" s="3" t="s">
        <v>11</v>
      </c>
      <c r="H7774" s="3" t="s">
        <v>12</v>
      </c>
    </row>
    <row r="7775" spans="1:8" x14ac:dyDescent="0.25">
      <c r="A7775">
        <v>7773</v>
      </c>
      <c r="B7775" t="s">
        <v>8</v>
      </c>
      <c r="C7775">
        <v>3770</v>
      </c>
      <c r="D7775">
        <v>72630</v>
      </c>
      <c r="E7775" t="s">
        <v>3595</v>
      </c>
      <c r="F7775" t="s">
        <v>10</v>
      </c>
      <c r="G7775" s="3" t="s">
        <v>11</v>
      </c>
      <c r="H7775" s="3" t="s">
        <v>12</v>
      </c>
    </row>
    <row r="7776" spans="1:8" x14ac:dyDescent="0.25">
      <c r="A7776">
        <v>7774</v>
      </c>
      <c r="B7776" t="s">
        <v>8</v>
      </c>
      <c r="C7776">
        <v>3771</v>
      </c>
      <c r="D7776">
        <v>60496</v>
      </c>
      <c r="E7776" t="s">
        <v>3081</v>
      </c>
      <c r="F7776" t="s">
        <v>10</v>
      </c>
      <c r="G7776" s="3" t="s">
        <v>11</v>
      </c>
      <c r="H7776" s="3" t="s">
        <v>12</v>
      </c>
    </row>
    <row r="7777" spans="1:8" x14ac:dyDescent="0.25">
      <c r="A7777">
        <v>7775</v>
      </c>
      <c r="B7777" t="s">
        <v>8</v>
      </c>
      <c r="C7777">
        <v>3771</v>
      </c>
      <c r="D7777">
        <v>72630</v>
      </c>
      <c r="E7777" t="s">
        <v>3595</v>
      </c>
      <c r="F7777" t="s">
        <v>10</v>
      </c>
      <c r="G7777" s="3" t="s">
        <v>11</v>
      </c>
      <c r="H7777" s="3" t="s">
        <v>12</v>
      </c>
    </row>
    <row r="7778" spans="1:8" x14ac:dyDescent="0.25">
      <c r="A7778">
        <v>7776</v>
      </c>
      <c r="B7778" t="s">
        <v>8</v>
      </c>
      <c r="C7778">
        <v>3774</v>
      </c>
      <c r="D7778">
        <v>17230</v>
      </c>
      <c r="E7778" t="s">
        <v>2136</v>
      </c>
      <c r="F7778" t="s">
        <v>10</v>
      </c>
      <c r="G7778" s="3" t="s">
        <v>11</v>
      </c>
      <c r="H7778" s="3" t="s">
        <v>12</v>
      </c>
    </row>
    <row r="7779" spans="1:8" x14ac:dyDescent="0.25">
      <c r="A7779">
        <v>7777</v>
      </c>
      <c r="B7779" t="s">
        <v>8</v>
      </c>
      <c r="C7779">
        <v>3774</v>
      </c>
      <c r="D7779">
        <v>46540</v>
      </c>
      <c r="E7779" t="s">
        <v>98</v>
      </c>
      <c r="F7779" t="s">
        <v>10</v>
      </c>
      <c r="G7779" s="3" t="s">
        <v>99</v>
      </c>
      <c r="H7779" s="3">
        <v>1766.67</v>
      </c>
    </row>
    <row r="7780" spans="1:8" x14ac:dyDescent="0.25">
      <c r="A7780">
        <v>7778</v>
      </c>
      <c r="B7780" t="s">
        <v>8</v>
      </c>
      <c r="C7780">
        <v>3775</v>
      </c>
      <c r="D7780">
        <v>10642</v>
      </c>
      <c r="E7780" t="s">
        <v>2303</v>
      </c>
      <c r="F7780" t="s">
        <v>10</v>
      </c>
      <c r="G7780" s="3" t="s">
        <v>11</v>
      </c>
      <c r="H7780" s="3" t="s">
        <v>12</v>
      </c>
    </row>
    <row r="7781" spans="1:8" x14ac:dyDescent="0.25">
      <c r="A7781">
        <v>7779</v>
      </c>
      <c r="B7781" t="s">
        <v>8</v>
      </c>
      <c r="C7781">
        <v>3775</v>
      </c>
      <c r="D7781">
        <v>46540</v>
      </c>
      <c r="E7781" t="s">
        <v>98</v>
      </c>
      <c r="F7781" t="s">
        <v>10</v>
      </c>
      <c r="G7781" s="3" t="s">
        <v>99</v>
      </c>
      <c r="H7781" s="3">
        <v>1766.67</v>
      </c>
    </row>
    <row r="7782" spans="1:8" x14ac:dyDescent="0.25">
      <c r="A7782">
        <v>7780</v>
      </c>
      <c r="B7782" t="s">
        <v>8</v>
      </c>
      <c r="C7782">
        <v>3776</v>
      </c>
      <c r="D7782">
        <v>10570</v>
      </c>
      <c r="E7782" t="s">
        <v>3596</v>
      </c>
      <c r="F7782" t="s">
        <v>10</v>
      </c>
      <c r="G7782" s="3" t="s">
        <v>11</v>
      </c>
      <c r="H7782" s="3" t="s">
        <v>12</v>
      </c>
    </row>
    <row r="7783" spans="1:8" x14ac:dyDescent="0.25">
      <c r="A7783">
        <v>7781</v>
      </c>
      <c r="B7783" t="s">
        <v>8</v>
      </c>
      <c r="C7783">
        <v>3776</v>
      </c>
      <c r="D7783">
        <v>46540</v>
      </c>
      <c r="E7783" t="s">
        <v>98</v>
      </c>
      <c r="F7783" t="s">
        <v>10</v>
      </c>
      <c r="G7783" s="3" t="s">
        <v>99</v>
      </c>
      <c r="H7783" s="3">
        <v>1766.67</v>
      </c>
    </row>
    <row r="7784" spans="1:8" x14ac:dyDescent="0.25">
      <c r="A7784">
        <v>7782</v>
      </c>
      <c r="B7784" t="s">
        <v>8</v>
      </c>
      <c r="C7784">
        <v>3776</v>
      </c>
      <c r="D7784">
        <v>32581</v>
      </c>
      <c r="E7784" t="s">
        <v>815</v>
      </c>
      <c r="F7784" t="s">
        <v>10</v>
      </c>
      <c r="G7784" s="3" t="s">
        <v>11</v>
      </c>
      <c r="H7784" s="3" t="s">
        <v>12</v>
      </c>
    </row>
    <row r="7785" spans="1:8" x14ac:dyDescent="0.25">
      <c r="A7785">
        <v>7783</v>
      </c>
      <c r="B7785" t="s">
        <v>8</v>
      </c>
      <c r="C7785">
        <v>3776</v>
      </c>
      <c r="D7785">
        <v>46540</v>
      </c>
      <c r="E7785" t="s">
        <v>98</v>
      </c>
      <c r="F7785" t="s">
        <v>10</v>
      </c>
      <c r="G7785" s="3" t="s">
        <v>99</v>
      </c>
      <c r="H7785" s="3">
        <v>1766.67</v>
      </c>
    </row>
    <row r="7786" spans="1:8" x14ac:dyDescent="0.25">
      <c r="A7786">
        <v>7784</v>
      </c>
      <c r="B7786" t="s">
        <v>8</v>
      </c>
      <c r="C7786">
        <v>3777</v>
      </c>
      <c r="D7786">
        <v>46540</v>
      </c>
      <c r="E7786" t="s">
        <v>98</v>
      </c>
      <c r="F7786" t="s">
        <v>10</v>
      </c>
      <c r="G7786" s="3" t="s">
        <v>99</v>
      </c>
      <c r="H7786" s="3">
        <v>1766.67</v>
      </c>
    </row>
    <row r="7787" spans="1:8" x14ac:dyDescent="0.25">
      <c r="A7787">
        <v>7785</v>
      </c>
      <c r="B7787" t="s">
        <v>8</v>
      </c>
      <c r="C7787">
        <v>3777</v>
      </c>
      <c r="D7787">
        <v>61476</v>
      </c>
      <c r="E7787" t="s">
        <v>3597</v>
      </c>
      <c r="F7787" t="s">
        <v>19</v>
      </c>
      <c r="G7787" s="3" t="s">
        <v>11</v>
      </c>
      <c r="H7787" s="3" t="s">
        <v>12</v>
      </c>
    </row>
    <row r="7788" spans="1:8" x14ac:dyDescent="0.25">
      <c r="A7788">
        <v>7786</v>
      </c>
      <c r="B7788" t="s">
        <v>8</v>
      </c>
      <c r="C7788">
        <v>3778</v>
      </c>
      <c r="D7788">
        <v>36609</v>
      </c>
      <c r="E7788" t="s">
        <v>3598</v>
      </c>
      <c r="F7788" t="s">
        <v>15</v>
      </c>
      <c r="G7788" s="3" t="s">
        <v>11</v>
      </c>
      <c r="H7788" s="3" t="s">
        <v>12</v>
      </c>
    </row>
    <row r="7789" spans="1:8" x14ac:dyDescent="0.25">
      <c r="A7789">
        <v>7787</v>
      </c>
      <c r="B7789" t="s">
        <v>8</v>
      </c>
      <c r="C7789">
        <v>3778</v>
      </c>
      <c r="D7789">
        <v>46540</v>
      </c>
      <c r="E7789" t="s">
        <v>98</v>
      </c>
      <c r="F7789" t="s">
        <v>10</v>
      </c>
      <c r="G7789" s="3" t="s">
        <v>99</v>
      </c>
      <c r="H7789" s="3">
        <v>1766.67</v>
      </c>
    </row>
    <row r="7790" spans="1:8" x14ac:dyDescent="0.25">
      <c r="A7790">
        <v>7788</v>
      </c>
      <c r="B7790" t="s">
        <v>8</v>
      </c>
      <c r="C7790">
        <v>3779</v>
      </c>
      <c r="D7790">
        <v>2224</v>
      </c>
      <c r="E7790" t="s">
        <v>1709</v>
      </c>
      <c r="F7790" t="s">
        <v>10</v>
      </c>
      <c r="G7790" s="3" t="s">
        <v>11</v>
      </c>
      <c r="H7790" s="3" t="s">
        <v>12</v>
      </c>
    </row>
    <row r="7791" spans="1:8" x14ac:dyDescent="0.25">
      <c r="A7791">
        <v>7789</v>
      </c>
      <c r="B7791" t="s">
        <v>8</v>
      </c>
      <c r="C7791">
        <v>3779</v>
      </c>
      <c r="D7791">
        <v>46540</v>
      </c>
      <c r="E7791" t="s">
        <v>98</v>
      </c>
      <c r="F7791" t="s">
        <v>10</v>
      </c>
      <c r="G7791" s="3" t="s">
        <v>99</v>
      </c>
      <c r="H7791" s="3">
        <v>1766.67</v>
      </c>
    </row>
    <row r="7792" spans="1:8" x14ac:dyDescent="0.25">
      <c r="A7792">
        <v>7790</v>
      </c>
      <c r="B7792" t="s">
        <v>8</v>
      </c>
      <c r="C7792">
        <v>3780</v>
      </c>
      <c r="D7792">
        <v>1007</v>
      </c>
      <c r="E7792" t="s">
        <v>3599</v>
      </c>
      <c r="F7792" t="s">
        <v>10</v>
      </c>
      <c r="G7792" s="3" t="s">
        <v>11</v>
      </c>
      <c r="H7792" s="3" t="s">
        <v>12</v>
      </c>
    </row>
    <row r="7793" spans="1:8" x14ac:dyDescent="0.25">
      <c r="A7793">
        <v>7791</v>
      </c>
      <c r="B7793" t="s">
        <v>8</v>
      </c>
      <c r="C7793">
        <v>3780</v>
      </c>
      <c r="D7793">
        <v>46540</v>
      </c>
      <c r="E7793" t="s">
        <v>98</v>
      </c>
      <c r="F7793" t="s">
        <v>10</v>
      </c>
      <c r="G7793" s="3" t="s">
        <v>99</v>
      </c>
      <c r="H7793" s="3">
        <v>1766.67</v>
      </c>
    </row>
    <row r="7794" spans="1:8" x14ac:dyDescent="0.25">
      <c r="A7794">
        <v>7792</v>
      </c>
      <c r="B7794" t="s">
        <v>8</v>
      </c>
      <c r="C7794">
        <v>3781</v>
      </c>
      <c r="D7794">
        <v>1147</v>
      </c>
      <c r="E7794" t="s">
        <v>3600</v>
      </c>
      <c r="F7794" t="s">
        <v>10</v>
      </c>
      <c r="G7794" s="3" t="s">
        <v>11</v>
      </c>
      <c r="H7794" s="3" t="s">
        <v>12</v>
      </c>
    </row>
    <row r="7795" spans="1:8" x14ac:dyDescent="0.25">
      <c r="A7795">
        <v>7793</v>
      </c>
      <c r="B7795" t="s">
        <v>8</v>
      </c>
      <c r="C7795">
        <v>3781</v>
      </c>
      <c r="D7795">
        <v>46540</v>
      </c>
      <c r="E7795" t="s">
        <v>98</v>
      </c>
      <c r="F7795" t="s">
        <v>10</v>
      </c>
      <c r="G7795" s="3" t="s">
        <v>99</v>
      </c>
      <c r="H7795" s="3">
        <v>1766.67</v>
      </c>
    </row>
    <row r="7796" spans="1:8" x14ac:dyDescent="0.25">
      <c r="A7796">
        <v>7794</v>
      </c>
      <c r="B7796" t="s">
        <v>8</v>
      </c>
      <c r="C7796">
        <v>3781</v>
      </c>
      <c r="D7796">
        <v>35270</v>
      </c>
      <c r="E7796" t="s">
        <v>322</v>
      </c>
      <c r="F7796" t="s">
        <v>10</v>
      </c>
      <c r="G7796" s="3" t="s">
        <v>11</v>
      </c>
      <c r="H7796" s="3" t="s">
        <v>12</v>
      </c>
    </row>
    <row r="7797" spans="1:8" x14ac:dyDescent="0.25">
      <c r="A7797">
        <v>7795</v>
      </c>
      <c r="B7797" t="s">
        <v>8</v>
      </c>
      <c r="C7797">
        <v>3781</v>
      </c>
      <c r="D7797">
        <v>46540</v>
      </c>
      <c r="E7797" t="s">
        <v>98</v>
      </c>
      <c r="F7797" t="s">
        <v>10</v>
      </c>
      <c r="G7797" s="3" t="s">
        <v>99</v>
      </c>
      <c r="H7797" s="3">
        <v>1766.67</v>
      </c>
    </row>
    <row r="7798" spans="1:8" x14ac:dyDescent="0.25">
      <c r="A7798">
        <v>7796</v>
      </c>
      <c r="B7798" t="s">
        <v>8</v>
      </c>
      <c r="C7798">
        <v>3782</v>
      </c>
      <c r="D7798">
        <v>2666</v>
      </c>
      <c r="E7798" t="s">
        <v>3601</v>
      </c>
      <c r="F7798" t="s">
        <v>10</v>
      </c>
      <c r="G7798" s="3" t="s">
        <v>11</v>
      </c>
      <c r="H7798" s="3" t="s">
        <v>12</v>
      </c>
    </row>
    <row r="7799" spans="1:8" x14ac:dyDescent="0.25">
      <c r="A7799">
        <v>7797</v>
      </c>
      <c r="B7799" t="s">
        <v>8</v>
      </c>
      <c r="C7799">
        <v>3782</v>
      </c>
      <c r="D7799">
        <v>46540</v>
      </c>
      <c r="E7799" t="s">
        <v>98</v>
      </c>
      <c r="F7799" t="s">
        <v>10</v>
      </c>
      <c r="G7799" s="3" t="s">
        <v>99</v>
      </c>
      <c r="H7799" s="3">
        <v>1766.67</v>
      </c>
    </row>
    <row r="7800" spans="1:8" x14ac:dyDescent="0.25">
      <c r="A7800">
        <v>7798</v>
      </c>
      <c r="B7800" t="s">
        <v>8</v>
      </c>
      <c r="C7800">
        <v>3783</v>
      </c>
      <c r="D7800">
        <v>42803</v>
      </c>
      <c r="E7800" t="s">
        <v>3602</v>
      </c>
      <c r="F7800" t="s">
        <v>10</v>
      </c>
      <c r="G7800" s="3" t="s">
        <v>11</v>
      </c>
      <c r="H7800" s="3" t="s">
        <v>12</v>
      </c>
    </row>
    <row r="7801" spans="1:8" x14ac:dyDescent="0.25">
      <c r="A7801">
        <v>7799</v>
      </c>
      <c r="B7801" t="s">
        <v>8</v>
      </c>
      <c r="C7801">
        <v>3783</v>
      </c>
      <c r="D7801">
        <v>46540</v>
      </c>
      <c r="E7801" t="s">
        <v>98</v>
      </c>
      <c r="F7801" t="s">
        <v>10</v>
      </c>
      <c r="G7801" s="3" t="s">
        <v>99</v>
      </c>
      <c r="H7801" s="3">
        <v>1766.67</v>
      </c>
    </row>
    <row r="7802" spans="1:8" x14ac:dyDescent="0.25">
      <c r="A7802">
        <v>7800</v>
      </c>
      <c r="B7802" t="s">
        <v>8</v>
      </c>
      <c r="C7802">
        <v>3784</v>
      </c>
      <c r="D7802">
        <v>14249</v>
      </c>
      <c r="E7802" t="s">
        <v>3603</v>
      </c>
      <c r="F7802" t="s">
        <v>10</v>
      </c>
      <c r="G7802" s="3" t="s">
        <v>11</v>
      </c>
      <c r="H7802" s="3" t="s">
        <v>12</v>
      </c>
    </row>
    <row r="7803" spans="1:8" x14ac:dyDescent="0.25">
      <c r="A7803">
        <v>7801</v>
      </c>
      <c r="B7803" t="s">
        <v>8</v>
      </c>
      <c r="C7803">
        <v>3784</v>
      </c>
      <c r="D7803">
        <v>46540</v>
      </c>
      <c r="E7803" t="s">
        <v>98</v>
      </c>
      <c r="F7803" t="s">
        <v>10</v>
      </c>
      <c r="G7803" s="3" t="s">
        <v>99</v>
      </c>
      <c r="H7803" s="3">
        <v>1766.67</v>
      </c>
    </row>
    <row r="7804" spans="1:8" x14ac:dyDescent="0.25">
      <c r="A7804">
        <v>7802</v>
      </c>
      <c r="B7804" t="s">
        <v>8</v>
      </c>
      <c r="C7804">
        <v>3784</v>
      </c>
      <c r="D7804">
        <v>14249</v>
      </c>
      <c r="E7804" t="s">
        <v>3603</v>
      </c>
      <c r="F7804" t="s">
        <v>10</v>
      </c>
      <c r="G7804" s="3" t="s">
        <v>11</v>
      </c>
      <c r="H7804" s="3" t="s">
        <v>12</v>
      </c>
    </row>
    <row r="7805" spans="1:8" x14ac:dyDescent="0.25">
      <c r="A7805">
        <v>7803</v>
      </c>
      <c r="B7805" t="s">
        <v>8</v>
      </c>
      <c r="C7805">
        <v>3784</v>
      </c>
      <c r="D7805">
        <v>75434</v>
      </c>
      <c r="E7805" t="s">
        <v>3332</v>
      </c>
      <c r="F7805" t="s">
        <v>10</v>
      </c>
      <c r="G7805" s="3" t="s">
        <v>11</v>
      </c>
      <c r="H7805" s="3" t="s">
        <v>12</v>
      </c>
    </row>
    <row r="7806" spans="1:8" x14ac:dyDescent="0.25">
      <c r="A7806">
        <v>7804</v>
      </c>
      <c r="B7806" t="s">
        <v>8</v>
      </c>
      <c r="C7806">
        <v>3785</v>
      </c>
      <c r="D7806">
        <v>46540</v>
      </c>
      <c r="E7806" t="s">
        <v>98</v>
      </c>
      <c r="F7806" t="s">
        <v>10</v>
      </c>
      <c r="G7806" s="3" t="s">
        <v>99</v>
      </c>
      <c r="H7806" s="3">
        <v>1766.67</v>
      </c>
    </row>
    <row r="7807" spans="1:8" x14ac:dyDescent="0.25">
      <c r="A7807">
        <v>7805</v>
      </c>
      <c r="B7807" t="s">
        <v>8</v>
      </c>
      <c r="C7807">
        <v>3785</v>
      </c>
      <c r="D7807">
        <v>63940</v>
      </c>
      <c r="E7807" t="s">
        <v>1347</v>
      </c>
      <c r="F7807" t="s">
        <v>10</v>
      </c>
      <c r="G7807" s="3" t="s">
        <v>11</v>
      </c>
      <c r="H7807" s="3" t="s">
        <v>12</v>
      </c>
    </row>
    <row r="7808" spans="1:8" x14ac:dyDescent="0.25">
      <c r="A7808">
        <v>7806</v>
      </c>
      <c r="B7808" t="s">
        <v>8</v>
      </c>
      <c r="C7808">
        <v>3786</v>
      </c>
      <c r="D7808">
        <v>7412</v>
      </c>
      <c r="E7808" t="s">
        <v>3604</v>
      </c>
      <c r="F7808" t="s">
        <v>10</v>
      </c>
      <c r="G7808" s="3" t="s">
        <v>11</v>
      </c>
      <c r="H7808" s="3" t="s">
        <v>12</v>
      </c>
    </row>
    <row r="7809" spans="1:8" x14ac:dyDescent="0.25">
      <c r="A7809">
        <v>7807</v>
      </c>
      <c r="B7809" t="s">
        <v>8</v>
      </c>
      <c r="C7809">
        <v>3786</v>
      </c>
      <c r="D7809">
        <v>46540</v>
      </c>
      <c r="E7809" t="s">
        <v>98</v>
      </c>
      <c r="F7809" t="s">
        <v>10</v>
      </c>
      <c r="G7809" s="3" t="s">
        <v>99</v>
      </c>
      <c r="H7809" s="3">
        <v>1766.67</v>
      </c>
    </row>
    <row r="7810" spans="1:8" x14ac:dyDescent="0.25">
      <c r="A7810">
        <v>7808</v>
      </c>
      <c r="B7810" t="s">
        <v>8</v>
      </c>
      <c r="C7810">
        <v>3787</v>
      </c>
      <c r="D7810">
        <v>8397</v>
      </c>
      <c r="E7810" t="s">
        <v>3605</v>
      </c>
      <c r="F7810" t="s">
        <v>10</v>
      </c>
      <c r="G7810" s="3" t="s">
        <v>11</v>
      </c>
      <c r="H7810" s="3" t="s">
        <v>12</v>
      </c>
    </row>
    <row r="7811" spans="1:8" x14ac:dyDescent="0.25">
      <c r="A7811">
        <v>7809</v>
      </c>
      <c r="B7811" t="s">
        <v>8</v>
      </c>
      <c r="C7811">
        <v>3787</v>
      </c>
      <c r="D7811">
        <v>18481</v>
      </c>
      <c r="E7811" t="s">
        <v>200</v>
      </c>
      <c r="F7811" t="s">
        <v>10</v>
      </c>
      <c r="G7811" s="3" t="s">
        <v>11</v>
      </c>
      <c r="H7811" s="3" t="s">
        <v>12</v>
      </c>
    </row>
    <row r="7812" spans="1:8" x14ac:dyDescent="0.25">
      <c r="A7812">
        <v>7810</v>
      </c>
      <c r="B7812" t="s">
        <v>8</v>
      </c>
      <c r="C7812">
        <v>3788</v>
      </c>
      <c r="D7812">
        <v>9806</v>
      </c>
      <c r="E7812" t="s">
        <v>3606</v>
      </c>
      <c r="F7812" t="s">
        <v>10</v>
      </c>
      <c r="G7812" s="3" t="s">
        <v>11</v>
      </c>
      <c r="H7812" s="3" t="s">
        <v>12</v>
      </c>
    </row>
    <row r="7813" spans="1:8" x14ac:dyDescent="0.25">
      <c r="A7813">
        <v>7811</v>
      </c>
      <c r="B7813" t="s">
        <v>8</v>
      </c>
      <c r="C7813">
        <v>3788</v>
      </c>
      <c r="D7813">
        <v>46540</v>
      </c>
      <c r="E7813" t="s">
        <v>98</v>
      </c>
      <c r="F7813" t="s">
        <v>10</v>
      </c>
      <c r="G7813" s="3" t="s">
        <v>99</v>
      </c>
      <c r="H7813" s="3">
        <v>1766.67</v>
      </c>
    </row>
    <row r="7814" spans="1:8" x14ac:dyDescent="0.25">
      <c r="A7814">
        <v>7812</v>
      </c>
      <c r="B7814" t="s">
        <v>8</v>
      </c>
      <c r="C7814">
        <v>3789</v>
      </c>
      <c r="D7814">
        <v>11169</v>
      </c>
      <c r="E7814" t="s">
        <v>3607</v>
      </c>
      <c r="F7814" t="s">
        <v>19</v>
      </c>
      <c r="G7814" s="3" t="s">
        <v>11</v>
      </c>
      <c r="H7814" s="3" t="s">
        <v>12</v>
      </c>
    </row>
    <row r="7815" spans="1:8" x14ac:dyDescent="0.25">
      <c r="A7815">
        <v>7813</v>
      </c>
      <c r="B7815" t="s">
        <v>8</v>
      </c>
      <c r="C7815">
        <v>3789</v>
      </c>
      <c r="D7815">
        <v>46540</v>
      </c>
      <c r="E7815" t="s">
        <v>98</v>
      </c>
      <c r="F7815" t="s">
        <v>10</v>
      </c>
      <c r="G7815" s="3" t="s">
        <v>99</v>
      </c>
      <c r="H7815" s="3">
        <v>1766.67</v>
      </c>
    </row>
    <row r="7816" spans="1:8" x14ac:dyDescent="0.25">
      <c r="A7816">
        <v>7814</v>
      </c>
      <c r="B7816" t="s">
        <v>8</v>
      </c>
      <c r="C7816">
        <v>3790</v>
      </c>
      <c r="D7816">
        <v>11819</v>
      </c>
      <c r="E7816" t="s">
        <v>3608</v>
      </c>
      <c r="F7816" t="s">
        <v>19</v>
      </c>
      <c r="G7816" s="3" t="s">
        <v>11</v>
      </c>
      <c r="H7816" s="3" t="s">
        <v>12</v>
      </c>
    </row>
    <row r="7817" spans="1:8" x14ac:dyDescent="0.25">
      <c r="A7817">
        <v>7815</v>
      </c>
      <c r="B7817" t="s">
        <v>8</v>
      </c>
      <c r="C7817">
        <v>3790</v>
      </c>
      <c r="D7817">
        <v>46540</v>
      </c>
      <c r="E7817" t="s">
        <v>98</v>
      </c>
      <c r="F7817" t="s">
        <v>10</v>
      </c>
      <c r="G7817" s="3" t="s">
        <v>99</v>
      </c>
      <c r="H7817" s="3">
        <v>1766.67</v>
      </c>
    </row>
    <row r="7818" spans="1:8" x14ac:dyDescent="0.25">
      <c r="A7818">
        <v>7816</v>
      </c>
      <c r="B7818" t="s">
        <v>8</v>
      </c>
      <c r="C7818">
        <v>3791</v>
      </c>
      <c r="D7818">
        <v>12700</v>
      </c>
      <c r="E7818" t="s">
        <v>819</v>
      </c>
      <c r="F7818" t="s">
        <v>10</v>
      </c>
      <c r="G7818" s="3" t="s">
        <v>11</v>
      </c>
      <c r="H7818" s="3" t="s">
        <v>12</v>
      </c>
    </row>
    <row r="7819" spans="1:8" x14ac:dyDescent="0.25">
      <c r="A7819">
        <v>7817</v>
      </c>
      <c r="B7819" t="s">
        <v>8</v>
      </c>
      <c r="C7819">
        <v>3791</v>
      </c>
      <c r="D7819">
        <v>46540</v>
      </c>
      <c r="E7819" t="s">
        <v>98</v>
      </c>
      <c r="F7819" t="s">
        <v>10</v>
      </c>
      <c r="G7819" s="3" t="s">
        <v>99</v>
      </c>
      <c r="H7819" s="3">
        <v>1766.67</v>
      </c>
    </row>
    <row r="7820" spans="1:8" x14ac:dyDescent="0.25">
      <c r="A7820">
        <v>7818</v>
      </c>
      <c r="B7820" t="s">
        <v>8</v>
      </c>
      <c r="C7820">
        <v>3792</v>
      </c>
      <c r="D7820">
        <v>12750</v>
      </c>
      <c r="E7820" t="s">
        <v>3609</v>
      </c>
      <c r="F7820" t="s">
        <v>10</v>
      </c>
      <c r="G7820" s="3" t="s">
        <v>11</v>
      </c>
      <c r="H7820" s="3" t="s">
        <v>12</v>
      </c>
    </row>
    <row r="7821" spans="1:8" x14ac:dyDescent="0.25">
      <c r="A7821">
        <v>7819</v>
      </c>
      <c r="B7821" t="s">
        <v>8</v>
      </c>
      <c r="C7821">
        <v>3792</v>
      </c>
      <c r="D7821">
        <v>46540</v>
      </c>
      <c r="E7821" t="s">
        <v>98</v>
      </c>
      <c r="F7821" t="s">
        <v>10</v>
      </c>
      <c r="G7821" s="3" t="s">
        <v>99</v>
      </c>
      <c r="H7821" s="3">
        <v>1766.67</v>
      </c>
    </row>
    <row r="7822" spans="1:8" x14ac:dyDescent="0.25">
      <c r="A7822">
        <v>7820</v>
      </c>
      <c r="B7822" t="s">
        <v>8</v>
      </c>
      <c r="C7822">
        <v>3793</v>
      </c>
      <c r="D7822">
        <v>12645</v>
      </c>
      <c r="E7822" t="s">
        <v>3610</v>
      </c>
      <c r="F7822" t="s">
        <v>10</v>
      </c>
      <c r="G7822" s="3" t="s">
        <v>11</v>
      </c>
      <c r="H7822" s="3" t="s">
        <v>12</v>
      </c>
    </row>
    <row r="7823" spans="1:8" x14ac:dyDescent="0.25">
      <c r="A7823">
        <v>7821</v>
      </c>
      <c r="B7823" t="s">
        <v>8</v>
      </c>
      <c r="C7823">
        <v>3793</v>
      </c>
      <c r="D7823">
        <v>46540</v>
      </c>
      <c r="E7823" t="s">
        <v>98</v>
      </c>
      <c r="F7823" t="s">
        <v>10</v>
      </c>
      <c r="G7823" s="3" t="s">
        <v>99</v>
      </c>
      <c r="H7823" s="3">
        <v>1766.67</v>
      </c>
    </row>
    <row r="7824" spans="1:8" x14ac:dyDescent="0.25">
      <c r="A7824">
        <v>7822</v>
      </c>
      <c r="B7824" t="s">
        <v>8</v>
      </c>
      <c r="C7824">
        <v>3794</v>
      </c>
      <c r="D7824">
        <v>13722</v>
      </c>
      <c r="E7824" t="s">
        <v>3611</v>
      </c>
      <c r="F7824" t="s">
        <v>15</v>
      </c>
      <c r="G7824" s="3" t="s">
        <v>11</v>
      </c>
      <c r="H7824" s="3" t="s">
        <v>12</v>
      </c>
    </row>
    <row r="7825" spans="1:8" x14ac:dyDescent="0.25">
      <c r="A7825">
        <v>7823</v>
      </c>
      <c r="B7825" t="s">
        <v>8</v>
      </c>
      <c r="C7825">
        <v>3794</v>
      </c>
      <c r="D7825">
        <v>46540</v>
      </c>
      <c r="E7825" t="s">
        <v>98</v>
      </c>
      <c r="F7825" t="s">
        <v>10</v>
      </c>
      <c r="G7825" s="3" t="s">
        <v>99</v>
      </c>
      <c r="H7825" s="3">
        <v>1766.67</v>
      </c>
    </row>
    <row r="7826" spans="1:8" x14ac:dyDescent="0.25">
      <c r="A7826">
        <v>7824</v>
      </c>
      <c r="B7826" t="s">
        <v>8</v>
      </c>
      <c r="C7826">
        <v>3795</v>
      </c>
      <c r="D7826">
        <v>14150</v>
      </c>
      <c r="E7826" t="s">
        <v>1813</v>
      </c>
      <c r="F7826" t="s">
        <v>10</v>
      </c>
      <c r="G7826" s="3" t="s">
        <v>11</v>
      </c>
      <c r="H7826" s="3" t="s">
        <v>12</v>
      </c>
    </row>
    <row r="7827" spans="1:8" x14ac:dyDescent="0.25">
      <c r="A7827">
        <v>7825</v>
      </c>
      <c r="B7827" t="s">
        <v>8</v>
      </c>
      <c r="C7827">
        <v>3795</v>
      </c>
      <c r="D7827">
        <v>46540</v>
      </c>
      <c r="E7827" t="s">
        <v>98</v>
      </c>
      <c r="F7827" t="s">
        <v>10</v>
      </c>
      <c r="G7827" s="3" t="s">
        <v>99</v>
      </c>
      <c r="H7827" s="3">
        <v>1766.67</v>
      </c>
    </row>
    <row r="7828" spans="1:8" x14ac:dyDescent="0.25">
      <c r="A7828">
        <v>7826</v>
      </c>
      <c r="B7828" t="s">
        <v>8</v>
      </c>
      <c r="C7828">
        <v>3796</v>
      </c>
      <c r="D7828">
        <v>14206</v>
      </c>
      <c r="E7828" t="s">
        <v>3612</v>
      </c>
      <c r="F7828" t="s">
        <v>10</v>
      </c>
      <c r="G7828" s="3" t="s">
        <v>11</v>
      </c>
      <c r="H7828" s="3" t="s">
        <v>12</v>
      </c>
    </row>
    <row r="7829" spans="1:8" x14ac:dyDescent="0.25">
      <c r="A7829">
        <v>7827</v>
      </c>
      <c r="B7829" t="s">
        <v>8</v>
      </c>
      <c r="C7829">
        <v>3796</v>
      </c>
      <c r="D7829">
        <v>46540</v>
      </c>
      <c r="E7829" t="s">
        <v>98</v>
      </c>
      <c r="F7829" t="s">
        <v>10</v>
      </c>
      <c r="G7829" s="3" t="s">
        <v>99</v>
      </c>
      <c r="H7829" s="3">
        <v>1766.67</v>
      </c>
    </row>
    <row r="7830" spans="1:8" x14ac:dyDescent="0.25">
      <c r="A7830">
        <v>7828</v>
      </c>
      <c r="B7830" t="s">
        <v>8</v>
      </c>
      <c r="C7830">
        <v>3797</v>
      </c>
      <c r="D7830">
        <v>21172</v>
      </c>
      <c r="E7830" t="s">
        <v>3613</v>
      </c>
      <c r="F7830" t="s">
        <v>10</v>
      </c>
      <c r="G7830" s="3" t="s">
        <v>11</v>
      </c>
      <c r="H7830" s="3" t="s">
        <v>12</v>
      </c>
    </row>
    <row r="7831" spans="1:8" x14ac:dyDescent="0.25">
      <c r="A7831">
        <v>7829</v>
      </c>
      <c r="B7831" t="s">
        <v>8</v>
      </c>
      <c r="C7831">
        <v>3797</v>
      </c>
      <c r="D7831">
        <v>46540</v>
      </c>
      <c r="E7831" t="s">
        <v>98</v>
      </c>
      <c r="F7831" t="s">
        <v>10</v>
      </c>
      <c r="G7831" s="3" t="s">
        <v>99</v>
      </c>
      <c r="H7831" s="3">
        <v>1766.67</v>
      </c>
    </row>
    <row r="7832" spans="1:8" x14ac:dyDescent="0.25">
      <c r="A7832">
        <v>7830</v>
      </c>
      <c r="B7832" t="s">
        <v>8</v>
      </c>
      <c r="C7832">
        <v>3798</v>
      </c>
      <c r="D7832">
        <v>15989</v>
      </c>
      <c r="E7832" t="s">
        <v>3614</v>
      </c>
      <c r="F7832" t="s">
        <v>10</v>
      </c>
      <c r="G7832" s="3" t="s">
        <v>11</v>
      </c>
      <c r="H7832" s="3" t="s">
        <v>12</v>
      </c>
    </row>
    <row r="7833" spans="1:8" x14ac:dyDescent="0.25">
      <c r="A7833">
        <v>7831</v>
      </c>
      <c r="B7833" t="s">
        <v>8</v>
      </c>
      <c r="C7833">
        <v>3798</v>
      </c>
      <c r="D7833">
        <v>46540</v>
      </c>
      <c r="E7833" t="s">
        <v>98</v>
      </c>
      <c r="F7833" t="s">
        <v>10</v>
      </c>
      <c r="G7833" s="3" t="s">
        <v>99</v>
      </c>
      <c r="H7833" s="3">
        <v>1766.67</v>
      </c>
    </row>
    <row r="7834" spans="1:8" x14ac:dyDescent="0.25">
      <c r="A7834">
        <v>7832</v>
      </c>
      <c r="B7834" t="s">
        <v>8</v>
      </c>
      <c r="C7834">
        <v>3799</v>
      </c>
      <c r="D7834">
        <v>17060</v>
      </c>
      <c r="E7834" t="s">
        <v>3615</v>
      </c>
      <c r="F7834" t="s">
        <v>10</v>
      </c>
      <c r="G7834" s="3" t="s">
        <v>11</v>
      </c>
      <c r="H7834" s="3" t="s">
        <v>12</v>
      </c>
    </row>
    <row r="7835" spans="1:8" x14ac:dyDescent="0.25">
      <c r="A7835">
        <v>7833</v>
      </c>
      <c r="B7835" t="s">
        <v>8</v>
      </c>
      <c r="C7835">
        <v>3799</v>
      </c>
      <c r="D7835">
        <v>46540</v>
      </c>
      <c r="E7835" t="s">
        <v>98</v>
      </c>
      <c r="F7835" t="s">
        <v>10</v>
      </c>
      <c r="G7835" s="3" t="s">
        <v>99</v>
      </c>
      <c r="H7835" s="3">
        <v>1766.67</v>
      </c>
    </row>
    <row r="7836" spans="1:8" x14ac:dyDescent="0.25">
      <c r="A7836">
        <v>7834</v>
      </c>
      <c r="B7836" t="s">
        <v>8</v>
      </c>
      <c r="C7836">
        <v>3800</v>
      </c>
      <c r="D7836">
        <v>17396</v>
      </c>
      <c r="E7836" t="s">
        <v>3616</v>
      </c>
      <c r="F7836" t="s">
        <v>21</v>
      </c>
      <c r="G7836" s="3" t="s">
        <v>11</v>
      </c>
      <c r="H7836" s="3" t="s">
        <v>12</v>
      </c>
    </row>
    <row r="7837" spans="1:8" x14ac:dyDescent="0.25">
      <c r="A7837">
        <v>7835</v>
      </c>
      <c r="B7837" t="s">
        <v>8</v>
      </c>
      <c r="C7837">
        <v>3800</v>
      </c>
      <c r="D7837">
        <v>46540</v>
      </c>
      <c r="E7837" t="s">
        <v>98</v>
      </c>
      <c r="F7837" t="s">
        <v>10</v>
      </c>
      <c r="G7837" s="3" t="s">
        <v>99</v>
      </c>
      <c r="H7837" s="3">
        <v>1766.67</v>
      </c>
    </row>
    <row r="7838" spans="1:8" x14ac:dyDescent="0.25">
      <c r="A7838">
        <v>7836</v>
      </c>
      <c r="B7838" t="s">
        <v>8</v>
      </c>
      <c r="C7838">
        <v>3801</v>
      </c>
      <c r="D7838">
        <v>18015</v>
      </c>
      <c r="E7838" t="s">
        <v>3617</v>
      </c>
      <c r="F7838" t="s">
        <v>10</v>
      </c>
      <c r="G7838" s="3" t="s">
        <v>11</v>
      </c>
      <c r="H7838" s="3" t="s">
        <v>12</v>
      </c>
    </row>
    <row r="7839" spans="1:8" x14ac:dyDescent="0.25">
      <c r="A7839">
        <v>7837</v>
      </c>
      <c r="B7839" t="s">
        <v>8</v>
      </c>
      <c r="C7839">
        <v>3801</v>
      </c>
      <c r="D7839">
        <v>46540</v>
      </c>
      <c r="E7839" t="s">
        <v>98</v>
      </c>
      <c r="F7839" t="s">
        <v>10</v>
      </c>
      <c r="G7839" s="3" t="s">
        <v>99</v>
      </c>
      <c r="H7839" s="3">
        <v>1766.67</v>
      </c>
    </row>
    <row r="7840" spans="1:8" x14ac:dyDescent="0.25">
      <c r="A7840">
        <v>7838</v>
      </c>
      <c r="B7840" t="s">
        <v>8</v>
      </c>
      <c r="C7840">
        <v>3802</v>
      </c>
      <c r="D7840">
        <v>18040</v>
      </c>
      <c r="E7840" t="s">
        <v>3618</v>
      </c>
      <c r="F7840" t="s">
        <v>10</v>
      </c>
      <c r="G7840" s="3" t="s">
        <v>11</v>
      </c>
      <c r="H7840" s="3" t="s">
        <v>12</v>
      </c>
    </row>
    <row r="7841" spans="1:8" x14ac:dyDescent="0.25">
      <c r="A7841">
        <v>7839</v>
      </c>
      <c r="B7841" t="s">
        <v>8</v>
      </c>
      <c r="C7841">
        <v>3802</v>
      </c>
      <c r="D7841">
        <v>46540</v>
      </c>
      <c r="E7841" t="s">
        <v>98</v>
      </c>
      <c r="F7841" t="s">
        <v>10</v>
      </c>
      <c r="G7841" s="3" t="s">
        <v>99</v>
      </c>
      <c r="H7841" s="3">
        <v>1766.67</v>
      </c>
    </row>
    <row r="7842" spans="1:8" x14ac:dyDescent="0.25">
      <c r="A7842">
        <v>7840</v>
      </c>
      <c r="B7842" t="s">
        <v>8</v>
      </c>
      <c r="C7842">
        <v>3803</v>
      </c>
      <c r="D7842">
        <v>18430</v>
      </c>
      <c r="E7842" t="s">
        <v>3619</v>
      </c>
      <c r="F7842" t="s">
        <v>10</v>
      </c>
      <c r="G7842" s="3" t="s">
        <v>11</v>
      </c>
      <c r="H7842" s="3" t="s">
        <v>12</v>
      </c>
    </row>
    <row r="7843" spans="1:8" x14ac:dyDescent="0.25">
      <c r="A7843">
        <v>7841</v>
      </c>
      <c r="B7843" t="s">
        <v>8</v>
      </c>
      <c r="C7843">
        <v>3803</v>
      </c>
      <c r="D7843">
        <v>46540</v>
      </c>
      <c r="E7843" t="s">
        <v>98</v>
      </c>
      <c r="F7843" t="s">
        <v>10</v>
      </c>
      <c r="G7843" s="3" t="s">
        <v>99</v>
      </c>
      <c r="H7843" s="3">
        <v>1766.67</v>
      </c>
    </row>
    <row r="7844" spans="1:8" x14ac:dyDescent="0.25">
      <c r="A7844">
        <v>7842</v>
      </c>
      <c r="B7844" t="s">
        <v>8</v>
      </c>
      <c r="C7844">
        <v>3804</v>
      </c>
      <c r="D7844">
        <v>20036</v>
      </c>
      <c r="E7844" t="s">
        <v>3620</v>
      </c>
      <c r="F7844" t="s">
        <v>10</v>
      </c>
      <c r="G7844" s="3" t="s">
        <v>11</v>
      </c>
      <c r="H7844" s="3" t="s">
        <v>12</v>
      </c>
    </row>
    <row r="7845" spans="1:8" x14ac:dyDescent="0.25">
      <c r="A7845">
        <v>7843</v>
      </c>
      <c r="B7845" t="s">
        <v>8</v>
      </c>
      <c r="C7845">
        <v>3804</v>
      </c>
      <c r="D7845">
        <v>46540</v>
      </c>
      <c r="E7845" t="s">
        <v>98</v>
      </c>
      <c r="F7845" t="s">
        <v>10</v>
      </c>
      <c r="G7845" s="3" t="s">
        <v>99</v>
      </c>
      <c r="H7845" s="3">
        <v>1766.67</v>
      </c>
    </row>
    <row r="7846" spans="1:8" x14ac:dyDescent="0.25">
      <c r="A7846">
        <v>7844</v>
      </c>
      <c r="B7846" t="s">
        <v>8</v>
      </c>
      <c r="C7846">
        <v>3805</v>
      </c>
      <c r="D7846">
        <v>19933</v>
      </c>
      <c r="E7846" t="s">
        <v>1033</v>
      </c>
      <c r="F7846" t="s">
        <v>19</v>
      </c>
      <c r="G7846" s="3" t="s">
        <v>11</v>
      </c>
      <c r="H7846" s="3" t="s">
        <v>12</v>
      </c>
    </row>
    <row r="7847" spans="1:8" x14ac:dyDescent="0.25">
      <c r="A7847">
        <v>7845</v>
      </c>
      <c r="B7847" t="s">
        <v>8</v>
      </c>
      <c r="C7847">
        <v>3805</v>
      </c>
      <c r="D7847">
        <v>46540</v>
      </c>
      <c r="E7847" t="s">
        <v>98</v>
      </c>
      <c r="F7847" t="s">
        <v>10</v>
      </c>
      <c r="G7847" s="3" t="s">
        <v>99</v>
      </c>
      <c r="H7847" s="3">
        <v>1766.67</v>
      </c>
    </row>
    <row r="7848" spans="1:8" x14ac:dyDescent="0.25">
      <c r="A7848">
        <v>7846</v>
      </c>
      <c r="B7848" t="s">
        <v>8</v>
      </c>
      <c r="C7848">
        <v>3806</v>
      </c>
      <c r="D7848">
        <v>21423</v>
      </c>
      <c r="E7848" t="s">
        <v>2101</v>
      </c>
      <c r="F7848" t="s">
        <v>10</v>
      </c>
      <c r="G7848" s="3" t="s">
        <v>11</v>
      </c>
      <c r="H7848" s="3" t="s">
        <v>12</v>
      </c>
    </row>
    <row r="7849" spans="1:8" x14ac:dyDescent="0.25">
      <c r="A7849">
        <v>7847</v>
      </c>
      <c r="B7849" t="s">
        <v>8</v>
      </c>
      <c r="C7849">
        <v>3806</v>
      </c>
      <c r="D7849">
        <v>46540</v>
      </c>
      <c r="E7849" t="s">
        <v>98</v>
      </c>
      <c r="F7849" t="s">
        <v>10</v>
      </c>
      <c r="G7849" s="3" t="s">
        <v>99</v>
      </c>
      <c r="H7849" s="3">
        <v>1766.67</v>
      </c>
    </row>
    <row r="7850" spans="1:8" x14ac:dyDescent="0.25">
      <c r="A7850">
        <v>7848</v>
      </c>
      <c r="B7850" t="s">
        <v>8</v>
      </c>
      <c r="C7850">
        <v>3807</v>
      </c>
      <c r="D7850">
        <v>24880</v>
      </c>
      <c r="E7850" t="s">
        <v>3621</v>
      </c>
      <c r="F7850" t="s">
        <v>10</v>
      </c>
      <c r="G7850" s="3" t="s">
        <v>11</v>
      </c>
      <c r="H7850" s="3" t="s">
        <v>12</v>
      </c>
    </row>
    <row r="7851" spans="1:8" x14ac:dyDescent="0.25">
      <c r="A7851">
        <v>7849</v>
      </c>
      <c r="B7851" t="s">
        <v>8</v>
      </c>
      <c r="C7851">
        <v>3807</v>
      </c>
      <c r="D7851">
        <v>46540</v>
      </c>
      <c r="E7851" t="s">
        <v>98</v>
      </c>
      <c r="F7851" t="s">
        <v>10</v>
      </c>
      <c r="G7851" s="3" t="s">
        <v>99</v>
      </c>
      <c r="H7851" s="3">
        <v>1766.67</v>
      </c>
    </row>
    <row r="7852" spans="1:8" x14ac:dyDescent="0.25">
      <c r="A7852">
        <v>7850</v>
      </c>
      <c r="B7852" t="s">
        <v>8</v>
      </c>
      <c r="C7852">
        <v>3808</v>
      </c>
      <c r="D7852">
        <v>24929</v>
      </c>
      <c r="E7852" t="s">
        <v>3622</v>
      </c>
      <c r="F7852" t="s">
        <v>10</v>
      </c>
      <c r="G7852" s="3" t="s">
        <v>11</v>
      </c>
      <c r="H7852" s="3" t="s">
        <v>12</v>
      </c>
    </row>
    <row r="7853" spans="1:8" x14ac:dyDescent="0.25">
      <c r="A7853">
        <v>7851</v>
      </c>
      <c r="B7853" t="s">
        <v>8</v>
      </c>
      <c r="C7853">
        <v>3808</v>
      </c>
      <c r="D7853">
        <v>46540</v>
      </c>
      <c r="E7853" t="s">
        <v>98</v>
      </c>
      <c r="F7853" t="s">
        <v>10</v>
      </c>
      <c r="G7853" s="3" t="s">
        <v>99</v>
      </c>
      <c r="H7853" s="3">
        <v>1766.67</v>
      </c>
    </row>
    <row r="7854" spans="1:8" x14ac:dyDescent="0.25">
      <c r="A7854">
        <v>7852</v>
      </c>
      <c r="B7854" t="s">
        <v>8</v>
      </c>
      <c r="C7854">
        <v>3809</v>
      </c>
      <c r="D7854">
        <v>25321</v>
      </c>
      <c r="E7854" t="s">
        <v>350</v>
      </c>
      <c r="F7854" t="s">
        <v>10</v>
      </c>
      <c r="G7854" s="3" t="s">
        <v>11</v>
      </c>
      <c r="H7854" s="3" t="s">
        <v>12</v>
      </c>
    </row>
    <row r="7855" spans="1:8" x14ac:dyDescent="0.25">
      <c r="A7855">
        <v>7853</v>
      </c>
      <c r="B7855" t="s">
        <v>8</v>
      </c>
      <c r="C7855">
        <v>3809</v>
      </c>
      <c r="D7855">
        <v>46540</v>
      </c>
      <c r="E7855" t="s">
        <v>98</v>
      </c>
      <c r="F7855" t="s">
        <v>10</v>
      </c>
      <c r="G7855" s="3" t="s">
        <v>99</v>
      </c>
      <c r="H7855" s="3">
        <v>1766.67</v>
      </c>
    </row>
    <row r="7856" spans="1:8" x14ac:dyDescent="0.25">
      <c r="A7856">
        <v>7854</v>
      </c>
      <c r="B7856" t="s">
        <v>8</v>
      </c>
      <c r="C7856">
        <v>3810</v>
      </c>
      <c r="D7856">
        <v>31780</v>
      </c>
      <c r="E7856" t="s">
        <v>3623</v>
      </c>
      <c r="F7856" t="s">
        <v>10</v>
      </c>
      <c r="G7856" s="3" t="s">
        <v>11</v>
      </c>
      <c r="H7856" s="3" t="s">
        <v>12</v>
      </c>
    </row>
    <row r="7857" spans="1:8" x14ac:dyDescent="0.25">
      <c r="A7857">
        <v>7855</v>
      </c>
      <c r="B7857" t="s">
        <v>8</v>
      </c>
      <c r="C7857">
        <v>3810</v>
      </c>
      <c r="D7857">
        <v>46540</v>
      </c>
      <c r="E7857" t="s">
        <v>98</v>
      </c>
      <c r="F7857" t="s">
        <v>10</v>
      </c>
      <c r="G7857" s="3" t="s">
        <v>99</v>
      </c>
      <c r="H7857" s="3">
        <v>1766.67</v>
      </c>
    </row>
    <row r="7858" spans="1:8" x14ac:dyDescent="0.25">
      <c r="A7858">
        <v>7856</v>
      </c>
      <c r="B7858" t="s">
        <v>8</v>
      </c>
      <c r="C7858">
        <v>3811</v>
      </c>
      <c r="D7858">
        <v>7420</v>
      </c>
      <c r="E7858" t="s">
        <v>3393</v>
      </c>
      <c r="F7858" t="s">
        <v>10</v>
      </c>
      <c r="G7858" s="3" t="s">
        <v>11</v>
      </c>
      <c r="H7858" s="3" t="s">
        <v>12</v>
      </c>
    </row>
    <row r="7859" spans="1:8" x14ac:dyDescent="0.25">
      <c r="A7859">
        <v>7857</v>
      </c>
      <c r="B7859" t="s">
        <v>8</v>
      </c>
      <c r="C7859">
        <v>3811</v>
      </c>
      <c r="D7859">
        <v>18481</v>
      </c>
      <c r="E7859" t="s">
        <v>200</v>
      </c>
      <c r="F7859" t="s">
        <v>10</v>
      </c>
      <c r="G7859" s="3" t="s">
        <v>11</v>
      </c>
      <c r="H7859" s="3" t="s">
        <v>12</v>
      </c>
    </row>
    <row r="7860" spans="1:8" x14ac:dyDescent="0.25">
      <c r="A7860">
        <v>7858</v>
      </c>
      <c r="B7860" t="s">
        <v>8</v>
      </c>
      <c r="C7860">
        <v>3812</v>
      </c>
      <c r="D7860">
        <v>8168</v>
      </c>
      <c r="E7860" t="s">
        <v>3624</v>
      </c>
      <c r="F7860" t="s">
        <v>10</v>
      </c>
      <c r="G7860" s="3" t="s">
        <v>11</v>
      </c>
      <c r="H7860" s="3" t="s">
        <v>12</v>
      </c>
    </row>
    <row r="7861" spans="1:8" x14ac:dyDescent="0.25">
      <c r="A7861">
        <v>7859</v>
      </c>
      <c r="B7861" t="s">
        <v>8</v>
      </c>
      <c r="C7861">
        <v>3812</v>
      </c>
      <c r="D7861">
        <v>46540</v>
      </c>
      <c r="E7861" t="s">
        <v>98</v>
      </c>
      <c r="F7861" t="s">
        <v>10</v>
      </c>
      <c r="G7861" s="3" t="s">
        <v>99</v>
      </c>
      <c r="H7861" s="3">
        <v>1766.67</v>
      </c>
    </row>
    <row r="7862" spans="1:8" x14ac:dyDescent="0.25">
      <c r="A7862">
        <v>7860</v>
      </c>
      <c r="B7862" t="s">
        <v>8</v>
      </c>
      <c r="C7862">
        <v>3813</v>
      </c>
      <c r="D7862">
        <v>26964</v>
      </c>
      <c r="E7862" t="s">
        <v>3625</v>
      </c>
      <c r="F7862" t="s">
        <v>10</v>
      </c>
      <c r="G7862" s="3" t="s">
        <v>11</v>
      </c>
      <c r="H7862" s="3" t="s">
        <v>12</v>
      </c>
    </row>
    <row r="7863" spans="1:8" x14ac:dyDescent="0.25">
      <c r="A7863">
        <v>7861</v>
      </c>
      <c r="B7863" t="s">
        <v>8</v>
      </c>
      <c r="C7863">
        <v>3813</v>
      </c>
      <c r="D7863">
        <v>46540</v>
      </c>
      <c r="E7863" t="s">
        <v>98</v>
      </c>
      <c r="F7863" t="s">
        <v>10</v>
      </c>
      <c r="G7863" s="3" t="s">
        <v>99</v>
      </c>
      <c r="H7863" s="3">
        <v>1766.67</v>
      </c>
    </row>
    <row r="7864" spans="1:8" x14ac:dyDescent="0.25">
      <c r="A7864">
        <v>7862</v>
      </c>
      <c r="B7864" t="s">
        <v>8</v>
      </c>
      <c r="C7864">
        <v>3814</v>
      </c>
      <c r="D7864">
        <v>10715</v>
      </c>
      <c r="E7864" t="s">
        <v>3626</v>
      </c>
      <c r="F7864" t="s">
        <v>10</v>
      </c>
      <c r="G7864" s="3" t="s">
        <v>11</v>
      </c>
      <c r="H7864" s="3" t="s">
        <v>12</v>
      </c>
    </row>
    <row r="7865" spans="1:8" x14ac:dyDescent="0.25">
      <c r="A7865">
        <v>7863</v>
      </c>
      <c r="B7865" t="s">
        <v>8</v>
      </c>
      <c r="C7865">
        <v>3814</v>
      </c>
      <c r="D7865">
        <v>46540</v>
      </c>
      <c r="E7865" t="s">
        <v>98</v>
      </c>
      <c r="F7865" t="s">
        <v>10</v>
      </c>
      <c r="G7865" s="3" t="s">
        <v>99</v>
      </c>
      <c r="H7865" s="3">
        <v>1766.67</v>
      </c>
    </row>
    <row r="7866" spans="1:8" x14ac:dyDescent="0.25">
      <c r="A7866">
        <v>7864</v>
      </c>
      <c r="B7866" t="s">
        <v>8</v>
      </c>
      <c r="C7866">
        <v>3816</v>
      </c>
      <c r="D7866">
        <v>10260</v>
      </c>
      <c r="E7866" t="s">
        <v>1774</v>
      </c>
      <c r="F7866" t="s">
        <v>10</v>
      </c>
      <c r="G7866" s="3" t="s">
        <v>99</v>
      </c>
      <c r="H7866" s="3">
        <v>602.33000000000004</v>
      </c>
    </row>
    <row r="7867" spans="1:8" x14ac:dyDescent="0.25">
      <c r="A7867">
        <v>7865</v>
      </c>
      <c r="B7867" t="s">
        <v>8</v>
      </c>
      <c r="C7867">
        <v>3816</v>
      </c>
      <c r="D7867">
        <v>46540</v>
      </c>
      <c r="E7867" t="s">
        <v>98</v>
      </c>
      <c r="F7867" t="s">
        <v>10</v>
      </c>
      <c r="G7867" s="3" t="s">
        <v>99</v>
      </c>
      <c r="H7867" s="3">
        <v>1766.67</v>
      </c>
    </row>
    <row r="7868" spans="1:8" x14ac:dyDescent="0.25">
      <c r="A7868">
        <v>7866</v>
      </c>
      <c r="B7868" t="s">
        <v>8</v>
      </c>
      <c r="C7868">
        <v>3817</v>
      </c>
      <c r="D7868">
        <v>11444</v>
      </c>
      <c r="E7868" t="s">
        <v>3627</v>
      </c>
      <c r="F7868" t="s">
        <v>10</v>
      </c>
      <c r="G7868" s="3" t="s">
        <v>11</v>
      </c>
      <c r="H7868" s="3" t="s">
        <v>12</v>
      </c>
    </row>
    <row r="7869" spans="1:8" x14ac:dyDescent="0.25">
      <c r="A7869">
        <v>7867</v>
      </c>
      <c r="B7869" t="s">
        <v>8</v>
      </c>
      <c r="C7869">
        <v>3817</v>
      </c>
      <c r="D7869">
        <v>46540</v>
      </c>
      <c r="E7869" t="s">
        <v>98</v>
      </c>
      <c r="F7869" t="s">
        <v>10</v>
      </c>
      <c r="G7869" s="3" t="s">
        <v>99</v>
      </c>
      <c r="H7869" s="3">
        <v>1766.67</v>
      </c>
    </row>
    <row r="7870" spans="1:8" x14ac:dyDescent="0.25">
      <c r="A7870">
        <v>7868</v>
      </c>
      <c r="B7870" t="s">
        <v>8</v>
      </c>
      <c r="C7870">
        <v>3818</v>
      </c>
      <c r="D7870">
        <v>12068</v>
      </c>
      <c r="E7870" t="s">
        <v>496</v>
      </c>
      <c r="F7870" t="s">
        <v>10</v>
      </c>
      <c r="G7870" s="3" t="s">
        <v>11</v>
      </c>
      <c r="H7870" s="3" t="s">
        <v>12</v>
      </c>
    </row>
    <row r="7871" spans="1:8" x14ac:dyDescent="0.25">
      <c r="A7871">
        <v>7869</v>
      </c>
      <c r="B7871" t="s">
        <v>8</v>
      </c>
      <c r="C7871">
        <v>3818</v>
      </c>
      <c r="D7871">
        <v>46540</v>
      </c>
      <c r="E7871" t="s">
        <v>98</v>
      </c>
      <c r="F7871" t="s">
        <v>10</v>
      </c>
      <c r="G7871" s="3" t="s">
        <v>99</v>
      </c>
      <c r="H7871" s="3">
        <v>1766.67</v>
      </c>
    </row>
    <row r="7872" spans="1:8" x14ac:dyDescent="0.25">
      <c r="A7872">
        <v>7870</v>
      </c>
      <c r="B7872" t="s">
        <v>8</v>
      </c>
      <c r="C7872">
        <v>3819</v>
      </c>
      <c r="D7872">
        <v>46540</v>
      </c>
      <c r="E7872" t="s">
        <v>98</v>
      </c>
      <c r="F7872" t="s">
        <v>10</v>
      </c>
      <c r="G7872" s="3" t="s">
        <v>99</v>
      </c>
      <c r="H7872" s="3">
        <v>1766.67</v>
      </c>
    </row>
    <row r="7873" spans="1:8" x14ac:dyDescent="0.25">
      <c r="A7873">
        <v>7871</v>
      </c>
      <c r="B7873" t="s">
        <v>8</v>
      </c>
      <c r="C7873">
        <v>3819</v>
      </c>
      <c r="D7873">
        <v>61492</v>
      </c>
      <c r="E7873" t="s">
        <v>351</v>
      </c>
      <c r="F7873" t="s">
        <v>10</v>
      </c>
      <c r="G7873" s="3" t="s">
        <v>11</v>
      </c>
      <c r="H7873" s="3" t="s">
        <v>12</v>
      </c>
    </row>
    <row r="7874" spans="1:8" x14ac:dyDescent="0.25">
      <c r="A7874">
        <v>7872</v>
      </c>
      <c r="B7874" t="s">
        <v>8</v>
      </c>
      <c r="C7874">
        <v>3820</v>
      </c>
      <c r="D7874">
        <v>29734</v>
      </c>
      <c r="E7874" t="s">
        <v>3628</v>
      </c>
      <c r="F7874" t="s">
        <v>10</v>
      </c>
      <c r="G7874" s="3" t="s">
        <v>11</v>
      </c>
      <c r="H7874" s="3" t="s">
        <v>12</v>
      </c>
    </row>
    <row r="7875" spans="1:8" x14ac:dyDescent="0.25">
      <c r="A7875">
        <v>7873</v>
      </c>
      <c r="B7875" t="s">
        <v>8</v>
      </c>
      <c r="C7875">
        <v>3820</v>
      </c>
      <c r="D7875">
        <v>46540</v>
      </c>
      <c r="E7875" t="s">
        <v>98</v>
      </c>
      <c r="F7875" t="s">
        <v>10</v>
      </c>
      <c r="G7875" s="3" t="s">
        <v>99</v>
      </c>
      <c r="H7875" s="3">
        <v>1766.67</v>
      </c>
    </row>
    <row r="7876" spans="1:8" x14ac:dyDescent="0.25">
      <c r="A7876">
        <v>7874</v>
      </c>
      <c r="B7876" t="s">
        <v>8</v>
      </c>
      <c r="C7876">
        <v>3821</v>
      </c>
      <c r="D7876">
        <v>46540</v>
      </c>
      <c r="E7876" t="s">
        <v>98</v>
      </c>
      <c r="F7876" t="s">
        <v>10</v>
      </c>
      <c r="G7876" s="3" t="s">
        <v>99</v>
      </c>
      <c r="H7876" s="3">
        <v>1766.67</v>
      </c>
    </row>
    <row r="7877" spans="1:8" x14ac:dyDescent="0.25">
      <c r="A7877">
        <v>7875</v>
      </c>
      <c r="B7877" t="s">
        <v>8</v>
      </c>
      <c r="C7877">
        <v>3821</v>
      </c>
      <c r="D7877">
        <v>64840</v>
      </c>
      <c r="E7877" t="s">
        <v>3629</v>
      </c>
      <c r="F7877" t="s">
        <v>10</v>
      </c>
      <c r="G7877" s="3" t="s">
        <v>11</v>
      </c>
      <c r="H7877" s="3" t="s">
        <v>12</v>
      </c>
    </row>
    <row r="7878" spans="1:8" x14ac:dyDescent="0.25">
      <c r="A7878">
        <v>7876</v>
      </c>
      <c r="B7878" t="s">
        <v>8</v>
      </c>
      <c r="C7878">
        <v>3822</v>
      </c>
      <c r="D7878">
        <v>45756</v>
      </c>
      <c r="E7878" t="s">
        <v>3630</v>
      </c>
      <c r="F7878" t="s">
        <v>10</v>
      </c>
      <c r="G7878" s="3" t="s">
        <v>11</v>
      </c>
      <c r="H7878" s="3" t="s">
        <v>12</v>
      </c>
    </row>
    <row r="7879" spans="1:8" x14ac:dyDescent="0.25">
      <c r="A7879">
        <v>7877</v>
      </c>
      <c r="B7879" t="s">
        <v>8</v>
      </c>
      <c r="C7879">
        <v>3822</v>
      </c>
      <c r="D7879">
        <v>46540</v>
      </c>
      <c r="E7879" t="s">
        <v>98</v>
      </c>
      <c r="F7879" t="s">
        <v>10</v>
      </c>
      <c r="G7879" s="3" t="s">
        <v>99</v>
      </c>
      <c r="H7879" s="3">
        <v>1766.67</v>
      </c>
    </row>
    <row r="7880" spans="1:8" x14ac:dyDescent="0.25">
      <c r="A7880">
        <v>7878</v>
      </c>
      <c r="B7880" t="s">
        <v>8</v>
      </c>
      <c r="C7880">
        <v>3823</v>
      </c>
      <c r="D7880">
        <v>15466</v>
      </c>
      <c r="E7880" t="s">
        <v>3631</v>
      </c>
      <c r="F7880" t="s">
        <v>19</v>
      </c>
      <c r="G7880" s="3" t="s">
        <v>11</v>
      </c>
      <c r="H7880" s="3" t="s">
        <v>12</v>
      </c>
    </row>
    <row r="7881" spans="1:8" x14ac:dyDescent="0.25">
      <c r="A7881">
        <v>7879</v>
      </c>
      <c r="B7881" t="s">
        <v>8</v>
      </c>
      <c r="C7881">
        <v>3823</v>
      </c>
      <c r="D7881">
        <v>18481</v>
      </c>
      <c r="E7881" t="s">
        <v>200</v>
      </c>
      <c r="F7881" t="s">
        <v>10</v>
      </c>
      <c r="G7881" s="3" t="s">
        <v>11</v>
      </c>
      <c r="H7881" s="3" t="s">
        <v>12</v>
      </c>
    </row>
    <row r="7882" spans="1:8" x14ac:dyDescent="0.25">
      <c r="A7882">
        <v>7880</v>
      </c>
      <c r="B7882" t="s">
        <v>8</v>
      </c>
      <c r="C7882">
        <v>3824</v>
      </c>
      <c r="D7882">
        <v>15920</v>
      </c>
      <c r="E7882" t="s">
        <v>3632</v>
      </c>
      <c r="F7882" t="s">
        <v>10</v>
      </c>
      <c r="G7882" s="3" t="s">
        <v>11</v>
      </c>
      <c r="H7882" s="3" t="s">
        <v>12</v>
      </c>
    </row>
    <row r="7883" spans="1:8" x14ac:dyDescent="0.25">
      <c r="A7883">
        <v>7881</v>
      </c>
      <c r="B7883" t="s">
        <v>8</v>
      </c>
      <c r="C7883">
        <v>3824</v>
      </c>
      <c r="D7883">
        <v>46540</v>
      </c>
      <c r="E7883" t="s">
        <v>98</v>
      </c>
      <c r="F7883" t="s">
        <v>10</v>
      </c>
      <c r="G7883" s="3" t="s">
        <v>99</v>
      </c>
      <c r="H7883" s="3">
        <v>1766.67</v>
      </c>
    </row>
    <row r="7884" spans="1:8" x14ac:dyDescent="0.25">
      <c r="A7884">
        <v>7882</v>
      </c>
      <c r="B7884" t="s">
        <v>8</v>
      </c>
      <c r="C7884">
        <v>3825</v>
      </c>
      <c r="D7884">
        <v>46540</v>
      </c>
      <c r="E7884" t="s">
        <v>98</v>
      </c>
      <c r="F7884" t="s">
        <v>10</v>
      </c>
      <c r="G7884" s="3" t="s">
        <v>99</v>
      </c>
      <c r="H7884" s="3">
        <v>1766.67</v>
      </c>
    </row>
    <row r="7885" spans="1:8" x14ac:dyDescent="0.25">
      <c r="A7885">
        <v>7883</v>
      </c>
      <c r="B7885" t="s">
        <v>8</v>
      </c>
      <c r="C7885">
        <v>3825</v>
      </c>
      <c r="D7885">
        <v>49018</v>
      </c>
      <c r="E7885" t="s">
        <v>3412</v>
      </c>
      <c r="F7885" t="s">
        <v>10</v>
      </c>
      <c r="G7885" s="3" t="s">
        <v>11</v>
      </c>
      <c r="H7885" s="3" t="s">
        <v>12</v>
      </c>
    </row>
    <row r="7886" spans="1:8" x14ac:dyDescent="0.25">
      <c r="A7886">
        <v>7884</v>
      </c>
      <c r="B7886" t="s">
        <v>8</v>
      </c>
      <c r="C7886">
        <v>3826</v>
      </c>
      <c r="D7886">
        <v>46540</v>
      </c>
      <c r="E7886" t="s">
        <v>98</v>
      </c>
      <c r="F7886" t="s">
        <v>10</v>
      </c>
      <c r="G7886" s="3" t="s">
        <v>99</v>
      </c>
      <c r="H7886" s="3">
        <v>1766.67</v>
      </c>
    </row>
    <row r="7887" spans="1:8" x14ac:dyDescent="0.25">
      <c r="A7887">
        <v>7885</v>
      </c>
      <c r="B7887" t="s">
        <v>8</v>
      </c>
      <c r="C7887">
        <v>3826</v>
      </c>
      <c r="D7887">
        <v>62952</v>
      </c>
      <c r="E7887" t="s">
        <v>3633</v>
      </c>
      <c r="F7887" t="s">
        <v>10</v>
      </c>
      <c r="G7887" s="3" t="s">
        <v>99</v>
      </c>
      <c r="H7887" s="3">
        <v>1752.45</v>
      </c>
    </row>
    <row r="7888" spans="1:8" x14ac:dyDescent="0.25">
      <c r="A7888">
        <v>7886</v>
      </c>
      <c r="B7888" t="s">
        <v>8</v>
      </c>
      <c r="C7888">
        <v>3827</v>
      </c>
      <c r="D7888">
        <v>34789</v>
      </c>
      <c r="E7888" t="s">
        <v>3634</v>
      </c>
      <c r="F7888" t="s">
        <v>10</v>
      </c>
      <c r="G7888" s="3" t="s">
        <v>11</v>
      </c>
      <c r="H7888" s="3" t="s">
        <v>12</v>
      </c>
    </row>
    <row r="7889" spans="1:8" x14ac:dyDescent="0.25">
      <c r="A7889">
        <v>7887</v>
      </c>
      <c r="B7889" t="s">
        <v>8</v>
      </c>
      <c r="C7889">
        <v>3827</v>
      </c>
      <c r="D7889">
        <v>46540</v>
      </c>
      <c r="E7889" t="s">
        <v>98</v>
      </c>
      <c r="F7889" t="s">
        <v>10</v>
      </c>
      <c r="G7889" s="3" t="s">
        <v>99</v>
      </c>
      <c r="H7889" s="3">
        <v>1766.67</v>
      </c>
    </row>
    <row r="7890" spans="1:8" x14ac:dyDescent="0.25">
      <c r="A7890">
        <v>7888</v>
      </c>
      <c r="B7890" t="s">
        <v>8</v>
      </c>
      <c r="C7890">
        <v>3829</v>
      </c>
      <c r="D7890">
        <v>26859</v>
      </c>
      <c r="E7890" t="s">
        <v>3635</v>
      </c>
      <c r="F7890" t="s">
        <v>10</v>
      </c>
      <c r="G7890" s="3" t="s">
        <v>11</v>
      </c>
      <c r="H7890" s="3" t="s">
        <v>12</v>
      </c>
    </row>
    <row r="7891" spans="1:8" x14ac:dyDescent="0.25">
      <c r="A7891">
        <v>7889</v>
      </c>
      <c r="B7891" t="s">
        <v>8</v>
      </c>
      <c r="C7891">
        <v>3829</v>
      </c>
      <c r="D7891">
        <v>46540</v>
      </c>
      <c r="E7891" t="s">
        <v>98</v>
      </c>
      <c r="F7891" t="s">
        <v>10</v>
      </c>
      <c r="G7891" s="3" t="s">
        <v>99</v>
      </c>
      <c r="H7891" s="3">
        <v>1766.67</v>
      </c>
    </row>
    <row r="7892" spans="1:8" x14ac:dyDescent="0.25">
      <c r="A7892">
        <v>7890</v>
      </c>
      <c r="B7892" t="s">
        <v>8</v>
      </c>
      <c r="C7892">
        <v>3830</v>
      </c>
      <c r="D7892">
        <v>27367</v>
      </c>
      <c r="E7892" t="s">
        <v>3636</v>
      </c>
      <c r="F7892" t="s">
        <v>10</v>
      </c>
      <c r="G7892" s="3" t="s">
        <v>11</v>
      </c>
      <c r="H7892" s="3" t="s">
        <v>12</v>
      </c>
    </row>
    <row r="7893" spans="1:8" x14ac:dyDescent="0.25">
      <c r="A7893">
        <v>7891</v>
      </c>
      <c r="B7893" t="s">
        <v>8</v>
      </c>
      <c r="C7893">
        <v>3830</v>
      </c>
      <c r="D7893">
        <v>46540</v>
      </c>
      <c r="E7893" t="s">
        <v>98</v>
      </c>
      <c r="F7893" t="s">
        <v>10</v>
      </c>
      <c r="G7893" s="3" t="s">
        <v>99</v>
      </c>
      <c r="H7893" s="3">
        <v>1766.67</v>
      </c>
    </row>
    <row r="7894" spans="1:8" x14ac:dyDescent="0.25">
      <c r="A7894">
        <v>7892</v>
      </c>
      <c r="B7894" t="s">
        <v>8</v>
      </c>
      <c r="C7894">
        <v>3831</v>
      </c>
      <c r="D7894">
        <v>27600</v>
      </c>
      <c r="E7894" t="s">
        <v>3637</v>
      </c>
      <c r="F7894" t="s">
        <v>10</v>
      </c>
      <c r="G7894" s="3" t="s">
        <v>11</v>
      </c>
      <c r="H7894" s="3" t="s">
        <v>12</v>
      </c>
    </row>
    <row r="7895" spans="1:8" x14ac:dyDescent="0.25">
      <c r="A7895">
        <v>7893</v>
      </c>
      <c r="B7895" t="s">
        <v>8</v>
      </c>
      <c r="C7895">
        <v>3831</v>
      </c>
      <c r="D7895">
        <v>46540</v>
      </c>
      <c r="E7895" t="s">
        <v>98</v>
      </c>
      <c r="F7895" t="s">
        <v>10</v>
      </c>
      <c r="G7895" s="3" t="s">
        <v>99</v>
      </c>
      <c r="H7895" s="3">
        <v>1766.67</v>
      </c>
    </row>
    <row r="7896" spans="1:8" x14ac:dyDescent="0.25">
      <c r="A7896">
        <v>7894</v>
      </c>
      <c r="B7896" t="s">
        <v>8</v>
      </c>
      <c r="C7896">
        <v>3832</v>
      </c>
      <c r="D7896">
        <v>27650</v>
      </c>
      <c r="E7896" t="s">
        <v>820</v>
      </c>
      <c r="F7896" t="s">
        <v>10</v>
      </c>
      <c r="G7896" s="3" t="s">
        <v>11</v>
      </c>
      <c r="H7896" s="3" t="s">
        <v>12</v>
      </c>
    </row>
    <row r="7897" spans="1:8" x14ac:dyDescent="0.25">
      <c r="A7897">
        <v>7895</v>
      </c>
      <c r="B7897" t="s">
        <v>8</v>
      </c>
      <c r="C7897">
        <v>3832</v>
      </c>
      <c r="D7897">
        <v>46540</v>
      </c>
      <c r="E7897" t="s">
        <v>98</v>
      </c>
      <c r="F7897" t="s">
        <v>10</v>
      </c>
      <c r="G7897" s="3" t="s">
        <v>99</v>
      </c>
      <c r="H7897" s="3">
        <v>1766.67</v>
      </c>
    </row>
    <row r="7898" spans="1:8" x14ac:dyDescent="0.25">
      <c r="A7898">
        <v>7896</v>
      </c>
      <c r="B7898" t="s">
        <v>8</v>
      </c>
      <c r="C7898">
        <v>3833</v>
      </c>
      <c r="D7898">
        <v>29106</v>
      </c>
      <c r="E7898" t="s">
        <v>3638</v>
      </c>
      <c r="F7898" t="s">
        <v>10</v>
      </c>
      <c r="G7898" s="3" t="s">
        <v>11</v>
      </c>
      <c r="H7898" s="3" t="s">
        <v>12</v>
      </c>
    </row>
    <row r="7899" spans="1:8" x14ac:dyDescent="0.25">
      <c r="A7899">
        <v>7897</v>
      </c>
      <c r="B7899" t="s">
        <v>8</v>
      </c>
      <c r="C7899">
        <v>3833</v>
      </c>
      <c r="D7899">
        <v>46540</v>
      </c>
      <c r="E7899" t="s">
        <v>98</v>
      </c>
      <c r="F7899" t="s">
        <v>10</v>
      </c>
      <c r="G7899" s="3" t="s">
        <v>99</v>
      </c>
      <c r="H7899" s="3">
        <v>1766.67</v>
      </c>
    </row>
    <row r="7900" spans="1:8" x14ac:dyDescent="0.25">
      <c r="A7900">
        <v>7898</v>
      </c>
      <c r="B7900" t="s">
        <v>8</v>
      </c>
      <c r="C7900">
        <v>3834</v>
      </c>
      <c r="D7900">
        <v>29491</v>
      </c>
      <c r="E7900" t="s">
        <v>3639</v>
      </c>
      <c r="F7900" t="s">
        <v>10</v>
      </c>
      <c r="G7900" s="3" t="s">
        <v>11</v>
      </c>
      <c r="H7900" s="3" t="s">
        <v>12</v>
      </c>
    </row>
    <row r="7901" spans="1:8" x14ac:dyDescent="0.25">
      <c r="A7901">
        <v>7899</v>
      </c>
      <c r="B7901" t="s">
        <v>8</v>
      </c>
      <c r="C7901">
        <v>3834</v>
      </c>
      <c r="D7901">
        <v>46540</v>
      </c>
      <c r="E7901" t="s">
        <v>98</v>
      </c>
      <c r="F7901" t="s">
        <v>10</v>
      </c>
      <c r="G7901" s="3" t="s">
        <v>99</v>
      </c>
      <c r="H7901" s="3">
        <v>1766.67</v>
      </c>
    </row>
    <row r="7902" spans="1:8" x14ac:dyDescent="0.25">
      <c r="A7902">
        <v>7900</v>
      </c>
      <c r="B7902" t="s">
        <v>8</v>
      </c>
      <c r="C7902">
        <v>3835</v>
      </c>
      <c r="D7902">
        <v>30074</v>
      </c>
      <c r="E7902" t="s">
        <v>3640</v>
      </c>
      <c r="F7902" t="s">
        <v>10</v>
      </c>
      <c r="G7902" s="3" t="s">
        <v>11</v>
      </c>
      <c r="H7902" s="3" t="s">
        <v>12</v>
      </c>
    </row>
    <row r="7903" spans="1:8" x14ac:dyDescent="0.25">
      <c r="A7903">
        <v>7901</v>
      </c>
      <c r="B7903" t="s">
        <v>8</v>
      </c>
      <c r="C7903">
        <v>3835</v>
      </c>
      <c r="D7903">
        <v>46540</v>
      </c>
      <c r="E7903" t="s">
        <v>98</v>
      </c>
      <c r="F7903" t="s">
        <v>10</v>
      </c>
      <c r="G7903" s="3" t="s">
        <v>99</v>
      </c>
      <c r="H7903" s="3">
        <v>1766.67</v>
      </c>
    </row>
    <row r="7904" spans="1:8" x14ac:dyDescent="0.25">
      <c r="A7904">
        <v>7902</v>
      </c>
      <c r="B7904" t="s">
        <v>8</v>
      </c>
      <c r="C7904">
        <v>3836</v>
      </c>
      <c r="D7904">
        <v>30740</v>
      </c>
      <c r="E7904" t="s">
        <v>3641</v>
      </c>
      <c r="F7904" t="s">
        <v>10</v>
      </c>
      <c r="G7904" s="3" t="s">
        <v>11</v>
      </c>
      <c r="H7904" s="3" t="s">
        <v>12</v>
      </c>
    </row>
    <row r="7905" spans="1:8" x14ac:dyDescent="0.25">
      <c r="A7905">
        <v>7903</v>
      </c>
      <c r="B7905" t="s">
        <v>8</v>
      </c>
      <c r="C7905">
        <v>3836</v>
      </c>
      <c r="D7905">
        <v>46540</v>
      </c>
      <c r="E7905" t="s">
        <v>98</v>
      </c>
      <c r="F7905" t="s">
        <v>10</v>
      </c>
      <c r="G7905" s="3" t="s">
        <v>99</v>
      </c>
      <c r="H7905" s="3">
        <v>1766.67</v>
      </c>
    </row>
    <row r="7906" spans="1:8" x14ac:dyDescent="0.25">
      <c r="A7906">
        <v>7904</v>
      </c>
      <c r="B7906" t="s">
        <v>8</v>
      </c>
      <c r="C7906">
        <v>3837</v>
      </c>
      <c r="D7906">
        <v>32620</v>
      </c>
      <c r="E7906" t="s">
        <v>3642</v>
      </c>
      <c r="F7906" t="s">
        <v>10</v>
      </c>
      <c r="G7906" s="3" t="s">
        <v>11</v>
      </c>
      <c r="H7906" s="3" t="s">
        <v>12</v>
      </c>
    </row>
    <row r="7907" spans="1:8" x14ac:dyDescent="0.25">
      <c r="A7907">
        <v>7905</v>
      </c>
      <c r="B7907" t="s">
        <v>8</v>
      </c>
      <c r="C7907">
        <v>3837</v>
      </c>
      <c r="D7907">
        <v>46540</v>
      </c>
      <c r="E7907" t="s">
        <v>98</v>
      </c>
      <c r="F7907" t="s">
        <v>10</v>
      </c>
      <c r="G7907" s="3" t="s">
        <v>99</v>
      </c>
      <c r="H7907" s="3">
        <v>1766.67</v>
      </c>
    </row>
    <row r="7908" spans="1:8" x14ac:dyDescent="0.25">
      <c r="A7908">
        <v>7906</v>
      </c>
      <c r="B7908" t="s">
        <v>8</v>
      </c>
      <c r="C7908">
        <v>3838</v>
      </c>
      <c r="D7908">
        <v>35580</v>
      </c>
      <c r="E7908" t="s">
        <v>3643</v>
      </c>
      <c r="F7908" t="s">
        <v>10</v>
      </c>
      <c r="G7908" s="3" t="s">
        <v>11</v>
      </c>
      <c r="H7908" s="3" t="s">
        <v>12</v>
      </c>
    </row>
    <row r="7909" spans="1:8" x14ac:dyDescent="0.25">
      <c r="A7909">
        <v>7907</v>
      </c>
      <c r="B7909" t="s">
        <v>8</v>
      </c>
      <c r="C7909">
        <v>3838</v>
      </c>
      <c r="D7909">
        <v>46540</v>
      </c>
      <c r="E7909" t="s">
        <v>98</v>
      </c>
      <c r="F7909" t="s">
        <v>10</v>
      </c>
      <c r="G7909" s="3" t="s">
        <v>99</v>
      </c>
      <c r="H7909" s="3">
        <v>1766.67</v>
      </c>
    </row>
    <row r="7910" spans="1:8" x14ac:dyDescent="0.25">
      <c r="A7910">
        <v>7908</v>
      </c>
      <c r="B7910" t="s">
        <v>8</v>
      </c>
      <c r="C7910">
        <v>3839</v>
      </c>
      <c r="D7910">
        <v>36668</v>
      </c>
      <c r="E7910" t="s">
        <v>3644</v>
      </c>
      <c r="F7910" t="s">
        <v>10</v>
      </c>
      <c r="G7910" s="3" t="s">
        <v>11</v>
      </c>
      <c r="H7910" s="3" t="s">
        <v>12</v>
      </c>
    </row>
    <row r="7911" spans="1:8" x14ac:dyDescent="0.25">
      <c r="A7911">
        <v>7909</v>
      </c>
      <c r="B7911" t="s">
        <v>8</v>
      </c>
      <c r="C7911">
        <v>3839</v>
      </c>
      <c r="D7911">
        <v>46540</v>
      </c>
      <c r="E7911" t="s">
        <v>98</v>
      </c>
      <c r="F7911" t="s">
        <v>10</v>
      </c>
      <c r="G7911" s="3" t="s">
        <v>99</v>
      </c>
      <c r="H7911" s="3">
        <v>1766.67</v>
      </c>
    </row>
    <row r="7912" spans="1:8" x14ac:dyDescent="0.25">
      <c r="A7912">
        <v>7910</v>
      </c>
      <c r="B7912" t="s">
        <v>8</v>
      </c>
      <c r="C7912">
        <v>3840</v>
      </c>
      <c r="D7912">
        <v>18481</v>
      </c>
      <c r="E7912" t="s">
        <v>200</v>
      </c>
      <c r="F7912" t="s">
        <v>10</v>
      </c>
      <c r="G7912" s="3" t="s">
        <v>11</v>
      </c>
      <c r="H7912" s="3" t="s">
        <v>12</v>
      </c>
    </row>
    <row r="7913" spans="1:8" x14ac:dyDescent="0.25">
      <c r="A7913">
        <v>7911</v>
      </c>
      <c r="B7913" t="s">
        <v>8</v>
      </c>
      <c r="C7913">
        <v>3840</v>
      </c>
      <c r="D7913">
        <v>38857</v>
      </c>
      <c r="E7913" t="s">
        <v>3441</v>
      </c>
      <c r="F7913" t="s">
        <v>10</v>
      </c>
      <c r="G7913" s="3" t="s">
        <v>11</v>
      </c>
      <c r="H7913" s="3" t="s">
        <v>12</v>
      </c>
    </row>
    <row r="7914" spans="1:8" x14ac:dyDescent="0.25">
      <c r="A7914">
        <v>7912</v>
      </c>
      <c r="B7914" t="s">
        <v>8</v>
      </c>
      <c r="C7914">
        <v>3841</v>
      </c>
      <c r="D7914">
        <v>39683</v>
      </c>
      <c r="E7914" t="s">
        <v>3645</v>
      </c>
      <c r="F7914" t="s">
        <v>10</v>
      </c>
      <c r="G7914" s="3" t="s">
        <v>11</v>
      </c>
      <c r="H7914" s="3" t="s">
        <v>12</v>
      </c>
    </row>
    <row r="7915" spans="1:8" x14ac:dyDescent="0.25">
      <c r="A7915">
        <v>7913</v>
      </c>
      <c r="B7915" t="s">
        <v>8</v>
      </c>
      <c r="C7915">
        <v>3841</v>
      </c>
      <c r="D7915">
        <v>46540</v>
      </c>
      <c r="E7915" t="s">
        <v>98</v>
      </c>
      <c r="F7915" t="s">
        <v>10</v>
      </c>
      <c r="G7915" s="3" t="s">
        <v>99</v>
      </c>
      <c r="H7915" s="3">
        <v>1766.67</v>
      </c>
    </row>
    <row r="7916" spans="1:8" x14ac:dyDescent="0.25">
      <c r="A7916">
        <v>7914</v>
      </c>
      <c r="B7916" t="s">
        <v>8</v>
      </c>
      <c r="C7916">
        <v>3842</v>
      </c>
      <c r="D7916">
        <v>18481</v>
      </c>
      <c r="E7916" t="s">
        <v>200</v>
      </c>
      <c r="F7916" t="s">
        <v>10</v>
      </c>
      <c r="G7916" s="3" t="s">
        <v>11</v>
      </c>
      <c r="H7916" s="3" t="s">
        <v>12</v>
      </c>
    </row>
    <row r="7917" spans="1:8" x14ac:dyDescent="0.25">
      <c r="A7917">
        <v>7915</v>
      </c>
      <c r="B7917" t="s">
        <v>8</v>
      </c>
      <c r="C7917">
        <v>3842</v>
      </c>
      <c r="D7917">
        <v>40584</v>
      </c>
      <c r="E7917" t="s">
        <v>3646</v>
      </c>
      <c r="F7917" t="s">
        <v>10</v>
      </c>
      <c r="G7917" s="3" t="s">
        <v>11</v>
      </c>
      <c r="H7917" s="3" t="s">
        <v>12</v>
      </c>
    </row>
    <row r="7918" spans="1:8" x14ac:dyDescent="0.25">
      <c r="A7918">
        <v>7916</v>
      </c>
      <c r="B7918" t="s">
        <v>8</v>
      </c>
      <c r="C7918">
        <v>3843</v>
      </c>
      <c r="D7918">
        <v>42463</v>
      </c>
      <c r="E7918" t="s">
        <v>3647</v>
      </c>
      <c r="F7918" t="s">
        <v>10</v>
      </c>
      <c r="G7918" s="3" t="s">
        <v>11</v>
      </c>
      <c r="H7918" s="3" t="s">
        <v>12</v>
      </c>
    </row>
    <row r="7919" spans="1:8" x14ac:dyDescent="0.25">
      <c r="A7919">
        <v>7917</v>
      </c>
      <c r="B7919" t="s">
        <v>8</v>
      </c>
      <c r="C7919">
        <v>3843</v>
      </c>
      <c r="D7919">
        <v>46540</v>
      </c>
      <c r="E7919" t="s">
        <v>98</v>
      </c>
      <c r="F7919" t="s">
        <v>10</v>
      </c>
      <c r="G7919" s="3" t="s">
        <v>99</v>
      </c>
      <c r="H7919" s="3">
        <v>1766.67</v>
      </c>
    </row>
    <row r="7920" spans="1:8" x14ac:dyDescent="0.25">
      <c r="A7920">
        <v>7918</v>
      </c>
      <c r="B7920" t="s">
        <v>8</v>
      </c>
      <c r="C7920">
        <v>3844</v>
      </c>
      <c r="D7920">
        <v>44920</v>
      </c>
      <c r="E7920" t="s">
        <v>3648</v>
      </c>
      <c r="F7920" t="s">
        <v>10</v>
      </c>
      <c r="G7920" s="3" t="s">
        <v>11</v>
      </c>
      <c r="H7920" s="3" t="s">
        <v>12</v>
      </c>
    </row>
    <row r="7921" spans="1:8" x14ac:dyDescent="0.25">
      <c r="A7921">
        <v>7919</v>
      </c>
      <c r="B7921" t="s">
        <v>8</v>
      </c>
      <c r="C7921">
        <v>3844</v>
      </c>
      <c r="D7921">
        <v>46540</v>
      </c>
      <c r="E7921" t="s">
        <v>98</v>
      </c>
      <c r="F7921" t="s">
        <v>10</v>
      </c>
      <c r="G7921" s="3" t="s">
        <v>99</v>
      </c>
      <c r="H7921" s="3">
        <v>1766.67</v>
      </c>
    </row>
    <row r="7922" spans="1:8" x14ac:dyDescent="0.25">
      <c r="A7922">
        <v>7920</v>
      </c>
      <c r="B7922" t="s">
        <v>8</v>
      </c>
      <c r="C7922">
        <v>3845</v>
      </c>
      <c r="D7922">
        <v>45071</v>
      </c>
      <c r="E7922" t="s">
        <v>3649</v>
      </c>
      <c r="F7922" t="s">
        <v>10</v>
      </c>
      <c r="G7922" s="3" t="s">
        <v>37</v>
      </c>
      <c r="H7922" s="3">
        <v>193.77</v>
      </c>
    </row>
    <row r="7923" spans="1:8" x14ac:dyDescent="0.25">
      <c r="A7923">
        <v>7921</v>
      </c>
      <c r="B7923" t="s">
        <v>8</v>
      </c>
      <c r="C7923">
        <v>3845</v>
      </c>
      <c r="D7923">
        <v>46540</v>
      </c>
      <c r="E7923" t="s">
        <v>98</v>
      </c>
      <c r="F7923" t="s">
        <v>10</v>
      </c>
      <c r="G7923" s="3" t="s">
        <v>99</v>
      </c>
      <c r="H7923" s="3">
        <v>1766.67</v>
      </c>
    </row>
    <row r="7924" spans="1:8" x14ac:dyDescent="0.25">
      <c r="A7924">
        <v>7922</v>
      </c>
      <c r="B7924" t="s">
        <v>8</v>
      </c>
      <c r="C7924">
        <v>3846</v>
      </c>
      <c r="D7924">
        <v>46540</v>
      </c>
      <c r="E7924" t="s">
        <v>98</v>
      </c>
      <c r="F7924" t="s">
        <v>10</v>
      </c>
      <c r="G7924" s="3" t="s">
        <v>99</v>
      </c>
      <c r="H7924" s="3">
        <v>1766.67</v>
      </c>
    </row>
    <row r="7925" spans="1:8" x14ac:dyDescent="0.25">
      <c r="A7925">
        <v>7923</v>
      </c>
      <c r="B7925" t="s">
        <v>8</v>
      </c>
      <c r="C7925">
        <v>3846</v>
      </c>
      <c r="D7925">
        <v>46663</v>
      </c>
      <c r="E7925" t="s">
        <v>219</v>
      </c>
      <c r="F7925" t="s">
        <v>10</v>
      </c>
      <c r="G7925" s="3" t="s">
        <v>37</v>
      </c>
      <c r="H7925" s="3">
        <v>2426.19</v>
      </c>
    </row>
    <row r="7926" spans="1:8" x14ac:dyDescent="0.25">
      <c r="A7926">
        <v>7924</v>
      </c>
      <c r="B7926" t="s">
        <v>8</v>
      </c>
      <c r="C7926">
        <v>3847</v>
      </c>
      <c r="D7926">
        <v>46540</v>
      </c>
      <c r="E7926" t="s">
        <v>98</v>
      </c>
      <c r="F7926" t="s">
        <v>10</v>
      </c>
      <c r="G7926" s="3" t="s">
        <v>99</v>
      </c>
      <c r="H7926" s="3">
        <v>1766.67</v>
      </c>
    </row>
    <row r="7927" spans="1:8" x14ac:dyDescent="0.25">
      <c r="A7927">
        <v>7925</v>
      </c>
      <c r="B7927" t="s">
        <v>8</v>
      </c>
      <c r="C7927">
        <v>3847</v>
      </c>
      <c r="D7927">
        <v>47015</v>
      </c>
      <c r="E7927" t="s">
        <v>352</v>
      </c>
      <c r="F7927" t="s">
        <v>10</v>
      </c>
      <c r="G7927" s="3" t="s">
        <v>11</v>
      </c>
      <c r="H7927" s="3" t="s">
        <v>12</v>
      </c>
    </row>
    <row r="7928" spans="1:8" x14ac:dyDescent="0.25">
      <c r="A7928">
        <v>7926</v>
      </c>
      <c r="B7928" t="s">
        <v>8</v>
      </c>
      <c r="C7928">
        <v>3848</v>
      </c>
      <c r="D7928">
        <v>46540</v>
      </c>
      <c r="E7928" t="s">
        <v>98</v>
      </c>
      <c r="F7928" t="s">
        <v>10</v>
      </c>
      <c r="G7928" s="3" t="s">
        <v>99</v>
      </c>
      <c r="H7928" s="3">
        <v>1766.67</v>
      </c>
    </row>
    <row r="7929" spans="1:8" x14ac:dyDescent="0.25">
      <c r="A7929">
        <v>7927</v>
      </c>
      <c r="B7929" t="s">
        <v>8</v>
      </c>
      <c r="C7929">
        <v>3848</v>
      </c>
      <c r="D7929">
        <v>48984</v>
      </c>
      <c r="E7929" t="s">
        <v>3650</v>
      </c>
      <c r="F7929" t="s">
        <v>10</v>
      </c>
      <c r="G7929" s="3" t="s">
        <v>11</v>
      </c>
      <c r="H7929" s="3" t="s">
        <v>12</v>
      </c>
    </row>
    <row r="7930" spans="1:8" x14ac:dyDescent="0.25">
      <c r="A7930">
        <v>7928</v>
      </c>
      <c r="B7930" t="s">
        <v>8</v>
      </c>
      <c r="C7930">
        <v>3849</v>
      </c>
      <c r="D7930">
        <v>46540</v>
      </c>
      <c r="E7930" t="s">
        <v>98</v>
      </c>
      <c r="F7930" t="s">
        <v>10</v>
      </c>
      <c r="G7930" s="3" t="s">
        <v>99</v>
      </c>
      <c r="H7930" s="3">
        <v>1766.67</v>
      </c>
    </row>
    <row r="7931" spans="1:8" x14ac:dyDescent="0.25">
      <c r="A7931">
        <v>7929</v>
      </c>
      <c r="B7931" t="s">
        <v>8</v>
      </c>
      <c r="C7931">
        <v>3849</v>
      </c>
      <c r="D7931">
        <v>36978</v>
      </c>
      <c r="E7931" t="s">
        <v>3651</v>
      </c>
      <c r="F7931" t="s">
        <v>10</v>
      </c>
      <c r="G7931" s="3" t="s">
        <v>11</v>
      </c>
      <c r="H7931" s="3" t="s">
        <v>12</v>
      </c>
    </row>
    <row r="7932" spans="1:8" x14ac:dyDescent="0.25">
      <c r="A7932">
        <v>7930</v>
      </c>
      <c r="B7932" t="s">
        <v>8</v>
      </c>
      <c r="C7932">
        <v>3850</v>
      </c>
      <c r="D7932">
        <v>46540</v>
      </c>
      <c r="E7932" t="s">
        <v>98</v>
      </c>
      <c r="F7932" t="s">
        <v>10</v>
      </c>
      <c r="G7932" s="3" t="s">
        <v>99</v>
      </c>
      <c r="H7932" s="3">
        <v>1766.67</v>
      </c>
    </row>
    <row r="7933" spans="1:8" x14ac:dyDescent="0.25">
      <c r="A7933">
        <v>7931</v>
      </c>
      <c r="B7933" t="s">
        <v>8</v>
      </c>
      <c r="C7933">
        <v>3850</v>
      </c>
      <c r="D7933">
        <v>50024</v>
      </c>
      <c r="E7933" t="s">
        <v>3652</v>
      </c>
      <c r="F7933" t="s">
        <v>10</v>
      </c>
      <c r="G7933" s="3" t="s">
        <v>11</v>
      </c>
      <c r="H7933" s="3" t="s">
        <v>12</v>
      </c>
    </row>
    <row r="7934" spans="1:8" x14ac:dyDescent="0.25">
      <c r="A7934">
        <v>7932</v>
      </c>
      <c r="B7934" t="s">
        <v>8</v>
      </c>
      <c r="C7934">
        <v>3851</v>
      </c>
      <c r="D7934">
        <v>28347</v>
      </c>
      <c r="E7934" t="s">
        <v>1707</v>
      </c>
      <c r="F7934" t="s">
        <v>10</v>
      </c>
      <c r="G7934" s="3" t="s">
        <v>11</v>
      </c>
      <c r="H7934" s="3" t="s">
        <v>12</v>
      </c>
    </row>
    <row r="7935" spans="1:8" x14ac:dyDescent="0.25">
      <c r="A7935">
        <v>7933</v>
      </c>
      <c r="B7935" t="s">
        <v>8</v>
      </c>
      <c r="C7935">
        <v>3851</v>
      </c>
      <c r="D7935">
        <v>46540</v>
      </c>
      <c r="E7935" t="s">
        <v>98</v>
      </c>
      <c r="F7935" t="s">
        <v>10</v>
      </c>
      <c r="G7935" s="3" t="s">
        <v>99</v>
      </c>
      <c r="H7935" s="3">
        <v>1766.67</v>
      </c>
    </row>
    <row r="7936" spans="1:8" x14ac:dyDescent="0.25">
      <c r="A7936">
        <v>7934</v>
      </c>
      <c r="B7936" t="s">
        <v>8</v>
      </c>
      <c r="C7936">
        <v>3852</v>
      </c>
      <c r="D7936">
        <v>29440</v>
      </c>
      <c r="E7936" t="s">
        <v>3653</v>
      </c>
      <c r="F7936" t="s">
        <v>19</v>
      </c>
      <c r="G7936" s="3" t="s">
        <v>11</v>
      </c>
      <c r="H7936" s="3" t="s">
        <v>12</v>
      </c>
    </row>
    <row r="7937" spans="1:8" x14ac:dyDescent="0.25">
      <c r="A7937">
        <v>7935</v>
      </c>
      <c r="B7937" t="s">
        <v>8</v>
      </c>
      <c r="C7937">
        <v>3852</v>
      </c>
      <c r="D7937">
        <v>46540</v>
      </c>
      <c r="E7937" t="s">
        <v>98</v>
      </c>
      <c r="F7937" t="s">
        <v>10</v>
      </c>
      <c r="G7937" s="3" t="s">
        <v>99</v>
      </c>
      <c r="H7937" s="3">
        <v>1766.67</v>
      </c>
    </row>
    <row r="7938" spans="1:8" x14ac:dyDescent="0.25">
      <c r="A7938">
        <v>7936</v>
      </c>
      <c r="B7938" t="s">
        <v>8</v>
      </c>
      <c r="C7938">
        <v>3853</v>
      </c>
      <c r="D7938">
        <v>46540</v>
      </c>
      <c r="E7938" t="s">
        <v>98</v>
      </c>
      <c r="F7938" t="s">
        <v>10</v>
      </c>
      <c r="G7938" s="3" t="s">
        <v>99</v>
      </c>
      <c r="H7938" s="3">
        <v>1766.67</v>
      </c>
    </row>
    <row r="7939" spans="1:8" x14ac:dyDescent="0.25">
      <c r="A7939">
        <v>7937</v>
      </c>
      <c r="B7939" t="s">
        <v>8</v>
      </c>
      <c r="C7939">
        <v>3853</v>
      </c>
      <c r="D7939">
        <v>48070</v>
      </c>
      <c r="E7939" t="s">
        <v>3654</v>
      </c>
      <c r="F7939" t="s">
        <v>10</v>
      </c>
      <c r="G7939" s="3" t="s">
        <v>11</v>
      </c>
      <c r="H7939" s="3" t="s">
        <v>12</v>
      </c>
    </row>
    <row r="7940" spans="1:8" x14ac:dyDescent="0.25">
      <c r="A7940">
        <v>7938</v>
      </c>
      <c r="B7940" t="s">
        <v>8</v>
      </c>
      <c r="C7940">
        <v>3854</v>
      </c>
      <c r="D7940">
        <v>36196</v>
      </c>
      <c r="E7940" t="s">
        <v>3463</v>
      </c>
      <c r="F7940" t="s">
        <v>10</v>
      </c>
      <c r="G7940" s="3" t="s">
        <v>11</v>
      </c>
      <c r="H7940" s="3" t="s">
        <v>12</v>
      </c>
    </row>
    <row r="7941" spans="1:8" x14ac:dyDescent="0.25">
      <c r="A7941">
        <v>7939</v>
      </c>
      <c r="B7941" t="s">
        <v>8</v>
      </c>
      <c r="C7941">
        <v>3854</v>
      </c>
      <c r="D7941">
        <v>46540</v>
      </c>
      <c r="E7941" t="s">
        <v>98</v>
      </c>
      <c r="F7941" t="s">
        <v>10</v>
      </c>
      <c r="G7941" s="3" t="s">
        <v>99</v>
      </c>
      <c r="H7941" s="3">
        <v>1766.67</v>
      </c>
    </row>
    <row r="7942" spans="1:8" x14ac:dyDescent="0.25">
      <c r="A7942">
        <v>7940</v>
      </c>
      <c r="B7942" t="s">
        <v>8</v>
      </c>
      <c r="C7942">
        <v>3855</v>
      </c>
      <c r="D7942">
        <v>18481</v>
      </c>
      <c r="E7942" t="s">
        <v>200</v>
      </c>
      <c r="F7942" t="s">
        <v>10</v>
      </c>
      <c r="G7942" s="3" t="s">
        <v>11</v>
      </c>
      <c r="H7942" s="3" t="s">
        <v>12</v>
      </c>
    </row>
    <row r="7943" spans="1:8" x14ac:dyDescent="0.25">
      <c r="A7943">
        <v>7941</v>
      </c>
      <c r="B7943" t="s">
        <v>8</v>
      </c>
      <c r="C7943">
        <v>3855</v>
      </c>
      <c r="D7943">
        <v>38423</v>
      </c>
      <c r="E7943" t="s">
        <v>1258</v>
      </c>
      <c r="F7943" t="s">
        <v>19</v>
      </c>
      <c r="G7943" s="3" t="s">
        <v>11</v>
      </c>
      <c r="H7943" s="3" t="s">
        <v>12</v>
      </c>
    </row>
    <row r="7944" spans="1:8" x14ac:dyDescent="0.25">
      <c r="A7944">
        <v>7942</v>
      </c>
      <c r="B7944" t="s">
        <v>8</v>
      </c>
      <c r="C7944">
        <v>3856</v>
      </c>
      <c r="D7944">
        <v>46540</v>
      </c>
      <c r="E7944" t="s">
        <v>98</v>
      </c>
      <c r="F7944" t="s">
        <v>10</v>
      </c>
      <c r="G7944" s="3" t="s">
        <v>99</v>
      </c>
      <c r="H7944" s="3">
        <v>1766.67</v>
      </c>
    </row>
    <row r="7945" spans="1:8" x14ac:dyDescent="0.25">
      <c r="A7945">
        <v>7943</v>
      </c>
      <c r="B7945" t="s">
        <v>8</v>
      </c>
      <c r="C7945">
        <v>3856</v>
      </c>
      <c r="D7945">
        <v>60054</v>
      </c>
      <c r="E7945" t="s">
        <v>354</v>
      </c>
      <c r="F7945" t="s">
        <v>10</v>
      </c>
      <c r="G7945" s="3" t="s">
        <v>11</v>
      </c>
      <c r="H7945" s="3" t="s">
        <v>12</v>
      </c>
    </row>
    <row r="7946" spans="1:8" x14ac:dyDescent="0.25">
      <c r="A7946">
        <v>7944</v>
      </c>
      <c r="B7946" t="s">
        <v>8</v>
      </c>
      <c r="C7946">
        <v>3857</v>
      </c>
      <c r="D7946">
        <v>46540</v>
      </c>
      <c r="E7946" t="s">
        <v>98</v>
      </c>
      <c r="F7946" t="s">
        <v>10</v>
      </c>
      <c r="G7946" s="3" t="s">
        <v>99</v>
      </c>
      <c r="H7946" s="3">
        <v>1766.67</v>
      </c>
    </row>
    <row r="7947" spans="1:8" x14ac:dyDescent="0.25">
      <c r="A7947">
        <v>7945</v>
      </c>
      <c r="B7947" t="s">
        <v>8</v>
      </c>
      <c r="C7947">
        <v>3857</v>
      </c>
      <c r="D7947">
        <v>60909</v>
      </c>
      <c r="E7947" t="s">
        <v>3655</v>
      </c>
      <c r="F7947" t="s">
        <v>10</v>
      </c>
      <c r="G7947" s="3" t="s">
        <v>11</v>
      </c>
      <c r="H7947" s="3" t="s">
        <v>12</v>
      </c>
    </row>
    <row r="7948" spans="1:8" x14ac:dyDescent="0.25">
      <c r="A7948">
        <v>7946</v>
      </c>
      <c r="B7948" t="s">
        <v>8</v>
      </c>
      <c r="C7948">
        <v>3858</v>
      </c>
      <c r="D7948">
        <v>46540</v>
      </c>
      <c r="E7948" t="s">
        <v>98</v>
      </c>
      <c r="F7948" t="s">
        <v>10</v>
      </c>
      <c r="G7948" s="3" t="s">
        <v>99</v>
      </c>
      <c r="H7948" s="3">
        <v>1766.67</v>
      </c>
    </row>
    <row r="7949" spans="1:8" x14ac:dyDescent="0.25">
      <c r="A7949">
        <v>7947</v>
      </c>
      <c r="B7949" t="s">
        <v>8</v>
      </c>
      <c r="C7949">
        <v>3858</v>
      </c>
      <c r="D7949">
        <v>47848</v>
      </c>
      <c r="E7949" t="s">
        <v>2498</v>
      </c>
      <c r="F7949" t="s">
        <v>10</v>
      </c>
      <c r="G7949" s="3" t="s">
        <v>11</v>
      </c>
      <c r="H7949" s="3" t="s">
        <v>12</v>
      </c>
    </row>
    <row r="7950" spans="1:8" x14ac:dyDescent="0.25">
      <c r="A7950">
        <v>7948</v>
      </c>
      <c r="B7950" t="s">
        <v>8</v>
      </c>
      <c r="C7950">
        <v>3859</v>
      </c>
      <c r="D7950">
        <v>46540</v>
      </c>
      <c r="E7950" t="s">
        <v>98</v>
      </c>
      <c r="F7950" t="s">
        <v>10</v>
      </c>
      <c r="G7950" s="3" t="s">
        <v>99</v>
      </c>
      <c r="H7950" s="3">
        <v>1766.67</v>
      </c>
    </row>
    <row r="7951" spans="1:8" x14ac:dyDescent="0.25">
      <c r="A7951">
        <v>7949</v>
      </c>
      <c r="B7951" t="s">
        <v>8</v>
      </c>
      <c r="C7951">
        <v>3859</v>
      </c>
      <c r="D7951">
        <v>67032</v>
      </c>
      <c r="E7951" t="s">
        <v>3656</v>
      </c>
      <c r="F7951" t="s">
        <v>10</v>
      </c>
      <c r="G7951" s="3" t="s">
        <v>11</v>
      </c>
      <c r="H7951" s="3" t="s">
        <v>12</v>
      </c>
    </row>
    <row r="7952" spans="1:8" x14ac:dyDescent="0.25">
      <c r="A7952">
        <v>7950</v>
      </c>
      <c r="B7952" t="s">
        <v>8</v>
      </c>
      <c r="C7952">
        <v>3860</v>
      </c>
      <c r="D7952">
        <v>46540</v>
      </c>
      <c r="E7952" t="s">
        <v>98</v>
      </c>
      <c r="F7952" t="s">
        <v>10</v>
      </c>
      <c r="G7952" s="3" t="s">
        <v>99</v>
      </c>
      <c r="H7952" s="3">
        <v>1766.67</v>
      </c>
    </row>
    <row r="7953" spans="1:8" x14ac:dyDescent="0.25">
      <c r="A7953">
        <v>7951</v>
      </c>
      <c r="B7953" t="s">
        <v>8</v>
      </c>
      <c r="C7953">
        <v>3860</v>
      </c>
      <c r="D7953">
        <v>53996</v>
      </c>
      <c r="E7953" t="s">
        <v>2104</v>
      </c>
      <c r="F7953" t="s">
        <v>10</v>
      </c>
      <c r="G7953" s="3" t="s">
        <v>37</v>
      </c>
      <c r="H7953" s="3">
        <v>1536.37</v>
      </c>
    </row>
    <row r="7954" spans="1:8" x14ac:dyDescent="0.25">
      <c r="A7954">
        <v>7952</v>
      </c>
      <c r="B7954" t="s">
        <v>8</v>
      </c>
      <c r="C7954">
        <v>3861</v>
      </c>
      <c r="D7954">
        <v>46540</v>
      </c>
      <c r="E7954" t="s">
        <v>98</v>
      </c>
      <c r="F7954" t="s">
        <v>10</v>
      </c>
      <c r="G7954" s="3" t="s">
        <v>99</v>
      </c>
      <c r="H7954" s="3">
        <v>1766.67</v>
      </c>
    </row>
    <row r="7955" spans="1:8" x14ac:dyDescent="0.25">
      <c r="A7955">
        <v>7953</v>
      </c>
      <c r="B7955" t="s">
        <v>8</v>
      </c>
      <c r="C7955">
        <v>3861</v>
      </c>
      <c r="D7955">
        <v>51225</v>
      </c>
      <c r="E7955" t="s">
        <v>3657</v>
      </c>
      <c r="F7955" t="s">
        <v>21</v>
      </c>
      <c r="G7955" s="3" t="s">
        <v>11</v>
      </c>
      <c r="H7955" s="3" t="s">
        <v>12</v>
      </c>
    </row>
    <row r="7956" spans="1:8" x14ac:dyDescent="0.25">
      <c r="A7956">
        <v>7954</v>
      </c>
      <c r="B7956" t="s">
        <v>8</v>
      </c>
      <c r="C7956">
        <v>3862</v>
      </c>
      <c r="D7956">
        <v>46540</v>
      </c>
      <c r="E7956" t="s">
        <v>98</v>
      </c>
      <c r="F7956" t="s">
        <v>10</v>
      </c>
      <c r="G7956" s="3" t="s">
        <v>99</v>
      </c>
      <c r="H7956" s="3">
        <v>1766.67</v>
      </c>
    </row>
    <row r="7957" spans="1:8" x14ac:dyDescent="0.25">
      <c r="A7957">
        <v>7955</v>
      </c>
      <c r="B7957" t="s">
        <v>8</v>
      </c>
      <c r="C7957">
        <v>3862</v>
      </c>
      <c r="D7957">
        <v>51322</v>
      </c>
      <c r="E7957" t="s">
        <v>3658</v>
      </c>
      <c r="F7957" t="s">
        <v>10</v>
      </c>
      <c r="G7957" s="3" t="s">
        <v>11</v>
      </c>
      <c r="H7957" s="3" t="s">
        <v>12</v>
      </c>
    </row>
    <row r="7958" spans="1:8" x14ac:dyDescent="0.25">
      <c r="A7958">
        <v>7956</v>
      </c>
      <c r="B7958" t="s">
        <v>8</v>
      </c>
      <c r="C7958">
        <v>3863</v>
      </c>
      <c r="D7958">
        <v>46540</v>
      </c>
      <c r="E7958" t="s">
        <v>98</v>
      </c>
      <c r="F7958" t="s">
        <v>10</v>
      </c>
      <c r="G7958" s="3" t="s">
        <v>99</v>
      </c>
      <c r="H7958" s="3">
        <v>1766.67</v>
      </c>
    </row>
    <row r="7959" spans="1:8" x14ac:dyDescent="0.25">
      <c r="A7959">
        <v>7957</v>
      </c>
      <c r="B7959" t="s">
        <v>8</v>
      </c>
      <c r="C7959">
        <v>3863</v>
      </c>
      <c r="D7959">
        <v>52000</v>
      </c>
      <c r="E7959" t="s">
        <v>355</v>
      </c>
      <c r="F7959" t="s">
        <v>10</v>
      </c>
      <c r="G7959" s="3" t="s">
        <v>11</v>
      </c>
      <c r="H7959" s="3" t="s">
        <v>12</v>
      </c>
    </row>
    <row r="7960" spans="1:8" x14ac:dyDescent="0.25">
      <c r="A7960">
        <v>7958</v>
      </c>
      <c r="B7960" t="s">
        <v>8</v>
      </c>
      <c r="C7960">
        <v>3864</v>
      </c>
      <c r="D7960">
        <v>18481</v>
      </c>
      <c r="E7960" t="s">
        <v>200</v>
      </c>
      <c r="F7960" t="s">
        <v>10</v>
      </c>
      <c r="G7960" s="3" t="s">
        <v>11</v>
      </c>
      <c r="H7960" s="3" t="s">
        <v>12</v>
      </c>
    </row>
    <row r="7961" spans="1:8" x14ac:dyDescent="0.25">
      <c r="A7961">
        <v>7959</v>
      </c>
      <c r="B7961" t="s">
        <v>8</v>
      </c>
      <c r="C7961">
        <v>3864</v>
      </c>
      <c r="D7961">
        <v>54267</v>
      </c>
      <c r="E7961" t="s">
        <v>3659</v>
      </c>
      <c r="F7961" t="s">
        <v>10</v>
      </c>
      <c r="G7961" s="3" t="s">
        <v>11</v>
      </c>
      <c r="H7961" s="3" t="s">
        <v>12</v>
      </c>
    </row>
    <row r="7962" spans="1:8" x14ac:dyDescent="0.25">
      <c r="A7962">
        <v>7960</v>
      </c>
      <c r="B7962" t="s">
        <v>8</v>
      </c>
      <c r="C7962">
        <v>3865</v>
      </c>
      <c r="D7962">
        <v>46540</v>
      </c>
      <c r="E7962" t="s">
        <v>98</v>
      </c>
      <c r="F7962" t="s">
        <v>10</v>
      </c>
      <c r="G7962" s="3" t="s">
        <v>99</v>
      </c>
      <c r="H7962" s="3">
        <v>1766.67</v>
      </c>
    </row>
    <row r="7963" spans="1:8" x14ac:dyDescent="0.25">
      <c r="A7963">
        <v>7961</v>
      </c>
      <c r="B7963" t="s">
        <v>8</v>
      </c>
      <c r="C7963">
        <v>3865</v>
      </c>
      <c r="D7963">
        <v>55450</v>
      </c>
      <c r="E7963" t="s">
        <v>3660</v>
      </c>
      <c r="F7963" t="s">
        <v>10</v>
      </c>
      <c r="G7963" s="3" t="s">
        <v>11</v>
      </c>
      <c r="H7963" s="3" t="s">
        <v>12</v>
      </c>
    </row>
    <row r="7964" spans="1:8" x14ac:dyDescent="0.25">
      <c r="A7964">
        <v>7962</v>
      </c>
      <c r="B7964" t="s">
        <v>8</v>
      </c>
      <c r="C7964">
        <v>3866</v>
      </c>
      <c r="D7964">
        <v>46540</v>
      </c>
      <c r="E7964" t="s">
        <v>98</v>
      </c>
      <c r="F7964" t="s">
        <v>10</v>
      </c>
      <c r="G7964" s="3" t="s">
        <v>99</v>
      </c>
      <c r="H7964" s="3">
        <v>1766.67</v>
      </c>
    </row>
    <row r="7965" spans="1:8" x14ac:dyDescent="0.25">
      <c r="A7965">
        <v>7963</v>
      </c>
      <c r="B7965" t="s">
        <v>8</v>
      </c>
      <c r="C7965">
        <v>3866</v>
      </c>
      <c r="D7965">
        <v>55956</v>
      </c>
      <c r="E7965" t="s">
        <v>1037</v>
      </c>
      <c r="F7965" t="s">
        <v>10</v>
      </c>
      <c r="G7965" s="3" t="s">
        <v>11</v>
      </c>
      <c r="H7965" s="3" t="s">
        <v>12</v>
      </c>
    </row>
    <row r="7966" spans="1:8" x14ac:dyDescent="0.25">
      <c r="A7966">
        <v>7964</v>
      </c>
      <c r="B7966" t="s">
        <v>8</v>
      </c>
      <c r="C7966">
        <v>3867</v>
      </c>
      <c r="D7966">
        <v>46540</v>
      </c>
      <c r="E7966" t="s">
        <v>98</v>
      </c>
      <c r="F7966" t="s">
        <v>10</v>
      </c>
      <c r="G7966" s="3" t="s">
        <v>99</v>
      </c>
      <c r="H7966" s="3">
        <v>1766.67</v>
      </c>
    </row>
    <row r="7967" spans="1:8" x14ac:dyDescent="0.25">
      <c r="A7967">
        <v>7965</v>
      </c>
      <c r="B7967" t="s">
        <v>8</v>
      </c>
      <c r="C7967">
        <v>3867</v>
      </c>
      <c r="D7967">
        <v>56170</v>
      </c>
      <c r="E7967" t="s">
        <v>356</v>
      </c>
      <c r="F7967" t="s">
        <v>10</v>
      </c>
      <c r="G7967" s="3" t="s">
        <v>11</v>
      </c>
      <c r="H7967" s="3" t="s">
        <v>12</v>
      </c>
    </row>
    <row r="7968" spans="1:8" x14ac:dyDescent="0.25">
      <c r="A7968">
        <v>7966</v>
      </c>
      <c r="B7968" t="s">
        <v>8</v>
      </c>
      <c r="C7968">
        <v>3868</v>
      </c>
      <c r="D7968">
        <v>46540</v>
      </c>
      <c r="E7968" t="s">
        <v>98</v>
      </c>
      <c r="F7968" t="s">
        <v>10</v>
      </c>
      <c r="G7968" s="3" t="s">
        <v>99</v>
      </c>
      <c r="H7968" s="3">
        <v>1766.67</v>
      </c>
    </row>
    <row r="7969" spans="1:8" x14ac:dyDescent="0.25">
      <c r="A7969">
        <v>7967</v>
      </c>
      <c r="B7969" t="s">
        <v>8</v>
      </c>
      <c r="C7969">
        <v>3868</v>
      </c>
      <c r="D7969">
        <v>56421</v>
      </c>
      <c r="E7969" t="s">
        <v>3661</v>
      </c>
      <c r="F7969" t="s">
        <v>10</v>
      </c>
      <c r="G7969" s="3" t="s">
        <v>11</v>
      </c>
      <c r="H7969" s="3" t="s">
        <v>12</v>
      </c>
    </row>
    <row r="7970" spans="1:8" x14ac:dyDescent="0.25">
      <c r="A7970">
        <v>7968</v>
      </c>
      <c r="B7970" t="s">
        <v>8</v>
      </c>
      <c r="C7970">
        <v>3869</v>
      </c>
      <c r="D7970">
        <v>46540</v>
      </c>
      <c r="E7970" t="s">
        <v>98</v>
      </c>
      <c r="F7970" t="s">
        <v>10</v>
      </c>
      <c r="G7970" s="3" t="s">
        <v>99</v>
      </c>
      <c r="H7970" s="3">
        <v>1766.67</v>
      </c>
    </row>
    <row r="7971" spans="1:8" x14ac:dyDescent="0.25">
      <c r="A7971">
        <v>7969</v>
      </c>
      <c r="B7971" t="s">
        <v>8</v>
      </c>
      <c r="C7971">
        <v>3869</v>
      </c>
      <c r="D7971">
        <v>59390</v>
      </c>
      <c r="E7971" t="s">
        <v>3662</v>
      </c>
      <c r="F7971" t="s">
        <v>10</v>
      </c>
      <c r="G7971" s="3" t="s">
        <v>11</v>
      </c>
      <c r="H7971" s="3" t="s">
        <v>12</v>
      </c>
    </row>
    <row r="7972" spans="1:8" x14ac:dyDescent="0.25">
      <c r="A7972">
        <v>7970</v>
      </c>
      <c r="B7972" t="s">
        <v>8</v>
      </c>
      <c r="C7972">
        <v>3870</v>
      </c>
      <c r="D7972">
        <v>46540</v>
      </c>
      <c r="E7972" t="s">
        <v>98</v>
      </c>
      <c r="F7972" t="s">
        <v>10</v>
      </c>
      <c r="G7972" s="3" t="s">
        <v>99</v>
      </c>
      <c r="H7972" s="3">
        <v>1766.67</v>
      </c>
    </row>
    <row r="7973" spans="1:8" x14ac:dyDescent="0.25">
      <c r="A7973">
        <v>7971</v>
      </c>
      <c r="B7973" t="s">
        <v>8</v>
      </c>
      <c r="C7973">
        <v>3870</v>
      </c>
      <c r="D7973">
        <v>60380</v>
      </c>
      <c r="E7973" t="s">
        <v>3663</v>
      </c>
      <c r="F7973" t="s">
        <v>10</v>
      </c>
      <c r="G7973" s="3" t="s">
        <v>11</v>
      </c>
      <c r="H7973" s="3" t="s">
        <v>12</v>
      </c>
    </row>
    <row r="7974" spans="1:8" x14ac:dyDescent="0.25">
      <c r="A7974">
        <v>7972</v>
      </c>
      <c r="B7974" t="s">
        <v>8</v>
      </c>
      <c r="C7974">
        <v>3871</v>
      </c>
      <c r="D7974">
        <v>46540</v>
      </c>
      <c r="E7974" t="s">
        <v>98</v>
      </c>
      <c r="F7974" t="s">
        <v>10</v>
      </c>
      <c r="G7974" s="3" t="s">
        <v>99</v>
      </c>
      <c r="H7974" s="3">
        <v>1766.67</v>
      </c>
    </row>
    <row r="7975" spans="1:8" x14ac:dyDescent="0.25">
      <c r="A7975">
        <v>7973</v>
      </c>
      <c r="B7975" t="s">
        <v>8</v>
      </c>
      <c r="C7975">
        <v>3871</v>
      </c>
      <c r="D7975">
        <v>64300</v>
      </c>
      <c r="E7975" t="s">
        <v>45</v>
      </c>
      <c r="F7975" t="s">
        <v>10</v>
      </c>
      <c r="G7975" s="3" t="s">
        <v>11</v>
      </c>
      <c r="H7975" s="3" t="s">
        <v>12</v>
      </c>
    </row>
    <row r="7976" spans="1:8" x14ac:dyDescent="0.25">
      <c r="A7976">
        <v>7974</v>
      </c>
      <c r="B7976" t="s">
        <v>8</v>
      </c>
      <c r="C7976">
        <v>3872</v>
      </c>
      <c r="D7976">
        <v>18481</v>
      </c>
      <c r="E7976" t="s">
        <v>200</v>
      </c>
      <c r="F7976" t="s">
        <v>10</v>
      </c>
      <c r="G7976" s="3" t="s">
        <v>11</v>
      </c>
      <c r="H7976" s="3" t="s">
        <v>12</v>
      </c>
    </row>
    <row r="7977" spans="1:8" x14ac:dyDescent="0.25">
      <c r="A7977">
        <v>7975</v>
      </c>
      <c r="B7977" t="s">
        <v>8</v>
      </c>
      <c r="C7977">
        <v>3872</v>
      </c>
      <c r="D7977">
        <v>66230</v>
      </c>
      <c r="E7977" t="s">
        <v>3664</v>
      </c>
      <c r="F7977" t="s">
        <v>10</v>
      </c>
      <c r="G7977" s="3" t="s">
        <v>11</v>
      </c>
      <c r="H7977" s="3" t="s">
        <v>12</v>
      </c>
    </row>
    <row r="7978" spans="1:8" x14ac:dyDescent="0.25">
      <c r="A7978">
        <v>7976</v>
      </c>
      <c r="B7978" t="s">
        <v>8</v>
      </c>
      <c r="C7978">
        <v>3873</v>
      </c>
      <c r="D7978">
        <v>18481</v>
      </c>
      <c r="E7978" t="s">
        <v>200</v>
      </c>
      <c r="F7978" t="s">
        <v>10</v>
      </c>
      <c r="G7978" s="3" t="s">
        <v>11</v>
      </c>
      <c r="H7978" s="3" t="s">
        <v>12</v>
      </c>
    </row>
    <row r="7979" spans="1:8" x14ac:dyDescent="0.25">
      <c r="A7979">
        <v>7977</v>
      </c>
      <c r="B7979" t="s">
        <v>8</v>
      </c>
      <c r="C7979">
        <v>3873</v>
      </c>
      <c r="D7979">
        <v>66753</v>
      </c>
      <c r="E7979" t="s">
        <v>3487</v>
      </c>
      <c r="F7979" t="s">
        <v>10</v>
      </c>
      <c r="G7979" s="3" t="s">
        <v>11</v>
      </c>
      <c r="H7979" s="3" t="s">
        <v>12</v>
      </c>
    </row>
    <row r="7980" spans="1:8" x14ac:dyDescent="0.25">
      <c r="A7980">
        <v>7978</v>
      </c>
      <c r="B7980" t="s">
        <v>8</v>
      </c>
      <c r="C7980">
        <v>3874</v>
      </c>
      <c r="D7980">
        <v>46540</v>
      </c>
      <c r="E7980" t="s">
        <v>98</v>
      </c>
      <c r="F7980" t="s">
        <v>10</v>
      </c>
      <c r="G7980" s="3" t="s">
        <v>99</v>
      </c>
      <c r="H7980" s="3">
        <v>1766.67</v>
      </c>
    </row>
    <row r="7981" spans="1:8" x14ac:dyDescent="0.25">
      <c r="A7981">
        <v>7979</v>
      </c>
      <c r="B7981" t="s">
        <v>8</v>
      </c>
      <c r="C7981">
        <v>3874</v>
      </c>
      <c r="D7981">
        <v>70262</v>
      </c>
      <c r="E7981" t="s">
        <v>3665</v>
      </c>
      <c r="F7981" t="s">
        <v>10</v>
      </c>
      <c r="G7981" s="3" t="s">
        <v>11</v>
      </c>
      <c r="H7981" s="3" t="s">
        <v>12</v>
      </c>
    </row>
    <row r="7982" spans="1:8" x14ac:dyDescent="0.25">
      <c r="A7982">
        <v>7980</v>
      </c>
      <c r="B7982" t="s">
        <v>8</v>
      </c>
      <c r="C7982">
        <v>3875</v>
      </c>
      <c r="D7982">
        <v>18481</v>
      </c>
      <c r="E7982" t="s">
        <v>200</v>
      </c>
      <c r="F7982" t="s">
        <v>10</v>
      </c>
      <c r="G7982" s="3" t="s">
        <v>11</v>
      </c>
      <c r="H7982" s="3" t="s">
        <v>12</v>
      </c>
    </row>
    <row r="7983" spans="1:8" x14ac:dyDescent="0.25">
      <c r="A7983">
        <v>7981</v>
      </c>
      <c r="B7983" t="s">
        <v>8</v>
      </c>
      <c r="C7983">
        <v>3875</v>
      </c>
      <c r="D7983">
        <v>73172</v>
      </c>
      <c r="E7983" t="s">
        <v>3498</v>
      </c>
      <c r="F7983" t="s">
        <v>10</v>
      </c>
      <c r="G7983" s="3" t="s">
        <v>11</v>
      </c>
      <c r="H7983" s="3" t="s">
        <v>12</v>
      </c>
    </row>
    <row r="7984" spans="1:8" x14ac:dyDescent="0.25">
      <c r="A7984">
        <v>7982</v>
      </c>
      <c r="B7984" t="s">
        <v>8</v>
      </c>
      <c r="C7984">
        <v>3875</v>
      </c>
      <c r="D7984">
        <v>65986</v>
      </c>
      <c r="E7984" t="s">
        <v>3666</v>
      </c>
      <c r="F7984" t="s">
        <v>10</v>
      </c>
      <c r="G7984" s="3" t="s">
        <v>11</v>
      </c>
      <c r="H7984" s="3" t="s">
        <v>12</v>
      </c>
    </row>
    <row r="7985" spans="1:8" x14ac:dyDescent="0.25">
      <c r="A7985">
        <v>7983</v>
      </c>
      <c r="B7985" t="s">
        <v>8</v>
      </c>
      <c r="C7985">
        <v>3875</v>
      </c>
      <c r="D7985">
        <v>73172</v>
      </c>
      <c r="E7985" t="s">
        <v>3498</v>
      </c>
      <c r="F7985" t="s">
        <v>10</v>
      </c>
      <c r="G7985" s="3" t="s">
        <v>11</v>
      </c>
      <c r="H7985" s="3" t="s">
        <v>12</v>
      </c>
    </row>
    <row r="7986" spans="1:8" x14ac:dyDescent="0.25">
      <c r="A7986">
        <v>7984</v>
      </c>
      <c r="B7986" t="s">
        <v>8</v>
      </c>
      <c r="C7986">
        <v>3876</v>
      </c>
      <c r="D7986">
        <v>46540</v>
      </c>
      <c r="E7986" t="s">
        <v>98</v>
      </c>
      <c r="F7986" t="s">
        <v>10</v>
      </c>
      <c r="G7986" s="3" t="s">
        <v>99</v>
      </c>
      <c r="H7986" s="3">
        <v>1766.67</v>
      </c>
    </row>
    <row r="7987" spans="1:8" x14ac:dyDescent="0.25">
      <c r="A7987">
        <v>7985</v>
      </c>
      <c r="B7987" t="s">
        <v>8</v>
      </c>
      <c r="C7987">
        <v>3876</v>
      </c>
      <c r="D7987">
        <v>73890</v>
      </c>
      <c r="E7987" t="s">
        <v>2631</v>
      </c>
      <c r="F7987" t="s">
        <v>10</v>
      </c>
      <c r="G7987" s="3" t="s">
        <v>11</v>
      </c>
      <c r="H7987" s="3" t="s">
        <v>12</v>
      </c>
    </row>
    <row r="7988" spans="1:8" x14ac:dyDescent="0.25">
      <c r="A7988">
        <v>7986</v>
      </c>
      <c r="B7988" t="s">
        <v>8</v>
      </c>
      <c r="C7988">
        <v>3877</v>
      </c>
      <c r="D7988">
        <v>46540</v>
      </c>
      <c r="E7988" t="s">
        <v>98</v>
      </c>
      <c r="F7988" t="s">
        <v>10</v>
      </c>
      <c r="G7988" s="3" t="s">
        <v>99</v>
      </c>
      <c r="H7988" s="3">
        <v>1766.67</v>
      </c>
    </row>
    <row r="7989" spans="1:8" x14ac:dyDescent="0.25">
      <c r="A7989">
        <v>7987</v>
      </c>
      <c r="B7989" t="s">
        <v>8</v>
      </c>
      <c r="C7989">
        <v>3877</v>
      </c>
      <c r="D7989">
        <v>75272</v>
      </c>
      <c r="E7989" t="s">
        <v>3667</v>
      </c>
      <c r="F7989" t="s">
        <v>21</v>
      </c>
      <c r="G7989" s="3" t="s">
        <v>11</v>
      </c>
      <c r="H7989" s="3" t="s">
        <v>12</v>
      </c>
    </row>
    <row r="7990" spans="1:8" x14ac:dyDescent="0.25">
      <c r="A7990">
        <v>7988</v>
      </c>
      <c r="B7990" t="s">
        <v>8</v>
      </c>
      <c r="C7990">
        <v>3878</v>
      </c>
      <c r="D7990">
        <v>46540</v>
      </c>
      <c r="E7990" t="s">
        <v>98</v>
      </c>
      <c r="F7990" t="s">
        <v>10</v>
      </c>
      <c r="G7990" s="3" t="s">
        <v>99</v>
      </c>
      <c r="H7990" s="3">
        <v>1766.67</v>
      </c>
    </row>
    <row r="7991" spans="1:8" x14ac:dyDescent="0.25">
      <c r="A7991">
        <v>7989</v>
      </c>
      <c r="B7991" t="s">
        <v>8</v>
      </c>
      <c r="C7991">
        <v>3878</v>
      </c>
      <c r="D7991">
        <v>77690</v>
      </c>
      <c r="E7991" t="s">
        <v>3668</v>
      </c>
      <c r="F7991" t="s">
        <v>10</v>
      </c>
      <c r="G7991" s="3" t="s">
        <v>11</v>
      </c>
      <c r="H7991" s="3" t="s">
        <v>12</v>
      </c>
    </row>
    <row r="7992" spans="1:8" x14ac:dyDescent="0.25">
      <c r="A7992">
        <v>7990</v>
      </c>
      <c r="B7992" t="s">
        <v>8</v>
      </c>
      <c r="C7992">
        <v>3879</v>
      </c>
      <c r="D7992">
        <v>46540</v>
      </c>
      <c r="E7992" t="s">
        <v>98</v>
      </c>
      <c r="F7992" t="s">
        <v>10</v>
      </c>
      <c r="G7992" s="3" t="s">
        <v>99</v>
      </c>
      <c r="H7992" s="3">
        <v>1766.67</v>
      </c>
    </row>
    <row r="7993" spans="1:8" x14ac:dyDescent="0.25">
      <c r="A7993">
        <v>7991</v>
      </c>
      <c r="B7993" t="s">
        <v>8</v>
      </c>
      <c r="C7993">
        <v>3879</v>
      </c>
      <c r="D7993">
        <v>52671</v>
      </c>
      <c r="E7993" t="s">
        <v>900</v>
      </c>
      <c r="F7993" t="s">
        <v>10</v>
      </c>
      <c r="G7993" s="3" t="s">
        <v>11</v>
      </c>
      <c r="H7993" s="3" t="s">
        <v>12</v>
      </c>
    </row>
    <row r="7994" spans="1:8" x14ac:dyDescent="0.25">
      <c r="A7994">
        <v>7992</v>
      </c>
      <c r="B7994" t="s">
        <v>8</v>
      </c>
      <c r="C7994">
        <v>3880</v>
      </c>
      <c r="D7994">
        <v>46540</v>
      </c>
      <c r="E7994" t="s">
        <v>98</v>
      </c>
      <c r="F7994" t="s">
        <v>10</v>
      </c>
      <c r="G7994" s="3" t="s">
        <v>99</v>
      </c>
      <c r="H7994" s="3">
        <v>1766.67</v>
      </c>
    </row>
    <row r="7995" spans="1:8" x14ac:dyDescent="0.25">
      <c r="A7995">
        <v>7993</v>
      </c>
      <c r="B7995" t="s">
        <v>8</v>
      </c>
      <c r="C7995">
        <v>3880</v>
      </c>
      <c r="D7995">
        <v>54003</v>
      </c>
      <c r="E7995" t="s">
        <v>3669</v>
      </c>
      <c r="F7995" t="s">
        <v>10</v>
      </c>
      <c r="G7995" s="3" t="s">
        <v>11</v>
      </c>
      <c r="H7995" s="3" t="s">
        <v>12</v>
      </c>
    </row>
    <row r="7996" spans="1:8" x14ac:dyDescent="0.25">
      <c r="A7996">
        <v>7994</v>
      </c>
      <c r="B7996" t="s">
        <v>8</v>
      </c>
      <c r="C7996">
        <v>3881</v>
      </c>
      <c r="D7996">
        <v>46540</v>
      </c>
      <c r="E7996" t="s">
        <v>98</v>
      </c>
      <c r="F7996" t="s">
        <v>10</v>
      </c>
      <c r="G7996" s="3" t="s">
        <v>99</v>
      </c>
      <c r="H7996" s="3">
        <v>1766.67</v>
      </c>
    </row>
    <row r="7997" spans="1:8" x14ac:dyDescent="0.25">
      <c r="A7997">
        <v>7995</v>
      </c>
      <c r="B7997" t="s">
        <v>8</v>
      </c>
      <c r="C7997">
        <v>3881</v>
      </c>
      <c r="D7997">
        <v>60313</v>
      </c>
      <c r="E7997" t="s">
        <v>2362</v>
      </c>
      <c r="F7997" t="s">
        <v>10</v>
      </c>
      <c r="G7997" s="3" t="s">
        <v>11</v>
      </c>
      <c r="H7997" s="3" t="s">
        <v>12</v>
      </c>
    </row>
    <row r="7998" spans="1:8" x14ac:dyDescent="0.25">
      <c r="A7998">
        <v>7996</v>
      </c>
      <c r="B7998" t="s">
        <v>8</v>
      </c>
      <c r="C7998">
        <v>3882</v>
      </c>
      <c r="D7998">
        <v>46540</v>
      </c>
      <c r="E7998" t="s">
        <v>98</v>
      </c>
      <c r="F7998" t="s">
        <v>10</v>
      </c>
      <c r="G7998" s="3" t="s">
        <v>99</v>
      </c>
      <c r="H7998" s="3">
        <v>1766.67</v>
      </c>
    </row>
    <row r="7999" spans="1:8" x14ac:dyDescent="0.25">
      <c r="A7999">
        <v>7997</v>
      </c>
      <c r="B7999" t="s">
        <v>8</v>
      </c>
      <c r="C7999">
        <v>3882</v>
      </c>
      <c r="D7999">
        <v>56995</v>
      </c>
      <c r="E7999" t="s">
        <v>3670</v>
      </c>
      <c r="F7999" t="s">
        <v>10</v>
      </c>
      <c r="G7999" s="3" t="s">
        <v>11</v>
      </c>
      <c r="H7999" s="3" t="s">
        <v>12</v>
      </c>
    </row>
    <row r="8000" spans="1:8" x14ac:dyDescent="0.25">
      <c r="A8000">
        <v>7998</v>
      </c>
      <c r="B8000" t="s">
        <v>8</v>
      </c>
      <c r="C8000">
        <v>3883</v>
      </c>
      <c r="D8000">
        <v>46540</v>
      </c>
      <c r="E8000" t="s">
        <v>98</v>
      </c>
      <c r="F8000" t="s">
        <v>10</v>
      </c>
      <c r="G8000" s="3" t="s">
        <v>99</v>
      </c>
      <c r="H8000" s="3">
        <v>1766.67</v>
      </c>
    </row>
    <row r="8001" spans="1:8" x14ac:dyDescent="0.25">
      <c r="A8001">
        <v>7999</v>
      </c>
      <c r="B8001" t="s">
        <v>8</v>
      </c>
      <c r="C8001">
        <v>3883</v>
      </c>
      <c r="D8001">
        <v>91588</v>
      </c>
      <c r="E8001" t="s">
        <v>3671</v>
      </c>
      <c r="F8001" t="s">
        <v>10</v>
      </c>
      <c r="G8001" s="3" t="s">
        <v>11</v>
      </c>
      <c r="H8001" s="3" t="s">
        <v>12</v>
      </c>
    </row>
    <row r="8002" spans="1:8" x14ac:dyDescent="0.25">
      <c r="A8002">
        <v>8000</v>
      </c>
      <c r="B8002" t="s">
        <v>8</v>
      </c>
      <c r="C8002">
        <v>3884</v>
      </c>
      <c r="D8002">
        <v>46540</v>
      </c>
      <c r="E8002" t="s">
        <v>98</v>
      </c>
      <c r="F8002" t="s">
        <v>10</v>
      </c>
      <c r="G8002" s="3" t="s">
        <v>99</v>
      </c>
      <c r="H8002" s="3">
        <v>1766.67</v>
      </c>
    </row>
    <row r="8003" spans="1:8" x14ac:dyDescent="0.25">
      <c r="A8003">
        <v>8001</v>
      </c>
      <c r="B8003" t="s">
        <v>8</v>
      </c>
      <c r="C8003">
        <v>3884</v>
      </c>
      <c r="D8003">
        <v>94064</v>
      </c>
      <c r="E8003" t="s">
        <v>189</v>
      </c>
      <c r="F8003" t="s">
        <v>10</v>
      </c>
      <c r="G8003" s="3" t="s">
        <v>11</v>
      </c>
      <c r="H8003" s="3" t="s">
        <v>12</v>
      </c>
    </row>
    <row r="8004" spans="1:8" x14ac:dyDescent="0.25">
      <c r="A8004">
        <v>8002</v>
      </c>
      <c r="B8004" t="s">
        <v>8</v>
      </c>
      <c r="C8004">
        <v>3885</v>
      </c>
      <c r="D8004">
        <v>46540</v>
      </c>
      <c r="E8004" t="s">
        <v>98</v>
      </c>
      <c r="F8004" t="s">
        <v>10</v>
      </c>
      <c r="G8004" s="3" t="s">
        <v>99</v>
      </c>
      <c r="H8004" s="3">
        <v>1766.67</v>
      </c>
    </row>
    <row r="8005" spans="1:8" x14ac:dyDescent="0.25">
      <c r="A8005">
        <v>8003</v>
      </c>
      <c r="B8005" t="s">
        <v>8</v>
      </c>
      <c r="C8005">
        <v>3885</v>
      </c>
      <c r="D8005">
        <v>94285</v>
      </c>
      <c r="E8005" t="s">
        <v>3672</v>
      </c>
      <c r="F8005" t="s">
        <v>10</v>
      </c>
      <c r="G8005" s="3" t="s">
        <v>11</v>
      </c>
      <c r="H8005" s="3" t="s">
        <v>12</v>
      </c>
    </row>
    <row r="8006" spans="1:8" x14ac:dyDescent="0.25">
      <c r="A8006">
        <v>8004</v>
      </c>
      <c r="B8006" t="s">
        <v>8</v>
      </c>
      <c r="C8006">
        <v>3886</v>
      </c>
      <c r="D8006">
        <v>46540</v>
      </c>
      <c r="E8006" t="s">
        <v>98</v>
      </c>
      <c r="F8006" t="s">
        <v>10</v>
      </c>
      <c r="G8006" s="3" t="s">
        <v>99</v>
      </c>
      <c r="H8006" s="3">
        <v>1766.67</v>
      </c>
    </row>
    <row r="8007" spans="1:8" x14ac:dyDescent="0.25">
      <c r="A8007">
        <v>8005</v>
      </c>
      <c r="B8007" t="s">
        <v>8</v>
      </c>
      <c r="C8007">
        <v>3886</v>
      </c>
      <c r="D8007">
        <v>98949</v>
      </c>
      <c r="E8007" t="s">
        <v>3673</v>
      </c>
      <c r="F8007" t="s">
        <v>10</v>
      </c>
      <c r="G8007" s="3" t="s">
        <v>11</v>
      </c>
      <c r="H8007" s="3" t="s">
        <v>12</v>
      </c>
    </row>
    <row r="8008" spans="1:8" x14ac:dyDescent="0.25">
      <c r="A8008">
        <v>8006</v>
      </c>
      <c r="B8008" t="s">
        <v>8</v>
      </c>
      <c r="C8008">
        <v>3887</v>
      </c>
      <c r="D8008">
        <v>46540</v>
      </c>
      <c r="E8008" t="s">
        <v>98</v>
      </c>
      <c r="F8008" t="s">
        <v>10</v>
      </c>
      <c r="G8008" s="3" t="s">
        <v>99</v>
      </c>
      <c r="H8008" s="3">
        <v>1766.67</v>
      </c>
    </row>
    <row r="8009" spans="1:8" x14ac:dyDescent="0.25">
      <c r="A8009">
        <v>8007</v>
      </c>
      <c r="B8009" t="s">
        <v>8</v>
      </c>
      <c r="C8009">
        <v>3887</v>
      </c>
      <c r="D8009">
        <v>108880</v>
      </c>
      <c r="E8009" t="s">
        <v>3238</v>
      </c>
      <c r="F8009" t="s">
        <v>10</v>
      </c>
      <c r="G8009" s="3" t="s">
        <v>11</v>
      </c>
      <c r="H8009" s="3" t="s">
        <v>12</v>
      </c>
    </row>
    <row r="8010" spans="1:8" x14ac:dyDescent="0.25">
      <c r="A8010">
        <v>8008</v>
      </c>
      <c r="B8010" t="s">
        <v>8</v>
      </c>
      <c r="C8010">
        <v>3888</v>
      </c>
      <c r="D8010">
        <v>46540</v>
      </c>
      <c r="E8010" t="s">
        <v>98</v>
      </c>
      <c r="F8010" t="s">
        <v>10</v>
      </c>
      <c r="G8010" s="3" t="s">
        <v>99</v>
      </c>
      <c r="H8010" s="3">
        <v>1766.67</v>
      </c>
    </row>
    <row r="8011" spans="1:8" x14ac:dyDescent="0.25">
      <c r="A8011">
        <v>8009</v>
      </c>
      <c r="B8011" t="s">
        <v>8</v>
      </c>
      <c r="C8011">
        <v>3888</v>
      </c>
      <c r="D8011">
        <v>108898</v>
      </c>
      <c r="E8011" t="s">
        <v>3240</v>
      </c>
      <c r="F8011" t="s">
        <v>10</v>
      </c>
      <c r="G8011" s="3" t="s">
        <v>11</v>
      </c>
      <c r="H8011" s="3" t="s">
        <v>12</v>
      </c>
    </row>
    <row r="8012" spans="1:8" x14ac:dyDescent="0.25">
      <c r="A8012">
        <v>8010</v>
      </c>
      <c r="B8012" t="s">
        <v>8</v>
      </c>
      <c r="C8012">
        <v>3890</v>
      </c>
      <c r="D8012">
        <v>46540</v>
      </c>
      <c r="E8012" t="s">
        <v>98</v>
      </c>
      <c r="F8012" t="s">
        <v>10</v>
      </c>
      <c r="G8012" s="3" t="s">
        <v>99</v>
      </c>
      <c r="H8012" s="3">
        <v>1766.67</v>
      </c>
    </row>
    <row r="8013" spans="1:8" x14ac:dyDescent="0.25">
      <c r="A8013">
        <v>8011</v>
      </c>
      <c r="B8013" t="s">
        <v>8</v>
      </c>
      <c r="C8013">
        <v>3890</v>
      </c>
      <c r="D8013">
        <v>92436</v>
      </c>
      <c r="E8013" t="s">
        <v>3674</v>
      </c>
      <c r="F8013" t="s">
        <v>10</v>
      </c>
      <c r="G8013" s="3" t="s">
        <v>11</v>
      </c>
      <c r="H8013" s="3" t="s">
        <v>12</v>
      </c>
    </row>
    <row r="8014" spans="1:8" x14ac:dyDescent="0.25">
      <c r="A8014">
        <v>8012</v>
      </c>
      <c r="B8014" t="s">
        <v>8</v>
      </c>
      <c r="C8014">
        <v>3891</v>
      </c>
      <c r="D8014">
        <v>46540</v>
      </c>
      <c r="E8014" t="s">
        <v>98</v>
      </c>
      <c r="F8014" t="s">
        <v>10</v>
      </c>
      <c r="G8014" s="3" t="s">
        <v>99</v>
      </c>
      <c r="H8014" s="3">
        <v>1766.67</v>
      </c>
    </row>
    <row r="8015" spans="1:8" x14ac:dyDescent="0.25">
      <c r="A8015">
        <v>8013</v>
      </c>
      <c r="B8015" t="s">
        <v>8</v>
      </c>
      <c r="C8015">
        <v>3891</v>
      </c>
      <c r="D8015">
        <v>124613</v>
      </c>
      <c r="E8015" t="s">
        <v>3675</v>
      </c>
      <c r="F8015" t="s">
        <v>15</v>
      </c>
      <c r="G8015" s="3" t="s">
        <v>11</v>
      </c>
      <c r="H8015" s="3" t="s">
        <v>12</v>
      </c>
    </row>
    <row r="8016" spans="1:8" x14ac:dyDescent="0.25">
      <c r="A8016">
        <v>8014</v>
      </c>
      <c r="B8016" t="s">
        <v>8</v>
      </c>
      <c r="C8016">
        <v>3892</v>
      </c>
      <c r="D8016">
        <v>10081</v>
      </c>
      <c r="E8016" t="s">
        <v>3676</v>
      </c>
      <c r="F8016" t="s">
        <v>10</v>
      </c>
      <c r="G8016" s="3" t="s">
        <v>11</v>
      </c>
      <c r="H8016" s="3" t="s">
        <v>12</v>
      </c>
    </row>
    <row r="8017" spans="1:8" x14ac:dyDescent="0.25">
      <c r="A8017">
        <v>8015</v>
      </c>
      <c r="B8017" t="s">
        <v>8</v>
      </c>
      <c r="C8017">
        <v>3892</v>
      </c>
      <c r="D8017">
        <v>25976</v>
      </c>
      <c r="E8017" t="s">
        <v>3677</v>
      </c>
      <c r="F8017" t="s">
        <v>10</v>
      </c>
      <c r="G8017" s="3" t="s">
        <v>11</v>
      </c>
      <c r="H8017" s="3" t="s">
        <v>12</v>
      </c>
    </row>
    <row r="8018" spans="1:8" x14ac:dyDescent="0.25">
      <c r="A8018">
        <v>8016</v>
      </c>
      <c r="B8018" t="s">
        <v>8</v>
      </c>
      <c r="C8018">
        <v>3893</v>
      </c>
      <c r="D8018">
        <v>19984</v>
      </c>
      <c r="E8018" t="s">
        <v>2368</v>
      </c>
      <c r="F8018" t="s">
        <v>10</v>
      </c>
      <c r="G8018" s="3" t="s">
        <v>37</v>
      </c>
      <c r="H8018" s="3">
        <v>73.31</v>
      </c>
    </row>
    <row r="8019" spans="1:8" x14ac:dyDescent="0.25">
      <c r="A8019">
        <v>8017</v>
      </c>
      <c r="B8019" t="s">
        <v>8</v>
      </c>
      <c r="C8019">
        <v>3893</v>
      </c>
      <c r="D8019">
        <v>25976</v>
      </c>
      <c r="E8019" t="s">
        <v>3677</v>
      </c>
      <c r="F8019" t="s">
        <v>10</v>
      </c>
      <c r="G8019" s="3" t="s">
        <v>11</v>
      </c>
      <c r="H8019" s="3" t="s">
        <v>12</v>
      </c>
    </row>
    <row r="8020" spans="1:8" x14ac:dyDescent="0.25">
      <c r="A8020">
        <v>8018</v>
      </c>
      <c r="B8020" t="s">
        <v>8</v>
      </c>
      <c r="C8020">
        <v>3894</v>
      </c>
      <c r="D8020">
        <v>25976</v>
      </c>
      <c r="E8020" t="s">
        <v>3677</v>
      </c>
      <c r="F8020" t="s">
        <v>10</v>
      </c>
      <c r="G8020" s="3" t="s">
        <v>11</v>
      </c>
      <c r="H8020" s="3" t="s">
        <v>12</v>
      </c>
    </row>
    <row r="8021" spans="1:8" x14ac:dyDescent="0.25">
      <c r="A8021">
        <v>8019</v>
      </c>
      <c r="B8021" t="s">
        <v>8</v>
      </c>
      <c r="C8021">
        <v>3894</v>
      </c>
      <c r="D8021">
        <v>44741</v>
      </c>
      <c r="E8021" t="s">
        <v>1372</v>
      </c>
      <c r="F8021" t="s">
        <v>10</v>
      </c>
      <c r="G8021" s="3" t="s">
        <v>11</v>
      </c>
      <c r="H8021" s="3" t="s">
        <v>12</v>
      </c>
    </row>
    <row r="8022" spans="1:8" x14ac:dyDescent="0.25">
      <c r="A8022">
        <v>8020</v>
      </c>
      <c r="B8022" t="s">
        <v>8</v>
      </c>
      <c r="C8022">
        <v>3895</v>
      </c>
      <c r="D8022">
        <v>127566</v>
      </c>
      <c r="E8022" t="s">
        <v>3678</v>
      </c>
      <c r="F8022" t="s">
        <v>10</v>
      </c>
      <c r="G8022" s="3" t="s">
        <v>11</v>
      </c>
      <c r="H8022" s="3" t="s">
        <v>12</v>
      </c>
    </row>
    <row r="8023" spans="1:8" x14ac:dyDescent="0.25">
      <c r="A8023">
        <v>8021</v>
      </c>
      <c r="B8023" t="s">
        <v>8</v>
      </c>
      <c r="C8023">
        <v>3895</v>
      </c>
      <c r="D8023">
        <v>30600</v>
      </c>
      <c r="E8023" t="s">
        <v>3679</v>
      </c>
      <c r="F8023" t="s">
        <v>10</v>
      </c>
      <c r="G8023" s="3" t="s">
        <v>11</v>
      </c>
      <c r="H8023" s="3" t="s">
        <v>12</v>
      </c>
    </row>
    <row r="8024" spans="1:8" x14ac:dyDescent="0.25">
      <c r="A8024">
        <v>8022</v>
      </c>
      <c r="B8024" t="s">
        <v>8</v>
      </c>
      <c r="C8024">
        <v>3895</v>
      </c>
      <c r="D8024">
        <v>30600</v>
      </c>
      <c r="E8024" t="s">
        <v>3679</v>
      </c>
      <c r="F8024" t="s">
        <v>10</v>
      </c>
      <c r="G8024" s="3" t="s">
        <v>11</v>
      </c>
      <c r="H8024" s="3" t="s">
        <v>12</v>
      </c>
    </row>
    <row r="8025" spans="1:8" x14ac:dyDescent="0.25">
      <c r="A8025">
        <v>8023</v>
      </c>
      <c r="B8025" t="s">
        <v>8</v>
      </c>
      <c r="C8025">
        <v>3895</v>
      </c>
      <c r="D8025">
        <v>56839</v>
      </c>
      <c r="E8025" t="s">
        <v>2591</v>
      </c>
      <c r="F8025" t="s">
        <v>10</v>
      </c>
      <c r="G8025" s="3" t="s">
        <v>99</v>
      </c>
      <c r="H8025" s="3">
        <v>231.96</v>
      </c>
    </row>
    <row r="8026" spans="1:8" x14ac:dyDescent="0.25">
      <c r="A8026">
        <v>8024</v>
      </c>
      <c r="B8026" t="s">
        <v>8</v>
      </c>
      <c r="C8026">
        <v>3896</v>
      </c>
      <c r="D8026">
        <v>22713</v>
      </c>
      <c r="E8026" t="s">
        <v>3345</v>
      </c>
      <c r="F8026" t="s">
        <v>10</v>
      </c>
      <c r="G8026" s="3" t="s">
        <v>37</v>
      </c>
      <c r="H8026" s="3">
        <v>934.42</v>
      </c>
    </row>
    <row r="8027" spans="1:8" x14ac:dyDescent="0.25">
      <c r="A8027">
        <v>8025</v>
      </c>
      <c r="B8027" t="s">
        <v>8</v>
      </c>
      <c r="C8027">
        <v>3896</v>
      </c>
      <c r="D8027">
        <v>73237</v>
      </c>
      <c r="E8027" t="s">
        <v>428</v>
      </c>
      <c r="F8027" t="s">
        <v>10</v>
      </c>
      <c r="G8027" s="3" t="s">
        <v>94</v>
      </c>
      <c r="H8027" s="3">
        <v>976.65</v>
      </c>
    </row>
    <row r="8028" spans="1:8" x14ac:dyDescent="0.25">
      <c r="A8028">
        <v>8026</v>
      </c>
      <c r="B8028" t="s">
        <v>8</v>
      </c>
      <c r="C8028">
        <v>3898</v>
      </c>
      <c r="D8028">
        <v>22624</v>
      </c>
      <c r="E8028" t="s">
        <v>2602</v>
      </c>
      <c r="F8028" t="s">
        <v>10</v>
      </c>
      <c r="G8028" s="3" t="s">
        <v>11</v>
      </c>
      <c r="H8028" s="3" t="s">
        <v>12</v>
      </c>
    </row>
    <row r="8029" spans="1:8" x14ac:dyDescent="0.25">
      <c r="A8029">
        <v>8027</v>
      </c>
      <c r="B8029" t="s">
        <v>8</v>
      </c>
      <c r="C8029">
        <v>3898</v>
      </c>
      <c r="D8029">
        <v>73237</v>
      </c>
      <c r="E8029" t="s">
        <v>428</v>
      </c>
      <c r="F8029" t="s">
        <v>10</v>
      </c>
      <c r="G8029" s="3" t="s">
        <v>94</v>
      </c>
      <c r="H8029" s="3">
        <v>976.65</v>
      </c>
    </row>
    <row r="8030" spans="1:8" x14ac:dyDescent="0.25">
      <c r="A8030">
        <v>8028</v>
      </c>
      <c r="B8030" t="s">
        <v>8</v>
      </c>
      <c r="C8030">
        <v>3899</v>
      </c>
      <c r="D8030">
        <v>10596</v>
      </c>
      <c r="E8030" t="s">
        <v>93</v>
      </c>
      <c r="F8030" t="s">
        <v>19</v>
      </c>
      <c r="G8030" s="3" t="s">
        <v>94</v>
      </c>
      <c r="H8030" s="3">
        <v>3856.36</v>
      </c>
    </row>
    <row r="8031" spans="1:8" x14ac:dyDescent="0.25">
      <c r="A8031">
        <v>8029</v>
      </c>
      <c r="B8031" t="s">
        <v>8</v>
      </c>
      <c r="C8031">
        <v>3899</v>
      </c>
      <c r="D8031">
        <v>30600</v>
      </c>
      <c r="E8031" t="s">
        <v>3679</v>
      </c>
      <c r="F8031" t="s">
        <v>10</v>
      </c>
      <c r="G8031" s="3" t="s">
        <v>11</v>
      </c>
      <c r="H8031" s="3" t="s">
        <v>12</v>
      </c>
    </row>
    <row r="8032" spans="1:8" x14ac:dyDescent="0.25">
      <c r="A8032">
        <v>8030</v>
      </c>
      <c r="B8032" t="s">
        <v>8</v>
      </c>
      <c r="C8032">
        <v>3899</v>
      </c>
      <c r="D8032">
        <v>10596</v>
      </c>
      <c r="E8032" t="s">
        <v>93</v>
      </c>
      <c r="F8032" t="s">
        <v>19</v>
      </c>
      <c r="G8032" s="3" t="s">
        <v>94</v>
      </c>
      <c r="H8032" s="3">
        <v>3856.36</v>
      </c>
    </row>
    <row r="8033" spans="1:8" x14ac:dyDescent="0.25">
      <c r="A8033">
        <v>8031</v>
      </c>
      <c r="B8033" t="s">
        <v>8</v>
      </c>
      <c r="C8033">
        <v>3899</v>
      </c>
      <c r="D8033">
        <v>73237</v>
      </c>
      <c r="E8033" t="s">
        <v>428</v>
      </c>
      <c r="F8033" t="s">
        <v>10</v>
      </c>
      <c r="G8033" s="3" t="s">
        <v>94</v>
      </c>
      <c r="H8033" s="3">
        <v>976.65</v>
      </c>
    </row>
    <row r="8034" spans="1:8" x14ac:dyDescent="0.25">
      <c r="A8034">
        <v>8032</v>
      </c>
      <c r="B8034" t="s">
        <v>8</v>
      </c>
      <c r="C8034">
        <v>3899</v>
      </c>
      <c r="D8034">
        <v>30600</v>
      </c>
      <c r="E8034" t="s">
        <v>3679</v>
      </c>
      <c r="F8034" t="s">
        <v>10</v>
      </c>
      <c r="G8034" s="3" t="s">
        <v>11</v>
      </c>
      <c r="H8034" s="3" t="s">
        <v>12</v>
      </c>
    </row>
    <row r="8035" spans="1:8" x14ac:dyDescent="0.25">
      <c r="A8035">
        <v>8033</v>
      </c>
      <c r="B8035" t="s">
        <v>8</v>
      </c>
      <c r="C8035">
        <v>3899</v>
      </c>
      <c r="D8035">
        <v>35467</v>
      </c>
      <c r="E8035" t="s">
        <v>2281</v>
      </c>
      <c r="F8035" t="s">
        <v>10</v>
      </c>
      <c r="G8035" s="3" t="s">
        <v>99</v>
      </c>
      <c r="H8035" s="3">
        <v>1891.13</v>
      </c>
    </row>
    <row r="8036" spans="1:8" x14ac:dyDescent="0.25">
      <c r="A8036">
        <v>8034</v>
      </c>
      <c r="B8036" t="s">
        <v>8</v>
      </c>
      <c r="C8036">
        <v>3900</v>
      </c>
      <c r="D8036">
        <v>18708</v>
      </c>
      <c r="E8036" t="s">
        <v>2603</v>
      </c>
      <c r="F8036" t="s">
        <v>10</v>
      </c>
      <c r="G8036" s="3" t="s">
        <v>11</v>
      </c>
      <c r="H8036" s="3" t="s">
        <v>12</v>
      </c>
    </row>
    <row r="8037" spans="1:8" x14ac:dyDescent="0.25">
      <c r="A8037">
        <v>8035</v>
      </c>
      <c r="B8037" t="s">
        <v>8</v>
      </c>
      <c r="C8037">
        <v>3900</v>
      </c>
      <c r="D8037">
        <v>73237</v>
      </c>
      <c r="E8037" t="s">
        <v>428</v>
      </c>
      <c r="F8037" t="s">
        <v>10</v>
      </c>
      <c r="G8037" s="3" t="s">
        <v>94</v>
      </c>
      <c r="H8037" s="3">
        <v>976.65</v>
      </c>
    </row>
    <row r="8038" spans="1:8" x14ac:dyDescent="0.25">
      <c r="A8038">
        <v>8036</v>
      </c>
      <c r="B8038" t="s">
        <v>8</v>
      </c>
      <c r="C8038">
        <v>3901</v>
      </c>
      <c r="D8038">
        <v>30600</v>
      </c>
      <c r="E8038" t="s">
        <v>3679</v>
      </c>
      <c r="F8038" t="s">
        <v>10</v>
      </c>
      <c r="G8038" s="3" t="s">
        <v>11</v>
      </c>
      <c r="H8038" s="3" t="s">
        <v>12</v>
      </c>
    </row>
    <row r="8039" spans="1:8" x14ac:dyDescent="0.25">
      <c r="A8039">
        <v>8037</v>
      </c>
      <c r="B8039" t="s">
        <v>8</v>
      </c>
      <c r="C8039">
        <v>3901</v>
      </c>
      <c r="D8039">
        <v>46485</v>
      </c>
      <c r="E8039" t="s">
        <v>2593</v>
      </c>
      <c r="F8039" t="s">
        <v>19</v>
      </c>
      <c r="G8039" s="3" t="s">
        <v>11</v>
      </c>
      <c r="H8039" s="3" t="s">
        <v>12</v>
      </c>
    </row>
    <row r="8040" spans="1:8" x14ac:dyDescent="0.25">
      <c r="A8040">
        <v>8038</v>
      </c>
      <c r="B8040" t="s">
        <v>8</v>
      </c>
      <c r="C8040">
        <v>3902</v>
      </c>
      <c r="D8040">
        <v>34223</v>
      </c>
      <c r="E8040" t="s">
        <v>2604</v>
      </c>
      <c r="F8040" t="s">
        <v>10</v>
      </c>
      <c r="G8040" s="3" t="s">
        <v>11</v>
      </c>
      <c r="H8040" s="3" t="s">
        <v>12</v>
      </c>
    </row>
    <row r="8041" spans="1:8" x14ac:dyDescent="0.25">
      <c r="A8041">
        <v>8039</v>
      </c>
      <c r="B8041" t="s">
        <v>8</v>
      </c>
      <c r="C8041">
        <v>3902</v>
      </c>
      <c r="D8041">
        <v>73237</v>
      </c>
      <c r="E8041" t="s">
        <v>428</v>
      </c>
      <c r="F8041" t="s">
        <v>10</v>
      </c>
      <c r="G8041" s="3" t="s">
        <v>94</v>
      </c>
      <c r="H8041" s="3">
        <v>976.65</v>
      </c>
    </row>
    <row r="8042" spans="1:8" x14ac:dyDescent="0.25">
      <c r="A8042">
        <v>8040</v>
      </c>
      <c r="B8042" t="s">
        <v>8</v>
      </c>
      <c r="C8042">
        <v>3903</v>
      </c>
      <c r="D8042">
        <v>30600</v>
      </c>
      <c r="E8042" t="s">
        <v>3679</v>
      </c>
      <c r="F8042" t="s">
        <v>10</v>
      </c>
      <c r="G8042" s="3" t="s">
        <v>11</v>
      </c>
      <c r="H8042" s="3" t="s">
        <v>12</v>
      </c>
    </row>
    <row r="8043" spans="1:8" x14ac:dyDescent="0.25">
      <c r="A8043">
        <v>8041</v>
      </c>
      <c r="B8043" t="s">
        <v>8</v>
      </c>
      <c r="C8043">
        <v>3903</v>
      </c>
      <c r="D8043">
        <v>46108</v>
      </c>
      <c r="E8043" t="s">
        <v>3680</v>
      </c>
      <c r="F8043" t="s">
        <v>10</v>
      </c>
      <c r="G8043" s="3" t="s">
        <v>11</v>
      </c>
      <c r="H8043" s="3" t="s">
        <v>12</v>
      </c>
    </row>
    <row r="8044" spans="1:8" x14ac:dyDescent="0.25">
      <c r="A8044">
        <v>8042</v>
      </c>
      <c r="B8044" t="s">
        <v>8</v>
      </c>
      <c r="C8044">
        <v>3904</v>
      </c>
      <c r="D8044">
        <v>59382</v>
      </c>
      <c r="E8044" t="s">
        <v>2407</v>
      </c>
      <c r="F8044" t="s">
        <v>10</v>
      </c>
      <c r="G8044" s="3" t="s">
        <v>94</v>
      </c>
      <c r="H8044" s="3">
        <v>224.39</v>
      </c>
    </row>
    <row r="8045" spans="1:8" x14ac:dyDescent="0.25">
      <c r="A8045">
        <v>8043</v>
      </c>
      <c r="B8045" t="s">
        <v>8</v>
      </c>
      <c r="C8045">
        <v>3904</v>
      </c>
      <c r="D8045">
        <v>73237</v>
      </c>
      <c r="E8045" t="s">
        <v>428</v>
      </c>
      <c r="F8045" t="s">
        <v>10</v>
      </c>
      <c r="G8045" s="3" t="s">
        <v>94</v>
      </c>
      <c r="H8045" s="3">
        <v>976.65</v>
      </c>
    </row>
    <row r="8046" spans="1:8" x14ac:dyDescent="0.25">
      <c r="A8046">
        <v>8044</v>
      </c>
      <c r="B8046" t="s">
        <v>8</v>
      </c>
      <c r="C8046">
        <v>3905</v>
      </c>
      <c r="D8046">
        <v>59595</v>
      </c>
      <c r="E8046" t="s">
        <v>545</v>
      </c>
      <c r="F8046" t="s">
        <v>10</v>
      </c>
      <c r="G8046" s="3" t="s">
        <v>11</v>
      </c>
      <c r="H8046" s="3" t="s">
        <v>12</v>
      </c>
    </row>
    <row r="8047" spans="1:8" x14ac:dyDescent="0.25">
      <c r="A8047">
        <v>8045</v>
      </c>
      <c r="B8047" t="s">
        <v>8</v>
      </c>
      <c r="C8047">
        <v>3905</v>
      </c>
      <c r="D8047">
        <v>73237</v>
      </c>
      <c r="E8047" t="s">
        <v>428</v>
      </c>
      <c r="F8047" t="s">
        <v>10</v>
      </c>
      <c r="G8047" s="3" t="s">
        <v>94</v>
      </c>
      <c r="H8047" s="3">
        <v>976.65</v>
      </c>
    </row>
    <row r="8048" spans="1:8" x14ac:dyDescent="0.25">
      <c r="A8048">
        <v>8046</v>
      </c>
      <c r="B8048" t="s">
        <v>8</v>
      </c>
      <c r="C8048">
        <v>3906</v>
      </c>
      <c r="D8048">
        <v>30600</v>
      </c>
      <c r="E8048" t="s">
        <v>3679</v>
      </c>
      <c r="F8048" t="s">
        <v>10</v>
      </c>
      <c r="G8048" s="3" t="s">
        <v>11</v>
      </c>
      <c r="H8048" s="3" t="s">
        <v>12</v>
      </c>
    </row>
    <row r="8049" spans="1:8" x14ac:dyDescent="0.25">
      <c r="A8049">
        <v>8047</v>
      </c>
      <c r="B8049" t="s">
        <v>8</v>
      </c>
      <c r="C8049">
        <v>3906</v>
      </c>
      <c r="D8049">
        <v>38075</v>
      </c>
      <c r="E8049" t="s">
        <v>2597</v>
      </c>
      <c r="F8049" t="s">
        <v>10</v>
      </c>
      <c r="G8049" s="3" t="s">
        <v>11</v>
      </c>
      <c r="H8049" s="3" t="s">
        <v>12</v>
      </c>
    </row>
    <row r="8050" spans="1:8" x14ac:dyDescent="0.25">
      <c r="A8050">
        <v>8048</v>
      </c>
      <c r="B8050" t="s">
        <v>8</v>
      </c>
      <c r="C8050">
        <v>3907</v>
      </c>
      <c r="D8050">
        <v>30600</v>
      </c>
      <c r="E8050" t="s">
        <v>3679</v>
      </c>
      <c r="F8050" t="s">
        <v>10</v>
      </c>
      <c r="G8050" s="3" t="s">
        <v>11</v>
      </c>
      <c r="H8050" s="3" t="s">
        <v>12</v>
      </c>
    </row>
    <row r="8051" spans="1:8" x14ac:dyDescent="0.25">
      <c r="A8051">
        <v>8049</v>
      </c>
      <c r="B8051" t="s">
        <v>8</v>
      </c>
      <c r="C8051">
        <v>3907</v>
      </c>
      <c r="D8051">
        <v>38180</v>
      </c>
      <c r="E8051" t="s">
        <v>3681</v>
      </c>
      <c r="F8051" t="s">
        <v>10</v>
      </c>
      <c r="G8051" s="3" t="s">
        <v>11</v>
      </c>
      <c r="H8051" s="3" t="s">
        <v>12</v>
      </c>
    </row>
    <row r="8052" spans="1:8" x14ac:dyDescent="0.25">
      <c r="A8052">
        <v>8050</v>
      </c>
      <c r="B8052" t="s">
        <v>8</v>
      </c>
      <c r="C8052">
        <v>3908</v>
      </c>
      <c r="D8052">
        <v>30600</v>
      </c>
      <c r="E8052" t="s">
        <v>3679</v>
      </c>
      <c r="F8052" t="s">
        <v>10</v>
      </c>
      <c r="G8052" s="3" t="s">
        <v>11</v>
      </c>
      <c r="H8052" s="3" t="s">
        <v>12</v>
      </c>
    </row>
    <row r="8053" spans="1:8" x14ac:dyDescent="0.25">
      <c r="A8053">
        <v>8051</v>
      </c>
      <c r="B8053" t="s">
        <v>8</v>
      </c>
      <c r="C8053">
        <v>3908</v>
      </c>
      <c r="D8053">
        <v>66117</v>
      </c>
      <c r="E8053" t="s">
        <v>463</v>
      </c>
      <c r="F8053" t="s">
        <v>10</v>
      </c>
      <c r="G8053" s="3" t="s">
        <v>11</v>
      </c>
      <c r="H8053" s="3" t="s">
        <v>12</v>
      </c>
    </row>
    <row r="8054" spans="1:8" x14ac:dyDescent="0.25">
      <c r="A8054">
        <v>8052</v>
      </c>
      <c r="B8054" t="s">
        <v>8</v>
      </c>
      <c r="C8054">
        <v>3909</v>
      </c>
      <c r="D8054">
        <v>54747</v>
      </c>
      <c r="E8054" t="s">
        <v>3682</v>
      </c>
      <c r="F8054" t="s">
        <v>10</v>
      </c>
      <c r="G8054" s="3" t="s">
        <v>11</v>
      </c>
      <c r="H8054" s="3" t="s">
        <v>12</v>
      </c>
    </row>
    <row r="8055" spans="1:8" x14ac:dyDescent="0.25">
      <c r="A8055">
        <v>8053</v>
      </c>
      <c r="B8055" t="s">
        <v>8</v>
      </c>
      <c r="C8055">
        <v>3909</v>
      </c>
      <c r="D8055">
        <v>73237</v>
      </c>
      <c r="E8055" t="s">
        <v>428</v>
      </c>
      <c r="F8055" t="s">
        <v>10</v>
      </c>
      <c r="G8055" s="3" t="s">
        <v>94</v>
      </c>
      <c r="H8055" s="3">
        <v>976.65</v>
      </c>
    </row>
    <row r="8056" spans="1:8" x14ac:dyDescent="0.25">
      <c r="A8056">
        <v>8054</v>
      </c>
      <c r="B8056" t="s">
        <v>8</v>
      </c>
      <c r="C8056">
        <v>3910</v>
      </c>
      <c r="D8056">
        <v>42714</v>
      </c>
      <c r="E8056" t="s">
        <v>3683</v>
      </c>
      <c r="F8056" t="s">
        <v>10</v>
      </c>
      <c r="G8056" s="3" t="s">
        <v>11</v>
      </c>
      <c r="H8056" s="3" t="s">
        <v>12</v>
      </c>
    </row>
    <row r="8057" spans="1:8" x14ac:dyDescent="0.25">
      <c r="A8057">
        <v>8055</v>
      </c>
      <c r="B8057" t="s">
        <v>8</v>
      </c>
      <c r="C8057">
        <v>3910</v>
      </c>
      <c r="D8057">
        <v>3735</v>
      </c>
      <c r="E8057" t="s">
        <v>3684</v>
      </c>
      <c r="F8057" t="s">
        <v>10</v>
      </c>
      <c r="G8057" s="3" t="s">
        <v>11</v>
      </c>
      <c r="H8057" s="3" t="s">
        <v>12</v>
      </c>
    </row>
    <row r="8058" spans="1:8" x14ac:dyDescent="0.25">
      <c r="A8058">
        <v>8056</v>
      </c>
      <c r="B8058" t="s">
        <v>8</v>
      </c>
      <c r="C8058">
        <v>3911</v>
      </c>
      <c r="D8058">
        <v>11576</v>
      </c>
      <c r="E8058" t="s">
        <v>3685</v>
      </c>
      <c r="F8058" t="s">
        <v>19</v>
      </c>
      <c r="G8058" s="3" t="s">
        <v>11</v>
      </c>
      <c r="H8058" s="3" t="s">
        <v>12</v>
      </c>
    </row>
    <row r="8059" spans="1:8" x14ac:dyDescent="0.25">
      <c r="A8059">
        <v>8057</v>
      </c>
      <c r="B8059" t="s">
        <v>8</v>
      </c>
      <c r="C8059">
        <v>3911</v>
      </c>
      <c r="D8059">
        <v>40282</v>
      </c>
      <c r="E8059" t="s">
        <v>3686</v>
      </c>
      <c r="F8059" t="s">
        <v>10</v>
      </c>
      <c r="G8059" s="3" t="s">
        <v>11</v>
      </c>
      <c r="H8059" s="3" t="s">
        <v>12</v>
      </c>
    </row>
    <row r="8060" spans="1:8" x14ac:dyDescent="0.25">
      <c r="A8060">
        <v>8058</v>
      </c>
      <c r="B8060" t="s">
        <v>8</v>
      </c>
      <c r="C8060">
        <v>3912</v>
      </c>
      <c r="D8060">
        <v>42714</v>
      </c>
      <c r="E8060" t="s">
        <v>3683</v>
      </c>
      <c r="F8060" t="s">
        <v>10</v>
      </c>
      <c r="G8060" s="3" t="s">
        <v>11</v>
      </c>
      <c r="H8060" s="3" t="s">
        <v>12</v>
      </c>
    </row>
    <row r="8061" spans="1:8" x14ac:dyDescent="0.25">
      <c r="A8061">
        <v>8059</v>
      </c>
      <c r="B8061" t="s">
        <v>8</v>
      </c>
      <c r="C8061">
        <v>3912</v>
      </c>
      <c r="D8061">
        <v>65048</v>
      </c>
      <c r="E8061" t="s">
        <v>3687</v>
      </c>
      <c r="F8061" t="s">
        <v>19</v>
      </c>
      <c r="G8061" s="3" t="s">
        <v>11</v>
      </c>
      <c r="H8061" s="3" t="s">
        <v>12</v>
      </c>
    </row>
    <row r="8062" spans="1:8" x14ac:dyDescent="0.25">
      <c r="A8062">
        <v>8060</v>
      </c>
      <c r="B8062" t="s">
        <v>8</v>
      </c>
      <c r="C8062">
        <v>3912</v>
      </c>
      <c r="D8062">
        <v>11576</v>
      </c>
      <c r="E8062" t="s">
        <v>3685</v>
      </c>
      <c r="F8062" t="s">
        <v>19</v>
      </c>
      <c r="G8062" s="3" t="s">
        <v>11</v>
      </c>
      <c r="H8062" s="3" t="s">
        <v>12</v>
      </c>
    </row>
    <row r="8063" spans="1:8" x14ac:dyDescent="0.25">
      <c r="A8063">
        <v>8061</v>
      </c>
      <c r="B8063" t="s">
        <v>8</v>
      </c>
      <c r="C8063">
        <v>3912</v>
      </c>
      <c r="D8063">
        <v>65048</v>
      </c>
      <c r="E8063" t="s">
        <v>3687</v>
      </c>
      <c r="F8063" t="s">
        <v>19</v>
      </c>
      <c r="G8063" s="3" t="s">
        <v>11</v>
      </c>
      <c r="H8063" s="3" t="s">
        <v>12</v>
      </c>
    </row>
    <row r="8064" spans="1:8" x14ac:dyDescent="0.25">
      <c r="A8064">
        <v>8062</v>
      </c>
      <c r="B8064" t="s">
        <v>8</v>
      </c>
      <c r="C8064">
        <v>3913</v>
      </c>
      <c r="D8064">
        <v>11576</v>
      </c>
      <c r="E8064" t="s">
        <v>3685</v>
      </c>
      <c r="F8064" t="s">
        <v>19</v>
      </c>
      <c r="G8064" s="3" t="s">
        <v>11</v>
      </c>
      <c r="H8064" s="3" t="s">
        <v>12</v>
      </c>
    </row>
    <row r="8065" spans="1:8" x14ac:dyDescent="0.25">
      <c r="A8065">
        <v>8063</v>
      </c>
      <c r="B8065" t="s">
        <v>8</v>
      </c>
      <c r="C8065">
        <v>3913</v>
      </c>
      <c r="D8065">
        <v>56820</v>
      </c>
      <c r="E8065" t="s">
        <v>3688</v>
      </c>
      <c r="F8065" t="s">
        <v>10</v>
      </c>
      <c r="G8065" s="3" t="s">
        <v>11</v>
      </c>
      <c r="H8065" s="3" t="s">
        <v>12</v>
      </c>
    </row>
    <row r="8066" spans="1:8" x14ac:dyDescent="0.25">
      <c r="A8066">
        <v>8064</v>
      </c>
      <c r="B8066" t="s">
        <v>8</v>
      </c>
      <c r="C8066">
        <v>3914</v>
      </c>
      <c r="D8066">
        <v>42714</v>
      </c>
      <c r="E8066" t="s">
        <v>3683</v>
      </c>
      <c r="F8066" t="s">
        <v>10</v>
      </c>
      <c r="G8066" s="3" t="s">
        <v>11</v>
      </c>
      <c r="H8066" s="3" t="s">
        <v>12</v>
      </c>
    </row>
    <row r="8067" spans="1:8" x14ac:dyDescent="0.25">
      <c r="A8067">
        <v>8065</v>
      </c>
      <c r="B8067" t="s">
        <v>8</v>
      </c>
      <c r="C8067">
        <v>3914</v>
      </c>
      <c r="D8067">
        <v>96970</v>
      </c>
      <c r="E8067" t="s">
        <v>3689</v>
      </c>
      <c r="F8067" t="s">
        <v>10</v>
      </c>
      <c r="G8067" s="3" t="s">
        <v>11</v>
      </c>
      <c r="H8067" s="3" t="s">
        <v>12</v>
      </c>
    </row>
    <row r="8068" spans="1:8" x14ac:dyDescent="0.25">
      <c r="A8068">
        <v>8066</v>
      </c>
      <c r="B8068" t="s">
        <v>8</v>
      </c>
      <c r="C8068">
        <v>3915</v>
      </c>
      <c r="D8068">
        <v>11576</v>
      </c>
      <c r="E8068" t="s">
        <v>3685</v>
      </c>
      <c r="F8068" t="s">
        <v>19</v>
      </c>
      <c r="G8068" s="3" t="s">
        <v>11</v>
      </c>
      <c r="H8068" s="3" t="s">
        <v>12</v>
      </c>
    </row>
    <row r="8069" spans="1:8" x14ac:dyDescent="0.25">
      <c r="A8069">
        <v>8067</v>
      </c>
      <c r="B8069" t="s">
        <v>8</v>
      </c>
      <c r="C8069">
        <v>3915</v>
      </c>
      <c r="D8069">
        <v>125741</v>
      </c>
      <c r="E8069" t="s">
        <v>3690</v>
      </c>
      <c r="F8069" t="s">
        <v>21</v>
      </c>
      <c r="G8069" s="3" t="s">
        <v>11</v>
      </c>
      <c r="H8069" s="3" t="s">
        <v>12</v>
      </c>
    </row>
    <row r="8070" spans="1:8" x14ac:dyDescent="0.25">
      <c r="A8070">
        <v>8068</v>
      </c>
      <c r="B8070" t="s">
        <v>8</v>
      </c>
      <c r="C8070">
        <v>3916</v>
      </c>
      <c r="D8070">
        <v>11576</v>
      </c>
      <c r="E8070" t="s">
        <v>3685</v>
      </c>
      <c r="F8070" t="s">
        <v>19</v>
      </c>
      <c r="G8070" s="3" t="s">
        <v>11</v>
      </c>
      <c r="H8070" s="3" t="s">
        <v>12</v>
      </c>
    </row>
    <row r="8071" spans="1:8" x14ac:dyDescent="0.25">
      <c r="A8071">
        <v>8069</v>
      </c>
      <c r="B8071" t="s">
        <v>8</v>
      </c>
      <c r="C8071">
        <v>3916</v>
      </c>
      <c r="D8071">
        <v>125776</v>
      </c>
      <c r="E8071" t="s">
        <v>3691</v>
      </c>
      <c r="F8071" t="s">
        <v>21</v>
      </c>
      <c r="G8071" s="3" t="s">
        <v>11</v>
      </c>
      <c r="H8071" s="3" t="s">
        <v>12</v>
      </c>
    </row>
    <row r="8072" spans="1:8" x14ac:dyDescent="0.25">
      <c r="A8072">
        <v>8070</v>
      </c>
      <c r="B8072" t="s">
        <v>8</v>
      </c>
      <c r="C8072">
        <v>3917</v>
      </c>
      <c r="D8072">
        <v>11576</v>
      </c>
      <c r="E8072" t="s">
        <v>3685</v>
      </c>
      <c r="F8072" t="s">
        <v>19</v>
      </c>
      <c r="G8072" s="3" t="s">
        <v>11</v>
      </c>
      <c r="H8072" s="3" t="s">
        <v>12</v>
      </c>
    </row>
    <row r="8073" spans="1:8" x14ac:dyDescent="0.25">
      <c r="A8073">
        <v>8071</v>
      </c>
      <c r="B8073" t="s">
        <v>8</v>
      </c>
      <c r="C8073">
        <v>3917</v>
      </c>
      <c r="D8073">
        <v>125750</v>
      </c>
      <c r="E8073" t="s">
        <v>3692</v>
      </c>
      <c r="F8073" t="s">
        <v>21</v>
      </c>
      <c r="G8073" s="3" t="s">
        <v>11</v>
      </c>
      <c r="H8073" s="3" t="s">
        <v>12</v>
      </c>
    </row>
    <row r="8074" spans="1:8" x14ac:dyDescent="0.25">
      <c r="A8074">
        <v>8072</v>
      </c>
      <c r="B8074" t="s">
        <v>8</v>
      </c>
      <c r="C8074">
        <v>3918</v>
      </c>
      <c r="D8074">
        <v>1317</v>
      </c>
      <c r="E8074" t="s">
        <v>3693</v>
      </c>
      <c r="F8074" t="s">
        <v>15</v>
      </c>
      <c r="G8074" s="3" t="s">
        <v>11</v>
      </c>
      <c r="H8074" s="3" t="s">
        <v>12</v>
      </c>
    </row>
    <row r="8075" spans="1:8" x14ac:dyDescent="0.25">
      <c r="A8075">
        <v>8073</v>
      </c>
      <c r="B8075" t="s">
        <v>8</v>
      </c>
      <c r="C8075">
        <v>3918</v>
      </c>
      <c r="D8075">
        <v>15903</v>
      </c>
      <c r="E8075" t="s">
        <v>319</v>
      </c>
      <c r="F8075" t="s">
        <v>10</v>
      </c>
      <c r="G8075" s="3" t="s">
        <v>11</v>
      </c>
      <c r="H8075" s="3" t="s">
        <v>12</v>
      </c>
    </row>
    <row r="8076" spans="1:8" x14ac:dyDescent="0.25">
      <c r="A8076">
        <v>8074</v>
      </c>
      <c r="B8076" t="s">
        <v>8</v>
      </c>
      <c r="C8076">
        <v>3919</v>
      </c>
      <c r="D8076">
        <v>15903</v>
      </c>
      <c r="E8076" t="s">
        <v>319</v>
      </c>
      <c r="F8076" t="s">
        <v>10</v>
      </c>
      <c r="G8076" s="3" t="s">
        <v>11</v>
      </c>
      <c r="H8076" s="3" t="s">
        <v>12</v>
      </c>
    </row>
    <row r="8077" spans="1:8" x14ac:dyDescent="0.25">
      <c r="A8077">
        <v>8075</v>
      </c>
      <c r="B8077" t="s">
        <v>8</v>
      </c>
      <c r="C8077">
        <v>3919</v>
      </c>
      <c r="D8077">
        <v>72427</v>
      </c>
      <c r="E8077" t="s">
        <v>930</v>
      </c>
      <c r="F8077" t="s">
        <v>19</v>
      </c>
      <c r="G8077" s="3" t="s">
        <v>99</v>
      </c>
      <c r="H8077" s="3">
        <v>1533.66</v>
      </c>
    </row>
    <row r="8078" spans="1:8" x14ac:dyDescent="0.25">
      <c r="A8078">
        <v>8076</v>
      </c>
      <c r="B8078" t="s">
        <v>8</v>
      </c>
      <c r="C8078">
        <v>3920</v>
      </c>
      <c r="D8078">
        <v>11916</v>
      </c>
      <c r="E8078" t="s">
        <v>706</v>
      </c>
      <c r="F8078" t="s">
        <v>19</v>
      </c>
      <c r="G8078" s="3" t="s">
        <v>37</v>
      </c>
      <c r="H8078" s="3">
        <v>1309.6300000000001</v>
      </c>
    </row>
    <row r="8079" spans="1:8" x14ac:dyDescent="0.25">
      <c r="A8079">
        <v>8077</v>
      </c>
      <c r="B8079" t="s">
        <v>8</v>
      </c>
      <c r="C8079">
        <v>3920</v>
      </c>
      <c r="D8079">
        <v>15903</v>
      </c>
      <c r="E8079" t="s">
        <v>319</v>
      </c>
      <c r="F8079" t="s">
        <v>10</v>
      </c>
      <c r="G8079" s="3" t="s">
        <v>11</v>
      </c>
      <c r="H8079" s="3" t="s">
        <v>12</v>
      </c>
    </row>
    <row r="8080" spans="1:8" x14ac:dyDescent="0.25">
      <c r="A8080">
        <v>8078</v>
      </c>
      <c r="B8080" t="s">
        <v>8</v>
      </c>
      <c r="C8080">
        <v>3921</v>
      </c>
      <c r="D8080">
        <v>24830</v>
      </c>
      <c r="E8080" t="s">
        <v>3694</v>
      </c>
      <c r="F8080" t="s">
        <v>10</v>
      </c>
      <c r="G8080" s="3" t="s">
        <v>11</v>
      </c>
      <c r="H8080" s="3" t="s">
        <v>12</v>
      </c>
    </row>
    <row r="8081" spans="1:8" x14ac:dyDescent="0.25">
      <c r="A8081">
        <v>8079</v>
      </c>
      <c r="B8081" t="s">
        <v>8</v>
      </c>
      <c r="C8081">
        <v>3921</v>
      </c>
      <c r="D8081">
        <v>61344</v>
      </c>
      <c r="E8081" t="s">
        <v>3695</v>
      </c>
      <c r="F8081" t="s">
        <v>10</v>
      </c>
      <c r="G8081" s="3" t="s">
        <v>99</v>
      </c>
      <c r="H8081" s="3">
        <v>343.98</v>
      </c>
    </row>
    <row r="8082" spans="1:8" x14ac:dyDescent="0.25">
      <c r="A8082">
        <v>8080</v>
      </c>
      <c r="B8082" t="s">
        <v>8</v>
      </c>
      <c r="C8082">
        <v>3921</v>
      </c>
      <c r="D8082">
        <v>56839</v>
      </c>
      <c r="E8082" t="s">
        <v>2591</v>
      </c>
      <c r="F8082" t="s">
        <v>10</v>
      </c>
      <c r="G8082" s="3" t="s">
        <v>99</v>
      </c>
      <c r="H8082" s="3">
        <v>231.96</v>
      </c>
    </row>
    <row r="8083" spans="1:8" x14ac:dyDescent="0.25">
      <c r="A8083">
        <v>8081</v>
      </c>
      <c r="B8083" t="s">
        <v>8</v>
      </c>
      <c r="C8083">
        <v>3921</v>
      </c>
      <c r="D8083">
        <v>65323</v>
      </c>
      <c r="E8083" t="s">
        <v>3696</v>
      </c>
      <c r="F8083" t="s">
        <v>10</v>
      </c>
      <c r="G8083" s="3" t="s">
        <v>11</v>
      </c>
      <c r="H8083" s="3" t="s">
        <v>12</v>
      </c>
    </row>
    <row r="8084" spans="1:8" x14ac:dyDescent="0.25">
      <c r="A8084">
        <v>8082</v>
      </c>
      <c r="B8084" t="s">
        <v>8</v>
      </c>
      <c r="C8084">
        <v>3921</v>
      </c>
      <c r="D8084">
        <v>61344</v>
      </c>
      <c r="E8084" t="s">
        <v>3695</v>
      </c>
      <c r="F8084" t="s">
        <v>10</v>
      </c>
      <c r="G8084" s="3" t="s">
        <v>99</v>
      </c>
      <c r="H8084" s="3">
        <v>343.98</v>
      </c>
    </row>
    <row r="8085" spans="1:8" x14ac:dyDescent="0.25">
      <c r="A8085">
        <v>8083</v>
      </c>
      <c r="B8085" t="s">
        <v>8</v>
      </c>
      <c r="C8085">
        <v>3921</v>
      </c>
      <c r="D8085">
        <v>65323</v>
      </c>
      <c r="E8085" t="s">
        <v>3696</v>
      </c>
      <c r="F8085" t="s">
        <v>10</v>
      </c>
      <c r="G8085" s="3" t="s">
        <v>11</v>
      </c>
      <c r="H8085" s="3" t="s">
        <v>12</v>
      </c>
    </row>
    <row r="8086" spans="1:8" x14ac:dyDescent="0.25">
      <c r="A8086">
        <v>8084</v>
      </c>
      <c r="B8086" t="s">
        <v>8</v>
      </c>
      <c r="C8086">
        <v>3922</v>
      </c>
      <c r="D8086">
        <v>15903</v>
      </c>
      <c r="E8086" t="s">
        <v>319</v>
      </c>
      <c r="F8086" t="s">
        <v>10</v>
      </c>
      <c r="G8086" s="3" t="s">
        <v>11</v>
      </c>
      <c r="H8086" s="3" t="s">
        <v>12</v>
      </c>
    </row>
    <row r="8087" spans="1:8" x14ac:dyDescent="0.25">
      <c r="A8087">
        <v>8085</v>
      </c>
      <c r="B8087" t="s">
        <v>8</v>
      </c>
      <c r="C8087">
        <v>3922</v>
      </c>
      <c r="D8087">
        <v>24511</v>
      </c>
      <c r="E8087" t="s">
        <v>1800</v>
      </c>
      <c r="F8087" t="s">
        <v>10</v>
      </c>
      <c r="G8087" s="3" t="s">
        <v>11</v>
      </c>
      <c r="H8087" s="3" t="s">
        <v>12</v>
      </c>
    </row>
    <row r="8088" spans="1:8" x14ac:dyDescent="0.25">
      <c r="A8088">
        <v>8086</v>
      </c>
      <c r="B8088" t="s">
        <v>8</v>
      </c>
      <c r="C8088">
        <v>3923</v>
      </c>
      <c r="D8088">
        <v>15903</v>
      </c>
      <c r="E8088" t="s">
        <v>319</v>
      </c>
      <c r="F8088" t="s">
        <v>10</v>
      </c>
      <c r="G8088" s="3" t="s">
        <v>11</v>
      </c>
      <c r="H8088" s="3" t="s">
        <v>12</v>
      </c>
    </row>
    <row r="8089" spans="1:8" x14ac:dyDescent="0.25">
      <c r="A8089">
        <v>8087</v>
      </c>
      <c r="B8089" t="s">
        <v>8</v>
      </c>
      <c r="C8089">
        <v>3923</v>
      </c>
      <c r="D8089">
        <v>43567</v>
      </c>
      <c r="E8089" t="s">
        <v>669</v>
      </c>
      <c r="F8089" t="s">
        <v>10</v>
      </c>
      <c r="G8089" s="3" t="s">
        <v>11</v>
      </c>
      <c r="H8089" s="3" t="s">
        <v>12</v>
      </c>
    </row>
    <row r="8090" spans="1:8" x14ac:dyDescent="0.25">
      <c r="A8090">
        <v>8088</v>
      </c>
      <c r="B8090" t="s">
        <v>8</v>
      </c>
      <c r="C8090">
        <v>3924</v>
      </c>
      <c r="D8090">
        <v>4219</v>
      </c>
      <c r="E8090" t="s">
        <v>708</v>
      </c>
      <c r="F8090" t="s">
        <v>19</v>
      </c>
      <c r="G8090" s="3" t="s">
        <v>94</v>
      </c>
      <c r="H8090" s="3">
        <v>1317.61</v>
      </c>
    </row>
    <row r="8091" spans="1:8" x14ac:dyDescent="0.25">
      <c r="A8091">
        <v>8089</v>
      </c>
      <c r="B8091" t="s">
        <v>8</v>
      </c>
      <c r="C8091">
        <v>3924</v>
      </c>
      <c r="D8091">
        <v>15903</v>
      </c>
      <c r="E8091" t="s">
        <v>319</v>
      </c>
      <c r="F8091" t="s">
        <v>10</v>
      </c>
      <c r="G8091" s="3" t="s">
        <v>11</v>
      </c>
      <c r="H8091" s="3" t="s">
        <v>12</v>
      </c>
    </row>
    <row r="8092" spans="1:8" x14ac:dyDescent="0.25">
      <c r="A8092">
        <v>8090</v>
      </c>
      <c r="B8092" t="s">
        <v>8</v>
      </c>
      <c r="C8092">
        <v>3926</v>
      </c>
      <c r="D8092">
        <v>35467</v>
      </c>
      <c r="E8092" t="s">
        <v>2281</v>
      </c>
      <c r="F8092" t="s">
        <v>10</v>
      </c>
      <c r="G8092" s="3" t="s">
        <v>99</v>
      </c>
      <c r="H8092" s="3">
        <v>1891.13</v>
      </c>
    </row>
    <row r="8093" spans="1:8" x14ac:dyDescent="0.25">
      <c r="A8093">
        <v>8091</v>
      </c>
      <c r="B8093" t="s">
        <v>8</v>
      </c>
      <c r="C8093">
        <v>3926</v>
      </c>
      <c r="D8093">
        <v>36056</v>
      </c>
      <c r="E8093" t="s">
        <v>394</v>
      </c>
      <c r="F8093" t="s">
        <v>10</v>
      </c>
      <c r="G8093" s="3" t="s">
        <v>11</v>
      </c>
      <c r="H8093" s="3" t="s">
        <v>12</v>
      </c>
    </row>
    <row r="8094" spans="1:8" x14ac:dyDescent="0.25">
      <c r="A8094">
        <v>8092</v>
      </c>
      <c r="B8094" t="s">
        <v>8</v>
      </c>
      <c r="C8094">
        <v>3926</v>
      </c>
      <c r="D8094">
        <v>35467</v>
      </c>
      <c r="E8094" t="s">
        <v>2281</v>
      </c>
      <c r="F8094" t="s">
        <v>10</v>
      </c>
      <c r="G8094" s="3" t="s">
        <v>99</v>
      </c>
      <c r="H8094" s="3">
        <v>1891.13</v>
      </c>
    </row>
    <row r="8095" spans="1:8" x14ac:dyDescent="0.25">
      <c r="A8095">
        <v>8093</v>
      </c>
      <c r="B8095" t="s">
        <v>8</v>
      </c>
      <c r="C8095">
        <v>3926</v>
      </c>
      <c r="D8095">
        <v>42285</v>
      </c>
      <c r="E8095" t="s">
        <v>2280</v>
      </c>
      <c r="F8095" t="s">
        <v>10</v>
      </c>
      <c r="G8095" s="3" t="s">
        <v>11</v>
      </c>
      <c r="H8095" s="3" t="s">
        <v>12</v>
      </c>
    </row>
    <row r="8096" spans="1:8" x14ac:dyDescent="0.25">
      <c r="A8096">
        <v>8094</v>
      </c>
      <c r="B8096" t="s">
        <v>8</v>
      </c>
      <c r="C8096">
        <v>3927</v>
      </c>
      <c r="D8096">
        <v>15903</v>
      </c>
      <c r="E8096" t="s">
        <v>319</v>
      </c>
      <c r="F8096" t="s">
        <v>10</v>
      </c>
      <c r="G8096" s="3" t="s">
        <v>11</v>
      </c>
      <c r="H8096" s="3" t="s">
        <v>12</v>
      </c>
    </row>
    <row r="8097" spans="1:8" x14ac:dyDescent="0.25">
      <c r="A8097">
        <v>8095</v>
      </c>
      <c r="B8097" t="s">
        <v>8</v>
      </c>
      <c r="C8097">
        <v>3927</v>
      </c>
      <c r="D8097">
        <v>16195</v>
      </c>
      <c r="E8097" t="s">
        <v>3697</v>
      </c>
      <c r="F8097" t="s">
        <v>10</v>
      </c>
      <c r="G8097" s="3" t="s">
        <v>11</v>
      </c>
      <c r="H8097" s="3" t="s">
        <v>12</v>
      </c>
    </row>
    <row r="8098" spans="1:8" x14ac:dyDescent="0.25">
      <c r="A8098">
        <v>8096</v>
      </c>
      <c r="B8098" t="s">
        <v>8</v>
      </c>
      <c r="C8098">
        <v>3928</v>
      </c>
      <c r="D8098">
        <v>5622</v>
      </c>
      <c r="E8098" t="s">
        <v>1874</v>
      </c>
      <c r="F8098" t="s">
        <v>15</v>
      </c>
      <c r="G8098" s="3" t="s">
        <v>11</v>
      </c>
      <c r="H8098" s="3" t="s">
        <v>12</v>
      </c>
    </row>
    <row r="8099" spans="1:8" x14ac:dyDescent="0.25">
      <c r="A8099">
        <v>8097</v>
      </c>
      <c r="B8099" t="s">
        <v>8</v>
      </c>
      <c r="C8099">
        <v>3928</v>
      </c>
      <c r="D8099">
        <v>15903</v>
      </c>
      <c r="E8099" t="s">
        <v>319</v>
      </c>
      <c r="F8099" t="s">
        <v>10</v>
      </c>
      <c r="G8099" s="3" t="s">
        <v>11</v>
      </c>
      <c r="H8099" s="3" t="s">
        <v>12</v>
      </c>
    </row>
    <row r="8100" spans="1:8" x14ac:dyDescent="0.25">
      <c r="A8100">
        <v>8098</v>
      </c>
      <c r="B8100" t="s">
        <v>8</v>
      </c>
      <c r="C8100">
        <v>3929</v>
      </c>
      <c r="D8100">
        <v>5908</v>
      </c>
      <c r="E8100" t="s">
        <v>3698</v>
      </c>
      <c r="F8100" t="s">
        <v>15</v>
      </c>
      <c r="G8100" s="3" t="s">
        <v>11</v>
      </c>
      <c r="H8100" s="3" t="s">
        <v>12</v>
      </c>
    </row>
    <row r="8101" spans="1:8" x14ac:dyDescent="0.25">
      <c r="A8101">
        <v>8099</v>
      </c>
      <c r="B8101" t="s">
        <v>8</v>
      </c>
      <c r="C8101">
        <v>3929</v>
      </c>
      <c r="D8101">
        <v>15903</v>
      </c>
      <c r="E8101" t="s">
        <v>319</v>
      </c>
      <c r="F8101" t="s">
        <v>10</v>
      </c>
      <c r="G8101" s="3" t="s">
        <v>11</v>
      </c>
      <c r="H8101" s="3" t="s">
        <v>12</v>
      </c>
    </row>
    <row r="8102" spans="1:8" x14ac:dyDescent="0.25">
      <c r="A8102">
        <v>8100</v>
      </c>
      <c r="B8102" t="s">
        <v>8</v>
      </c>
      <c r="C8102">
        <v>3930</v>
      </c>
      <c r="D8102">
        <v>7544</v>
      </c>
      <c r="E8102" t="s">
        <v>1455</v>
      </c>
      <c r="F8102" t="s">
        <v>19</v>
      </c>
      <c r="G8102" s="3" t="s">
        <v>11</v>
      </c>
      <c r="H8102" s="3" t="s">
        <v>12</v>
      </c>
    </row>
    <row r="8103" spans="1:8" x14ac:dyDescent="0.25">
      <c r="A8103">
        <v>8101</v>
      </c>
      <c r="B8103" t="s">
        <v>8</v>
      </c>
      <c r="C8103">
        <v>3930</v>
      </c>
      <c r="D8103">
        <v>15903</v>
      </c>
      <c r="E8103" t="s">
        <v>319</v>
      </c>
      <c r="F8103" t="s">
        <v>10</v>
      </c>
      <c r="G8103" s="3" t="s">
        <v>11</v>
      </c>
      <c r="H8103" s="3" t="s">
        <v>12</v>
      </c>
    </row>
    <row r="8104" spans="1:8" x14ac:dyDescent="0.25">
      <c r="A8104">
        <v>8102</v>
      </c>
      <c r="B8104" t="s">
        <v>8</v>
      </c>
      <c r="C8104">
        <v>3931</v>
      </c>
      <c r="D8104">
        <v>7684</v>
      </c>
      <c r="E8104" t="s">
        <v>989</v>
      </c>
      <c r="F8104" t="s">
        <v>19</v>
      </c>
      <c r="G8104" s="3" t="s">
        <v>11</v>
      </c>
      <c r="H8104" s="3" t="s">
        <v>12</v>
      </c>
    </row>
    <row r="8105" spans="1:8" x14ac:dyDescent="0.25">
      <c r="A8105">
        <v>8103</v>
      </c>
      <c r="B8105" t="s">
        <v>8</v>
      </c>
      <c r="C8105">
        <v>3931</v>
      </c>
      <c r="D8105">
        <v>34797</v>
      </c>
      <c r="E8105" t="s">
        <v>3699</v>
      </c>
      <c r="F8105" t="s">
        <v>10</v>
      </c>
      <c r="G8105" s="3" t="s">
        <v>99</v>
      </c>
      <c r="H8105" s="3">
        <v>3834.13</v>
      </c>
    </row>
    <row r="8106" spans="1:8" x14ac:dyDescent="0.25">
      <c r="A8106">
        <v>8104</v>
      </c>
      <c r="B8106" t="s">
        <v>8</v>
      </c>
      <c r="C8106">
        <v>3932</v>
      </c>
      <c r="D8106">
        <v>8320</v>
      </c>
      <c r="E8106" t="s">
        <v>3700</v>
      </c>
      <c r="F8106" t="s">
        <v>10</v>
      </c>
      <c r="G8106" s="3" t="s">
        <v>11</v>
      </c>
      <c r="H8106" s="3" t="s">
        <v>12</v>
      </c>
    </row>
    <row r="8107" spans="1:8" x14ac:dyDescent="0.25">
      <c r="A8107">
        <v>8105</v>
      </c>
      <c r="B8107" t="s">
        <v>8</v>
      </c>
      <c r="C8107">
        <v>3932</v>
      </c>
      <c r="D8107">
        <v>42285</v>
      </c>
      <c r="E8107" t="s">
        <v>2280</v>
      </c>
      <c r="F8107" t="s">
        <v>10</v>
      </c>
      <c r="G8107" s="3" t="s">
        <v>11</v>
      </c>
      <c r="H8107" s="3" t="s">
        <v>12</v>
      </c>
    </row>
    <row r="8108" spans="1:8" x14ac:dyDescent="0.25">
      <c r="A8108">
        <v>8106</v>
      </c>
      <c r="B8108" t="s">
        <v>8</v>
      </c>
      <c r="C8108">
        <v>3933</v>
      </c>
      <c r="D8108">
        <v>8400</v>
      </c>
      <c r="E8108" t="s">
        <v>3701</v>
      </c>
      <c r="F8108" t="s">
        <v>10</v>
      </c>
      <c r="G8108" s="3" t="s">
        <v>11</v>
      </c>
      <c r="H8108" s="3" t="s">
        <v>12</v>
      </c>
    </row>
    <row r="8109" spans="1:8" x14ac:dyDescent="0.25">
      <c r="A8109">
        <v>8107</v>
      </c>
      <c r="B8109" t="s">
        <v>8</v>
      </c>
      <c r="C8109">
        <v>3933</v>
      </c>
      <c r="D8109">
        <v>56839</v>
      </c>
      <c r="E8109" t="s">
        <v>2591</v>
      </c>
      <c r="F8109" t="s">
        <v>10</v>
      </c>
      <c r="G8109" s="3" t="s">
        <v>99</v>
      </c>
      <c r="H8109" s="3">
        <v>231.96</v>
      </c>
    </row>
    <row r="8110" spans="1:8" x14ac:dyDescent="0.25">
      <c r="A8110">
        <v>8108</v>
      </c>
      <c r="B8110" t="s">
        <v>8</v>
      </c>
      <c r="C8110">
        <v>3934</v>
      </c>
      <c r="D8110">
        <v>8575</v>
      </c>
      <c r="E8110" t="s">
        <v>3702</v>
      </c>
      <c r="F8110" t="s">
        <v>10</v>
      </c>
      <c r="G8110" s="3" t="s">
        <v>11</v>
      </c>
      <c r="H8110" s="3" t="s">
        <v>12</v>
      </c>
    </row>
    <row r="8111" spans="1:8" x14ac:dyDescent="0.25">
      <c r="A8111">
        <v>8109</v>
      </c>
      <c r="B8111" t="s">
        <v>8</v>
      </c>
      <c r="C8111">
        <v>3934</v>
      </c>
      <c r="D8111">
        <v>42285</v>
      </c>
      <c r="E8111" t="s">
        <v>2280</v>
      </c>
      <c r="F8111" t="s">
        <v>10</v>
      </c>
      <c r="G8111" s="3" t="s">
        <v>11</v>
      </c>
      <c r="H8111" s="3" t="s">
        <v>12</v>
      </c>
    </row>
    <row r="8112" spans="1:8" x14ac:dyDescent="0.25">
      <c r="A8112">
        <v>8110</v>
      </c>
      <c r="B8112" t="s">
        <v>8</v>
      </c>
      <c r="C8112">
        <v>3935</v>
      </c>
      <c r="D8112">
        <v>8974</v>
      </c>
      <c r="E8112" t="s">
        <v>3703</v>
      </c>
      <c r="F8112" t="s">
        <v>15</v>
      </c>
      <c r="G8112" s="3" t="s">
        <v>11</v>
      </c>
      <c r="H8112" s="3" t="s">
        <v>12</v>
      </c>
    </row>
    <row r="8113" spans="1:8" x14ac:dyDescent="0.25">
      <c r="A8113">
        <v>8111</v>
      </c>
      <c r="B8113" t="s">
        <v>8</v>
      </c>
      <c r="C8113">
        <v>3935</v>
      </c>
      <c r="D8113">
        <v>15903</v>
      </c>
      <c r="E8113" t="s">
        <v>319</v>
      </c>
      <c r="F8113" t="s">
        <v>10</v>
      </c>
      <c r="G8113" s="3" t="s">
        <v>11</v>
      </c>
      <c r="H8113" s="3" t="s">
        <v>12</v>
      </c>
    </row>
    <row r="8114" spans="1:8" x14ac:dyDescent="0.25">
      <c r="A8114">
        <v>8112</v>
      </c>
      <c r="B8114" t="s">
        <v>8</v>
      </c>
      <c r="C8114">
        <v>3936</v>
      </c>
      <c r="D8114">
        <v>9067</v>
      </c>
      <c r="E8114" t="s">
        <v>783</v>
      </c>
      <c r="F8114" t="s">
        <v>19</v>
      </c>
      <c r="G8114" s="3" t="s">
        <v>94</v>
      </c>
      <c r="H8114" s="3">
        <v>469.68</v>
      </c>
    </row>
    <row r="8115" spans="1:8" x14ac:dyDescent="0.25">
      <c r="A8115">
        <v>8113</v>
      </c>
      <c r="B8115" t="s">
        <v>8</v>
      </c>
      <c r="C8115">
        <v>3936</v>
      </c>
      <c r="D8115">
        <v>15903</v>
      </c>
      <c r="E8115" t="s">
        <v>319</v>
      </c>
      <c r="F8115" t="s">
        <v>10</v>
      </c>
      <c r="G8115" s="3" t="s">
        <v>11</v>
      </c>
      <c r="H8115" s="3" t="s">
        <v>12</v>
      </c>
    </row>
    <row r="8116" spans="1:8" x14ac:dyDescent="0.25">
      <c r="A8116">
        <v>8114</v>
      </c>
      <c r="B8116" t="s">
        <v>8</v>
      </c>
      <c r="C8116">
        <v>3937</v>
      </c>
      <c r="D8116">
        <v>127566</v>
      </c>
      <c r="E8116" t="s">
        <v>3678</v>
      </c>
      <c r="F8116" t="s">
        <v>10</v>
      </c>
      <c r="G8116" s="3" t="s">
        <v>11</v>
      </c>
      <c r="H8116" s="3" t="s">
        <v>12</v>
      </c>
    </row>
    <row r="8117" spans="1:8" x14ac:dyDescent="0.25">
      <c r="A8117">
        <v>8115</v>
      </c>
      <c r="B8117" t="s">
        <v>8</v>
      </c>
      <c r="C8117">
        <v>3937</v>
      </c>
      <c r="D8117">
        <v>10944</v>
      </c>
      <c r="E8117" t="s">
        <v>3704</v>
      </c>
      <c r="F8117" t="s">
        <v>10</v>
      </c>
      <c r="G8117" s="3" t="s">
        <v>11</v>
      </c>
      <c r="H8117" s="3" t="s">
        <v>12</v>
      </c>
    </row>
    <row r="8118" spans="1:8" x14ac:dyDescent="0.25">
      <c r="A8118">
        <v>8116</v>
      </c>
      <c r="B8118" t="s">
        <v>8</v>
      </c>
      <c r="C8118">
        <v>3938</v>
      </c>
      <c r="D8118">
        <v>11142</v>
      </c>
      <c r="E8118" t="s">
        <v>3705</v>
      </c>
      <c r="F8118" t="s">
        <v>19</v>
      </c>
      <c r="G8118" s="3" t="s">
        <v>11</v>
      </c>
      <c r="H8118" s="3" t="s">
        <v>12</v>
      </c>
    </row>
    <row r="8119" spans="1:8" x14ac:dyDescent="0.25">
      <c r="A8119">
        <v>8117</v>
      </c>
      <c r="B8119" t="s">
        <v>8</v>
      </c>
      <c r="C8119">
        <v>3938</v>
      </c>
      <c r="D8119">
        <v>56839</v>
      </c>
      <c r="E8119" t="s">
        <v>2591</v>
      </c>
      <c r="F8119" t="s">
        <v>10</v>
      </c>
      <c r="G8119" s="3" t="s">
        <v>99</v>
      </c>
      <c r="H8119" s="3">
        <v>231.96</v>
      </c>
    </row>
    <row r="8120" spans="1:8" x14ac:dyDescent="0.25">
      <c r="A8120">
        <v>8118</v>
      </c>
      <c r="B8120" t="s">
        <v>8</v>
      </c>
      <c r="C8120">
        <v>3939</v>
      </c>
      <c r="D8120">
        <v>12050</v>
      </c>
      <c r="E8120" t="s">
        <v>3706</v>
      </c>
      <c r="F8120" t="s">
        <v>10</v>
      </c>
      <c r="G8120" s="3" t="s">
        <v>11</v>
      </c>
      <c r="H8120" s="3" t="s">
        <v>12</v>
      </c>
    </row>
    <row r="8121" spans="1:8" x14ac:dyDescent="0.25">
      <c r="A8121">
        <v>8119</v>
      </c>
      <c r="B8121" t="s">
        <v>8</v>
      </c>
      <c r="C8121">
        <v>3939</v>
      </c>
      <c r="D8121">
        <v>15903</v>
      </c>
      <c r="E8121" t="s">
        <v>319</v>
      </c>
      <c r="F8121" t="s">
        <v>10</v>
      </c>
      <c r="G8121" s="3" t="s">
        <v>11</v>
      </c>
      <c r="H8121" s="3" t="s">
        <v>12</v>
      </c>
    </row>
    <row r="8122" spans="1:8" x14ac:dyDescent="0.25">
      <c r="A8122">
        <v>8120</v>
      </c>
      <c r="B8122" t="s">
        <v>8</v>
      </c>
      <c r="C8122">
        <v>3940</v>
      </c>
      <c r="D8122">
        <v>12246</v>
      </c>
      <c r="E8122" t="s">
        <v>3707</v>
      </c>
      <c r="F8122" t="s">
        <v>15</v>
      </c>
      <c r="G8122" s="3" t="s">
        <v>11</v>
      </c>
      <c r="H8122" s="3" t="s">
        <v>12</v>
      </c>
    </row>
    <row r="8123" spans="1:8" x14ac:dyDescent="0.25">
      <c r="A8123">
        <v>8121</v>
      </c>
      <c r="B8123" t="s">
        <v>8</v>
      </c>
      <c r="C8123">
        <v>3940</v>
      </c>
      <c r="D8123">
        <v>15903</v>
      </c>
      <c r="E8123" t="s">
        <v>319</v>
      </c>
      <c r="F8123" t="s">
        <v>10</v>
      </c>
      <c r="G8123" s="3" t="s">
        <v>11</v>
      </c>
      <c r="H8123" s="3" t="s">
        <v>12</v>
      </c>
    </row>
    <row r="8124" spans="1:8" x14ac:dyDescent="0.25">
      <c r="A8124">
        <v>8122</v>
      </c>
      <c r="B8124" t="s">
        <v>8</v>
      </c>
      <c r="C8124">
        <v>3941</v>
      </c>
      <c r="D8124">
        <v>13625</v>
      </c>
      <c r="E8124" t="s">
        <v>1637</v>
      </c>
      <c r="F8124" t="s">
        <v>10</v>
      </c>
      <c r="G8124" s="3" t="s">
        <v>11</v>
      </c>
      <c r="H8124" s="3" t="s">
        <v>12</v>
      </c>
    </row>
    <row r="8125" spans="1:8" x14ac:dyDescent="0.25">
      <c r="A8125">
        <v>8123</v>
      </c>
      <c r="B8125" t="s">
        <v>8</v>
      </c>
      <c r="C8125">
        <v>3941</v>
      </c>
      <c r="D8125">
        <v>15903</v>
      </c>
      <c r="E8125" t="s">
        <v>319</v>
      </c>
      <c r="F8125" t="s">
        <v>10</v>
      </c>
      <c r="G8125" s="3" t="s">
        <v>11</v>
      </c>
      <c r="H8125" s="3" t="s">
        <v>12</v>
      </c>
    </row>
    <row r="8126" spans="1:8" x14ac:dyDescent="0.25">
      <c r="A8126">
        <v>8124</v>
      </c>
      <c r="B8126" t="s">
        <v>8</v>
      </c>
      <c r="C8126">
        <v>3942</v>
      </c>
      <c r="D8126">
        <v>14010</v>
      </c>
      <c r="E8126" t="s">
        <v>952</v>
      </c>
      <c r="F8126" t="s">
        <v>10</v>
      </c>
      <c r="G8126" s="3" t="s">
        <v>11</v>
      </c>
      <c r="H8126" s="3" t="s">
        <v>12</v>
      </c>
    </row>
    <row r="8127" spans="1:8" x14ac:dyDescent="0.25">
      <c r="A8127">
        <v>8125</v>
      </c>
      <c r="B8127" t="s">
        <v>8</v>
      </c>
      <c r="C8127">
        <v>3942</v>
      </c>
      <c r="D8127">
        <v>15903</v>
      </c>
      <c r="E8127" t="s">
        <v>319</v>
      </c>
      <c r="F8127" t="s">
        <v>10</v>
      </c>
      <c r="G8127" s="3" t="s">
        <v>11</v>
      </c>
      <c r="H8127" s="3" t="s">
        <v>12</v>
      </c>
    </row>
    <row r="8128" spans="1:8" x14ac:dyDescent="0.25">
      <c r="A8128">
        <v>8126</v>
      </c>
      <c r="B8128" t="s">
        <v>8</v>
      </c>
      <c r="C8128">
        <v>3943</v>
      </c>
      <c r="D8128">
        <v>14710</v>
      </c>
      <c r="E8128" t="s">
        <v>3708</v>
      </c>
      <c r="F8128" t="s">
        <v>10</v>
      </c>
      <c r="G8128" s="3" t="s">
        <v>11</v>
      </c>
      <c r="H8128" s="3" t="s">
        <v>12</v>
      </c>
    </row>
    <row r="8129" spans="1:8" x14ac:dyDescent="0.25">
      <c r="A8129">
        <v>8127</v>
      </c>
      <c r="B8129" t="s">
        <v>8</v>
      </c>
      <c r="C8129">
        <v>3943</v>
      </c>
      <c r="D8129">
        <v>15903</v>
      </c>
      <c r="E8129" t="s">
        <v>319</v>
      </c>
      <c r="F8129" t="s">
        <v>10</v>
      </c>
      <c r="G8129" s="3" t="s">
        <v>11</v>
      </c>
      <c r="H8129" s="3" t="s">
        <v>12</v>
      </c>
    </row>
    <row r="8130" spans="1:8" x14ac:dyDescent="0.25">
      <c r="A8130">
        <v>8128</v>
      </c>
      <c r="B8130" t="s">
        <v>8</v>
      </c>
      <c r="C8130">
        <v>3944</v>
      </c>
      <c r="D8130">
        <v>21105</v>
      </c>
      <c r="E8130" t="s">
        <v>3709</v>
      </c>
      <c r="F8130" t="s">
        <v>19</v>
      </c>
      <c r="G8130" s="3" t="s">
        <v>11</v>
      </c>
      <c r="H8130" s="3" t="s">
        <v>12</v>
      </c>
    </row>
    <row r="8131" spans="1:8" x14ac:dyDescent="0.25">
      <c r="A8131">
        <v>8129</v>
      </c>
      <c r="B8131" t="s">
        <v>8</v>
      </c>
      <c r="C8131">
        <v>3944</v>
      </c>
      <c r="D8131">
        <v>36056</v>
      </c>
      <c r="E8131" t="s">
        <v>394</v>
      </c>
      <c r="F8131" t="s">
        <v>10</v>
      </c>
      <c r="G8131" s="3" t="s">
        <v>11</v>
      </c>
      <c r="H8131" s="3" t="s">
        <v>12</v>
      </c>
    </row>
    <row r="8132" spans="1:8" x14ac:dyDescent="0.25">
      <c r="A8132">
        <v>8130</v>
      </c>
      <c r="B8132" t="s">
        <v>8</v>
      </c>
      <c r="C8132">
        <v>3945</v>
      </c>
      <c r="D8132">
        <v>21113</v>
      </c>
      <c r="E8132" t="s">
        <v>3710</v>
      </c>
      <c r="F8132" t="s">
        <v>19</v>
      </c>
      <c r="G8132" s="3" t="s">
        <v>11</v>
      </c>
      <c r="H8132" s="3" t="s">
        <v>12</v>
      </c>
    </row>
    <row r="8133" spans="1:8" x14ac:dyDescent="0.25">
      <c r="A8133">
        <v>8131</v>
      </c>
      <c r="B8133" t="s">
        <v>8</v>
      </c>
      <c r="C8133">
        <v>3945</v>
      </c>
      <c r="D8133">
        <v>88650</v>
      </c>
      <c r="E8133" t="s">
        <v>3711</v>
      </c>
      <c r="F8133" t="s">
        <v>10</v>
      </c>
      <c r="G8133" s="3" t="s">
        <v>11</v>
      </c>
      <c r="H8133" s="3" t="s">
        <v>12</v>
      </c>
    </row>
    <row r="8134" spans="1:8" x14ac:dyDescent="0.25">
      <c r="A8134">
        <v>8132</v>
      </c>
      <c r="B8134" t="s">
        <v>8</v>
      </c>
      <c r="C8134">
        <v>3946</v>
      </c>
      <c r="D8134">
        <v>21156</v>
      </c>
      <c r="E8134" t="s">
        <v>1379</v>
      </c>
      <c r="F8134" t="s">
        <v>10</v>
      </c>
      <c r="G8134" s="3" t="s">
        <v>11</v>
      </c>
      <c r="H8134" s="3" t="s">
        <v>12</v>
      </c>
    </row>
    <row r="8135" spans="1:8" x14ac:dyDescent="0.25">
      <c r="A8135">
        <v>8133</v>
      </c>
      <c r="B8135" t="s">
        <v>8</v>
      </c>
      <c r="C8135">
        <v>3946</v>
      </c>
      <c r="D8135">
        <v>15903</v>
      </c>
      <c r="E8135" t="s">
        <v>319</v>
      </c>
      <c r="F8135" t="s">
        <v>10</v>
      </c>
      <c r="G8135" s="3" t="s">
        <v>11</v>
      </c>
      <c r="H8135" s="3" t="s">
        <v>12</v>
      </c>
    </row>
    <row r="8136" spans="1:8" x14ac:dyDescent="0.25">
      <c r="A8136">
        <v>8134</v>
      </c>
      <c r="B8136" t="s">
        <v>8</v>
      </c>
      <c r="C8136">
        <v>3947</v>
      </c>
      <c r="D8136">
        <v>15652</v>
      </c>
      <c r="E8136" t="s">
        <v>3712</v>
      </c>
      <c r="F8136" t="s">
        <v>10</v>
      </c>
      <c r="G8136" s="3" t="s">
        <v>11</v>
      </c>
      <c r="H8136" s="3" t="s">
        <v>12</v>
      </c>
    </row>
    <row r="8137" spans="1:8" x14ac:dyDescent="0.25">
      <c r="A8137">
        <v>8135</v>
      </c>
      <c r="B8137" t="s">
        <v>8</v>
      </c>
      <c r="C8137">
        <v>3947</v>
      </c>
      <c r="D8137">
        <v>56839</v>
      </c>
      <c r="E8137" t="s">
        <v>2591</v>
      </c>
      <c r="F8137" t="s">
        <v>10</v>
      </c>
      <c r="G8137" s="3" t="s">
        <v>99</v>
      </c>
      <c r="H8137" s="3">
        <v>231.96</v>
      </c>
    </row>
    <row r="8138" spans="1:8" x14ac:dyDescent="0.25">
      <c r="A8138">
        <v>8136</v>
      </c>
      <c r="B8138" t="s">
        <v>8</v>
      </c>
      <c r="C8138">
        <v>3948</v>
      </c>
      <c r="D8138">
        <v>16110</v>
      </c>
      <c r="E8138" t="s">
        <v>3713</v>
      </c>
      <c r="F8138" t="s">
        <v>10</v>
      </c>
      <c r="G8138" s="3" t="s">
        <v>11</v>
      </c>
      <c r="H8138" s="3" t="s">
        <v>12</v>
      </c>
    </row>
    <row r="8139" spans="1:8" x14ac:dyDescent="0.25">
      <c r="A8139">
        <v>8137</v>
      </c>
      <c r="B8139" t="s">
        <v>8</v>
      </c>
      <c r="C8139">
        <v>3948</v>
      </c>
      <c r="D8139">
        <v>15903</v>
      </c>
      <c r="E8139" t="s">
        <v>319</v>
      </c>
      <c r="F8139" t="s">
        <v>10</v>
      </c>
      <c r="G8139" s="3" t="s">
        <v>11</v>
      </c>
      <c r="H8139" s="3" t="s">
        <v>12</v>
      </c>
    </row>
    <row r="8140" spans="1:8" x14ac:dyDescent="0.25">
      <c r="A8140">
        <v>8138</v>
      </c>
      <c r="B8140" t="s">
        <v>8</v>
      </c>
      <c r="C8140">
        <v>3949</v>
      </c>
      <c r="D8140">
        <v>15903</v>
      </c>
      <c r="E8140" t="s">
        <v>319</v>
      </c>
      <c r="F8140" t="s">
        <v>10</v>
      </c>
      <c r="G8140" s="3" t="s">
        <v>11</v>
      </c>
      <c r="H8140" s="3" t="s">
        <v>12</v>
      </c>
    </row>
    <row r="8141" spans="1:8" x14ac:dyDescent="0.25">
      <c r="A8141">
        <v>8139</v>
      </c>
      <c r="B8141" t="s">
        <v>8</v>
      </c>
      <c r="C8141">
        <v>3949</v>
      </c>
      <c r="D8141">
        <v>16306</v>
      </c>
      <c r="E8141" t="s">
        <v>1875</v>
      </c>
      <c r="F8141" t="s">
        <v>10</v>
      </c>
      <c r="G8141" s="3" t="s">
        <v>11</v>
      </c>
      <c r="H8141" s="3" t="s">
        <v>12</v>
      </c>
    </row>
    <row r="8142" spans="1:8" x14ac:dyDescent="0.25">
      <c r="A8142">
        <v>8140</v>
      </c>
      <c r="B8142" t="s">
        <v>8</v>
      </c>
      <c r="C8142">
        <v>3950</v>
      </c>
      <c r="D8142">
        <v>15903</v>
      </c>
      <c r="E8142" t="s">
        <v>319</v>
      </c>
      <c r="F8142" t="s">
        <v>10</v>
      </c>
      <c r="G8142" s="3" t="s">
        <v>11</v>
      </c>
      <c r="H8142" s="3" t="s">
        <v>12</v>
      </c>
    </row>
    <row r="8143" spans="1:8" x14ac:dyDescent="0.25">
      <c r="A8143">
        <v>8141</v>
      </c>
      <c r="B8143" t="s">
        <v>8</v>
      </c>
      <c r="C8143">
        <v>3950</v>
      </c>
      <c r="D8143">
        <v>18023</v>
      </c>
      <c r="E8143" t="s">
        <v>3714</v>
      </c>
      <c r="F8143" t="s">
        <v>10</v>
      </c>
      <c r="G8143" s="3" t="s">
        <v>11</v>
      </c>
      <c r="H8143" s="3" t="s">
        <v>12</v>
      </c>
    </row>
    <row r="8144" spans="1:8" x14ac:dyDescent="0.25">
      <c r="A8144">
        <v>8142</v>
      </c>
      <c r="B8144" t="s">
        <v>8</v>
      </c>
      <c r="C8144">
        <v>3951</v>
      </c>
      <c r="D8144">
        <v>17990</v>
      </c>
      <c r="E8144" t="s">
        <v>3715</v>
      </c>
      <c r="F8144" t="s">
        <v>10</v>
      </c>
      <c r="G8144" s="3" t="s">
        <v>11</v>
      </c>
      <c r="H8144" s="3" t="s">
        <v>12</v>
      </c>
    </row>
    <row r="8145" spans="1:8" x14ac:dyDescent="0.25">
      <c r="A8145">
        <v>8143</v>
      </c>
      <c r="B8145" t="s">
        <v>8</v>
      </c>
      <c r="C8145">
        <v>3951</v>
      </c>
      <c r="D8145">
        <v>56839</v>
      </c>
      <c r="E8145" t="s">
        <v>2591</v>
      </c>
      <c r="F8145" t="s">
        <v>10</v>
      </c>
      <c r="G8145" s="3" t="s">
        <v>99</v>
      </c>
      <c r="H8145" s="3">
        <v>231.96</v>
      </c>
    </row>
    <row r="8146" spans="1:8" x14ac:dyDescent="0.25">
      <c r="A8146">
        <v>8144</v>
      </c>
      <c r="B8146" t="s">
        <v>8</v>
      </c>
      <c r="C8146">
        <v>3952</v>
      </c>
      <c r="D8146">
        <v>15903</v>
      </c>
      <c r="E8146" t="s">
        <v>319</v>
      </c>
      <c r="F8146" t="s">
        <v>10</v>
      </c>
      <c r="G8146" s="3" t="s">
        <v>11</v>
      </c>
      <c r="H8146" s="3" t="s">
        <v>12</v>
      </c>
    </row>
    <row r="8147" spans="1:8" x14ac:dyDescent="0.25">
      <c r="A8147">
        <v>8145</v>
      </c>
      <c r="B8147" t="s">
        <v>8</v>
      </c>
      <c r="C8147">
        <v>3952</v>
      </c>
      <c r="D8147">
        <v>19194</v>
      </c>
      <c r="E8147" t="s">
        <v>1380</v>
      </c>
      <c r="F8147" t="s">
        <v>15</v>
      </c>
      <c r="G8147" s="3" t="s">
        <v>11</v>
      </c>
      <c r="H8147" s="3" t="s">
        <v>12</v>
      </c>
    </row>
    <row r="8148" spans="1:8" x14ac:dyDescent="0.25">
      <c r="A8148">
        <v>8146</v>
      </c>
      <c r="B8148" t="s">
        <v>8</v>
      </c>
      <c r="C8148">
        <v>3953</v>
      </c>
      <c r="D8148">
        <v>15903</v>
      </c>
      <c r="E8148" t="s">
        <v>319</v>
      </c>
      <c r="F8148" t="s">
        <v>10</v>
      </c>
      <c r="G8148" s="3" t="s">
        <v>11</v>
      </c>
      <c r="H8148" s="3" t="s">
        <v>12</v>
      </c>
    </row>
    <row r="8149" spans="1:8" x14ac:dyDescent="0.25">
      <c r="A8149">
        <v>8147</v>
      </c>
      <c r="B8149" t="s">
        <v>8</v>
      </c>
      <c r="C8149">
        <v>3953</v>
      </c>
      <c r="D8149">
        <v>19500</v>
      </c>
      <c r="E8149" t="s">
        <v>3716</v>
      </c>
      <c r="F8149" t="s">
        <v>10</v>
      </c>
      <c r="G8149" s="3" t="s">
        <v>11</v>
      </c>
      <c r="H8149" s="3" t="s">
        <v>12</v>
      </c>
    </row>
    <row r="8150" spans="1:8" x14ac:dyDescent="0.25">
      <c r="A8150">
        <v>8148</v>
      </c>
      <c r="B8150" t="s">
        <v>8</v>
      </c>
      <c r="C8150">
        <v>3953</v>
      </c>
      <c r="D8150">
        <v>19500</v>
      </c>
      <c r="E8150" t="s">
        <v>3716</v>
      </c>
      <c r="F8150" t="s">
        <v>10</v>
      </c>
      <c r="G8150" s="3" t="s">
        <v>11</v>
      </c>
      <c r="H8150" s="3" t="s">
        <v>12</v>
      </c>
    </row>
    <row r="8151" spans="1:8" x14ac:dyDescent="0.25">
      <c r="A8151">
        <v>8149</v>
      </c>
      <c r="B8151" t="s">
        <v>8</v>
      </c>
      <c r="C8151">
        <v>3953</v>
      </c>
      <c r="D8151">
        <v>56839</v>
      </c>
      <c r="E8151" t="s">
        <v>2591</v>
      </c>
      <c r="F8151" t="s">
        <v>10</v>
      </c>
      <c r="G8151" s="3" t="s">
        <v>99</v>
      </c>
      <c r="H8151" s="3">
        <v>231.96</v>
      </c>
    </row>
    <row r="8152" spans="1:8" x14ac:dyDescent="0.25">
      <c r="A8152">
        <v>8150</v>
      </c>
      <c r="B8152" t="s">
        <v>8</v>
      </c>
      <c r="C8152">
        <v>3954</v>
      </c>
      <c r="D8152">
        <v>15903</v>
      </c>
      <c r="E8152" t="s">
        <v>319</v>
      </c>
      <c r="F8152" t="s">
        <v>10</v>
      </c>
      <c r="G8152" s="3" t="s">
        <v>11</v>
      </c>
      <c r="H8152" s="3" t="s">
        <v>12</v>
      </c>
    </row>
    <row r="8153" spans="1:8" x14ac:dyDescent="0.25">
      <c r="A8153">
        <v>8151</v>
      </c>
      <c r="B8153" t="s">
        <v>8</v>
      </c>
      <c r="C8153">
        <v>3954</v>
      </c>
      <c r="D8153">
        <v>22918</v>
      </c>
      <c r="E8153" t="s">
        <v>624</v>
      </c>
      <c r="F8153" t="s">
        <v>19</v>
      </c>
      <c r="G8153" s="3" t="s">
        <v>11</v>
      </c>
      <c r="H8153" s="3" t="s">
        <v>12</v>
      </c>
    </row>
    <row r="8154" spans="1:8" x14ac:dyDescent="0.25">
      <c r="A8154">
        <v>8152</v>
      </c>
      <c r="B8154" t="s">
        <v>8</v>
      </c>
      <c r="C8154">
        <v>3954</v>
      </c>
      <c r="D8154">
        <v>22918</v>
      </c>
      <c r="E8154" t="s">
        <v>624</v>
      </c>
      <c r="F8154" t="s">
        <v>19</v>
      </c>
      <c r="G8154" s="3" t="s">
        <v>11</v>
      </c>
      <c r="H8154" s="3" t="s">
        <v>12</v>
      </c>
    </row>
    <row r="8155" spans="1:8" x14ac:dyDescent="0.25">
      <c r="A8155">
        <v>8153</v>
      </c>
      <c r="B8155" t="s">
        <v>8</v>
      </c>
      <c r="C8155">
        <v>3954</v>
      </c>
      <c r="D8155">
        <v>80020</v>
      </c>
      <c r="E8155" t="s">
        <v>3717</v>
      </c>
      <c r="F8155" t="s">
        <v>10</v>
      </c>
      <c r="G8155" s="3" t="s">
        <v>11</v>
      </c>
      <c r="H8155" s="3" t="s">
        <v>12</v>
      </c>
    </row>
    <row r="8156" spans="1:8" x14ac:dyDescent="0.25">
      <c r="A8156">
        <v>8154</v>
      </c>
      <c r="B8156" t="s">
        <v>8</v>
      </c>
      <c r="C8156">
        <v>3955</v>
      </c>
      <c r="D8156">
        <v>15903</v>
      </c>
      <c r="E8156" t="s">
        <v>319</v>
      </c>
      <c r="F8156" t="s">
        <v>10</v>
      </c>
      <c r="G8156" s="3" t="s">
        <v>11</v>
      </c>
      <c r="H8156" s="3" t="s">
        <v>12</v>
      </c>
    </row>
    <row r="8157" spans="1:8" x14ac:dyDescent="0.25">
      <c r="A8157">
        <v>8155</v>
      </c>
      <c r="B8157" t="s">
        <v>8</v>
      </c>
      <c r="C8157">
        <v>3955</v>
      </c>
      <c r="D8157">
        <v>24260</v>
      </c>
      <c r="E8157" t="s">
        <v>1456</v>
      </c>
      <c r="F8157" t="s">
        <v>10</v>
      </c>
      <c r="G8157" s="3" t="s">
        <v>11</v>
      </c>
      <c r="H8157" s="3" t="s">
        <v>12</v>
      </c>
    </row>
    <row r="8158" spans="1:8" x14ac:dyDescent="0.25">
      <c r="A8158">
        <v>8156</v>
      </c>
      <c r="B8158" t="s">
        <v>8</v>
      </c>
      <c r="C8158">
        <v>3956</v>
      </c>
      <c r="D8158">
        <v>24449</v>
      </c>
      <c r="E8158" t="s">
        <v>3718</v>
      </c>
      <c r="F8158" t="s">
        <v>10</v>
      </c>
      <c r="G8158" s="3" t="s">
        <v>11</v>
      </c>
      <c r="H8158" s="3" t="s">
        <v>12</v>
      </c>
    </row>
    <row r="8159" spans="1:8" x14ac:dyDescent="0.25">
      <c r="A8159">
        <v>8157</v>
      </c>
      <c r="B8159" t="s">
        <v>8</v>
      </c>
      <c r="C8159">
        <v>3956</v>
      </c>
      <c r="D8159">
        <v>56839</v>
      </c>
      <c r="E8159" t="s">
        <v>2591</v>
      </c>
      <c r="F8159" t="s">
        <v>10</v>
      </c>
      <c r="G8159" s="3" t="s">
        <v>99</v>
      </c>
      <c r="H8159" s="3">
        <v>231.96</v>
      </c>
    </row>
    <row r="8160" spans="1:8" x14ac:dyDescent="0.25">
      <c r="A8160">
        <v>8158</v>
      </c>
      <c r="B8160" t="s">
        <v>8</v>
      </c>
      <c r="C8160">
        <v>3957</v>
      </c>
      <c r="D8160">
        <v>15903</v>
      </c>
      <c r="E8160" t="s">
        <v>319</v>
      </c>
      <c r="F8160" t="s">
        <v>10</v>
      </c>
      <c r="G8160" s="3" t="s">
        <v>11</v>
      </c>
      <c r="H8160" s="3" t="s">
        <v>12</v>
      </c>
    </row>
    <row r="8161" spans="1:8" x14ac:dyDescent="0.25">
      <c r="A8161">
        <v>8159</v>
      </c>
      <c r="B8161" t="s">
        <v>8</v>
      </c>
      <c r="C8161">
        <v>3957</v>
      </c>
      <c r="D8161">
        <v>24988</v>
      </c>
      <c r="E8161" t="s">
        <v>1668</v>
      </c>
      <c r="F8161" t="s">
        <v>10</v>
      </c>
      <c r="G8161" s="3" t="s">
        <v>11</v>
      </c>
      <c r="H8161" s="3" t="s">
        <v>12</v>
      </c>
    </row>
    <row r="8162" spans="1:8" x14ac:dyDescent="0.25">
      <c r="A8162">
        <v>8160</v>
      </c>
      <c r="B8162" t="s">
        <v>8</v>
      </c>
      <c r="C8162">
        <v>3958</v>
      </c>
      <c r="D8162">
        <v>15903</v>
      </c>
      <c r="E8162" t="s">
        <v>319</v>
      </c>
      <c r="F8162" t="s">
        <v>10</v>
      </c>
      <c r="G8162" s="3" t="s">
        <v>11</v>
      </c>
      <c r="H8162" s="3" t="s">
        <v>12</v>
      </c>
    </row>
    <row r="8163" spans="1:8" x14ac:dyDescent="0.25">
      <c r="A8163">
        <v>8161</v>
      </c>
      <c r="B8163" t="s">
        <v>8</v>
      </c>
      <c r="C8163">
        <v>3958</v>
      </c>
      <c r="D8163">
        <v>25569</v>
      </c>
      <c r="E8163" t="s">
        <v>1669</v>
      </c>
      <c r="F8163" t="s">
        <v>10</v>
      </c>
      <c r="G8163" s="3" t="s">
        <v>11</v>
      </c>
      <c r="H8163" s="3" t="s">
        <v>12</v>
      </c>
    </row>
    <row r="8164" spans="1:8" x14ac:dyDescent="0.25">
      <c r="A8164">
        <v>8162</v>
      </c>
      <c r="B8164" t="s">
        <v>8</v>
      </c>
      <c r="C8164">
        <v>3959</v>
      </c>
      <c r="D8164">
        <v>25356</v>
      </c>
      <c r="E8164" t="s">
        <v>3719</v>
      </c>
      <c r="F8164" t="s">
        <v>19</v>
      </c>
      <c r="G8164" s="3" t="s">
        <v>11</v>
      </c>
      <c r="H8164" s="3" t="s">
        <v>12</v>
      </c>
    </row>
    <row r="8165" spans="1:8" x14ac:dyDescent="0.25">
      <c r="A8165">
        <v>8163</v>
      </c>
      <c r="B8165" t="s">
        <v>8</v>
      </c>
      <c r="C8165">
        <v>3959</v>
      </c>
      <c r="D8165">
        <v>34797</v>
      </c>
      <c r="E8165" t="s">
        <v>3699</v>
      </c>
      <c r="F8165" t="s">
        <v>10</v>
      </c>
      <c r="G8165" s="3" t="s">
        <v>99</v>
      </c>
      <c r="H8165" s="3">
        <v>3834.13</v>
      </c>
    </row>
    <row r="8166" spans="1:8" x14ac:dyDescent="0.25">
      <c r="A8166">
        <v>8164</v>
      </c>
      <c r="B8166" t="s">
        <v>8</v>
      </c>
      <c r="C8166">
        <v>3960</v>
      </c>
      <c r="D8166">
        <v>15903</v>
      </c>
      <c r="E8166" t="s">
        <v>319</v>
      </c>
      <c r="F8166" t="s">
        <v>10</v>
      </c>
      <c r="G8166" s="3" t="s">
        <v>11</v>
      </c>
      <c r="H8166" s="3" t="s">
        <v>12</v>
      </c>
    </row>
    <row r="8167" spans="1:8" x14ac:dyDescent="0.25">
      <c r="A8167">
        <v>8165</v>
      </c>
      <c r="B8167" t="s">
        <v>8</v>
      </c>
      <c r="C8167">
        <v>3960</v>
      </c>
      <c r="D8167">
        <v>25402</v>
      </c>
      <c r="E8167" t="s">
        <v>3720</v>
      </c>
      <c r="F8167" t="s">
        <v>15</v>
      </c>
      <c r="G8167" s="3" t="s">
        <v>11</v>
      </c>
      <c r="H8167" s="3" t="s">
        <v>12</v>
      </c>
    </row>
    <row r="8168" spans="1:8" x14ac:dyDescent="0.25">
      <c r="A8168">
        <v>8166</v>
      </c>
      <c r="B8168" t="s">
        <v>8</v>
      </c>
      <c r="C8168">
        <v>3961</v>
      </c>
      <c r="D8168">
        <v>25526</v>
      </c>
      <c r="E8168" t="s">
        <v>3721</v>
      </c>
      <c r="F8168" t="s">
        <v>19</v>
      </c>
      <c r="G8168" s="3" t="s">
        <v>11</v>
      </c>
      <c r="H8168" s="3" t="s">
        <v>12</v>
      </c>
    </row>
    <row r="8169" spans="1:8" x14ac:dyDescent="0.25">
      <c r="A8169">
        <v>8167</v>
      </c>
      <c r="B8169" t="s">
        <v>8</v>
      </c>
      <c r="C8169">
        <v>3961</v>
      </c>
      <c r="D8169">
        <v>34797</v>
      </c>
      <c r="E8169" t="s">
        <v>3699</v>
      </c>
      <c r="F8169" t="s">
        <v>10</v>
      </c>
      <c r="G8169" s="3" t="s">
        <v>99</v>
      </c>
      <c r="H8169" s="3">
        <v>3834.13</v>
      </c>
    </row>
    <row r="8170" spans="1:8" x14ac:dyDescent="0.25">
      <c r="A8170">
        <v>8168</v>
      </c>
      <c r="B8170" t="s">
        <v>8</v>
      </c>
      <c r="C8170">
        <v>3962</v>
      </c>
      <c r="D8170">
        <v>15903</v>
      </c>
      <c r="E8170" t="s">
        <v>319</v>
      </c>
      <c r="F8170" t="s">
        <v>10</v>
      </c>
      <c r="G8170" s="3" t="s">
        <v>11</v>
      </c>
      <c r="H8170" s="3" t="s">
        <v>12</v>
      </c>
    </row>
    <row r="8171" spans="1:8" x14ac:dyDescent="0.25">
      <c r="A8171">
        <v>8169</v>
      </c>
      <c r="B8171" t="s">
        <v>8</v>
      </c>
      <c r="C8171">
        <v>3962</v>
      </c>
      <c r="D8171">
        <v>24406</v>
      </c>
      <c r="E8171" t="s">
        <v>3722</v>
      </c>
      <c r="F8171" t="s">
        <v>10</v>
      </c>
      <c r="G8171" s="3" t="s">
        <v>11</v>
      </c>
      <c r="H8171" s="3" t="s">
        <v>12</v>
      </c>
    </row>
    <row r="8172" spans="1:8" x14ac:dyDescent="0.25">
      <c r="A8172">
        <v>8170</v>
      </c>
      <c r="B8172" t="s">
        <v>8</v>
      </c>
      <c r="C8172">
        <v>3963</v>
      </c>
      <c r="D8172">
        <v>15903</v>
      </c>
      <c r="E8172" t="s">
        <v>319</v>
      </c>
      <c r="F8172" t="s">
        <v>10</v>
      </c>
      <c r="G8172" s="3" t="s">
        <v>11</v>
      </c>
      <c r="H8172" s="3" t="s">
        <v>12</v>
      </c>
    </row>
    <row r="8173" spans="1:8" x14ac:dyDescent="0.25">
      <c r="A8173">
        <v>8171</v>
      </c>
      <c r="B8173" t="s">
        <v>8</v>
      </c>
      <c r="C8173">
        <v>3963</v>
      </c>
      <c r="D8173">
        <v>41670</v>
      </c>
      <c r="E8173" t="s">
        <v>2894</v>
      </c>
      <c r="F8173" t="s">
        <v>10</v>
      </c>
      <c r="G8173" s="3" t="s">
        <v>11</v>
      </c>
      <c r="H8173" s="3" t="s">
        <v>12</v>
      </c>
    </row>
    <row r="8174" spans="1:8" x14ac:dyDescent="0.25">
      <c r="A8174">
        <v>8172</v>
      </c>
      <c r="B8174" t="s">
        <v>8</v>
      </c>
      <c r="C8174">
        <v>3964</v>
      </c>
      <c r="D8174">
        <v>10308</v>
      </c>
      <c r="E8174" t="s">
        <v>3723</v>
      </c>
      <c r="F8174" t="s">
        <v>10</v>
      </c>
      <c r="G8174" s="3" t="s">
        <v>11</v>
      </c>
      <c r="H8174" s="3" t="s">
        <v>12</v>
      </c>
    </row>
    <row r="8175" spans="1:8" x14ac:dyDescent="0.25">
      <c r="A8175">
        <v>8173</v>
      </c>
      <c r="B8175" t="s">
        <v>8</v>
      </c>
      <c r="C8175">
        <v>3964</v>
      </c>
      <c r="D8175">
        <v>56839</v>
      </c>
      <c r="E8175" t="s">
        <v>2591</v>
      </c>
      <c r="F8175" t="s">
        <v>10</v>
      </c>
      <c r="G8175" s="3" t="s">
        <v>99</v>
      </c>
      <c r="H8175" s="3">
        <v>231.96</v>
      </c>
    </row>
    <row r="8176" spans="1:8" x14ac:dyDescent="0.25">
      <c r="A8176">
        <v>8174</v>
      </c>
      <c r="B8176" t="s">
        <v>8</v>
      </c>
      <c r="C8176">
        <v>3965</v>
      </c>
      <c r="D8176">
        <v>36056</v>
      </c>
      <c r="E8176" t="s">
        <v>394</v>
      </c>
      <c r="F8176" t="s">
        <v>10</v>
      </c>
      <c r="G8176" s="3" t="s">
        <v>11</v>
      </c>
      <c r="H8176" s="3" t="s">
        <v>12</v>
      </c>
    </row>
    <row r="8177" spans="1:8" x14ac:dyDescent="0.25">
      <c r="A8177">
        <v>8175</v>
      </c>
      <c r="B8177" t="s">
        <v>8</v>
      </c>
      <c r="C8177">
        <v>3965</v>
      </c>
      <c r="D8177">
        <v>46485</v>
      </c>
      <c r="E8177" t="s">
        <v>2593</v>
      </c>
      <c r="F8177" t="s">
        <v>19</v>
      </c>
      <c r="G8177" s="3" t="s">
        <v>11</v>
      </c>
      <c r="H8177" s="3" t="s">
        <v>12</v>
      </c>
    </row>
    <row r="8178" spans="1:8" x14ac:dyDescent="0.25">
      <c r="A8178">
        <v>8176</v>
      </c>
      <c r="B8178" t="s">
        <v>8</v>
      </c>
      <c r="C8178">
        <v>3966</v>
      </c>
      <c r="D8178">
        <v>13226</v>
      </c>
      <c r="E8178" t="s">
        <v>3724</v>
      </c>
      <c r="F8178" t="s">
        <v>19</v>
      </c>
      <c r="G8178" s="3" t="s">
        <v>11</v>
      </c>
      <c r="H8178" s="3" t="s">
        <v>12</v>
      </c>
    </row>
    <row r="8179" spans="1:8" x14ac:dyDescent="0.25">
      <c r="A8179">
        <v>8177</v>
      </c>
      <c r="B8179" t="s">
        <v>8</v>
      </c>
      <c r="C8179">
        <v>3966</v>
      </c>
      <c r="D8179">
        <v>15903</v>
      </c>
      <c r="E8179" t="s">
        <v>319</v>
      </c>
      <c r="F8179" t="s">
        <v>10</v>
      </c>
      <c r="G8179" s="3" t="s">
        <v>11</v>
      </c>
      <c r="H8179" s="3" t="s">
        <v>12</v>
      </c>
    </row>
    <row r="8180" spans="1:8" x14ac:dyDescent="0.25">
      <c r="A8180">
        <v>8178</v>
      </c>
      <c r="B8180" t="s">
        <v>8</v>
      </c>
      <c r="C8180">
        <v>3967</v>
      </c>
      <c r="D8180">
        <v>14982</v>
      </c>
      <c r="E8180" t="s">
        <v>780</v>
      </c>
      <c r="F8180" t="s">
        <v>10</v>
      </c>
      <c r="G8180" s="3" t="s">
        <v>94</v>
      </c>
      <c r="H8180" s="3">
        <v>1543.6</v>
      </c>
    </row>
    <row r="8181" spans="1:8" x14ac:dyDescent="0.25">
      <c r="A8181">
        <v>8179</v>
      </c>
      <c r="B8181" t="s">
        <v>8</v>
      </c>
      <c r="C8181">
        <v>3967</v>
      </c>
      <c r="D8181">
        <v>15903</v>
      </c>
      <c r="E8181" t="s">
        <v>319</v>
      </c>
      <c r="F8181" t="s">
        <v>10</v>
      </c>
      <c r="G8181" s="3" t="s">
        <v>11</v>
      </c>
      <c r="H8181" s="3" t="s">
        <v>12</v>
      </c>
    </row>
    <row r="8182" spans="1:8" x14ac:dyDescent="0.25">
      <c r="A8182">
        <v>8180</v>
      </c>
      <c r="B8182" t="s">
        <v>8</v>
      </c>
      <c r="C8182">
        <v>3968</v>
      </c>
      <c r="D8182">
        <v>15903</v>
      </c>
      <c r="E8182" t="s">
        <v>319</v>
      </c>
      <c r="F8182" t="s">
        <v>10</v>
      </c>
      <c r="G8182" s="3" t="s">
        <v>11</v>
      </c>
      <c r="H8182" s="3" t="s">
        <v>12</v>
      </c>
    </row>
    <row r="8183" spans="1:8" x14ac:dyDescent="0.25">
      <c r="A8183">
        <v>8181</v>
      </c>
      <c r="B8183" t="s">
        <v>8</v>
      </c>
      <c r="C8183">
        <v>3968</v>
      </c>
      <c r="D8183">
        <v>49743</v>
      </c>
      <c r="E8183" t="s">
        <v>3725</v>
      </c>
      <c r="F8183" t="s">
        <v>10</v>
      </c>
      <c r="G8183" s="3" t="s">
        <v>11</v>
      </c>
      <c r="H8183" s="3" t="s">
        <v>12</v>
      </c>
    </row>
    <row r="8184" spans="1:8" x14ac:dyDescent="0.25">
      <c r="A8184">
        <v>8182</v>
      </c>
      <c r="B8184" t="s">
        <v>8</v>
      </c>
      <c r="C8184">
        <v>3968</v>
      </c>
      <c r="D8184">
        <v>49743</v>
      </c>
      <c r="E8184" t="s">
        <v>3725</v>
      </c>
      <c r="F8184" t="s">
        <v>10</v>
      </c>
      <c r="G8184" s="3" t="s">
        <v>11</v>
      </c>
      <c r="H8184" s="3" t="s">
        <v>12</v>
      </c>
    </row>
    <row r="8185" spans="1:8" x14ac:dyDescent="0.25">
      <c r="A8185">
        <v>8183</v>
      </c>
      <c r="B8185" t="s">
        <v>8</v>
      </c>
      <c r="C8185">
        <v>3968</v>
      </c>
      <c r="D8185">
        <v>80020</v>
      </c>
      <c r="E8185" t="s">
        <v>3717</v>
      </c>
      <c r="F8185" t="s">
        <v>10</v>
      </c>
      <c r="G8185" s="3" t="s">
        <v>11</v>
      </c>
      <c r="H8185" s="3" t="s">
        <v>12</v>
      </c>
    </row>
    <row r="8186" spans="1:8" x14ac:dyDescent="0.25">
      <c r="A8186">
        <v>8184</v>
      </c>
      <c r="B8186" t="s">
        <v>8</v>
      </c>
      <c r="C8186">
        <v>3970</v>
      </c>
      <c r="D8186">
        <v>15903</v>
      </c>
      <c r="E8186" t="s">
        <v>319</v>
      </c>
      <c r="F8186" t="s">
        <v>10</v>
      </c>
      <c r="G8186" s="3" t="s">
        <v>11</v>
      </c>
      <c r="H8186" s="3" t="s">
        <v>12</v>
      </c>
    </row>
    <row r="8187" spans="1:8" x14ac:dyDescent="0.25">
      <c r="A8187">
        <v>8185</v>
      </c>
      <c r="B8187" t="s">
        <v>8</v>
      </c>
      <c r="C8187">
        <v>3970</v>
      </c>
      <c r="D8187">
        <v>26190</v>
      </c>
      <c r="E8187" t="s">
        <v>3726</v>
      </c>
      <c r="F8187" t="s">
        <v>10</v>
      </c>
      <c r="G8187" s="3" t="s">
        <v>11</v>
      </c>
      <c r="H8187" s="3" t="s">
        <v>12</v>
      </c>
    </row>
    <row r="8188" spans="1:8" x14ac:dyDescent="0.25">
      <c r="A8188">
        <v>8186</v>
      </c>
      <c r="B8188" t="s">
        <v>8</v>
      </c>
      <c r="C8188">
        <v>3971</v>
      </c>
      <c r="D8188">
        <v>29246</v>
      </c>
      <c r="E8188" t="s">
        <v>3727</v>
      </c>
      <c r="F8188" t="s">
        <v>10</v>
      </c>
      <c r="G8188" s="3" t="s">
        <v>11</v>
      </c>
      <c r="H8188" s="3" t="s">
        <v>12</v>
      </c>
    </row>
    <row r="8189" spans="1:8" x14ac:dyDescent="0.25">
      <c r="A8189">
        <v>8187</v>
      </c>
      <c r="B8189" t="s">
        <v>8</v>
      </c>
      <c r="C8189">
        <v>3971</v>
      </c>
      <c r="D8189">
        <v>36056</v>
      </c>
      <c r="E8189" t="s">
        <v>394</v>
      </c>
      <c r="F8189" t="s">
        <v>10</v>
      </c>
      <c r="G8189" s="3" t="s">
        <v>11</v>
      </c>
      <c r="H8189" s="3" t="s">
        <v>12</v>
      </c>
    </row>
    <row r="8190" spans="1:8" x14ac:dyDescent="0.25">
      <c r="A8190">
        <v>8188</v>
      </c>
      <c r="B8190" t="s">
        <v>8</v>
      </c>
      <c r="C8190">
        <v>3972</v>
      </c>
      <c r="D8190">
        <v>15903</v>
      </c>
      <c r="E8190" t="s">
        <v>319</v>
      </c>
      <c r="F8190" t="s">
        <v>10</v>
      </c>
      <c r="G8190" s="3" t="s">
        <v>11</v>
      </c>
      <c r="H8190" s="3" t="s">
        <v>12</v>
      </c>
    </row>
    <row r="8191" spans="1:8" x14ac:dyDescent="0.25">
      <c r="A8191">
        <v>8189</v>
      </c>
      <c r="B8191" t="s">
        <v>8</v>
      </c>
      <c r="C8191">
        <v>3972</v>
      </c>
      <c r="D8191">
        <v>30309</v>
      </c>
      <c r="E8191" t="s">
        <v>3728</v>
      </c>
      <c r="F8191" t="s">
        <v>15</v>
      </c>
      <c r="G8191" s="3" t="s">
        <v>11</v>
      </c>
      <c r="H8191" s="3" t="s">
        <v>12</v>
      </c>
    </row>
    <row r="8192" spans="1:8" x14ac:dyDescent="0.25">
      <c r="A8192">
        <v>8190</v>
      </c>
      <c r="B8192" t="s">
        <v>8</v>
      </c>
      <c r="C8192">
        <v>3973</v>
      </c>
      <c r="D8192">
        <v>31240</v>
      </c>
      <c r="E8192" t="s">
        <v>3729</v>
      </c>
      <c r="F8192" t="s">
        <v>10</v>
      </c>
      <c r="G8192" s="3" t="s">
        <v>11</v>
      </c>
      <c r="H8192" s="3" t="s">
        <v>12</v>
      </c>
    </row>
    <row r="8193" spans="1:8" x14ac:dyDescent="0.25">
      <c r="A8193">
        <v>8191</v>
      </c>
      <c r="B8193" t="s">
        <v>8</v>
      </c>
      <c r="C8193">
        <v>3973</v>
      </c>
      <c r="D8193">
        <v>56839</v>
      </c>
      <c r="E8193" t="s">
        <v>2591</v>
      </c>
      <c r="F8193" t="s">
        <v>10</v>
      </c>
      <c r="G8193" s="3" t="s">
        <v>99</v>
      </c>
      <c r="H8193" s="3">
        <v>231.96</v>
      </c>
    </row>
    <row r="8194" spans="1:8" x14ac:dyDescent="0.25">
      <c r="A8194">
        <v>8192</v>
      </c>
      <c r="B8194" t="s">
        <v>8</v>
      </c>
      <c r="C8194">
        <v>3974</v>
      </c>
      <c r="D8194">
        <v>31836</v>
      </c>
      <c r="E8194" t="s">
        <v>3730</v>
      </c>
      <c r="F8194" t="s">
        <v>15</v>
      </c>
      <c r="G8194" s="3" t="s">
        <v>11</v>
      </c>
      <c r="H8194" s="3" t="s">
        <v>12</v>
      </c>
    </row>
    <row r="8195" spans="1:8" x14ac:dyDescent="0.25">
      <c r="A8195">
        <v>8193</v>
      </c>
      <c r="B8195" t="s">
        <v>8</v>
      </c>
      <c r="C8195">
        <v>3974</v>
      </c>
      <c r="D8195">
        <v>61344</v>
      </c>
      <c r="E8195" t="s">
        <v>3695</v>
      </c>
      <c r="F8195" t="s">
        <v>10</v>
      </c>
      <c r="G8195" s="3" t="s">
        <v>99</v>
      </c>
      <c r="H8195" s="3">
        <v>343.98</v>
      </c>
    </row>
    <row r="8196" spans="1:8" x14ac:dyDescent="0.25">
      <c r="A8196">
        <v>8194</v>
      </c>
      <c r="B8196" t="s">
        <v>8</v>
      </c>
      <c r="C8196">
        <v>3975</v>
      </c>
      <c r="D8196">
        <v>15903</v>
      </c>
      <c r="E8196" t="s">
        <v>319</v>
      </c>
      <c r="F8196" t="s">
        <v>10</v>
      </c>
      <c r="G8196" s="3" t="s">
        <v>11</v>
      </c>
      <c r="H8196" s="3" t="s">
        <v>12</v>
      </c>
    </row>
    <row r="8197" spans="1:8" x14ac:dyDescent="0.25">
      <c r="A8197">
        <v>8195</v>
      </c>
      <c r="B8197" t="s">
        <v>8</v>
      </c>
      <c r="C8197">
        <v>3975</v>
      </c>
      <c r="D8197">
        <v>33677</v>
      </c>
      <c r="E8197" t="s">
        <v>1028</v>
      </c>
      <c r="F8197" t="s">
        <v>10</v>
      </c>
      <c r="G8197" s="3" t="s">
        <v>11</v>
      </c>
      <c r="H8197" s="3" t="s">
        <v>12</v>
      </c>
    </row>
    <row r="8198" spans="1:8" x14ac:dyDescent="0.25">
      <c r="A8198">
        <v>8196</v>
      </c>
      <c r="B8198" t="s">
        <v>8</v>
      </c>
      <c r="C8198">
        <v>3976</v>
      </c>
      <c r="D8198">
        <v>33685</v>
      </c>
      <c r="E8198" t="s">
        <v>3731</v>
      </c>
      <c r="F8198" t="s">
        <v>10</v>
      </c>
      <c r="G8198" s="3" t="s">
        <v>11</v>
      </c>
      <c r="H8198" s="3" t="s">
        <v>12</v>
      </c>
    </row>
    <row r="8199" spans="1:8" x14ac:dyDescent="0.25">
      <c r="A8199">
        <v>8197</v>
      </c>
      <c r="B8199" t="s">
        <v>8</v>
      </c>
      <c r="C8199">
        <v>3976</v>
      </c>
      <c r="D8199">
        <v>56839</v>
      </c>
      <c r="E8199" t="s">
        <v>2591</v>
      </c>
      <c r="F8199" t="s">
        <v>10</v>
      </c>
      <c r="G8199" s="3" t="s">
        <v>99</v>
      </c>
      <c r="H8199" s="3">
        <v>231.96</v>
      </c>
    </row>
    <row r="8200" spans="1:8" x14ac:dyDescent="0.25">
      <c r="A8200">
        <v>8198</v>
      </c>
      <c r="B8200" t="s">
        <v>8</v>
      </c>
      <c r="C8200">
        <v>3977</v>
      </c>
      <c r="D8200">
        <v>15903</v>
      </c>
      <c r="E8200" t="s">
        <v>319</v>
      </c>
      <c r="F8200" t="s">
        <v>10</v>
      </c>
      <c r="G8200" s="3" t="s">
        <v>11</v>
      </c>
      <c r="H8200" s="3" t="s">
        <v>12</v>
      </c>
    </row>
    <row r="8201" spans="1:8" x14ac:dyDescent="0.25">
      <c r="A8201">
        <v>8199</v>
      </c>
      <c r="B8201" t="s">
        <v>8</v>
      </c>
      <c r="C8201">
        <v>3977</v>
      </c>
      <c r="D8201">
        <v>33880</v>
      </c>
      <c r="E8201" t="s">
        <v>1381</v>
      </c>
      <c r="F8201" t="s">
        <v>10</v>
      </c>
      <c r="G8201" s="3" t="s">
        <v>11</v>
      </c>
      <c r="H8201" s="3" t="s">
        <v>12</v>
      </c>
    </row>
    <row r="8202" spans="1:8" x14ac:dyDescent="0.25">
      <c r="A8202">
        <v>8200</v>
      </c>
      <c r="B8202" t="s">
        <v>8</v>
      </c>
      <c r="C8202">
        <v>3978</v>
      </c>
      <c r="D8202">
        <v>34371</v>
      </c>
      <c r="E8202" t="s">
        <v>3732</v>
      </c>
      <c r="F8202" t="s">
        <v>10</v>
      </c>
      <c r="G8202" s="3" t="s">
        <v>11</v>
      </c>
      <c r="H8202" s="3" t="s">
        <v>12</v>
      </c>
    </row>
    <row r="8203" spans="1:8" x14ac:dyDescent="0.25">
      <c r="A8203">
        <v>8201</v>
      </c>
      <c r="B8203" t="s">
        <v>8</v>
      </c>
      <c r="C8203">
        <v>3978</v>
      </c>
      <c r="D8203">
        <v>56839</v>
      </c>
      <c r="E8203" t="s">
        <v>2591</v>
      </c>
      <c r="F8203" t="s">
        <v>10</v>
      </c>
      <c r="G8203" s="3" t="s">
        <v>99</v>
      </c>
      <c r="H8203" s="3">
        <v>231.96</v>
      </c>
    </row>
    <row r="8204" spans="1:8" x14ac:dyDescent="0.25">
      <c r="A8204">
        <v>8202</v>
      </c>
      <c r="B8204" t="s">
        <v>8</v>
      </c>
      <c r="C8204">
        <v>3979</v>
      </c>
      <c r="D8204">
        <v>35661</v>
      </c>
      <c r="E8204" t="s">
        <v>3733</v>
      </c>
      <c r="F8204" t="s">
        <v>10</v>
      </c>
      <c r="G8204" s="3" t="s">
        <v>11</v>
      </c>
      <c r="H8204" s="3" t="s">
        <v>12</v>
      </c>
    </row>
    <row r="8205" spans="1:8" x14ac:dyDescent="0.25">
      <c r="A8205">
        <v>8203</v>
      </c>
      <c r="B8205" t="s">
        <v>8</v>
      </c>
      <c r="C8205">
        <v>3979</v>
      </c>
      <c r="D8205">
        <v>36846</v>
      </c>
      <c r="E8205" t="s">
        <v>3734</v>
      </c>
      <c r="F8205" t="s">
        <v>10</v>
      </c>
      <c r="G8205" s="3" t="s">
        <v>11</v>
      </c>
      <c r="H8205" s="3" t="s">
        <v>12</v>
      </c>
    </row>
    <row r="8206" spans="1:8" x14ac:dyDescent="0.25">
      <c r="A8206">
        <v>8204</v>
      </c>
      <c r="B8206" t="s">
        <v>8</v>
      </c>
      <c r="C8206">
        <v>3980</v>
      </c>
      <c r="D8206">
        <v>15903</v>
      </c>
      <c r="E8206" t="s">
        <v>319</v>
      </c>
      <c r="F8206" t="s">
        <v>10</v>
      </c>
      <c r="G8206" s="3" t="s">
        <v>11</v>
      </c>
      <c r="H8206" s="3" t="s">
        <v>12</v>
      </c>
    </row>
    <row r="8207" spans="1:8" x14ac:dyDescent="0.25">
      <c r="A8207">
        <v>8205</v>
      </c>
      <c r="B8207" t="s">
        <v>8</v>
      </c>
      <c r="C8207">
        <v>3980</v>
      </c>
      <c r="D8207">
        <v>36498</v>
      </c>
      <c r="E8207" t="s">
        <v>1671</v>
      </c>
      <c r="F8207" t="s">
        <v>10</v>
      </c>
      <c r="G8207" s="3" t="s">
        <v>11</v>
      </c>
      <c r="H8207" s="3" t="s">
        <v>12</v>
      </c>
    </row>
    <row r="8208" spans="1:8" x14ac:dyDescent="0.25">
      <c r="A8208">
        <v>8206</v>
      </c>
      <c r="B8208" t="s">
        <v>8</v>
      </c>
      <c r="C8208">
        <v>3981</v>
      </c>
      <c r="D8208">
        <v>39306</v>
      </c>
      <c r="E8208" t="s">
        <v>3735</v>
      </c>
      <c r="F8208" t="s">
        <v>10</v>
      </c>
      <c r="G8208" s="3" t="s">
        <v>11</v>
      </c>
      <c r="H8208" s="3" t="s">
        <v>12</v>
      </c>
    </row>
    <row r="8209" spans="1:8" x14ac:dyDescent="0.25">
      <c r="A8209">
        <v>8207</v>
      </c>
      <c r="B8209" t="s">
        <v>8</v>
      </c>
      <c r="C8209">
        <v>3981</v>
      </c>
      <c r="D8209">
        <v>56839</v>
      </c>
      <c r="E8209" t="s">
        <v>2591</v>
      </c>
      <c r="F8209" t="s">
        <v>10</v>
      </c>
      <c r="G8209" s="3" t="s">
        <v>99</v>
      </c>
      <c r="H8209" s="3">
        <v>231.96</v>
      </c>
    </row>
    <row r="8210" spans="1:8" x14ac:dyDescent="0.25">
      <c r="A8210">
        <v>8208</v>
      </c>
      <c r="B8210" t="s">
        <v>8</v>
      </c>
      <c r="C8210">
        <v>3982</v>
      </c>
      <c r="D8210">
        <v>40142</v>
      </c>
      <c r="E8210" t="s">
        <v>3736</v>
      </c>
      <c r="F8210" t="s">
        <v>10</v>
      </c>
      <c r="G8210" s="3" t="s">
        <v>11</v>
      </c>
      <c r="H8210" s="3" t="s">
        <v>12</v>
      </c>
    </row>
    <row r="8211" spans="1:8" x14ac:dyDescent="0.25">
      <c r="A8211">
        <v>8209</v>
      </c>
      <c r="B8211" t="s">
        <v>8</v>
      </c>
      <c r="C8211">
        <v>3982</v>
      </c>
      <c r="D8211">
        <v>56839</v>
      </c>
      <c r="E8211" t="s">
        <v>2591</v>
      </c>
      <c r="F8211" t="s">
        <v>10</v>
      </c>
      <c r="G8211" s="3" t="s">
        <v>99</v>
      </c>
      <c r="H8211" s="3">
        <v>231.96</v>
      </c>
    </row>
    <row r="8212" spans="1:8" x14ac:dyDescent="0.25">
      <c r="A8212">
        <v>8210</v>
      </c>
      <c r="B8212" t="s">
        <v>8</v>
      </c>
      <c r="C8212">
        <v>3983</v>
      </c>
      <c r="D8212">
        <v>41424</v>
      </c>
      <c r="E8212" t="s">
        <v>3737</v>
      </c>
      <c r="F8212" t="s">
        <v>19</v>
      </c>
      <c r="G8212" s="3" t="s">
        <v>11</v>
      </c>
      <c r="H8212" s="3" t="s">
        <v>12</v>
      </c>
    </row>
    <row r="8213" spans="1:8" x14ac:dyDescent="0.25">
      <c r="A8213">
        <v>8211</v>
      </c>
      <c r="B8213" t="s">
        <v>8</v>
      </c>
      <c r="C8213">
        <v>3983</v>
      </c>
      <c r="D8213">
        <v>56839</v>
      </c>
      <c r="E8213" t="s">
        <v>2591</v>
      </c>
      <c r="F8213" t="s">
        <v>10</v>
      </c>
      <c r="G8213" s="3" t="s">
        <v>99</v>
      </c>
      <c r="H8213" s="3">
        <v>231.96</v>
      </c>
    </row>
    <row r="8214" spans="1:8" x14ac:dyDescent="0.25">
      <c r="A8214">
        <v>8212</v>
      </c>
      <c r="B8214" t="s">
        <v>8</v>
      </c>
      <c r="C8214">
        <v>3984</v>
      </c>
      <c r="D8214">
        <v>41440</v>
      </c>
      <c r="E8214" t="s">
        <v>3738</v>
      </c>
      <c r="F8214" t="s">
        <v>19</v>
      </c>
      <c r="G8214" s="3" t="s">
        <v>11</v>
      </c>
      <c r="H8214" s="3" t="s">
        <v>12</v>
      </c>
    </row>
    <row r="8215" spans="1:8" x14ac:dyDescent="0.25">
      <c r="A8215">
        <v>8213</v>
      </c>
      <c r="B8215" t="s">
        <v>8</v>
      </c>
      <c r="C8215">
        <v>3984</v>
      </c>
      <c r="D8215">
        <v>56839</v>
      </c>
      <c r="E8215" t="s">
        <v>2591</v>
      </c>
      <c r="F8215" t="s">
        <v>10</v>
      </c>
      <c r="G8215" s="3" t="s">
        <v>99</v>
      </c>
      <c r="H8215" s="3">
        <v>231.96</v>
      </c>
    </row>
    <row r="8216" spans="1:8" x14ac:dyDescent="0.25">
      <c r="A8216">
        <v>8214</v>
      </c>
      <c r="B8216" t="s">
        <v>8</v>
      </c>
      <c r="C8216">
        <v>3986</v>
      </c>
      <c r="D8216">
        <v>44067</v>
      </c>
      <c r="E8216" t="s">
        <v>3739</v>
      </c>
      <c r="F8216" t="s">
        <v>10</v>
      </c>
      <c r="G8216" s="3" t="s">
        <v>11</v>
      </c>
      <c r="H8216" s="3" t="s">
        <v>12</v>
      </c>
    </row>
    <row r="8217" spans="1:8" x14ac:dyDescent="0.25">
      <c r="A8217">
        <v>8215</v>
      </c>
      <c r="B8217" t="s">
        <v>8</v>
      </c>
      <c r="C8217">
        <v>3986</v>
      </c>
      <c r="D8217">
        <v>56839</v>
      </c>
      <c r="E8217" t="s">
        <v>2591</v>
      </c>
      <c r="F8217" t="s">
        <v>10</v>
      </c>
      <c r="G8217" s="3" t="s">
        <v>99</v>
      </c>
      <c r="H8217" s="3">
        <v>231.96</v>
      </c>
    </row>
    <row r="8218" spans="1:8" x14ac:dyDescent="0.25">
      <c r="A8218">
        <v>8216</v>
      </c>
      <c r="B8218" t="s">
        <v>8</v>
      </c>
      <c r="C8218">
        <v>3987</v>
      </c>
      <c r="D8218">
        <v>15903</v>
      </c>
      <c r="E8218" t="s">
        <v>319</v>
      </c>
      <c r="F8218" t="s">
        <v>10</v>
      </c>
      <c r="G8218" s="3" t="s">
        <v>11</v>
      </c>
      <c r="H8218" s="3" t="s">
        <v>12</v>
      </c>
    </row>
    <row r="8219" spans="1:8" x14ac:dyDescent="0.25">
      <c r="A8219">
        <v>8217</v>
      </c>
      <c r="B8219" t="s">
        <v>8</v>
      </c>
      <c r="C8219">
        <v>3987</v>
      </c>
      <c r="D8219">
        <v>48267</v>
      </c>
      <c r="E8219" t="s">
        <v>3740</v>
      </c>
      <c r="F8219" t="s">
        <v>10</v>
      </c>
      <c r="G8219" s="3" t="s">
        <v>11</v>
      </c>
      <c r="H8219" s="3" t="s">
        <v>12</v>
      </c>
    </row>
    <row r="8220" spans="1:8" x14ac:dyDescent="0.25">
      <c r="A8220">
        <v>8218</v>
      </c>
      <c r="B8220" t="s">
        <v>8</v>
      </c>
      <c r="C8220">
        <v>3988</v>
      </c>
      <c r="D8220">
        <v>15903</v>
      </c>
      <c r="E8220" t="s">
        <v>319</v>
      </c>
      <c r="F8220" t="s">
        <v>10</v>
      </c>
      <c r="G8220" s="3" t="s">
        <v>11</v>
      </c>
      <c r="H8220" s="3" t="s">
        <v>12</v>
      </c>
    </row>
    <row r="8221" spans="1:8" x14ac:dyDescent="0.25">
      <c r="A8221">
        <v>8219</v>
      </c>
      <c r="B8221" t="s">
        <v>8</v>
      </c>
      <c r="C8221">
        <v>3988</v>
      </c>
      <c r="D8221">
        <v>48453</v>
      </c>
      <c r="E8221" t="s">
        <v>1672</v>
      </c>
      <c r="F8221" t="s">
        <v>10</v>
      </c>
      <c r="G8221" s="3" t="s">
        <v>11</v>
      </c>
      <c r="H8221" s="3" t="s">
        <v>12</v>
      </c>
    </row>
    <row r="8222" spans="1:8" x14ac:dyDescent="0.25">
      <c r="A8222">
        <v>8220</v>
      </c>
      <c r="B8222" t="s">
        <v>8</v>
      </c>
      <c r="C8222">
        <v>3989</v>
      </c>
      <c r="D8222">
        <v>15903</v>
      </c>
      <c r="E8222" t="s">
        <v>319</v>
      </c>
      <c r="F8222" t="s">
        <v>10</v>
      </c>
      <c r="G8222" s="3" t="s">
        <v>11</v>
      </c>
      <c r="H8222" s="3" t="s">
        <v>12</v>
      </c>
    </row>
    <row r="8223" spans="1:8" x14ac:dyDescent="0.25">
      <c r="A8223">
        <v>8221</v>
      </c>
      <c r="B8223" t="s">
        <v>8</v>
      </c>
      <c r="C8223">
        <v>3989</v>
      </c>
      <c r="D8223">
        <v>48372</v>
      </c>
      <c r="E8223" t="s">
        <v>3741</v>
      </c>
      <c r="F8223" t="s">
        <v>10</v>
      </c>
      <c r="G8223" s="3" t="s">
        <v>11</v>
      </c>
      <c r="H8223" s="3" t="s">
        <v>12</v>
      </c>
    </row>
    <row r="8224" spans="1:8" x14ac:dyDescent="0.25">
      <c r="A8224">
        <v>8222</v>
      </c>
      <c r="B8224" t="s">
        <v>8</v>
      </c>
      <c r="C8224">
        <v>3990</v>
      </c>
      <c r="D8224">
        <v>15903</v>
      </c>
      <c r="E8224" t="s">
        <v>319</v>
      </c>
      <c r="F8224" t="s">
        <v>10</v>
      </c>
      <c r="G8224" s="3" t="s">
        <v>11</v>
      </c>
      <c r="H8224" s="3" t="s">
        <v>12</v>
      </c>
    </row>
    <row r="8225" spans="1:8" x14ac:dyDescent="0.25">
      <c r="A8225">
        <v>8223</v>
      </c>
      <c r="B8225" t="s">
        <v>8</v>
      </c>
      <c r="C8225">
        <v>3990</v>
      </c>
      <c r="D8225">
        <v>49263</v>
      </c>
      <c r="E8225" t="s">
        <v>3742</v>
      </c>
      <c r="F8225" t="s">
        <v>10</v>
      </c>
      <c r="G8225" s="3" t="s">
        <v>11</v>
      </c>
      <c r="H8225" s="3" t="s">
        <v>12</v>
      </c>
    </row>
    <row r="8226" spans="1:8" x14ac:dyDescent="0.25">
      <c r="A8226">
        <v>8224</v>
      </c>
      <c r="B8226" t="s">
        <v>8</v>
      </c>
      <c r="C8226">
        <v>3991</v>
      </c>
      <c r="D8226">
        <v>15903</v>
      </c>
      <c r="E8226" t="s">
        <v>319</v>
      </c>
      <c r="F8226" t="s">
        <v>10</v>
      </c>
      <c r="G8226" s="3" t="s">
        <v>11</v>
      </c>
      <c r="H8226" s="3" t="s">
        <v>12</v>
      </c>
    </row>
    <row r="8227" spans="1:8" x14ac:dyDescent="0.25">
      <c r="A8227">
        <v>8225</v>
      </c>
      <c r="B8227" t="s">
        <v>8</v>
      </c>
      <c r="C8227">
        <v>3991</v>
      </c>
      <c r="D8227">
        <v>49565</v>
      </c>
      <c r="E8227" t="s">
        <v>3743</v>
      </c>
      <c r="F8227" t="s">
        <v>10</v>
      </c>
      <c r="G8227" s="3" t="s">
        <v>11</v>
      </c>
      <c r="H8227" s="3" t="s">
        <v>12</v>
      </c>
    </row>
    <row r="8228" spans="1:8" x14ac:dyDescent="0.25">
      <c r="A8228">
        <v>8226</v>
      </c>
      <c r="B8228" t="s">
        <v>8</v>
      </c>
      <c r="C8228">
        <v>3992</v>
      </c>
      <c r="D8228">
        <v>15903</v>
      </c>
      <c r="E8228" t="s">
        <v>319</v>
      </c>
      <c r="F8228" t="s">
        <v>10</v>
      </c>
      <c r="G8228" s="3" t="s">
        <v>11</v>
      </c>
      <c r="H8228" s="3" t="s">
        <v>12</v>
      </c>
    </row>
    <row r="8229" spans="1:8" x14ac:dyDescent="0.25">
      <c r="A8229">
        <v>8227</v>
      </c>
      <c r="B8229" t="s">
        <v>8</v>
      </c>
      <c r="C8229">
        <v>3992</v>
      </c>
      <c r="D8229">
        <v>50288</v>
      </c>
      <c r="E8229" t="s">
        <v>3744</v>
      </c>
      <c r="F8229" t="s">
        <v>10</v>
      </c>
      <c r="G8229" s="3" t="s">
        <v>11</v>
      </c>
      <c r="H8229" s="3" t="s">
        <v>12</v>
      </c>
    </row>
    <row r="8230" spans="1:8" x14ac:dyDescent="0.25">
      <c r="A8230">
        <v>8228</v>
      </c>
      <c r="B8230" t="s">
        <v>8</v>
      </c>
      <c r="C8230">
        <v>3993</v>
      </c>
      <c r="D8230">
        <v>15903</v>
      </c>
      <c r="E8230" t="s">
        <v>319</v>
      </c>
      <c r="F8230" t="s">
        <v>10</v>
      </c>
      <c r="G8230" s="3" t="s">
        <v>11</v>
      </c>
      <c r="H8230" s="3" t="s">
        <v>12</v>
      </c>
    </row>
    <row r="8231" spans="1:8" x14ac:dyDescent="0.25">
      <c r="A8231">
        <v>8229</v>
      </c>
      <c r="B8231" t="s">
        <v>8</v>
      </c>
      <c r="C8231">
        <v>3993</v>
      </c>
      <c r="D8231">
        <v>50199</v>
      </c>
      <c r="E8231" t="s">
        <v>403</v>
      </c>
      <c r="F8231" t="s">
        <v>10</v>
      </c>
      <c r="G8231" s="3" t="s">
        <v>11</v>
      </c>
      <c r="H8231" s="3" t="s">
        <v>12</v>
      </c>
    </row>
    <row r="8232" spans="1:8" x14ac:dyDescent="0.25">
      <c r="A8232">
        <v>8230</v>
      </c>
      <c r="B8232" t="s">
        <v>8</v>
      </c>
      <c r="C8232">
        <v>3994</v>
      </c>
      <c r="D8232">
        <v>15903</v>
      </c>
      <c r="E8232" t="s">
        <v>319</v>
      </c>
      <c r="F8232" t="s">
        <v>10</v>
      </c>
      <c r="G8232" s="3" t="s">
        <v>11</v>
      </c>
      <c r="H8232" s="3" t="s">
        <v>12</v>
      </c>
    </row>
    <row r="8233" spans="1:8" x14ac:dyDescent="0.25">
      <c r="A8233">
        <v>8231</v>
      </c>
      <c r="B8233" t="s">
        <v>8</v>
      </c>
      <c r="C8233">
        <v>3994</v>
      </c>
      <c r="D8233">
        <v>56235</v>
      </c>
      <c r="E8233" t="s">
        <v>825</v>
      </c>
      <c r="F8233" t="s">
        <v>19</v>
      </c>
      <c r="G8233" s="3" t="s">
        <v>11</v>
      </c>
      <c r="H8233" s="3" t="s">
        <v>12</v>
      </c>
    </row>
    <row r="8234" spans="1:8" x14ac:dyDescent="0.25">
      <c r="A8234">
        <v>8232</v>
      </c>
      <c r="B8234" t="s">
        <v>8</v>
      </c>
      <c r="C8234">
        <v>3995</v>
      </c>
      <c r="D8234">
        <v>15903</v>
      </c>
      <c r="E8234" t="s">
        <v>319</v>
      </c>
      <c r="F8234" t="s">
        <v>10</v>
      </c>
      <c r="G8234" s="3" t="s">
        <v>11</v>
      </c>
      <c r="H8234" s="3" t="s">
        <v>12</v>
      </c>
    </row>
    <row r="8235" spans="1:8" x14ac:dyDescent="0.25">
      <c r="A8235">
        <v>8233</v>
      </c>
      <c r="B8235" t="s">
        <v>8</v>
      </c>
      <c r="C8235">
        <v>3995</v>
      </c>
      <c r="D8235">
        <v>54283</v>
      </c>
      <c r="E8235" t="s">
        <v>3745</v>
      </c>
      <c r="F8235" t="s">
        <v>10</v>
      </c>
      <c r="G8235" s="3" t="s">
        <v>37</v>
      </c>
      <c r="H8235" s="3">
        <v>627.46</v>
      </c>
    </row>
    <row r="8236" spans="1:8" x14ac:dyDescent="0.25">
      <c r="A8236">
        <v>8234</v>
      </c>
      <c r="B8236" t="s">
        <v>8</v>
      </c>
      <c r="C8236">
        <v>3996</v>
      </c>
      <c r="D8236">
        <v>15903</v>
      </c>
      <c r="E8236" t="s">
        <v>319</v>
      </c>
      <c r="F8236" t="s">
        <v>10</v>
      </c>
      <c r="G8236" s="3" t="s">
        <v>11</v>
      </c>
      <c r="H8236" s="3" t="s">
        <v>12</v>
      </c>
    </row>
    <row r="8237" spans="1:8" x14ac:dyDescent="0.25">
      <c r="A8237">
        <v>8235</v>
      </c>
      <c r="B8237" t="s">
        <v>8</v>
      </c>
      <c r="C8237">
        <v>3996</v>
      </c>
      <c r="D8237">
        <v>41793</v>
      </c>
      <c r="E8237" t="s">
        <v>3746</v>
      </c>
      <c r="F8237" t="s">
        <v>10</v>
      </c>
      <c r="G8237" s="3" t="s">
        <v>11</v>
      </c>
      <c r="H8237" s="3" t="s">
        <v>12</v>
      </c>
    </row>
    <row r="8238" spans="1:8" x14ac:dyDescent="0.25">
      <c r="A8238">
        <v>8236</v>
      </c>
      <c r="B8238" t="s">
        <v>8</v>
      </c>
      <c r="C8238">
        <v>3997</v>
      </c>
      <c r="D8238">
        <v>15903</v>
      </c>
      <c r="E8238" t="s">
        <v>319</v>
      </c>
      <c r="F8238" t="s">
        <v>10</v>
      </c>
      <c r="G8238" s="3" t="s">
        <v>11</v>
      </c>
      <c r="H8238" s="3" t="s">
        <v>12</v>
      </c>
    </row>
    <row r="8239" spans="1:8" x14ac:dyDescent="0.25">
      <c r="A8239">
        <v>8237</v>
      </c>
      <c r="B8239" t="s">
        <v>8</v>
      </c>
      <c r="C8239">
        <v>3997</v>
      </c>
      <c r="D8239">
        <v>33286</v>
      </c>
      <c r="E8239" t="s">
        <v>1715</v>
      </c>
      <c r="F8239" t="s">
        <v>10</v>
      </c>
      <c r="G8239" s="3" t="s">
        <v>11</v>
      </c>
      <c r="H8239" s="3" t="s">
        <v>12</v>
      </c>
    </row>
    <row r="8240" spans="1:8" x14ac:dyDescent="0.25">
      <c r="A8240">
        <v>8238</v>
      </c>
      <c r="B8240" t="s">
        <v>8</v>
      </c>
      <c r="C8240">
        <v>3998</v>
      </c>
      <c r="D8240">
        <v>55662</v>
      </c>
      <c r="E8240" t="s">
        <v>3747</v>
      </c>
      <c r="F8240" t="s">
        <v>21</v>
      </c>
      <c r="G8240" s="3" t="s">
        <v>11</v>
      </c>
      <c r="H8240" s="3" t="s">
        <v>12</v>
      </c>
    </row>
    <row r="8241" spans="1:8" x14ac:dyDescent="0.25">
      <c r="A8241">
        <v>8239</v>
      </c>
      <c r="B8241" t="s">
        <v>8</v>
      </c>
      <c r="C8241">
        <v>3998</v>
      </c>
      <c r="D8241">
        <v>56839</v>
      </c>
      <c r="E8241" t="s">
        <v>2591</v>
      </c>
      <c r="F8241" t="s">
        <v>10</v>
      </c>
      <c r="G8241" s="3" t="s">
        <v>99</v>
      </c>
      <c r="H8241" s="3">
        <v>231.96</v>
      </c>
    </row>
    <row r="8242" spans="1:8" x14ac:dyDescent="0.25">
      <c r="A8242">
        <v>8240</v>
      </c>
      <c r="B8242" t="s">
        <v>8</v>
      </c>
      <c r="C8242">
        <v>3999</v>
      </c>
      <c r="D8242">
        <v>15903</v>
      </c>
      <c r="E8242" t="s">
        <v>319</v>
      </c>
      <c r="F8242" t="s">
        <v>10</v>
      </c>
      <c r="G8242" s="3" t="s">
        <v>11</v>
      </c>
      <c r="H8242" s="3" t="s">
        <v>12</v>
      </c>
    </row>
    <row r="8243" spans="1:8" x14ac:dyDescent="0.25">
      <c r="A8243">
        <v>8241</v>
      </c>
      <c r="B8243" t="s">
        <v>8</v>
      </c>
      <c r="C8243">
        <v>3999</v>
      </c>
      <c r="D8243">
        <v>34517</v>
      </c>
      <c r="E8243" t="s">
        <v>1382</v>
      </c>
      <c r="F8243" t="s">
        <v>15</v>
      </c>
      <c r="G8243" s="3" t="s">
        <v>11</v>
      </c>
      <c r="H8243" s="3" t="s">
        <v>12</v>
      </c>
    </row>
    <row r="8244" spans="1:8" x14ac:dyDescent="0.25">
      <c r="A8244">
        <v>8242</v>
      </c>
      <c r="B8244" t="s">
        <v>8</v>
      </c>
      <c r="C8244">
        <v>4000</v>
      </c>
      <c r="D8244">
        <v>15903</v>
      </c>
      <c r="E8244" t="s">
        <v>319</v>
      </c>
      <c r="F8244" t="s">
        <v>10</v>
      </c>
      <c r="G8244" s="3" t="s">
        <v>11</v>
      </c>
      <c r="H8244" s="3" t="s">
        <v>12</v>
      </c>
    </row>
    <row r="8245" spans="1:8" x14ac:dyDescent="0.25">
      <c r="A8245">
        <v>8243</v>
      </c>
      <c r="B8245" t="s">
        <v>8</v>
      </c>
      <c r="C8245">
        <v>4000</v>
      </c>
      <c r="D8245">
        <v>39950</v>
      </c>
      <c r="E8245" t="s">
        <v>3748</v>
      </c>
      <c r="F8245" t="s">
        <v>19</v>
      </c>
      <c r="G8245" s="3" t="s">
        <v>11</v>
      </c>
      <c r="H8245" s="3" t="s">
        <v>12</v>
      </c>
    </row>
    <row r="8246" spans="1:8" x14ac:dyDescent="0.25">
      <c r="A8246">
        <v>8244</v>
      </c>
      <c r="B8246" t="s">
        <v>8</v>
      </c>
      <c r="C8246">
        <v>4001</v>
      </c>
      <c r="D8246">
        <v>15903</v>
      </c>
      <c r="E8246" t="s">
        <v>319</v>
      </c>
      <c r="F8246" t="s">
        <v>10</v>
      </c>
      <c r="G8246" s="3" t="s">
        <v>11</v>
      </c>
      <c r="H8246" s="3" t="s">
        <v>12</v>
      </c>
    </row>
    <row r="8247" spans="1:8" x14ac:dyDescent="0.25">
      <c r="A8247">
        <v>8245</v>
      </c>
      <c r="B8247" t="s">
        <v>8</v>
      </c>
      <c r="C8247">
        <v>4001</v>
      </c>
      <c r="D8247">
        <v>71439</v>
      </c>
      <c r="E8247" t="s">
        <v>3749</v>
      </c>
      <c r="F8247" t="s">
        <v>10</v>
      </c>
      <c r="G8247" s="3" t="s">
        <v>11</v>
      </c>
      <c r="H8247" s="3" t="s">
        <v>12</v>
      </c>
    </row>
    <row r="8248" spans="1:8" x14ac:dyDescent="0.25">
      <c r="A8248">
        <v>8246</v>
      </c>
      <c r="B8248" t="s">
        <v>8</v>
      </c>
      <c r="C8248">
        <v>4002</v>
      </c>
      <c r="D8248">
        <v>15903</v>
      </c>
      <c r="E8248" t="s">
        <v>319</v>
      </c>
      <c r="F8248" t="s">
        <v>10</v>
      </c>
      <c r="G8248" s="3" t="s">
        <v>11</v>
      </c>
      <c r="H8248" s="3" t="s">
        <v>12</v>
      </c>
    </row>
    <row r="8249" spans="1:8" x14ac:dyDescent="0.25">
      <c r="A8249">
        <v>8247</v>
      </c>
      <c r="B8249" t="s">
        <v>8</v>
      </c>
      <c r="C8249">
        <v>4002</v>
      </c>
      <c r="D8249">
        <v>51985</v>
      </c>
      <c r="E8249" t="s">
        <v>2520</v>
      </c>
      <c r="F8249" t="s">
        <v>10</v>
      </c>
      <c r="G8249" s="3" t="s">
        <v>37</v>
      </c>
      <c r="H8249" s="3">
        <v>1079.3800000000001</v>
      </c>
    </row>
    <row r="8250" spans="1:8" x14ac:dyDescent="0.25">
      <c r="A8250">
        <v>8248</v>
      </c>
      <c r="B8250" t="s">
        <v>8</v>
      </c>
      <c r="C8250">
        <v>4003</v>
      </c>
      <c r="D8250">
        <v>15903</v>
      </c>
      <c r="E8250" t="s">
        <v>319</v>
      </c>
      <c r="F8250" t="s">
        <v>10</v>
      </c>
      <c r="G8250" s="3" t="s">
        <v>11</v>
      </c>
      <c r="H8250" s="3" t="s">
        <v>12</v>
      </c>
    </row>
    <row r="8251" spans="1:8" x14ac:dyDescent="0.25">
      <c r="A8251">
        <v>8249</v>
      </c>
      <c r="B8251" t="s">
        <v>8</v>
      </c>
      <c r="C8251">
        <v>4003</v>
      </c>
      <c r="D8251">
        <v>53023</v>
      </c>
      <c r="E8251" t="s">
        <v>3750</v>
      </c>
      <c r="F8251" t="s">
        <v>10</v>
      </c>
      <c r="G8251" s="3" t="s">
        <v>11</v>
      </c>
      <c r="H8251" s="3" t="s">
        <v>12</v>
      </c>
    </row>
    <row r="8252" spans="1:8" x14ac:dyDescent="0.25">
      <c r="A8252">
        <v>8250</v>
      </c>
      <c r="B8252" t="s">
        <v>8</v>
      </c>
      <c r="C8252">
        <v>4004</v>
      </c>
      <c r="D8252">
        <v>54569</v>
      </c>
      <c r="E8252" t="s">
        <v>3751</v>
      </c>
      <c r="F8252" t="s">
        <v>10</v>
      </c>
      <c r="G8252" s="3" t="s">
        <v>11</v>
      </c>
      <c r="H8252" s="3" t="s">
        <v>12</v>
      </c>
    </row>
    <row r="8253" spans="1:8" x14ac:dyDescent="0.25">
      <c r="A8253">
        <v>8251</v>
      </c>
      <c r="B8253" t="s">
        <v>8</v>
      </c>
      <c r="C8253">
        <v>4004</v>
      </c>
      <c r="D8253">
        <v>56839</v>
      </c>
      <c r="E8253" t="s">
        <v>2591</v>
      </c>
      <c r="F8253" t="s">
        <v>10</v>
      </c>
      <c r="G8253" s="3" t="s">
        <v>99</v>
      </c>
      <c r="H8253" s="3">
        <v>231.96</v>
      </c>
    </row>
    <row r="8254" spans="1:8" x14ac:dyDescent="0.25">
      <c r="A8254">
        <v>8252</v>
      </c>
      <c r="B8254" t="s">
        <v>8</v>
      </c>
      <c r="C8254">
        <v>4005</v>
      </c>
      <c r="D8254">
        <v>15903</v>
      </c>
      <c r="E8254" t="s">
        <v>319</v>
      </c>
      <c r="F8254" t="s">
        <v>10</v>
      </c>
      <c r="G8254" s="3" t="s">
        <v>11</v>
      </c>
      <c r="H8254" s="3" t="s">
        <v>12</v>
      </c>
    </row>
    <row r="8255" spans="1:8" x14ac:dyDescent="0.25">
      <c r="A8255">
        <v>8253</v>
      </c>
      <c r="B8255" t="s">
        <v>8</v>
      </c>
      <c r="C8255">
        <v>4005</v>
      </c>
      <c r="D8255">
        <v>57428</v>
      </c>
      <c r="E8255" t="s">
        <v>3752</v>
      </c>
      <c r="F8255" t="s">
        <v>19</v>
      </c>
      <c r="G8255" s="3" t="s">
        <v>11</v>
      </c>
      <c r="H8255" s="3" t="s">
        <v>12</v>
      </c>
    </row>
    <row r="8256" spans="1:8" x14ac:dyDescent="0.25">
      <c r="A8256">
        <v>8254</v>
      </c>
      <c r="B8256" t="s">
        <v>8</v>
      </c>
      <c r="C8256">
        <v>4006</v>
      </c>
      <c r="D8256">
        <v>15903</v>
      </c>
      <c r="E8256" t="s">
        <v>319</v>
      </c>
      <c r="F8256" t="s">
        <v>10</v>
      </c>
      <c r="G8256" s="3" t="s">
        <v>11</v>
      </c>
      <c r="H8256" s="3" t="s">
        <v>12</v>
      </c>
    </row>
    <row r="8257" spans="1:8" x14ac:dyDescent="0.25">
      <c r="A8257">
        <v>8255</v>
      </c>
      <c r="B8257" t="s">
        <v>8</v>
      </c>
      <c r="C8257">
        <v>4006</v>
      </c>
      <c r="D8257">
        <v>58947</v>
      </c>
      <c r="E8257" t="s">
        <v>3753</v>
      </c>
      <c r="F8257" t="s">
        <v>10</v>
      </c>
      <c r="G8257" s="3" t="s">
        <v>11</v>
      </c>
      <c r="H8257" s="3" t="s">
        <v>12</v>
      </c>
    </row>
    <row r="8258" spans="1:8" x14ac:dyDescent="0.25">
      <c r="A8258">
        <v>8256</v>
      </c>
      <c r="B8258" t="s">
        <v>8</v>
      </c>
      <c r="C8258">
        <v>4007</v>
      </c>
      <c r="D8258">
        <v>36056</v>
      </c>
      <c r="E8258" t="s">
        <v>394</v>
      </c>
      <c r="F8258" t="s">
        <v>10</v>
      </c>
      <c r="G8258" s="3" t="s">
        <v>11</v>
      </c>
      <c r="H8258" s="3" t="s">
        <v>12</v>
      </c>
    </row>
    <row r="8259" spans="1:8" x14ac:dyDescent="0.25">
      <c r="A8259">
        <v>8257</v>
      </c>
      <c r="B8259" t="s">
        <v>8</v>
      </c>
      <c r="C8259">
        <v>4007</v>
      </c>
      <c r="D8259">
        <v>38180</v>
      </c>
      <c r="E8259" t="s">
        <v>3681</v>
      </c>
      <c r="F8259" t="s">
        <v>10</v>
      </c>
      <c r="G8259" s="3" t="s">
        <v>11</v>
      </c>
      <c r="H8259" s="3" t="s">
        <v>12</v>
      </c>
    </row>
    <row r="8260" spans="1:8" x14ac:dyDescent="0.25">
      <c r="A8260">
        <v>8258</v>
      </c>
      <c r="B8260" t="s">
        <v>8</v>
      </c>
      <c r="C8260">
        <v>4008</v>
      </c>
      <c r="D8260">
        <v>15903</v>
      </c>
      <c r="E8260" t="s">
        <v>319</v>
      </c>
      <c r="F8260" t="s">
        <v>10</v>
      </c>
      <c r="G8260" s="3" t="s">
        <v>11</v>
      </c>
      <c r="H8260" s="3" t="s">
        <v>12</v>
      </c>
    </row>
    <row r="8261" spans="1:8" x14ac:dyDescent="0.25">
      <c r="A8261">
        <v>8259</v>
      </c>
      <c r="B8261" t="s">
        <v>8</v>
      </c>
      <c r="C8261">
        <v>4008</v>
      </c>
      <c r="D8261">
        <v>60526</v>
      </c>
      <c r="E8261" t="s">
        <v>3754</v>
      </c>
      <c r="F8261" t="s">
        <v>10</v>
      </c>
      <c r="G8261" s="3" t="s">
        <v>11</v>
      </c>
      <c r="H8261" s="3" t="s">
        <v>12</v>
      </c>
    </row>
    <row r="8262" spans="1:8" x14ac:dyDescent="0.25">
      <c r="A8262">
        <v>8260</v>
      </c>
      <c r="B8262" t="s">
        <v>8</v>
      </c>
      <c r="C8262">
        <v>4009</v>
      </c>
      <c r="D8262">
        <v>15903</v>
      </c>
      <c r="E8262" t="s">
        <v>319</v>
      </c>
      <c r="F8262" t="s">
        <v>10</v>
      </c>
      <c r="G8262" s="3" t="s">
        <v>11</v>
      </c>
      <c r="H8262" s="3" t="s">
        <v>12</v>
      </c>
    </row>
    <row r="8263" spans="1:8" x14ac:dyDescent="0.25">
      <c r="A8263">
        <v>8261</v>
      </c>
      <c r="B8263" t="s">
        <v>8</v>
      </c>
      <c r="C8263">
        <v>4009</v>
      </c>
      <c r="D8263">
        <v>60640</v>
      </c>
      <c r="E8263" t="s">
        <v>3755</v>
      </c>
      <c r="F8263" t="s">
        <v>10</v>
      </c>
      <c r="G8263" s="3" t="s">
        <v>11</v>
      </c>
      <c r="H8263" s="3" t="s">
        <v>12</v>
      </c>
    </row>
    <row r="8264" spans="1:8" x14ac:dyDescent="0.25">
      <c r="A8264">
        <v>8262</v>
      </c>
      <c r="B8264" t="s">
        <v>8</v>
      </c>
      <c r="C8264">
        <v>4010</v>
      </c>
      <c r="D8264">
        <v>15903</v>
      </c>
      <c r="E8264" t="s">
        <v>319</v>
      </c>
      <c r="F8264" t="s">
        <v>10</v>
      </c>
      <c r="G8264" s="3" t="s">
        <v>11</v>
      </c>
      <c r="H8264" s="3" t="s">
        <v>12</v>
      </c>
    </row>
    <row r="8265" spans="1:8" x14ac:dyDescent="0.25">
      <c r="A8265">
        <v>8263</v>
      </c>
      <c r="B8265" t="s">
        <v>8</v>
      </c>
      <c r="C8265">
        <v>4010</v>
      </c>
      <c r="D8265">
        <v>61298</v>
      </c>
      <c r="E8265" t="s">
        <v>765</v>
      </c>
      <c r="F8265" t="s">
        <v>19</v>
      </c>
      <c r="G8265" s="3" t="s">
        <v>11</v>
      </c>
      <c r="H8265" s="3" t="s">
        <v>12</v>
      </c>
    </row>
    <row r="8266" spans="1:8" x14ac:dyDescent="0.25">
      <c r="A8266">
        <v>8264</v>
      </c>
      <c r="B8266" t="s">
        <v>8</v>
      </c>
      <c r="C8266">
        <v>4011</v>
      </c>
      <c r="D8266">
        <v>15903</v>
      </c>
      <c r="E8266" t="s">
        <v>319</v>
      </c>
      <c r="F8266" t="s">
        <v>10</v>
      </c>
      <c r="G8266" s="3" t="s">
        <v>11</v>
      </c>
      <c r="H8266" s="3" t="s">
        <v>12</v>
      </c>
    </row>
    <row r="8267" spans="1:8" x14ac:dyDescent="0.25">
      <c r="A8267">
        <v>8265</v>
      </c>
      <c r="B8267" t="s">
        <v>8</v>
      </c>
      <c r="C8267">
        <v>4011</v>
      </c>
      <c r="D8267">
        <v>62480</v>
      </c>
      <c r="E8267" t="s">
        <v>549</v>
      </c>
      <c r="F8267" t="s">
        <v>10</v>
      </c>
      <c r="G8267" s="3" t="s">
        <v>11</v>
      </c>
      <c r="H8267" s="3" t="s">
        <v>12</v>
      </c>
    </row>
    <row r="8268" spans="1:8" x14ac:dyDescent="0.25">
      <c r="A8268">
        <v>8266</v>
      </c>
      <c r="B8268" t="s">
        <v>8</v>
      </c>
      <c r="C8268">
        <v>4012</v>
      </c>
      <c r="D8268">
        <v>61344</v>
      </c>
      <c r="E8268" t="s">
        <v>3695</v>
      </c>
      <c r="F8268" t="s">
        <v>10</v>
      </c>
      <c r="G8268" s="3" t="s">
        <v>99</v>
      </c>
      <c r="H8268" s="3">
        <v>343.98</v>
      </c>
    </row>
    <row r="8269" spans="1:8" x14ac:dyDescent="0.25">
      <c r="A8269">
        <v>8267</v>
      </c>
      <c r="B8269" t="s">
        <v>8</v>
      </c>
      <c r="C8269">
        <v>4012</v>
      </c>
      <c r="D8269">
        <v>64181</v>
      </c>
      <c r="E8269" t="s">
        <v>3756</v>
      </c>
      <c r="F8269" t="s">
        <v>10</v>
      </c>
      <c r="G8269" s="3" t="s">
        <v>11</v>
      </c>
      <c r="H8269" s="3" t="s">
        <v>12</v>
      </c>
    </row>
    <row r="8270" spans="1:8" x14ac:dyDescent="0.25">
      <c r="A8270">
        <v>8268</v>
      </c>
      <c r="B8270" t="s">
        <v>8</v>
      </c>
      <c r="C8270">
        <v>4013</v>
      </c>
      <c r="D8270">
        <v>36056</v>
      </c>
      <c r="E8270" t="s">
        <v>394</v>
      </c>
      <c r="F8270" t="s">
        <v>10</v>
      </c>
      <c r="G8270" s="3" t="s">
        <v>11</v>
      </c>
      <c r="H8270" s="3" t="s">
        <v>12</v>
      </c>
    </row>
    <row r="8271" spans="1:8" x14ac:dyDescent="0.25">
      <c r="A8271">
        <v>8269</v>
      </c>
      <c r="B8271" t="s">
        <v>8</v>
      </c>
      <c r="C8271">
        <v>4013</v>
      </c>
      <c r="D8271">
        <v>64858</v>
      </c>
      <c r="E8271" t="s">
        <v>3757</v>
      </c>
      <c r="F8271" t="s">
        <v>19</v>
      </c>
      <c r="G8271" s="3" t="s">
        <v>11</v>
      </c>
      <c r="H8271" s="3" t="s">
        <v>12</v>
      </c>
    </row>
    <row r="8272" spans="1:8" x14ac:dyDescent="0.25">
      <c r="A8272">
        <v>8270</v>
      </c>
      <c r="B8272" t="s">
        <v>8</v>
      </c>
      <c r="C8272">
        <v>4014</v>
      </c>
      <c r="D8272">
        <v>36056</v>
      </c>
      <c r="E8272" t="s">
        <v>394</v>
      </c>
      <c r="F8272" t="s">
        <v>10</v>
      </c>
      <c r="G8272" s="3" t="s">
        <v>11</v>
      </c>
      <c r="H8272" s="3" t="s">
        <v>12</v>
      </c>
    </row>
    <row r="8273" spans="1:8" x14ac:dyDescent="0.25">
      <c r="A8273">
        <v>8271</v>
      </c>
      <c r="B8273" t="s">
        <v>8</v>
      </c>
      <c r="C8273">
        <v>4014</v>
      </c>
      <c r="D8273">
        <v>66117</v>
      </c>
      <c r="E8273" t="s">
        <v>463</v>
      </c>
      <c r="F8273" t="s">
        <v>10</v>
      </c>
      <c r="G8273" s="3" t="s">
        <v>11</v>
      </c>
      <c r="H8273" s="3" t="s">
        <v>12</v>
      </c>
    </row>
    <row r="8274" spans="1:8" x14ac:dyDescent="0.25">
      <c r="A8274">
        <v>8272</v>
      </c>
      <c r="B8274" t="s">
        <v>8</v>
      </c>
      <c r="C8274">
        <v>4015</v>
      </c>
      <c r="D8274">
        <v>61344</v>
      </c>
      <c r="E8274" t="s">
        <v>3695</v>
      </c>
      <c r="F8274" t="s">
        <v>10</v>
      </c>
      <c r="G8274" s="3" t="s">
        <v>99</v>
      </c>
      <c r="H8274" s="3">
        <v>343.98</v>
      </c>
    </row>
    <row r="8275" spans="1:8" x14ac:dyDescent="0.25">
      <c r="A8275">
        <v>8273</v>
      </c>
      <c r="B8275" t="s">
        <v>8</v>
      </c>
      <c r="C8275">
        <v>4015</v>
      </c>
      <c r="D8275">
        <v>66125</v>
      </c>
      <c r="E8275" t="s">
        <v>3758</v>
      </c>
      <c r="F8275" t="s">
        <v>10</v>
      </c>
      <c r="G8275" s="3" t="s">
        <v>11</v>
      </c>
      <c r="H8275" s="3" t="s">
        <v>12</v>
      </c>
    </row>
    <row r="8276" spans="1:8" x14ac:dyDescent="0.25">
      <c r="A8276">
        <v>8274</v>
      </c>
      <c r="B8276" t="s">
        <v>8</v>
      </c>
      <c r="C8276">
        <v>4016</v>
      </c>
      <c r="D8276">
        <v>15903</v>
      </c>
      <c r="E8276" t="s">
        <v>319</v>
      </c>
      <c r="F8276" t="s">
        <v>10</v>
      </c>
      <c r="G8276" s="3" t="s">
        <v>11</v>
      </c>
      <c r="H8276" s="3" t="s">
        <v>12</v>
      </c>
    </row>
    <row r="8277" spans="1:8" x14ac:dyDescent="0.25">
      <c r="A8277">
        <v>8275</v>
      </c>
      <c r="B8277" t="s">
        <v>8</v>
      </c>
      <c r="C8277">
        <v>4016</v>
      </c>
      <c r="D8277">
        <v>66168</v>
      </c>
      <c r="E8277" t="s">
        <v>3759</v>
      </c>
      <c r="F8277" t="s">
        <v>10</v>
      </c>
      <c r="G8277" s="3" t="s">
        <v>11</v>
      </c>
      <c r="H8277" s="3" t="s">
        <v>12</v>
      </c>
    </row>
    <row r="8278" spans="1:8" x14ac:dyDescent="0.25">
      <c r="A8278">
        <v>8276</v>
      </c>
      <c r="B8278" t="s">
        <v>8</v>
      </c>
      <c r="C8278">
        <v>4017</v>
      </c>
      <c r="D8278">
        <v>15903</v>
      </c>
      <c r="E8278" t="s">
        <v>319</v>
      </c>
      <c r="F8278" t="s">
        <v>10</v>
      </c>
      <c r="G8278" s="3" t="s">
        <v>11</v>
      </c>
      <c r="H8278" s="3" t="s">
        <v>12</v>
      </c>
    </row>
    <row r="8279" spans="1:8" x14ac:dyDescent="0.25">
      <c r="A8279">
        <v>8277</v>
      </c>
      <c r="B8279" t="s">
        <v>8</v>
      </c>
      <c r="C8279">
        <v>4017</v>
      </c>
      <c r="D8279">
        <v>66206</v>
      </c>
      <c r="E8279" t="s">
        <v>3760</v>
      </c>
      <c r="F8279" t="s">
        <v>15</v>
      </c>
      <c r="G8279" s="3" t="s">
        <v>11</v>
      </c>
      <c r="H8279" s="3" t="s">
        <v>12</v>
      </c>
    </row>
    <row r="8280" spans="1:8" x14ac:dyDescent="0.25">
      <c r="A8280">
        <v>8278</v>
      </c>
      <c r="B8280" t="s">
        <v>8</v>
      </c>
      <c r="C8280">
        <v>4018</v>
      </c>
      <c r="D8280">
        <v>15903</v>
      </c>
      <c r="E8280" t="s">
        <v>319</v>
      </c>
      <c r="F8280" t="s">
        <v>10</v>
      </c>
      <c r="G8280" s="3" t="s">
        <v>11</v>
      </c>
      <c r="H8280" s="3" t="s">
        <v>12</v>
      </c>
    </row>
    <row r="8281" spans="1:8" x14ac:dyDescent="0.25">
      <c r="A8281">
        <v>8279</v>
      </c>
      <c r="B8281" t="s">
        <v>8</v>
      </c>
      <c r="C8281">
        <v>4018</v>
      </c>
      <c r="D8281">
        <v>46299</v>
      </c>
      <c r="E8281" t="s">
        <v>3761</v>
      </c>
      <c r="F8281" t="s">
        <v>10</v>
      </c>
      <c r="G8281" s="3" t="s">
        <v>11</v>
      </c>
      <c r="H8281" s="3" t="s">
        <v>12</v>
      </c>
    </row>
    <row r="8282" spans="1:8" x14ac:dyDescent="0.25">
      <c r="A8282">
        <v>8280</v>
      </c>
      <c r="B8282" t="s">
        <v>8</v>
      </c>
      <c r="C8282">
        <v>4018</v>
      </c>
      <c r="D8282">
        <v>36846</v>
      </c>
      <c r="E8282" t="s">
        <v>3734</v>
      </c>
      <c r="F8282" t="s">
        <v>10</v>
      </c>
      <c r="G8282" s="3" t="s">
        <v>11</v>
      </c>
      <c r="H8282" s="3" t="s">
        <v>12</v>
      </c>
    </row>
    <row r="8283" spans="1:8" x14ac:dyDescent="0.25">
      <c r="A8283">
        <v>8281</v>
      </c>
      <c r="B8283" t="s">
        <v>8</v>
      </c>
      <c r="C8283">
        <v>4018</v>
      </c>
      <c r="D8283">
        <v>46299</v>
      </c>
      <c r="E8283" t="s">
        <v>3761</v>
      </c>
      <c r="F8283" t="s">
        <v>10</v>
      </c>
      <c r="G8283" s="3" t="s">
        <v>11</v>
      </c>
      <c r="H8283" s="3" t="s">
        <v>12</v>
      </c>
    </row>
    <row r="8284" spans="1:8" x14ac:dyDescent="0.25">
      <c r="A8284">
        <v>8282</v>
      </c>
      <c r="B8284" t="s">
        <v>8</v>
      </c>
      <c r="C8284">
        <v>4019</v>
      </c>
      <c r="D8284">
        <v>15903</v>
      </c>
      <c r="E8284" t="s">
        <v>319</v>
      </c>
      <c r="F8284" t="s">
        <v>10</v>
      </c>
      <c r="G8284" s="3" t="s">
        <v>11</v>
      </c>
      <c r="H8284" s="3" t="s">
        <v>12</v>
      </c>
    </row>
    <row r="8285" spans="1:8" x14ac:dyDescent="0.25">
      <c r="A8285">
        <v>8283</v>
      </c>
      <c r="B8285" t="s">
        <v>8</v>
      </c>
      <c r="C8285">
        <v>4019</v>
      </c>
      <c r="D8285">
        <v>38580</v>
      </c>
      <c r="E8285" t="s">
        <v>3569</v>
      </c>
      <c r="F8285" t="s">
        <v>15</v>
      </c>
      <c r="G8285" s="3" t="s">
        <v>11</v>
      </c>
      <c r="H8285" s="3" t="s">
        <v>12</v>
      </c>
    </row>
    <row r="8286" spans="1:8" x14ac:dyDescent="0.25">
      <c r="A8286">
        <v>8284</v>
      </c>
      <c r="B8286" t="s">
        <v>8</v>
      </c>
      <c r="C8286">
        <v>4020</v>
      </c>
      <c r="D8286">
        <v>15903</v>
      </c>
      <c r="E8286" t="s">
        <v>319</v>
      </c>
      <c r="F8286" t="s">
        <v>10</v>
      </c>
      <c r="G8286" s="3" t="s">
        <v>11</v>
      </c>
      <c r="H8286" s="3" t="s">
        <v>12</v>
      </c>
    </row>
    <row r="8287" spans="1:8" x14ac:dyDescent="0.25">
      <c r="A8287">
        <v>8285</v>
      </c>
      <c r="B8287" t="s">
        <v>8</v>
      </c>
      <c r="C8287">
        <v>4020</v>
      </c>
      <c r="D8287">
        <v>72419</v>
      </c>
      <c r="E8287" t="s">
        <v>3762</v>
      </c>
      <c r="F8287" t="s">
        <v>15</v>
      </c>
      <c r="G8287" s="3" t="s">
        <v>11</v>
      </c>
      <c r="H8287" s="3" t="s">
        <v>12</v>
      </c>
    </row>
    <row r="8288" spans="1:8" x14ac:dyDescent="0.25">
      <c r="A8288">
        <v>8286</v>
      </c>
      <c r="B8288" t="s">
        <v>8</v>
      </c>
      <c r="C8288">
        <v>4021</v>
      </c>
      <c r="D8288">
        <v>15903</v>
      </c>
      <c r="E8288" t="s">
        <v>319</v>
      </c>
      <c r="F8288" t="s">
        <v>10</v>
      </c>
      <c r="G8288" s="3" t="s">
        <v>11</v>
      </c>
      <c r="H8288" s="3" t="s">
        <v>12</v>
      </c>
    </row>
    <row r="8289" spans="1:8" x14ac:dyDescent="0.25">
      <c r="A8289">
        <v>8287</v>
      </c>
      <c r="B8289" t="s">
        <v>8</v>
      </c>
      <c r="C8289">
        <v>4021</v>
      </c>
      <c r="D8289">
        <v>74500</v>
      </c>
      <c r="E8289" t="s">
        <v>3763</v>
      </c>
      <c r="F8289" t="s">
        <v>15</v>
      </c>
      <c r="G8289" s="3" t="s">
        <v>11</v>
      </c>
      <c r="H8289" s="3" t="s">
        <v>12</v>
      </c>
    </row>
    <row r="8290" spans="1:8" x14ac:dyDescent="0.25">
      <c r="A8290">
        <v>8288</v>
      </c>
      <c r="B8290" t="s">
        <v>8</v>
      </c>
      <c r="C8290">
        <v>4022</v>
      </c>
      <c r="D8290">
        <v>57410</v>
      </c>
      <c r="E8290" t="s">
        <v>3764</v>
      </c>
      <c r="F8290" t="s">
        <v>10</v>
      </c>
      <c r="G8290" s="3" t="s">
        <v>94</v>
      </c>
      <c r="H8290" s="3">
        <v>850.58</v>
      </c>
    </row>
    <row r="8291" spans="1:8" x14ac:dyDescent="0.25">
      <c r="A8291">
        <v>8289</v>
      </c>
      <c r="B8291" t="s">
        <v>8</v>
      </c>
      <c r="C8291">
        <v>4022</v>
      </c>
      <c r="D8291">
        <v>88650</v>
      </c>
      <c r="E8291" t="s">
        <v>3711</v>
      </c>
      <c r="F8291" t="s">
        <v>10</v>
      </c>
      <c r="G8291" s="3" t="s">
        <v>11</v>
      </c>
      <c r="H8291" s="3" t="s">
        <v>12</v>
      </c>
    </row>
    <row r="8292" spans="1:8" x14ac:dyDescent="0.25">
      <c r="A8292">
        <v>8290</v>
      </c>
      <c r="B8292" t="s">
        <v>8</v>
      </c>
      <c r="C8292">
        <v>4023</v>
      </c>
      <c r="D8292">
        <v>15903</v>
      </c>
      <c r="E8292" t="s">
        <v>319</v>
      </c>
      <c r="F8292" t="s">
        <v>10</v>
      </c>
      <c r="G8292" s="3" t="s">
        <v>11</v>
      </c>
      <c r="H8292" s="3" t="s">
        <v>12</v>
      </c>
    </row>
    <row r="8293" spans="1:8" x14ac:dyDescent="0.25">
      <c r="A8293">
        <v>8291</v>
      </c>
      <c r="B8293" t="s">
        <v>8</v>
      </c>
      <c r="C8293">
        <v>4023</v>
      </c>
      <c r="D8293">
        <v>72443</v>
      </c>
      <c r="E8293" t="s">
        <v>3765</v>
      </c>
      <c r="F8293" t="s">
        <v>21</v>
      </c>
      <c r="G8293" s="3" t="s">
        <v>11</v>
      </c>
      <c r="H8293" s="3" t="s">
        <v>12</v>
      </c>
    </row>
    <row r="8294" spans="1:8" x14ac:dyDescent="0.25">
      <c r="A8294">
        <v>8292</v>
      </c>
      <c r="B8294" t="s">
        <v>8</v>
      </c>
      <c r="C8294">
        <v>4024</v>
      </c>
      <c r="D8294">
        <v>15903</v>
      </c>
      <c r="E8294" t="s">
        <v>319</v>
      </c>
      <c r="F8294" t="s">
        <v>10</v>
      </c>
      <c r="G8294" s="3" t="s">
        <v>11</v>
      </c>
      <c r="H8294" s="3" t="s">
        <v>12</v>
      </c>
    </row>
    <row r="8295" spans="1:8" x14ac:dyDescent="0.25">
      <c r="A8295">
        <v>8293</v>
      </c>
      <c r="B8295" t="s">
        <v>8</v>
      </c>
      <c r="C8295">
        <v>4024</v>
      </c>
      <c r="D8295">
        <v>95583</v>
      </c>
      <c r="E8295" t="s">
        <v>3766</v>
      </c>
      <c r="F8295" t="s">
        <v>15</v>
      </c>
      <c r="G8295" s="3" t="s">
        <v>11</v>
      </c>
      <c r="H8295" s="3" t="s">
        <v>12</v>
      </c>
    </row>
    <row r="8296" spans="1:8" x14ac:dyDescent="0.25">
      <c r="A8296">
        <v>8294</v>
      </c>
      <c r="B8296" t="s">
        <v>8</v>
      </c>
      <c r="C8296">
        <v>4025</v>
      </c>
      <c r="D8296">
        <v>15903</v>
      </c>
      <c r="E8296" t="s">
        <v>319</v>
      </c>
      <c r="F8296" t="s">
        <v>10</v>
      </c>
      <c r="G8296" s="3" t="s">
        <v>11</v>
      </c>
      <c r="H8296" s="3" t="s">
        <v>12</v>
      </c>
    </row>
    <row r="8297" spans="1:8" x14ac:dyDescent="0.25">
      <c r="A8297">
        <v>8295</v>
      </c>
      <c r="B8297" t="s">
        <v>8</v>
      </c>
      <c r="C8297">
        <v>4025</v>
      </c>
      <c r="D8297">
        <v>71234</v>
      </c>
      <c r="E8297" t="s">
        <v>3767</v>
      </c>
      <c r="F8297" t="s">
        <v>15</v>
      </c>
      <c r="G8297" s="3" t="s">
        <v>11</v>
      </c>
      <c r="H8297" s="3" t="s">
        <v>12</v>
      </c>
    </row>
    <row r="8298" spans="1:8" x14ac:dyDescent="0.25">
      <c r="A8298">
        <v>8296</v>
      </c>
      <c r="B8298" t="s">
        <v>8</v>
      </c>
      <c r="C8298">
        <v>4026</v>
      </c>
      <c r="D8298">
        <v>34797</v>
      </c>
      <c r="E8298" t="s">
        <v>3699</v>
      </c>
      <c r="F8298" t="s">
        <v>10</v>
      </c>
      <c r="G8298" s="3" t="s">
        <v>99</v>
      </c>
      <c r="H8298" s="3">
        <v>3834.13</v>
      </c>
    </row>
    <row r="8299" spans="1:8" x14ac:dyDescent="0.25">
      <c r="A8299">
        <v>8297</v>
      </c>
      <c r="B8299" t="s">
        <v>8</v>
      </c>
      <c r="C8299">
        <v>4026</v>
      </c>
      <c r="D8299">
        <v>80420</v>
      </c>
      <c r="E8299" t="s">
        <v>3768</v>
      </c>
      <c r="F8299" t="s">
        <v>10</v>
      </c>
      <c r="G8299" s="3" t="s">
        <v>11</v>
      </c>
      <c r="H8299" s="3" t="s">
        <v>12</v>
      </c>
    </row>
    <row r="8300" spans="1:8" x14ac:dyDescent="0.25">
      <c r="A8300">
        <v>8298</v>
      </c>
      <c r="B8300" t="s">
        <v>8</v>
      </c>
      <c r="C8300">
        <v>4027</v>
      </c>
      <c r="D8300">
        <v>34797</v>
      </c>
      <c r="E8300" t="s">
        <v>3699</v>
      </c>
      <c r="F8300" t="s">
        <v>10</v>
      </c>
      <c r="G8300" s="3" t="s">
        <v>99</v>
      </c>
      <c r="H8300" s="3">
        <v>3834.13</v>
      </c>
    </row>
    <row r="8301" spans="1:8" x14ac:dyDescent="0.25">
      <c r="A8301">
        <v>8299</v>
      </c>
      <c r="B8301" t="s">
        <v>8</v>
      </c>
      <c r="C8301">
        <v>4027</v>
      </c>
      <c r="D8301">
        <v>80446</v>
      </c>
      <c r="E8301" t="s">
        <v>3769</v>
      </c>
      <c r="F8301" t="s">
        <v>10</v>
      </c>
      <c r="G8301" s="3" t="s">
        <v>11</v>
      </c>
      <c r="H8301" s="3" t="s">
        <v>12</v>
      </c>
    </row>
    <row r="8302" spans="1:8" x14ac:dyDescent="0.25">
      <c r="A8302">
        <v>8300</v>
      </c>
      <c r="B8302" t="s">
        <v>8</v>
      </c>
      <c r="C8302">
        <v>4028</v>
      </c>
      <c r="D8302">
        <v>34797</v>
      </c>
      <c r="E8302" t="s">
        <v>3699</v>
      </c>
      <c r="F8302" t="s">
        <v>10</v>
      </c>
      <c r="G8302" s="3" t="s">
        <v>99</v>
      </c>
      <c r="H8302" s="3">
        <v>3834.13</v>
      </c>
    </row>
    <row r="8303" spans="1:8" x14ac:dyDescent="0.25">
      <c r="A8303">
        <v>8301</v>
      </c>
      <c r="B8303" t="s">
        <v>8</v>
      </c>
      <c r="C8303">
        <v>4028</v>
      </c>
      <c r="D8303">
        <v>84549</v>
      </c>
      <c r="E8303" t="s">
        <v>3770</v>
      </c>
      <c r="F8303" t="s">
        <v>10</v>
      </c>
      <c r="G8303" s="3" t="s">
        <v>11</v>
      </c>
      <c r="H8303" s="3" t="s">
        <v>12</v>
      </c>
    </row>
    <row r="8304" spans="1:8" x14ac:dyDescent="0.25">
      <c r="A8304">
        <v>8302</v>
      </c>
      <c r="B8304" t="s">
        <v>8</v>
      </c>
      <c r="C8304">
        <v>4029</v>
      </c>
      <c r="D8304">
        <v>34797</v>
      </c>
      <c r="E8304" t="s">
        <v>3699</v>
      </c>
      <c r="F8304" t="s">
        <v>10</v>
      </c>
      <c r="G8304" s="3" t="s">
        <v>99</v>
      </c>
      <c r="H8304" s="3">
        <v>3834.13</v>
      </c>
    </row>
    <row r="8305" spans="1:8" x14ac:dyDescent="0.25">
      <c r="A8305">
        <v>8303</v>
      </c>
      <c r="B8305" t="s">
        <v>8</v>
      </c>
      <c r="C8305">
        <v>4029</v>
      </c>
      <c r="D8305">
        <v>84557</v>
      </c>
      <c r="E8305" t="s">
        <v>3771</v>
      </c>
      <c r="F8305" t="s">
        <v>10</v>
      </c>
      <c r="G8305" s="3" t="s">
        <v>11</v>
      </c>
      <c r="H8305" s="3" t="s">
        <v>12</v>
      </c>
    </row>
    <row r="8306" spans="1:8" x14ac:dyDescent="0.25">
      <c r="A8306">
        <v>8304</v>
      </c>
      <c r="B8306" t="s">
        <v>8</v>
      </c>
      <c r="C8306">
        <v>4030</v>
      </c>
      <c r="D8306">
        <v>34797</v>
      </c>
      <c r="E8306" t="s">
        <v>3699</v>
      </c>
      <c r="F8306" t="s">
        <v>10</v>
      </c>
      <c r="G8306" s="3" t="s">
        <v>99</v>
      </c>
      <c r="H8306" s="3">
        <v>3834.13</v>
      </c>
    </row>
    <row r="8307" spans="1:8" x14ac:dyDescent="0.25">
      <c r="A8307">
        <v>8305</v>
      </c>
      <c r="B8307" t="s">
        <v>8</v>
      </c>
      <c r="C8307">
        <v>4030</v>
      </c>
      <c r="D8307">
        <v>84573</v>
      </c>
      <c r="E8307" t="s">
        <v>3772</v>
      </c>
      <c r="F8307" t="s">
        <v>10</v>
      </c>
      <c r="G8307" s="3" t="s">
        <v>11</v>
      </c>
      <c r="H8307" s="3" t="s">
        <v>12</v>
      </c>
    </row>
    <row r="8308" spans="1:8" x14ac:dyDescent="0.25">
      <c r="A8308">
        <v>8306</v>
      </c>
      <c r="B8308" t="s">
        <v>8</v>
      </c>
      <c r="C8308">
        <v>4031</v>
      </c>
      <c r="D8308">
        <v>34797</v>
      </c>
      <c r="E8308" t="s">
        <v>3699</v>
      </c>
      <c r="F8308" t="s">
        <v>10</v>
      </c>
      <c r="G8308" s="3" t="s">
        <v>99</v>
      </c>
      <c r="H8308" s="3">
        <v>3834.13</v>
      </c>
    </row>
    <row r="8309" spans="1:8" x14ac:dyDescent="0.25">
      <c r="A8309">
        <v>8307</v>
      </c>
      <c r="B8309" t="s">
        <v>8</v>
      </c>
      <c r="C8309">
        <v>4031</v>
      </c>
      <c r="D8309">
        <v>84581</v>
      </c>
      <c r="E8309" t="s">
        <v>3773</v>
      </c>
      <c r="F8309" t="s">
        <v>10</v>
      </c>
      <c r="G8309" s="3" t="s">
        <v>11</v>
      </c>
      <c r="H8309" s="3" t="s">
        <v>12</v>
      </c>
    </row>
    <row r="8310" spans="1:8" x14ac:dyDescent="0.25">
      <c r="A8310">
        <v>8308</v>
      </c>
      <c r="B8310" t="s">
        <v>8</v>
      </c>
      <c r="C8310">
        <v>4032</v>
      </c>
      <c r="D8310">
        <v>34797</v>
      </c>
      <c r="E8310" t="s">
        <v>3699</v>
      </c>
      <c r="F8310" t="s">
        <v>10</v>
      </c>
      <c r="G8310" s="3" t="s">
        <v>99</v>
      </c>
      <c r="H8310" s="3">
        <v>3834.13</v>
      </c>
    </row>
    <row r="8311" spans="1:8" x14ac:dyDescent="0.25">
      <c r="A8311">
        <v>8309</v>
      </c>
      <c r="B8311" t="s">
        <v>8</v>
      </c>
      <c r="C8311">
        <v>4032</v>
      </c>
      <c r="D8311">
        <v>94676</v>
      </c>
      <c r="E8311" t="s">
        <v>3774</v>
      </c>
      <c r="F8311" t="s">
        <v>19</v>
      </c>
      <c r="G8311" s="3" t="s">
        <v>11</v>
      </c>
      <c r="H8311" s="3" t="s">
        <v>12</v>
      </c>
    </row>
    <row r="8312" spans="1:8" x14ac:dyDescent="0.25">
      <c r="A8312">
        <v>8310</v>
      </c>
      <c r="B8312" t="s">
        <v>8</v>
      </c>
      <c r="C8312">
        <v>4033</v>
      </c>
      <c r="D8312">
        <v>34797</v>
      </c>
      <c r="E8312" t="s">
        <v>3699</v>
      </c>
      <c r="F8312" t="s">
        <v>10</v>
      </c>
      <c r="G8312" s="3" t="s">
        <v>99</v>
      </c>
      <c r="H8312" s="3">
        <v>3834.13</v>
      </c>
    </row>
    <row r="8313" spans="1:8" x14ac:dyDescent="0.25">
      <c r="A8313">
        <v>8311</v>
      </c>
      <c r="B8313" t="s">
        <v>8</v>
      </c>
      <c r="C8313">
        <v>4033</v>
      </c>
      <c r="D8313">
        <v>118982</v>
      </c>
      <c r="E8313" t="s">
        <v>3775</v>
      </c>
      <c r="F8313" t="s">
        <v>21</v>
      </c>
      <c r="G8313" s="3" t="s">
        <v>11</v>
      </c>
      <c r="H8313" s="3" t="s">
        <v>12</v>
      </c>
    </row>
    <row r="8314" spans="1:8" x14ac:dyDescent="0.25">
      <c r="A8314">
        <v>8312</v>
      </c>
      <c r="B8314" t="s">
        <v>8</v>
      </c>
      <c r="C8314">
        <v>4034</v>
      </c>
      <c r="D8314">
        <v>81442</v>
      </c>
      <c r="E8314" t="s">
        <v>2758</v>
      </c>
      <c r="F8314" t="s">
        <v>10</v>
      </c>
      <c r="G8314" s="3" t="s">
        <v>11</v>
      </c>
      <c r="H8314" s="3" t="s">
        <v>12</v>
      </c>
    </row>
    <row r="8315" spans="1:8" x14ac:dyDescent="0.25">
      <c r="A8315">
        <v>8313</v>
      </c>
      <c r="B8315" t="s">
        <v>8</v>
      </c>
      <c r="C8315">
        <v>4034</v>
      </c>
      <c r="D8315">
        <v>119474</v>
      </c>
      <c r="E8315" t="s">
        <v>248</v>
      </c>
      <c r="F8315" t="s">
        <v>10</v>
      </c>
      <c r="G8315" s="3" t="s">
        <v>11</v>
      </c>
      <c r="H8315" s="3" t="s">
        <v>12</v>
      </c>
    </row>
    <row r="8316" spans="1:8" x14ac:dyDescent="0.25">
      <c r="A8316">
        <v>8314</v>
      </c>
      <c r="B8316" t="s">
        <v>8</v>
      </c>
      <c r="C8316">
        <v>4036</v>
      </c>
      <c r="D8316">
        <v>34797</v>
      </c>
      <c r="E8316" t="s">
        <v>3699</v>
      </c>
      <c r="F8316" t="s">
        <v>10</v>
      </c>
      <c r="G8316" s="3" t="s">
        <v>99</v>
      </c>
      <c r="H8316" s="3">
        <v>3834.13</v>
      </c>
    </row>
    <row r="8317" spans="1:8" x14ac:dyDescent="0.25">
      <c r="A8317">
        <v>8315</v>
      </c>
      <c r="B8317" t="s">
        <v>8</v>
      </c>
      <c r="C8317">
        <v>4036</v>
      </c>
      <c r="D8317">
        <v>81736</v>
      </c>
      <c r="E8317" t="s">
        <v>3776</v>
      </c>
      <c r="F8317" t="s">
        <v>15</v>
      </c>
      <c r="G8317" s="3" t="s">
        <v>11</v>
      </c>
      <c r="H8317" s="3" t="s">
        <v>12</v>
      </c>
    </row>
    <row r="8318" spans="1:8" x14ac:dyDescent="0.25">
      <c r="A8318">
        <v>8316</v>
      </c>
      <c r="B8318" t="s">
        <v>8</v>
      </c>
      <c r="C8318">
        <v>4037</v>
      </c>
      <c r="D8318">
        <v>34797</v>
      </c>
      <c r="E8318" t="s">
        <v>3699</v>
      </c>
      <c r="F8318" t="s">
        <v>10</v>
      </c>
      <c r="G8318" s="3" t="s">
        <v>99</v>
      </c>
      <c r="H8318" s="3">
        <v>3834.13</v>
      </c>
    </row>
    <row r="8319" spans="1:8" x14ac:dyDescent="0.25">
      <c r="A8319">
        <v>8317</v>
      </c>
      <c r="B8319" t="s">
        <v>8</v>
      </c>
      <c r="C8319">
        <v>4037</v>
      </c>
      <c r="D8319">
        <v>95206</v>
      </c>
      <c r="E8319" t="s">
        <v>3777</v>
      </c>
      <c r="F8319" t="s">
        <v>10</v>
      </c>
      <c r="G8319" s="3" t="s">
        <v>11</v>
      </c>
      <c r="H8319" s="3" t="s">
        <v>12</v>
      </c>
    </row>
    <row r="8320" spans="1:8" x14ac:dyDescent="0.25">
      <c r="A8320">
        <v>8318</v>
      </c>
      <c r="B8320" t="s">
        <v>8</v>
      </c>
      <c r="C8320">
        <v>4038</v>
      </c>
      <c r="D8320">
        <v>127566</v>
      </c>
      <c r="E8320" t="s">
        <v>3678</v>
      </c>
      <c r="F8320" t="s">
        <v>10</v>
      </c>
      <c r="G8320" s="3" t="s">
        <v>11</v>
      </c>
      <c r="H8320" s="3" t="s">
        <v>12</v>
      </c>
    </row>
    <row r="8321" spans="1:8" x14ac:dyDescent="0.25">
      <c r="A8321">
        <v>8319</v>
      </c>
      <c r="B8321" t="s">
        <v>8</v>
      </c>
      <c r="C8321">
        <v>4038</v>
      </c>
      <c r="D8321">
        <v>125407</v>
      </c>
      <c r="E8321" t="s">
        <v>3778</v>
      </c>
      <c r="F8321" t="s">
        <v>21</v>
      </c>
      <c r="G8321" s="3" t="s">
        <v>11</v>
      </c>
      <c r="H8321" s="3" t="s">
        <v>12</v>
      </c>
    </row>
    <row r="8322" spans="1:8" x14ac:dyDescent="0.25">
      <c r="A8322">
        <v>8320</v>
      </c>
      <c r="B8322" t="s">
        <v>8</v>
      </c>
      <c r="C8322">
        <v>4039</v>
      </c>
      <c r="D8322">
        <v>15903</v>
      </c>
      <c r="E8322" t="s">
        <v>319</v>
      </c>
      <c r="F8322" t="s">
        <v>10</v>
      </c>
      <c r="G8322" s="3" t="s">
        <v>11</v>
      </c>
      <c r="H8322" s="3" t="s">
        <v>12</v>
      </c>
    </row>
    <row r="8323" spans="1:8" x14ac:dyDescent="0.25">
      <c r="A8323">
        <v>8321</v>
      </c>
      <c r="B8323" t="s">
        <v>8</v>
      </c>
      <c r="C8323">
        <v>4039</v>
      </c>
      <c r="D8323">
        <v>700487</v>
      </c>
      <c r="E8323" t="s">
        <v>3779</v>
      </c>
      <c r="F8323" t="s">
        <v>10</v>
      </c>
      <c r="G8323" s="3" t="s">
        <v>11</v>
      </c>
      <c r="H8323" s="3" t="s">
        <v>12</v>
      </c>
    </row>
    <row r="8324" spans="1:8" x14ac:dyDescent="0.25">
      <c r="A8324">
        <v>8322</v>
      </c>
      <c r="B8324" t="s">
        <v>8</v>
      </c>
      <c r="C8324">
        <v>4040</v>
      </c>
      <c r="D8324">
        <v>68551</v>
      </c>
      <c r="E8324" t="s">
        <v>260</v>
      </c>
      <c r="F8324" t="s">
        <v>15</v>
      </c>
      <c r="G8324" s="3" t="s">
        <v>11</v>
      </c>
      <c r="H8324" s="3" t="s">
        <v>12</v>
      </c>
    </row>
    <row r="8325" spans="1:8" x14ac:dyDescent="0.25">
      <c r="A8325">
        <v>8323</v>
      </c>
      <c r="B8325" t="s">
        <v>8</v>
      </c>
      <c r="C8325">
        <v>4040</v>
      </c>
      <c r="D8325">
        <v>68489</v>
      </c>
      <c r="E8325" t="s">
        <v>3780</v>
      </c>
      <c r="F8325" t="s">
        <v>15</v>
      </c>
      <c r="G8325" s="3" t="s">
        <v>11</v>
      </c>
      <c r="H8325" s="3" t="s">
        <v>12</v>
      </c>
    </row>
    <row r="8326" spans="1:8" x14ac:dyDescent="0.25">
      <c r="A8326">
        <v>8324</v>
      </c>
      <c r="B8326" t="s">
        <v>8</v>
      </c>
      <c r="C8326">
        <v>4041</v>
      </c>
      <c r="D8326">
        <v>67768</v>
      </c>
      <c r="E8326" t="s">
        <v>126</v>
      </c>
      <c r="F8326" t="s">
        <v>15</v>
      </c>
      <c r="G8326" s="3" t="s">
        <v>11</v>
      </c>
      <c r="H8326" s="3" t="s">
        <v>12</v>
      </c>
    </row>
    <row r="8327" spans="1:8" x14ac:dyDescent="0.25">
      <c r="A8327">
        <v>8325</v>
      </c>
      <c r="B8327" t="s">
        <v>8</v>
      </c>
      <c r="C8327">
        <v>4041</v>
      </c>
      <c r="D8327">
        <v>67598</v>
      </c>
      <c r="E8327" t="s">
        <v>3781</v>
      </c>
      <c r="F8327" t="s">
        <v>19</v>
      </c>
      <c r="G8327" s="3" t="s">
        <v>11</v>
      </c>
      <c r="H8327" s="3" t="s">
        <v>12</v>
      </c>
    </row>
    <row r="8328" spans="1:8" x14ac:dyDescent="0.25">
      <c r="A8328">
        <v>8326</v>
      </c>
      <c r="B8328" t="s">
        <v>8</v>
      </c>
      <c r="C8328">
        <v>4042</v>
      </c>
      <c r="D8328">
        <v>68543</v>
      </c>
      <c r="E8328" t="s">
        <v>259</v>
      </c>
      <c r="F8328" t="s">
        <v>19</v>
      </c>
      <c r="G8328" s="3" t="s">
        <v>11</v>
      </c>
      <c r="H8328" s="3" t="s">
        <v>12</v>
      </c>
    </row>
    <row r="8329" spans="1:8" x14ac:dyDescent="0.25">
      <c r="A8329">
        <v>8327</v>
      </c>
      <c r="B8329" t="s">
        <v>8</v>
      </c>
      <c r="C8329">
        <v>4042</v>
      </c>
      <c r="D8329">
        <v>68497</v>
      </c>
      <c r="E8329" t="s">
        <v>3782</v>
      </c>
      <c r="F8329" t="s">
        <v>15</v>
      </c>
      <c r="G8329" s="3" t="s">
        <v>11</v>
      </c>
      <c r="H8329" s="3" t="s">
        <v>12</v>
      </c>
    </row>
    <row r="8330" spans="1:8" x14ac:dyDescent="0.25">
      <c r="A8330">
        <v>8328</v>
      </c>
      <c r="B8330" t="s">
        <v>8</v>
      </c>
      <c r="C8330">
        <v>4042</v>
      </c>
      <c r="D8330">
        <v>68551</v>
      </c>
      <c r="E8330" t="s">
        <v>260</v>
      </c>
      <c r="F8330" t="s">
        <v>15</v>
      </c>
      <c r="G8330" s="3" t="s">
        <v>11</v>
      </c>
      <c r="H8330" s="3" t="s">
        <v>12</v>
      </c>
    </row>
    <row r="8331" spans="1:8" x14ac:dyDescent="0.25">
      <c r="A8331">
        <v>8329</v>
      </c>
      <c r="B8331" t="s">
        <v>8</v>
      </c>
      <c r="C8331">
        <v>4042</v>
      </c>
      <c r="D8331">
        <v>68497</v>
      </c>
      <c r="E8331" t="s">
        <v>3782</v>
      </c>
      <c r="F8331" t="s">
        <v>15</v>
      </c>
      <c r="G8331" s="3" t="s">
        <v>11</v>
      </c>
      <c r="H8331" s="3" t="s">
        <v>12</v>
      </c>
    </row>
    <row r="8332" spans="1:8" x14ac:dyDescent="0.25">
      <c r="A8332">
        <v>8330</v>
      </c>
      <c r="B8332" t="s">
        <v>8</v>
      </c>
      <c r="C8332">
        <v>4043</v>
      </c>
      <c r="D8332">
        <v>68551</v>
      </c>
      <c r="E8332" t="s">
        <v>260</v>
      </c>
      <c r="F8332" t="s">
        <v>15</v>
      </c>
      <c r="G8332" s="3" t="s">
        <v>11</v>
      </c>
      <c r="H8332" s="3" t="s">
        <v>12</v>
      </c>
    </row>
    <row r="8333" spans="1:8" x14ac:dyDescent="0.25">
      <c r="A8333">
        <v>8331</v>
      </c>
      <c r="B8333" t="s">
        <v>8</v>
      </c>
      <c r="C8333">
        <v>4043</v>
      </c>
      <c r="D8333">
        <v>68470</v>
      </c>
      <c r="E8333" t="s">
        <v>3783</v>
      </c>
      <c r="F8333" t="s">
        <v>15</v>
      </c>
      <c r="G8333" s="3" t="s">
        <v>11</v>
      </c>
      <c r="H8333" s="3" t="s">
        <v>12</v>
      </c>
    </row>
    <row r="8334" spans="1:8" x14ac:dyDescent="0.25">
      <c r="A8334">
        <v>8332</v>
      </c>
      <c r="B8334" t="s">
        <v>8</v>
      </c>
      <c r="C8334">
        <v>4044</v>
      </c>
      <c r="D8334">
        <v>68543</v>
      </c>
      <c r="E8334" t="s">
        <v>259</v>
      </c>
      <c r="F8334" t="s">
        <v>19</v>
      </c>
      <c r="G8334" s="3" t="s">
        <v>11</v>
      </c>
      <c r="H8334" s="3" t="s">
        <v>12</v>
      </c>
    </row>
    <row r="8335" spans="1:8" x14ac:dyDescent="0.25">
      <c r="A8335">
        <v>8333</v>
      </c>
      <c r="B8335" t="s">
        <v>8</v>
      </c>
      <c r="C8335">
        <v>4044</v>
      </c>
      <c r="D8335">
        <v>68500</v>
      </c>
      <c r="E8335" t="s">
        <v>3784</v>
      </c>
      <c r="F8335" t="s">
        <v>15</v>
      </c>
      <c r="G8335" s="3" t="s">
        <v>11</v>
      </c>
      <c r="H8335" s="3" t="s">
        <v>12</v>
      </c>
    </row>
    <row r="8336" spans="1:8" x14ac:dyDescent="0.25">
      <c r="A8336">
        <v>8334</v>
      </c>
      <c r="B8336" t="s">
        <v>8</v>
      </c>
      <c r="C8336">
        <v>4044</v>
      </c>
      <c r="D8336">
        <v>68551</v>
      </c>
      <c r="E8336" t="s">
        <v>260</v>
      </c>
      <c r="F8336" t="s">
        <v>15</v>
      </c>
      <c r="G8336" s="3" t="s">
        <v>11</v>
      </c>
      <c r="H8336" s="3" t="s">
        <v>12</v>
      </c>
    </row>
    <row r="8337" spans="1:8" x14ac:dyDescent="0.25">
      <c r="A8337">
        <v>8335</v>
      </c>
      <c r="B8337" t="s">
        <v>8</v>
      </c>
      <c r="C8337">
        <v>4044</v>
      </c>
      <c r="D8337">
        <v>68500</v>
      </c>
      <c r="E8337" t="s">
        <v>3784</v>
      </c>
      <c r="F8337" t="s">
        <v>15</v>
      </c>
      <c r="G8337" s="3" t="s">
        <v>11</v>
      </c>
      <c r="H8337" s="3" t="s">
        <v>12</v>
      </c>
    </row>
    <row r="8338" spans="1:8" x14ac:dyDescent="0.25">
      <c r="A8338">
        <v>8336</v>
      </c>
      <c r="B8338" t="s">
        <v>8</v>
      </c>
      <c r="C8338">
        <v>4045</v>
      </c>
      <c r="D8338">
        <v>68462</v>
      </c>
      <c r="E8338" t="s">
        <v>3785</v>
      </c>
      <c r="F8338" t="s">
        <v>15</v>
      </c>
      <c r="G8338" s="3" t="s">
        <v>11</v>
      </c>
      <c r="H8338" s="3" t="s">
        <v>12</v>
      </c>
    </row>
    <row r="8339" spans="1:8" x14ac:dyDescent="0.25">
      <c r="A8339">
        <v>8337</v>
      </c>
      <c r="B8339" t="s">
        <v>8</v>
      </c>
      <c r="C8339">
        <v>4045</v>
      </c>
      <c r="D8339">
        <v>76732</v>
      </c>
      <c r="E8339" t="s">
        <v>392</v>
      </c>
      <c r="F8339" t="s">
        <v>15</v>
      </c>
      <c r="G8339" s="3" t="s">
        <v>11</v>
      </c>
      <c r="H8339" s="3" t="s">
        <v>12</v>
      </c>
    </row>
    <row r="8340" spans="1:8" x14ac:dyDescent="0.25">
      <c r="A8340">
        <v>8338</v>
      </c>
      <c r="B8340" t="s">
        <v>8</v>
      </c>
      <c r="C8340">
        <v>4046</v>
      </c>
      <c r="D8340">
        <v>68551</v>
      </c>
      <c r="E8340" t="s">
        <v>260</v>
      </c>
      <c r="F8340" t="s">
        <v>15</v>
      </c>
      <c r="G8340" s="3" t="s">
        <v>11</v>
      </c>
      <c r="H8340" s="3" t="s">
        <v>12</v>
      </c>
    </row>
    <row r="8341" spans="1:8" x14ac:dyDescent="0.25">
      <c r="A8341">
        <v>8339</v>
      </c>
      <c r="B8341" t="s">
        <v>8</v>
      </c>
      <c r="C8341">
        <v>4046</v>
      </c>
      <c r="D8341">
        <v>68454</v>
      </c>
      <c r="E8341" t="s">
        <v>3786</v>
      </c>
      <c r="F8341" t="s">
        <v>15</v>
      </c>
      <c r="G8341" s="3" t="s">
        <v>11</v>
      </c>
      <c r="H8341" s="3" t="s">
        <v>12</v>
      </c>
    </row>
    <row r="8342" spans="1:8" x14ac:dyDescent="0.25">
      <c r="A8342">
        <v>8340</v>
      </c>
      <c r="B8342" t="s">
        <v>8</v>
      </c>
      <c r="C8342">
        <v>4047</v>
      </c>
      <c r="D8342">
        <v>17698</v>
      </c>
      <c r="E8342" t="s">
        <v>3787</v>
      </c>
      <c r="F8342" t="s">
        <v>10</v>
      </c>
      <c r="G8342" s="3" t="s">
        <v>94</v>
      </c>
      <c r="H8342" s="3">
        <v>1618.3</v>
      </c>
    </row>
    <row r="8343" spans="1:8" x14ac:dyDescent="0.25">
      <c r="A8343">
        <v>8341</v>
      </c>
      <c r="B8343" t="s">
        <v>8</v>
      </c>
      <c r="C8343">
        <v>4047</v>
      </c>
      <c r="D8343">
        <v>11487</v>
      </c>
      <c r="E8343" t="s">
        <v>3788</v>
      </c>
      <c r="F8343" t="s">
        <v>10</v>
      </c>
      <c r="G8343" s="3" t="s">
        <v>11</v>
      </c>
      <c r="H8343" s="3" t="s">
        <v>12</v>
      </c>
    </row>
    <row r="8344" spans="1:8" x14ac:dyDescent="0.25">
      <c r="A8344">
        <v>8342</v>
      </c>
      <c r="B8344" t="s">
        <v>8</v>
      </c>
      <c r="C8344">
        <v>4048</v>
      </c>
      <c r="D8344">
        <v>11487</v>
      </c>
      <c r="E8344" t="s">
        <v>3788</v>
      </c>
      <c r="F8344" t="s">
        <v>10</v>
      </c>
      <c r="G8344" s="3" t="s">
        <v>11</v>
      </c>
      <c r="H8344" s="3" t="s">
        <v>12</v>
      </c>
    </row>
    <row r="8345" spans="1:8" x14ac:dyDescent="0.25">
      <c r="A8345">
        <v>8343</v>
      </c>
      <c r="B8345" t="s">
        <v>8</v>
      </c>
      <c r="C8345">
        <v>4048</v>
      </c>
      <c r="D8345">
        <v>17078</v>
      </c>
      <c r="E8345" t="s">
        <v>3789</v>
      </c>
      <c r="F8345" t="s">
        <v>19</v>
      </c>
      <c r="G8345" s="3" t="s">
        <v>11</v>
      </c>
      <c r="H8345" s="3" t="s">
        <v>12</v>
      </c>
    </row>
    <row r="8346" spans="1:8" x14ac:dyDescent="0.25">
      <c r="A8346">
        <v>8344</v>
      </c>
      <c r="B8346" t="s">
        <v>8</v>
      </c>
      <c r="C8346">
        <v>4049</v>
      </c>
      <c r="D8346">
        <v>11487</v>
      </c>
      <c r="E8346" t="s">
        <v>3788</v>
      </c>
      <c r="F8346" t="s">
        <v>10</v>
      </c>
      <c r="G8346" s="3" t="s">
        <v>11</v>
      </c>
      <c r="H8346" s="3" t="s">
        <v>12</v>
      </c>
    </row>
    <row r="8347" spans="1:8" x14ac:dyDescent="0.25">
      <c r="A8347">
        <v>8345</v>
      </c>
      <c r="B8347" t="s">
        <v>8</v>
      </c>
      <c r="C8347">
        <v>4049</v>
      </c>
      <c r="D8347">
        <v>23612</v>
      </c>
      <c r="E8347" t="s">
        <v>969</v>
      </c>
      <c r="F8347" t="s">
        <v>15</v>
      </c>
      <c r="G8347" s="3" t="s">
        <v>11</v>
      </c>
      <c r="H8347" s="3" t="s">
        <v>12</v>
      </c>
    </row>
    <row r="8348" spans="1:8" x14ac:dyDescent="0.25">
      <c r="A8348">
        <v>8346</v>
      </c>
      <c r="B8348" t="s">
        <v>8</v>
      </c>
      <c r="C8348">
        <v>4050</v>
      </c>
      <c r="D8348">
        <v>41408</v>
      </c>
      <c r="E8348" t="s">
        <v>3335</v>
      </c>
      <c r="F8348" t="s">
        <v>10</v>
      </c>
      <c r="G8348" s="3" t="s">
        <v>11</v>
      </c>
      <c r="H8348" s="3" t="s">
        <v>12</v>
      </c>
    </row>
    <row r="8349" spans="1:8" x14ac:dyDescent="0.25">
      <c r="A8349">
        <v>8347</v>
      </c>
      <c r="B8349" t="s">
        <v>8</v>
      </c>
      <c r="C8349">
        <v>4050</v>
      </c>
      <c r="D8349">
        <v>43168</v>
      </c>
      <c r="E8349" t="s">
        <v>3790</v>
      </c>
      <c r="F8349" t="s">
        <v>19</v>
      </c>
      <c r="G8349" s="3" t="s">
        <v>11</v>
      </c>
      <c r="H8349" s="3" t="s">
        <v>12</v>
      </c>
    </row>
    <row r="8350" spans="1:8" x14ac:dyDescent="0.25">
      <c r="A8350">
        <v>8348</v>
      </c>
      <c r="B8350" t="s">
        <v>8</v>
      </c>
      <c r="C8350">
        <v>4052</v>
      </c>
      <c r="D8350">
        <v>11487</v>
      </c>
      <c r="E8350" t="s">
        <v>3788</v>
      </c>
      <c r="F8350" t="s">
        <v>10</v>
      </c>
      <c r="G8350" s="3" t="s">
        <v>11</v>
      </c>
      <c r="H8350" s="3" t="s">
        <v>12</v>
      </c>
    </row>
    <row r="8351" spans="1:8" x14ac:dyDescent="0.25">
      <c r="A8351">
        <v>8349</v>
      </c>
      <c r="B8351" t="s">
        <v>8</v>
      </c>
      <c r="C8351">
        <v>4052</v>
      </c>
      <c r="D8351">
        <v>39837</v>
      </c>
      <c r="E8351" t="s">
        <v>3791</v>
      </c>
      <c r="F8351" t="s">
        <v>10</v>
      </c>
      <c r="G8351" s="3" t="s">
        <v>11</v>
      </c>
      <c r="H8351" s="3" t="s">
        <v>12</v>
      </c>
    </row>
    <row r="8352" spans="1:8" x14ac:dyDescent="0.25">
      <c r="A8352">
        <v>8350</v>
      </c>
      <c r="B8352" t="s">
        <v>8</v>
      </c>
      <c r="C8352">
        <v>4053</v>
      </c>
      <c r="D8352">
        <v>41408</v>
      </c>
      <c r="E8352" t="s">
        <v>3335</v>
      </c>
      <c r="F8352" t="s">
        <v>10</v>
      </c>
      <c r="G8352" s="3" t="s">
        <v>11</v>
      </c>
      <c r="H8352" s="3" t="s">
        <v>12</v>
      </c>
    </row>
    <row r="8353" spans="1:8" x14ac:dyDescent="0.25">
      <c r="A8353">
        <v>8351</v>
      </c>
      <c r="B8353" t="s">
        <v>8</v>
      </c>
      <c r="C8353">
        <v>4053</v>
      </c>
      <c r="D8353">
        <v>47473</v>
      </c>
      <c r="E8353" t="s">
        <v>78</v>
      </c>
      <c r="F8353" t="s">
        <v>19</v>
      </c>
      <c r="G8353" s="3" t="s">
        <v>11</v>
      </c>
      <c r="H8353" s="3" t="s">
        <v>12</v>
      </c>
    </row>
    <row r="8354" spans="1:8" x14ac:dyDescent="0.25">
      <c r="A8354">
        <v>8352</v>
      </c>
      <c r="B8354" t="s">
        <v>8</v>
      </c>
      <c r="C8354">
        <v>4054</v>
      </c>
      <c r="D8354">
        <v>11487</v>
      </c>
      <c r="E8354" t="s">
        <v>3788</v>
      </c>
      <c r="F8354" t="s">
        <v>10</v>
      </c>
      <c r="G8354" s="3" t="s">
        <v>11</v>
      </c>
      <c r="H8354" s="3" t="s">
        <v>12</v>
      </c>
    </row>
    <row r="8355" spans="1:8" x14ac:dyDescent="0.25">
      <c r="A8355">
        <v>8353</v>
      </c>
      <c r="B8355" t="s">
        <v>8</v>
      </c>
      <c r="C8355">
        <v>4054</v>
      </c>
      <c r="D8355">
        <v>28320</v>
      </c>
      <c r="E8355" t="s">
        <v>79</v>
      </c>
      <c r="F8355" t="s">
        <v>15</v>
      </c>
      <c r="G8355" s="3" t="s">
        <v>11</v>
      </c>
      <c r="H8355" s="3" t="s">
        <v>12</v>
      </c>
    </row>
    <row r="8356" spans="1:8" x14ac:dyDescent="0.25">
      <c r="A8356">
        <v>8354</v>
      </c>
      <c r="B8356" t="s">
        <v>8</v>
      </c>
      <c r="C8356">
        <v>4055</v>
      </c>
      <c r="D8356">
        <v>11487</v>
      </c>
      <c r="E8356" t="s">
        <v>3788</v>
      </c>
      <c r="F8356" t="s">
        <v>10</v>
      </c>
      <c r="G8356" s="3" t="s">
        <v>11</v>
      </c>
      <c r="H8356" s="3" t="s">
        <v>12</v>
      </c>
    </row>
    <row r="8357" spans="1:8" x14ac:dyDescent="0.25">
      <c r="A8357">
        <v>8355</v>
      </c>
      <c r="B8357" t="s">
        <v>8</v>
      </c>
      <c r="C8357">
        <v>4055</v>
      </c>
      <c r="D8357">
        <v>52620</v>
      </c>
      <c r="E8357" t="s">
        <v>3792</v>
      </c>
      <c r="F8357" t="s">
        <v>10</v>
      </c>
      <c r="G8357" s="3" t="s">
        <v>11</v>
      </c>
      <c r="H8357" s="3" t="s">
        <v>12</v>
      </c>
    </row>
    <row r="8358" spans="1:8" x14ac:dyDescent="0.25">
      <c r="A8358">
        <v>8356</v>
      </c>
      <c r="B8358" t="s">
        <v>8</v>
      </c>
      <c r="C8358">
        <v>4056</v>
      </c>
      <c r="D8358">
        <v>22950</v>
      </c>
      <c r="E8358" t="s">
        <v>2776</v>
      </c>
      <c r="F8358" t="s">
        <v>10</v>
      </c>
      <c r="G8358" s="3" t="s">
        <v>11</v>
      </c>
      <c r="H8358" s="3" t="s">
        <v>12</v>
      </c>
    </row>
    <row r="8359" spans="1:8" x14ac:dyDescent="0.25">
      <c r="A8359">
        <v>8357</v>
      </c>
      <c r="B8359" t="s">
        <v>8</v>
      </c>
      <c r="C8359">
        <v>4056</v>
      </c>
      <c r="D8359">
        <v>24899</v>
      </c>
      <c r="E8359" t="s">
        <v>3793</v>
      </c>
      <c r="F8359" t="s">
        <v>10</v>
      </c>
      <c r="G8359" s="3" t="s">
        <v>11</v>
      </c>
      <c r="H8359" s="3" t="s">
        <v>12</v>
      </c>
    </row>
    <row r="8360" spans="1:8" x14ac:dyDescent="0.25">
      <c r="A8360">
        <v>8358</v>
      </c>
      <c r="B8360" t="s">
        <v>8</v>
      </c>
      <c r="C8360">
        <v>4057</v>
      </c>
      <c r="D8360">
        <v>15210</v>
      </c>
      <c r="E8360" t="s">
        <v>277</v>
      </c>
      <c r="F8360" t="s">
        <v>10</v>
      </c>
      <c r="G8360" s="3" t="s">
        <v>11</v>
      </c>
      <c r="H8360" s="3" t="s">
        <v>12</v>
      </c>
    </row>
    <row r="8361" spans="1:8" x14ac:dyDescent="0.25">
      <c r="A8361">
        <v>8359</v>
      </c>
      <c r="B8361" t="s">
        <v>8</v>
      </c>
      <c r="C8361">
        <v>4057</v>
      </c>
      <c r="D8361">
        <v>24899</v>
      </c>
      <c r="E8361" t="s">
        <v>3793</v>
      </c>
      <c r="F8361" t="s">
        <v>10</v>
      </c>
      <c r="G8361" s="3" t="s">
        <v>11</v>
      </c>
      <c r="H8361" s="3" t="s">
        <v>12</v>
      </c>
    </row>
    <row r="8362" spans="1:8" x14ac:dyDescent="0.25">
      <c r="A8362">
        <v>8360</v>
      </c>
      <c r="B8362" t="s">
        <v>8</v>
      </c>
      <c r="C8362">
        <v>4058</v>
      </c>
      <c r="D8362">
        <v>23833</v>
      </c>
      <c r="E8362" t="s">
        <v>3794</v>
      </c>
      <c r="F8362" t="s">
        <v>10</v>
      </c>
      <c r="G8362" s="3" t="s">
        <v>11</v>
      </c>
      <c r="H8362" s="3" t="s">
        <v>12</v>
      </c>
    </row>
    <row r="8363" spans="1:8" x14ac:dyDescent="0.25">
      <c r="A8363">
        <v>8361</v>
      </c>
      <c r="B8363" t="s">
        <v>8</v>
      </c>
      <c r="C8363">
        <v>4058</v>
      </c>
      <c r="D8363">
        <v>66796</v>
      </c>
      <c r="E8363" t="s">
        <v>1222</v>
      </c>
      <c r="F8363" t="s">
        <v>10</v>
      </c>
      <c r="G8363" s="3" t="s">
        <v>11</v>
      </c>
      <c r="H8363" s="3" t="s">
        <v>12</v>
      </c>
    </row>
    <row r="8364" spans="1:8" x14ac:dyDescent="0.25">
      <c r="A8364">
        <v>8362</v>
      </c>
      <c r="B8364" t="s">
        <v>8</v>
      </c>
      <c r="C8364">
        <v>4059</v>
      </c>
      <c r="D8364">
        <v>24899</v>
      </c>
      <c r="E8364" t="s">
        <v>3793</v>
      </c>
      <c r="F8364" t="s">
        <v>10</v>
      </c>
      <c r="G8364" s="3" t="s">
        <v>11</v>
      </c>
      <c r="H8364" s="3" t="s">
        <v>12</v>
      </c>
    </row>
    <row r="8365" spans="1:8" x14ac:dyDescent="0.25">
      <c r="A8365">
        <v>8363</v>
      </c>
      <c r="B8365" t="s">
        <v>8</v>
      </c>
      <c r="C8365">
        <v>4059</v>
      </c>
      <c r="D8365">
        <v>30287</v>
      </c>
      <c r="E8365" t="s">
        <v>2946</v>
      </c>
      <c r="F8365" t="s">
        <v>10</v>
      </c>
      <c r="G8365" s="3" t="s">
        <v>11</v>
      </c>
      <c r="H8365" s="3" t="s">
        <v>12</v>
      </c>
    </row>
    <row r="8366" spans="1:8" x14ac:dyDescent="0.25">
      <c r="A8366">
        <v>8364</v>
      </c>
      <c r="B8366" t="s">
        <v>8</v>
      </c>
      <c r="C8366">
        <v>4060</v>
      </c>
      <c r="D8366">
        <v>64530</v>
      </c>
      <c r="E8366" t="s">
        <v>3795</v>
      </c>
      <c r="F8366" t="s">
        <v>10</v>
      </c>
      <c r="G8366" s="3" t="s">
        <v>11</v>
      </c>
      <c r="H8366" s="3" t="s">
        <v>12</v>
      </c>
    </row>
    <row r="8367" spans="1:8" x14ac:dyDescent="0.25">
      <c r="A8367">
        <v>8365</v>
      </c>
      <c r="B8367" t="s">
        <v>8</v>
      </c>
      <c r="C8367">
        <v>4060</v>
      </c>
      <c r="D8367">
        <v>33278</v>
      </c>
      <c r="E8367" t="s">
        <v>2173</v>
      </c>
      <c r="F8367" t="s">
        <v>10</v>
      </c>
      <c r="G8367" s="3" t="s">
        <v>11</v>
      </c>
      <c r="H8367" s="3" t="s">
        <v>12</v>
      </c>
    </row>
    <row r="8368" spans="1:8" x14ac:dyDescent="0.25">
      <c r="A8368">
        <v>8366</v>
      </c>
      <c r="B8368" t="s">
        <v>8</v>
      </c>
      <c r="C8368">
        <v>4061</v>
      </c>
      <c r="D8368">
        <v>64530</v>
      </c>
      <c r="E8368" t="s">
        <v>3795</v>
      </c>
      <c r="F8368" t="s">
        <v>10</v>
      </c>
      <c r="G8368" s="3" t="s">
        <v>11</v>
      </c>
      <c r="H8368" s="3" t="s">
        <v>12</v>
      </c>
    </row>
    <row r="8369" spans="1:8" x14ac:dyDescent="0.25">
      <c r="A8369">
        <v>8367</v>
      </c>
      <c r="B8369" t="s">
        <v>8</v>
      </c>
      <c r="C8369">
        <v>4061</v>
      </c>
      <c r="D8369">
        <v>43443</v>
      </c>
      <c r="E8369" t="s">
        <v>3000</v>
      </c>
      <c r="F8369" t="s">
        <v>10</v>
      </c>
      <c r="G8369" s="3" t="s">
        <v>11</v>
      </c>
      <c r="H8369" s="3" t="s">
        <v>12</v>
      </c>
    </row>
    <row r="8370" spans="1:8" x14ac:dyDescent="0.25">
      <c r="A8370">
        <v>8368</v>
      </c>
      <c r="B8370" t="s">
        <v>8</v>
      </c>
      <c r="C8370">
        <v>4062</v>
      </c>
      <c r="D8370">
        <v>64530</v>
      </c>
      <c r="E8370" t="s">
        <v>3795</v>
      </c>
      <c r="F8370" t="s">
        <v>10</v>
      </c>
      <c r="G8370" s="3" t="s">
        <v>11</v>
      </c>
      <c r="H8370" s="3" t="s">
        <v>12</v>
      </c>
    </row>
    <row r="8371" spans="1:8" x14ac:dyDescent="0.25">
      <c r="A8371">
        <v>8369</v>
      </c>
      <c r="B8371" t="s">
        <v>8</v>
      </c>
      <c r="C8371">
        <v>4062</v>
      </c>
      <c r="D8371">
        <v>49468</v>
      </c>
      <c r="E8371" t="s">
        <v>3023</v>
      </c>
      <c r="F8371" t="s">
        <v>10</v>
      </c>
      <c r="G8371" s="3" t="s">
        <v>11</v>
      </c>
      <c r="H8371" s="3" t="s">
        <v>12</v>
      </c>
    </row>
    <row r="8372" spans="1:8" x14ac:dyDescent="0.25">
      <c r="A8372">
        <v>8370</v>
      </c>
      <c r="B8372" t="s">
        <v>8</v>
      </c>
      <c r="C8372">
        <v>4063</v>
      </c>
      <c r="D8372">
        <v>64530</v>
      </c>
      <c r="E8372" t="s">
        <v>3795</v>
      </c>
      <c r="F8372" t="s">
        <v>10</v>
      </c>
      <c r="G8372" s="3" t="s">
        <v>11</v>
      </c>
      <c r="H8372" s="3" t="s">
        <v>12</v>
      </c>
    </row>
    <row r="8373" spans="1:8" x14ac:dyDescent="0.25">
      <c r="A8373">
        <v>8371</v>
      </c>
      <c r="B8373" t="s">
        <v>8</v>
      </c>
      <c r="C8373">
        <v>4063</v>
      </c>
      <c r="D8373">
        <v>66176</v>
      </c>
      <c r="E8373" t="s">
        <v>3796</v>
      </c>
      <c r="F8373" t="s">
        <v>10</v>
      </c>
      <c r="G8373" s="3" t="s">
        <v>11</v>
      </c>
      <c r="H8373" s="3" t="s">
        <v>12</v>
      </c>
    </row>
    <row r="8374" spans="1:8" x14ac:dyDescent="0.25">
      <c r="A8374">
        <v>8372</v>
      </c>
      <c r="B8374" t="s">
        <v>8</v>
      </c>
      <c r="C8374">
        <v>4064</v>
      </c>
      <c r="D8374">
        <v>64530</v>
      </c>
      <c r="E8374" t="s">
        <v>3795</v>
      </c>
      <c r="F8374" t="s">
        <v>10</v>
      </c>
      <c r="G8374" s="3" t="s">
        <v>11</v>
      </c>
      <c r="H8374" s="3" t="s">
        <v>12</v>
      </c>
    </row>
    <row r="8375" spans="1:8" x14ac:dyDescent="0.25">
      <c r="A8375">
        <v>8373</v>
      </c>
      <c r="B8375" t="s">
        <v>8</v>
      </c>
      <c r="C8375">
        <v>4064</v>
      </c>
      <c r="D8375">
        <v>75540</v>
      </c>
      <c r="E8375" t="s">
        <v>3134</v>
      </c>
      <c r="F8375" t="s">
        <v>10</v>
      </c>
      <c r="G8375" s="3" t="s">
        <v>11</v>
      </c>
      <c r="H8375" s="3" t="s">
        <v>12</v>
      </c>
    </row>
    <row r="8376" spans="1:8" x14ac:dyDescent="0.25">
      <c r="A8376">
        <v>8374</v>
      </c>
      <c r="B8376" t="s">
        <v>8</v>
      </c>
      <c r="C8376">
        <v>4065</v>
      </c>
      <c r="D8376">
        <v>67814</v>
      </c>
      <c r="E8376" t="s">
        <v>3797</v>
      </c>
      <c r="F8376" t="s">
        <v>10</v>
      </c>
      <c r="G8376" s="3" t="s">
        <v>11</v>
      </c>
      <c r="H8376" s="3" t="s">
        <v>12</v>
      </c>
    </row>
    <row r="8377" spans="1:8" x14ac:dyDescent="0.25">
      <c r="A8377">
        <v>8375</v>
      </c>
      <c r="B8377" t="s">
        <v>8</v>
      </c>
      <c r="C8377">
        <v>4065</v>
      </c>
      <c r="D8377">
        <v>61093</v>
      </c>
      <c r="E8377" t="s">
        <v>3161</v>
      </c>
      <c r="F8377" t="s">
        <v>10</v>
      </c>
      <c r="G8377" s="3" t="s">
        <v>11</v>
      </c>
      <c r="H8377" s="3" t="s">
        <v>12</v>
      </c>
    </row>
    <row r="8378" spans="1:8" x14ac:dyDescent="0.25">
      <c r="A8378">
        <v>8376</v>
      </c>
      <c r="B8378" t="s">
        <v>8</v>
      </c>
      <c r="C8378">
        <v>4066</v>
      </c>
      <c r="D8378">
        <v>44164</v>
      </c>
      <c r="E8378" t="s">
        <v>3798</v>
      </c>
      <c r="F8378" t="s">
        <v>10</v>
      </c>
      <c r="G8378" s="3" t="s">
        <v>11</v>
      </c>
      <c r="H8378" s="3" t="s">
        <v>12</v>
      </c>
    </row>
    <row r="8379" spans="1:8" x14ac:dyDescent="0.25">
      <c r="A8379">
        <v>8377</v>
      </c>
      <c r="B8379" t="s">
        <v>8</v>
      </c>
      <c r="C8379">
        <v>4066</v>
      </c>
      <c r="D8379">
        <v>33804</v>
      </c>
      <c r="E8379" t="s">
        <v>3799</v>
      </c>
      <c r="F8379" t="s">
        <v>10</v>
      </c>
      <c r="G8379" s="3" t="s">
        <v>11</v>
      </c>
      <c r="H8379" s="3" t="s">
        <v>12</v>
      </c>
    </row>
    <row r="8380" spans="1:8" x14ac:dyDescent="0.25">
      <c r="A8380">
        <v>8378</v>
      </c>
      <c r="B8380" t="s">
        <v>8</v>
      </c>
      <c r="C8380">
        <v>4066</v>
      </c>
      <c r="D8380">
        <v>33804</v>
      </c>
      <c r="E8380" t="s">
        <v>3799</v>
      </c>
      <c r="F8380" t="s">
        <v>10</v>
      </c>
      <c r="G8380" s="3" t="s">
        <v>11</v>
      </c>
      <c r="H8380" s="3" t="s">
        <v>12</v>
      </c>
    </row>
    <row r="8381" spans="1:8" x14ac:dyDescent="0.25">
      <c r="A8381">
        <v>8379</v>
      </c>
      <c r="B8381" t="s">
        <v>8</v>
      </c>
      <c r="C8381">
        <v>4066</v>
      </c>
      <c r="D8381">
        <v>48682</v>
      </c>
      <c r="E8381" t="s">
        <v>3800</v>
      </c>
      <c r="F8381" t="s">
        <v>10</v>
      </c>
      <c r="G8381" s="3" t="s">
        <v>11</v>
      </c>
      <c r="H8381" s="3" t="s">
        <v>12</v>
      </c>
    </row>
    <row r="8382" spans="1:8" x14ac:dyDescent="0.25">
      <c r="A8382">
        <v>8380</v>
      </c>
      <c r="B8382" t="s">
        <v>8</v>
      </c>
      <c r="C8382">
        <v>4067</v>
      </c>
      <c r="D8382">
        <v>44164</v>
      </c>
      <c r="E8382" t="s">
        <v>3798</v>
      </c>
      <c r="F8382" t="s">
        <v>10</v>
      </c>
      <c r="G8382" s="3" t="s">
        <v>11</v>
      </c>
      <c r="H8382" s="3" t="s">
        <v>12</v>
      </c>
    </row>
    <row r="8383" spans="1:8" x14ac:dyDescent="0.25">
      <c r="A8383">
        <v>8381</v>
      </c>
      <c r="B8383" t="s">
        <v>8</v>
      </c>
      <c r="C8383">
        <v>4067</v>
      </c>
      <c r="D8383">
        <v>34401</v>
      </c>
      <c r="E8383" t="s">
        <v>3801</v>
      </c>
      <c r="F8383" t="s">
        <v>10</v>
      </c>
      <c r="G8383" s="3" t="s">
        <v>11</v>
      </c>
      <c r="H8383" s="3" t="s">
        <v>12</v>
      </c>
    </row>
    <row r="8384" spans="1:8" x14ac:dyDescent="0.25">
      <c r="A8384">
        <v>8382</v>
      </c>
      <c r="B8384" t="s">
        <v>8</v>
      </c>
      <c r="C8384">
        <v>4068</v>
      </c>
      <c r="D8384">
        <v>48682</v>
      </c>
      <c r="E8384" t="s">
        <v>3800</v>
      </c>
      <c r="F8384" t="s">
        <v>10</v>
      </c>
      <c r="G8384" s="3" t="s">
        <v>11</v>
      </c>
      <c r="H8384" s="3" t="s">
        <v>12</v>
      </c>
    </row>
    <row r="8385" spans="1:8" x14ac:dyDescent="0.25">
      <c r="A8385">
        <v>8383</v>
      </c>
      <c r="B8385" t="s">
        <v>8</v>
      </c>
      <c r="C8385">
        <v>4068</v>
      </c>
      <c r="D8385">
        <v>54372</v>
      </c>
      <c r="E8385" t="s">
        <v>3802</v>
      </c>
      <c r="F8385" t="s">
        <v>10</v>
      </c>
      <c r="G8385" s="3" t="s">
        <v>11</v>
      </c>
      <c r="H8385" s="3" t="s">
        <v>12</v>
      </c>
    </row>
    <row r="8386" spans="1:8" x14ac:dyDescent="0.25">
      <c r="A8386">
        <v>8384</v>
      </c>
      <c r="B8386" t="s">
        <v>8</v>
      </c>
      <c r="C8386">
        <v>4070</v>
      </c>
      <c r="D8386">
        <v>44180</v>
      </c>
      <c r="E8386" t="s">
        <v>1835</v>
      </c>
      <c r="F8386" t="s">
        <v>19</v>
      </c>
      <c r="G8386" s="3" t="s">
        <v>11</v>
      </c>
      <c r="H8386" s="3" t="s">
        <v>12</v>
      </c>
    </row>
    <row r="8387" spans="1:8" x14ac:dyDescent="0.25">
      <c r="A8387">
        <v>8385</v>
      </c>
      <c r="B8387" t="s">
        <v>8</v>
      </c>
      <c r="C8387">
        <v>4070</v>
      </c>
      <c r="D8387">
        <v>33910</v>
      </c>
      <c r="E8387" t="s">
        <v>3803</v>
      </c>
      <c r="F8387" t="s">
        <v>10</v>
      </c>
      <c r="G8387" s="3" t="s">
        <v>11</v>
      </c>
      <c r="H8387" s="3" t="s">
        <v>12</v>
      </c>
    </row>
    <row r="8388" spans="1:8" x14ac:dyDescent="0.25">
      <c r="A8388">
        <v>8386</v>
      </c>
      <c r="B8388" t="s">
        <v>8</v>
      </c>
      <c r="C8388">
        <v>4071</v>
      </c>
      <c r="D8388">
        <v>44180</v>
      </c>
      <c r="E8388" t="s">
        <v>1835</v>
      </c>
      <c r="F8388" t="s">
        <v>19</v>
      </c>
      <c r="G8388" s="3" t="s">
        <v>11</v>
      </c>
      <c r="H8388" s="3" t="s">
        <v>12</v>
      </c>
    </row>
    <row r="8389" spans="1:8" x14ac:dyDescent="0.25">
      <c r="A8389">
        <v>8387</v>
      </c>
      <c r="B8389" t="s">
        <v>8</v>
      </c>
      <c r="C8389">
        <v>4071</v>
      </c>
      <c r="D8389">
        <v>47988</v>
      </c>
      <c r="E8389" t="s">
        <v>3804</v>
      </c>
      <c r="F8389" t="s">
        <v>10</v>
      </c>
      <c r="G8389" s="3" t="s">
        <v>11</v>
      </c>
      <c r="H8389" s="3" t="s">
        <v>12</v>
      </c>
    </row>
    <row r="8390" spans="1:8" x14ac:dyDescent="0.25">
      <c r="A8390">
        <v>8388</v>
      </c>
      <c r="B8390" t="s">
        <v>8</v>
      </c>
      <c r="C8390">
        <v>4072</v>
      </c>
      <c r="D8390">
        <v>44180</v>
      </c>
      <c r="E8390" t="s">
        <v>1835</v>
      </c>
      <c r="F8390" t="s">
        <v>19</v>
      </c>
      <c r="G8390" s="3" t="s">
        <v>11</v>
      </c>
      <c r="H8390" s="3" t="s">
        <v>12</v>
      </c>
    </row>
    <row r="8391" spans="1:8" x14ac:dyDescent="0.25">
      <c r="A8391">
        <v>8389</v>
      </c>
      <c r="B8391" t="s">
        <v>8</v>
      </c>
      <c r="C8391">
        <v>4072</v>
      </c>
      <c r="D8391">
        <v>51799</v>
      </c>
      <c r="E8391" t="s">
        <v>3805</v>
      </c>
      <c r="F8391" t="s">
        <v>10</v>
      </c>
      <c r="G8391" s="3" t="s">
        <v>11</v>
      </c>
      <c r="H8391" s="3" t="s">
        <v>12</v>
      </c>
    </row>
    <row r="8392" spans="1:8" x14ac:dyDescent="0.25">
      <c r="A8392">
        <v>8390</v>
      </c>
      <c r="B8392" t="s">
        <v>8</v>
      </c>
      <c r="C8392">
        <v>4074</v>
      </c>
      <c r="D8392">
        <v>7790</v>
      </c>
      <c r="E8392" t="s">
        <v>3806</v>
      </c>
      <c r="F8392" t="s">
        <v>19</v>
      </c>
      <c r="G8392" s="3" t="s">
        <v>11</v>
      </c>
      <c r="H8392" s="3" t="s">
        <v>12</v>
      </c>
    </row>
    <row r="8393" spans="1:8" x14ac:dyDescent="0.25">
      <c r="A8393">
        <v>8391</v>
      </c>
      <c r="B8393" t="s">
        <v>8</v>
      </c>
      <c r="C8393">
        <v>4074</v>
      </c>
      <c r="D8393">
        <v>50016</v>
      </c>
      <c r="E8393" t="s">
        <v>3807</v>
      </c>
      <c r="F8393" t="s">
        <v>10</v>
      </c>
      <c r="G8393" s="3" t="s">
        <v>11</v>
      </c>
      <c r="H8393" s="3" t="s">
        <v>12</v>
      </c>
    </row>
    <row r="8394" spans="1:8" x14ac:dyDescent="0.25">
      <c r="A8394">
        <v>8392</v>
      </c>
      <c r="B8394" t="s">
        <v>8</v>
      </c>
      <c r="C8394">
        <v>4075</v>
      </c>
      <c r="D8394">
        <v>67792</v>
      </c>
      <c r="E8394" t="s">
        <v>3808</v>
      </c>
      <c r="F8394" t="s">
        <v>15</v>
      </c>
      <c r="G8394" s="3" t="s">
        <v>11</v>
      </c>
      <c r="H8394" s="3" t="s">
        <v>12</v>
      </c>
    </row>
    <row r="8395" spans="1:8" x14ac:dyDescent="0.25">
      <c r="A8395">
        <v>8393</v>
      </c>
      <c r="B8395" t="s">
        <v>8</v>
      </c>
      <c r="C8395">
        <v>4075</v>
      </c>
      <c r="D8395">
        <v>10189</v>
      </c>
      <c r="E8395" t="s">
        <v>960</v>
      </c>
      <c r="F8395" t="s">
        <v>19</v>
      </c>
      <c r="G8395" s="3" t="s">
        <v>11</v>
      </c>
      <c r="H8395" s="3" t="s">
        <v>12</v>
      </c>
    </row>
    <row r="8396" spans="1:8" x14ac:dyDescent="0.25">
      <c r="A8396">
        <v>8394</v>
      </c>
      <c r="B8396" t="s">
        <v>8</v>
      </c>
      <c r="C8396">
        <v>4076</v>
      </c>
      <c r="D8396">
        <v>17000</v>
      </c>
      <c r="E8396" t="s">
        <v>3809</v>
      </c>
      <c r="F8396" t="s">
        <v>15</v>
      </c>
      <c r="G8396" s="3" t="s">
        <v>11</v>
      </c>
      <c r="H8396" s="3" t="s">
        <v>12</v>
      </c>
    </row>
    <row r="8397" spans="1:8" x14ac:dyDescent="0.25">
      <c r="A8397">
        <v>8395</v>
      </c>
      <c r="B8397" t="s">
        <v>8</v>
      </c>
      <c r="C8397">
        <v>4076</v>
      </c>
      <c r="D8397">
        <v>50016</v>
      </c>
      <c r="E8397" t="s">
        <v>3807</v>
      </c>
      <c r="F8397" t="s">
        <v>10</v>
      </c>
      <c r="G8397" s="3" t="s">
        <v>11</v>
      </c>
      <c r="H8397" s="3" t="s">
        <v>12</v>
      </c>
    </row>
    <row r="8398" spans="1:8" x14ac:dyDescent="0.25">
      <c r="A8398">
        <v>8396</v>
      </c>
      <c r="B8398" t="s">
        <v>8</v>
      </c>
      <c r="C8398">
        <v>4077</v>
      </c>
      <c r="D8398">
        <v>17060</v>
      </c>
      <c r="E8398" t="s">
        <v>3615</v>
      </c>
      <c r="F8398" t="s">
        <v>10</v>
      </c>
      <c r="G8398" s="3" t="s">
        <v>11</v>
      </c>
      <c r="H8398" s="3" t="s">
        <v>12</v>
      </c>
    </row>
    <row r="8399" spans="1:8" x14ac:dyDescent="0.25">
      <c r="A8399">
        <v>8397</v>
      </c>
      <c r="B8399" t="s">
        <v>8</v>
      </c>
      <c r="C8399">
        <v>4077</v>
      </c>
      <c r="D8399">
        <v>50016</v>
      </c>
      <c r="E8399" t="s">
        <v>3807</v>
      </c>
      <c r="F8399" t="s">
        <v>10</v>
      </c>
      <c r="G8399" s="3" t="s">
        <v>11</v>
      </c>
      <c r="H8399" s="3" t="s">
        <v>12</v>
      </c>
    </row>
    <row r="8400" spans="1:8" x14ac:dyDescent="0.25">
      <c r="A8400">
        <v>8398</v>
      </c>
      <c r="B8400" t="s">
        <v>8</v>
      </c>
      <c r="C8400">
        <v>4078</v>
      </c>
      <c r="D8400">
        <v>18880</v>
      </c>
      <c r="E8400" t="s">
        <v>3810</v>
      </c>
      <c r="F8400" t="s">
        <v>10</v>
      </c>
      <c r="G8400" s="3" t="s">
        <v>11</v>
      </c>
      <c r="H8400" s="3" t="s">
        <v>12</v>
      </c>
    </row>
    <row r="8401" spans="1:8" x14ac:dyDescent="0.25">
      <c r="A8401">
        <v>8399</v>
      </c>
      <c r="B8401" t="s">
        <v>8</v>
      </c>
      <c r="C8401">
        <v>4078</v>
      </c>
      <c r="D8401">
        <v>50016</v>
      </c>
      <c r="E8401" t="s">
        <v>3807</v>
      </c>
      <c r="F8401" t="s">
        <v>10</v>
      </c>
      <c r="G8401" s="3" t="s">
        <v>11</v>
      </c>
      <c r="H8401" s="3" t="s">
        <v>12</v>
      </c>
    </row>
    <row r="8402" spans="1:8" x14ac:dyDescent="0.25">
      <c r="A8402">
        <v>8400</v>
      </c>
      <c r="B8402" t="s">
        <v>8</v>
      </c>
      <c r="C8402">
        <v>4079</v>
      </c>
      <c r="D8402">
        <v>20940</v>
      </c>
      <c r="E8402" t="s">
        <v>3811</v>
      </c>
      <c r="F8402" t="s">
        <v>15</v>
      </c>
      <c r="G8402" s="3" t="s">
        <v>11</v>
      </c>
      <c r="H8402" s="3" t="s">
        <v>12</v>
      </c>
    </row>
    <row r="8403" spans="1:8" x14ac:dyDescent="0.25">
      <c r="A8403">
        <v>8401</v>
      </c>
      <c r="B8403" t="s">
        <v>8</v>
      </c>
      <c r="C8403">
        <v>4079</v>
      </c>
      <c r="D8403">
        <v>50016</v>
      </c>
      <c r="E8403" t="s">
        <v>3807</v>
      </c>
      <c r="F8403" t="s">
        <v>10</v>
      </c>
      <c r="G8403" s="3" t="s">
        <v>11</v>
      </c>
      <c r="H8403" s="3" t="s">
        <v>12</v>
      </c>
    </row>
    <row r="8404" spans="1:8" x14ac:dyDescent="0.25">
      <c r="A8404">
        <v>8402</v>
      </c>
      <c r="B8404" t="s">
        <v>8</v>
      </c>
      <c r="C8404">
        <v>4080</v>
      </c>
      <c r="D8404">
        <v>25321</v>
      </c>
      <c r="E8404" t="s">
        <v>350</v>
      </c>
      <c r="F8404" t="s">
        <v>10</v>
      </c>
      <c r="G8404" s="3" t="s">
        <v>11</v>
      </c>
      <c r="H8404" s="3" t="s">
        <v>12</v>
      </c>
    </row>
    <row r="8405" spans="1:8" x14ac:dyDescent="0.25">
      <c r="A8405">
        <v>8403</v>
      </c>
      <c r="B8405" t="s">
        <v>8</v>
      </c>
      <c r="C8405">
        <v>4080</v>
      </c>
      <c r="D8405">
        <v>50016</v>
      </c>
      <c r="E8405" t="s">
        <v>3807</v>
      </c>
      <c r="F8405" t="s">
        <v>10</v>
      </c>
      <c r="G8405" s="3" t="s">
        <v>11</v>
      </c>
      <c r="H8405" s="3" t="s">
        <v>12</v>
      </c>
    </row>
    <row r="8406" spans="1:8" x14ac:dyDescent="0.25">
      <c r="A8406">
        <v>8404</v>
      </c>
      <c r="B8406" t="s">
        <v>8</v>
      </c>
      <c r="C8406">
        <v>4081</v>
      </c>
      <c r="D8406">
        <v>67890</v>
      </c>
      <c r="E8406" t="s">
        <v>3812</v>
      </c>
      <c r="F8406" t="s">
        <v>15</v>
      </c>
      <c r="G8406" s="3" t="s">
        <v>11</v>
      </c>
      <c r="H8406" s="3" t="s">
        <v>12</v>
      </c>
    </row>
    <row r="8407" spans="1:8" x14ac:dyDescent="0.25">
      <c r="A8407">
        <v>8405</v>
      </c>
      <c r="B8407" t="s">
        <v>8</v>
      </c>
      <c r="C8407">
        <v>4081</v>
      </c>
      <c r="D8407">
        <v>25852</v>
      </c>
      <c r="E8407" t="s">
        <v>3813</v>
      </c>
      <c r="F8407" t="s">
        <v>10</v>
      </c>
      <c r="G8407" s="3" t="s">
        <v>11</v>
      </c>
      <c r="H8407" s="3" t="s">
        <v>12</v>
      </c>
    </row>
    <row r="8408" spans="1:8" x14ac:dyDescent="0.25">
      <c r="A8408">
        <v>8406</v>
      </c>
      <c r="B8408" t="s">
        <v>8</v>
      </c>
      <c r="C8408">
        <v>4082</v>
      </c>
      <c r="D8408">
        <v>50016</v>
      </c>
      <c r="E8408" t="s">
        <v>3807</v>
      </c>
      <c r="F8408" t="s">
        <v>10</v>
      </c>
      <c r="G8408" s="3" t="s">
        <v>11</v>
      </c>
      <c r="H8408" s="3" t="s">
        <v>12</v>
      </c>
    </row>
    <row r="8409" spans="1:8" x14ac:dyDescent="0.25">
      <c r="A8409">
        <v>8407</v>
      </c>
      <c r="B8409" t="s">
        <v>8</v>
      </c>
      <c r="C8409">
        <v>4082</v>
      </c>
      <c r="D8409">
        <v>61492</v>
      </c>
      <c r="E8409" t="s">
        <v>351</v>
      </c>
      <c r="F8409" t="s">
        <v>10</v>
      </c>
      <c r="G8409" s="3" t="s">
        <v>11</v>
      </c>
      <c r="H8409" s="3" t="s">
        <v>12</v>
      </c>
    </row>
    <row r="8410" spans="1:8" x14ac:dyDescent="0.25">
      <c r="A8410">
        <v>8408</v>
      </c>
      <c r="B8410" t="s">
        <v>8</v>
      </c>
      <c r="C8410">
        <v>4083</v>
      </c>
      <c r="D8410">
        <v>47015</v>
      </c>
      <c r="E8410" t="s">
        <v>352</v>
      </c>
      <c r="F8410" t="s">
        <v>10</v>
      </c>
      <c r="G8410" s="3" t="s">
        <v>11</v>
      </c>
      <c r="H8410" s="3" t="s">
        <v>12</v>
      </c>
    </row>
    <row r="8411" spans="1:8" x14ac:dyDescent="0.25">
      <c r="A8411">
        <v>8409</v>
      </c>
      <c r="B8411" t="s">
        <v>8</v>
      </c>
      <c r="C8411">
        <v>4083</v>
      </c>
      <c r="D8411">
        <v>50016</v>
      </c>
      <c r="E8411" t="s">
        <v>3807</v>
      </c>
      <c r="F8411" t="s">
        <v>10</v>
      </c>
      <c r="G8411" s="3" t="s">
        <v>11</v>
      </c>
      <c r="H8411" s="3" t="s">
        <v>12</v>
      </c>
    </row>
    <row r="8412" spans="1:8" x14ac:dyDescent="0.25">
      <c r="A8412">
        <v>8410</v>
      </c>
      <c r="B8412" t="s">
        <v>8</v>
      </c>
      <c r="C8412">
        <v>4085</v>
      </c>
      <c r="D8412">
        <v>50016</v>
      </c>
      <c r="E8412" t="s">
        <v>3807</v>
      </c>
      <c r="F8412" t="s">
        <v>10</v>
      </c>
      <c r="G8412" s="3" t="s">
        <v>11</v>
      </c>
      <c r="H8412" s="3" t="s">
        <v>12</v>
      </c>
    </row>
    <row r="8413" spans="1:8" x14ac:dyDescent="0.25">
      <c r="A8413">
        <v>8411</v>
      </c>
      <c r="B8413" t="s">
        <v>8</v>
      </c>
      <c r="C8413">
        <v>4085</v>
      </c>
      <c r="D8413">
        <v>52000</v>
      </c>
      <c r="E8413" t="s">
        <v>355</v>
      </c>
      <c r="F8413" t="s">
        <v>10</v>
      </c>
      <c r="G8413" s="3" t="s">
        <v>11</v>
      </c>
      <c r="H8413" s="3" t="s">
        <v>12</v>
      </c>
    </row>
    <row r="8414" spans="1:8" x14ac:dyDescent="0.25">
      <c r="A8414">
        <v>8412</v>
      </c>
      <c r="B8414" t="s">
        <v>8</v>
      </c>
      <c r="C8414">
        <v>4086</v>
      </c>
      <c r="D8414">
        <v>50016</v>
      </c>
      <c r="E8414" t="s">
        <v>3807</v>
      </c>
      <c r="F8414" t="s">
        <v>10</v>
      </c>
      <c r="G8414" s="3" t="s">
        <v>11</v>
      </c>
      <c r="H8414" s="3" t="s">
        <v>12</v>
      </c>
    </row>
    <row r="8415" spans="1:8" x14ac:dyDescent="0.25">
      <c r="A8415">
        <v>8413</v>
      </c>
      <c r="B8415" t="s">
        <v>8</v>
      </c>
      <c r="C8415">
        <v>4086</v>
      </c>
      <c r="D8415">
        <v>56170</v>
      </c>
      <c r="E8415" t="s">
        <v>356</v>
      </c>
      <c r="F8415" t="s">
        <v>10</v>
      </c>
      <c r="G8415" s="3" t="s">
        <v>11</v>
      </c>
      <c r="H8415" s="3" t="s">
        <v>12</v>
      </c>
    </row>
    <row r="8416" spans="1:8" x14ac:dyDescent="0.25">
      <c r="A8416">
        <v>8414</v>
      </c>
      <c r="B8416" t="s">
        <v>8</v>
      </c>
      <c r="C8416">
        <v>4087</v>
      </c>
      <c r="D8416">
        <v>67792</v>
      </c>
      <c r="E8416" t="s">
        <v>3808</v>
      </c>
      <c r="F8416" t="s">
        <v>15</v>
      </c>
      <c r="G8416" s="3" t="s">
        <v>11</v>
      </c>
      <c r="H8416" s="3" t="s">
        <v>12</v>
      </c>
    </row>
    <row r="8417" spans="1:8" x14ac:dyDescent="0.25">
      <c r="A8417">
        <v>8415</v>
      </c>
      <c r="B8417" t="s">
        <v>8</v>
      </c>
      <c r="C8417">
        <v>4087</v>
      </c>
      <c r="D8417">
        <v>70009</v>
      </c>
      <c r="E8417" t="s">
        <v>3814</v>
      </c>
      <c r="F8417" t="s">
        <v>15</v>
      </c>
      <c r="G8417" s="3" t="s">
        <v>11</v>
      </c>
      <c r="H8417" s="3" t="s">
        <v>12</v>
      </c>
    </row>
    <row r="8418" spans="1:8" x14ac:dyDescent="0.25">
      <c r="A8418">
        <v>8416</v>
      </c>
      <c r="B8418" t="s">
        <v>8</v>
      </c>
      <c r="C8418">
        <v>4088</v>
      </c>
      <c r="D8418">
        <v>67792</v>
      </c>
      <c r="E8418" t="s">
        <v>3808</v>
      </c>
      <c r="F8418" t="s">
        <v>15</v>
      </c>
      <c r="G8418" s="3" t="s">
        <v>11</v>
      </c>
      <c r="H8418" s="3" t="s">
        <v>12</v>
      </c>
    </row>
    <row r="8419" spans="1:8" x14ac:dyDescent="0.25">
      <c r="A8419">
        <v>8417</v>
      </c>
      <c r="B8419" t="s">
        <v>8</v>
      </c>
      <c r="C8419">
        <v>4088</v>
      </c>
      <c r="D8419">
        <v>70017</v>
      </c>
      <c r="E8419" t="s">
        <v>3815</v>
      </c>
      <c r="F8419" t="s">
        <v>15</v>
      </c>
      <c r="G8419" s="3" t="s">
        <v>11</v>
      </c>
      <c r="H8419" s="3" t="s">
        <v>12</v>
      </c>
    </row>
    <row r="8420" spans="1:8" x14ac:dyDescent="0.25">
      <c r="A8420">
        <v>8418</v>
      </c>
      <c r="B8420" t="s">
        <v>8</v>
      </c>
      <c r="C8420">
        <v>4089</v>
      </c>
      <c r="D8420">
        <v>35270</v>
      </c>
      <c r="E8420" t="s">
        <v>322</v>
      </c>
      <c r="F8420" t="s">
        <v>10</v>
      </c>
      <c r="G8420" s="3" t="s">
        <v>11</v>
      </c>
      <c r="H8420" s="3" t="s">
        <v>12</v>
      </c>
    </row>
    <row r="8421" spans="1:8" x14ac:dyDescent="0.25">
      <c r="A8421">
        <v>8419</v>
      </c>
      <c r="B8421" t="s">
        <v>8</v>
      </c>
      <c r="C8421">
        <v>4089</v>
      </c>
      <c r="D8421">
        <v>44970</v>
      </c>
      <c r="E8421" t="s">
        <v>3816</v>
      </c>
      <c r="F8421" t="s">
        <v>15</v>
      </c>
      <c r="G8421" s="3" t="s">
        <v>11</v>
      </c>
      <c r="H8421" s="3" t="s">
        <v>12</v>
      </c>
    </row>
    <row r="8422" spans="1:8" x14ac:dyDescent="0.25">
      <c r="A8422">
        <v>8420</v>
      </c>
      <c r="B8422" t="s">
        <v>8</v>
      </c>
      <c r="C8422">
        <v>4090</v>
      </c>
      <c r="D8422">
        <v>46531</v>
      </c>
      <c r="E8422" t="s">
        <v>3817</v>
      </c>
      <c r="F8422" t="s">
        <v>10</v>
      </c>
      <c r="G8422" s="3" t="s">
        <v>11</v>
      </c>
      <c r="H8422" s="3" t="s">
        <v>12</v>
      </c>
    </row>
    <row r="8423" spans="1:8" x14ac:dyDescent="0.25">
      <c r="A8423">
        <v>8421</v>
      </c>
      <c r="B8423" t="s">
        <v>8</v>
      </c>
      <c r="C8423">
        <v>4090</v>
      </c>
      <c r="D8423">
        <v>26506</v>
      </c>
      <c r="E8423" t="s">
        <v>3818</v>
      </c>
      <c r="F8423" t="s">
        <v>10</v>
      </c>
      <c r="G8423" s="3" t="s">
        <v>11</v>
      </c>
      <c r="H8423" s="3" t="s">
        <v>12</v>
      </c>
    </row>
    <row r="8424" spans="1:8" x14ac:dyDescent="0.25">
      <c r="A8424">
        <v>8422</v>
      </c>
      <c r="B8424" t="s">
        <v>8</v>
      </c>
      <c r="C8424">
        <v>4091</v>
      </c>
      <c r="D8424">
        <v>46531</v>
      </c>
      <c r="E8424" t="s">
        <v>3817</v>
      </c>
      <c r="F8424" t="s">
        <v>10</v>
      </c>
      <c r="G8424" s="3" t="s">
        <v>11</v>
      </c>
      <c r="H8424" s="3" t="s">
        <v>12</v>
      </c>
    </row>
    <row r="8425" spans="1:8" x14ac:dyDescent="0.25">
      <c r="A8425">
        <v>8423</v>
      </c>
      <c r="B8425" t="s">
        <v>8</v>
      </c>
      <c r="C8425">
        <v>4091</v>
      </c>
      <c r="D8425">
        <v>35211</v>
      </c>
      <c r="E8425" t="s">
        <v>3819</v>
      </c>
      <c r="F8425" t="s">
        <v>10</v>
      </c>
      <c r="G8425" s="3" t="s">
        <v>11</v>
      </c>
      <c r="H8425" s="3" t="s">
        <v>12</v>
      </c>
    </row>
    <row r="8426" spans="1:8" x14ac:dyDescent="0.25">
      <c r="A8426">
        <v>8424</v>
      </c>
      <c r="B8426" t="s">
        <v>8</v>
      </c>
      <c r="C8426">
        <v>4092</v>
      </c>
      <c r="D8426">
        <v>46531</v>
      </c>
      <c r="E8426" t="s">
        <v>3817</v>
      </c>
      <c r="F8426" t="s">
        <v>10</v>
      </c>
      <c r="G8426" s="3" t="s">
        <v>11</v>
      </c>
      <c r="H8426" s="3" t="s">
        <v>12</v>
      </c>
    </row>
    <row r="8427" spans="1:8" x14ac:dyDescent="0.25">
      <c r="A8427">
        <v>8425</v>
      </c>
      <c r="B8427" t="s">
        <v>8</v>
      </c>
      <c r="C8427">
        <v>4092</v>
      </c>
      <c r="D8427">
        <v>46060</v>
      </c>
      <c r="E8427" t="s">
        <v>3820</v>
      </c>
      <c r="F8427" t="s">
        <v>10</v>
      </c>
      <c r="G8427" s="3" t="s">
        <v>11</v>
      </c>
      <c r="H8427" s="3" t="s">
        <v>12</v>
      </c>
    </row>
    <row r="8428" spans="1:8" x14ac:dyDescent="0.25">
      <c r="A8428">
        <v>8426</v>
      </c>
      <c r="B8428" t="s">
        <v>8</v>
      </c>
      <c r="C8428">
        <v>4093</v>
      </c>
      <c r="D8428">
        <v>46531</v>
      </c>
      <c r="E8428" t="s">
        <v>3817</v>
      </c>
      <c r="F8428" t="s">
        <v>10</v>
      </c>
      <c r="G8428" s="3" t="s">
        <v>11</v>
      </c>
      <c r="H8428" s="3" t="s">
        <v>12</v>
      </c>
    </row>
    <row r="8429" spans="1:8" x14ac:dyDescent="0.25">
      <c r="A8429">
        <v>8427</v>
      </c>
      <c r="B8429" t="s">
        <v>8</v>
      </c>
      <c r="C8429">
        <v>4093</v>
      </c>
      <c r="D8429">
        <v>53996</v>
      </c>
      <c r="E8429" t="s">
        <v>2104</v>
      </c>
      <c r="F8429" t="s">
        <v>10</v>
      </c>
      <c r="G8429" s="3" t="s">
        <v>37</v>
      </c>
      <c r="H8429" s="3">
        <v>1536.37</v>
      </c>
    </row>
    <row r="8430" spans="1:8" x14ac:dyDescent="0.25">
      <c r="A8430">
        <v>8428</v>
      </c>
      <c r="B8430" t="s">
        <v>8</v>
      </c>
      <c r="C8430">
        <v>4095</v>
      </c>
      <c r="D8430">
        <v>7838</v>
      </c>
      <c r="E8430" t="s">
        <v>3821</v>
      </c>
      <c r="F8430" t="s">
        <v>10</v>
      </c>
      <c r="G8430" s="3" t="s">
        <v>11</v>
      </c>
      <c r="H8430" s="3" t="s">
        <v>12</v>
      </c>
    </row>
    <row r="8431" spans="1:8" x14ac:dyDescent="0.25">
      <c r="A8431">
        <v>8429</v>
      </c>
      <c r="B8431" t="s">
        <v>8</v>
      </c>
      <c r="C8431">
        <v>4095</v>
      </c>
      <c r="D8431">
        <v>44342</v>
      </c>
      <c r="E8431" t="s">
        <v>2612</v>
      </c>
      <c r="F8431" t="s">
        <v>19</v>
      </c>
      <c r="G8431" s="3" t="s">
        <v>11</v>
      </c>
      <c r="H8431" s="3" t="s">
        <v>12</v>
      </c>
    </row>
    <row r="8432" spans="1:8" x14ac:dyDescent="0.25">
      <c r="A8432">
        <v>8430</v>
      </c>
      <c r="B8432" t="s">
        <v>8</v>
      </c>
      <c r="C8432">
        <v>4096</v>
      </c>
      <c r="D8432">
        <v>13200</v>
      </c>
      <c r="E8432" t="s">
        <v>3822</v>
      </c>
      <c r="F8432" t="s">
        <v>10</v>
      </c>
      <c r="G8432" s="3" t="s">
        <v>11</v>
      </c>
      <c r="H8432" s="3" t="s">
        <v>12</v>
      </c>
    </row>
    <row r="8433" spans="1:8" x14ac:dyDescent="0.25">
      <c r="A8433">
        <v>8431</v>
      </c>
      <c r="B8433" t="s">
        <v>8</v>
      </c>
      <c r="C8433">
        <v>4096</v>
      </c>
      <c r="D8433">
        <v>44342</v>
      </c>
      <c r="E8433" t="s">
        <v>2612</v>
      </c>
      <c r="F8433" t="s">
        <v>19</v>
      </c>
      <c r="G8433" s="3" t="s">
        <v>11</v>
      </c>
      <c r="H8433" s="3" t="s">
        <v>12</v>
      </c>
    </row>
    <row r="8434" spans="1:8" x14ac:dyDescent="0.25">
      <c r="A8434">
        <v>8432</v>
      </c>
      <c r="B8434" t="s">
        <v>8</v>
      </c>
      <c r="C8434">
        <v>4097</v>
      </c>
      <c r="D8434">
        <v>15865</v>
      </c>
      <c r="E8434" t="s">
        <v>3823</v>
      </c>
      <c r="F8434" t="s">
        <v>10</v>
      </c>
      <c r="G8434" s="3" t="s">
        <v>11</v>
      </c>
      <c r="H8434" s="3" t="s">
        <v>12</v>
      </c>
    </row>
    <row r="8435" spans="1:8" x14ac:dyDescent="0.25">
      <c r="A8435">
        <v>8433</v>
      </c>
      <c r="B8435" t="s">
        <v>8</v>
      </c>
      <c r="C8435">
        <v>4097</v>
      </c>
      <c r="D8435">
        <v>44342</v>
      </c>
      <c r="E8435" t="s">
        <v>2612</v>
      </c>
      <c r="F8435" t="s">
        <v>19</v>
      </c>
      <c r="G8435" s="3" t="s">
        <v>11</v>
      </c>
      <c r="H8435" s="3" t="s">
        <v>12</v>
      </c>
    </row>
    <row r="8436" spans="1:8" x14ac:dyDescent="0.25">
      <c r="A8436">
        <v>8434</v>
      </c>
      <c r="B8436" t="s">
        <v>8</v>
      </c>
      <c r="C8436">
        <v>4098</v>
      </c>
      <c r="D8436">
        <v>46680</v>
      </c>
      <c r="E8436" t="s">
        <v>3824</v>
      </c>
      <c r="F8436" t="s">
        <v>19</v>
      </c>
      <c r="G8436" s="3" t="s">
        <v>11</v>
      </c>
      <c r="H8436" s="3" t="s">
        <v>12</v>
      </c>
    </row>
    <row r="8437" spans="1:8" x14ac:dyDescent="0.25">
      <c r="A8437">
        <v>8435</v>
      </c>
      <c r="B8437" t="s">
        <v>8</v>
      </c>
      <c r="C8437">
        <v>4098</v>
      </c>
      <c r="D8437">
        <v>23620</v>
      </c>
      <c r="E8437" t="s">
        <v>3825</v>
      </c>
      <c r="F8437" t="s">
        <v>10</v>
      </c>
      <c r="G8437" s="3" t="s">
        <v>11</v>
      </c>
      <c r="H8437" s="3" t="s">
        <v>12</v>
      </c>
    </row>
    <row r="8438" spans="1:8" x14ac:dyDescent="0.25">
      <c r="A8438">
        <v>8436</v>
      </c>
      <c r="B8438" t="s">
        <v>8</v>
      </c>
      <c r="C8438">
        <v>4099</v>
      </c>
      <c r="D8438">
        <v>25623</v>
      </c>
      <c r="E8438" t="s">
        <v>3826</v>
      </c>
      <c r="F8438" t="s">
        <v>10</v>
      </c>
      <c r="G8438" s="3" t="s">
        <v>11</v>
      </c>
      <c r="H8438" s="3" t="s">
        <v>12</v>
      </c>
    </row>
    <row r="8439" spans="1:8" x14ac:dyDescent="0.25">
      <c r="A8439">
        <v>8437</v>
      </c>
      <c r="B8439" t="s">
        <v>8</v>
      </c>
      <c r="C8439">
        <v>4099</v>
      </c>
      <c r="D8439">
        <v>44342</v>
      </c>
      <c r="E8439" t="s">
        <v>2612</v>
      </c>
      <c r="F8439" t="s">
        <v>19</v>
      </c>
      <c r="G8439" s="3" t="s">
        <v>11</v>
      </c>
      <c r="H8439" s="3" t="s">
        <v>12</v>
      </c>
    </row>
    <row r="8440" spans="1:8" x14ac:dyDescent="0.25">
      <c r="A8440">
        <v>8438</v>
      </c>
      <c r="B8440" t="s">
        <v>8</v>
      </c>
      <c r="C8440">
        <v>4100</v>
      </c>
      <c r="D8440">
        <v>46680</v>
      </c>
      <c r="E8440" t="s">
        <v>3824</v>
      </c>
      <c r="F8440" t="s">
        <v>19</v>
      </c>
      <c r="G8440" s="3" t="s">
        <v>11</v>
      </c>
      <c r="H8440" s="3" t="s">
        <v>12</v>
      </c>
    </row>
    <row r="8441" spans="1:8" x14ac:dyDescent="0.25">
      <c r="A8441">
        <v>8439</v>
      </c>
      <c r="B8441" t="s">
        <v>8</v>
      </c>
      <c r="C8441">
        <v>4100</v>
      </c>
      <c r="D8441">
        <v>8290</v>
      </c>
      <c r="E8441" t="s">
        <v>3827</v>
      </c>
      <c r="F8441" t="s">
        <v>10</v>
      </c>
      <c r="G8441" s="3" t="s">
        <v>11</v>
      </c>
      <c r="H8441" s="3" t="s">
        <v>12</v>
      </c>
    </row>
    <row r="8442" spans="1:8" x14ac:dyDescent="0.25">
      <c r="A8442">
        <v>8440</v>
      </c>
      <c r="B8442" t="s">
        <v>8</v>
      </c>
      <c r="C8442">
        <v>4100</v>
      </c>
      <c r="D8442">
        <v>46680</v>
      </c>
      <c r="E8442" t="s">
        <v>3824</v>
      </c>
      <c r="F8442" t="s">
        <v>19</v>
      </c>
      <c r="G8442" s="3" t="s">
        <v>11</v>
      </c>
      <c r="H8442" s="3" t="s">
        <v>12</v>
      </c>
    </row>
    <row r="8443" spans="1:8" x14ac:dyDescent="0.25">
      <c r="A8443">
        <v>8441</v>
      </c>
      <c r="B8443" t="s">
        <v>8</v>
      </c>
      <c r="C8443">
        <v>4100</v>
      </c>
      <c r="D8443">
        <v>17574</v>
      </c>
      <c r="E8443" t="s">
        <v>3828</v>
      </c>
      <c r="F8443" t="s">
        <v>15</v>
      </c>
      <c r="G8443" s="3" t="s">
        <v>11</v>
      </c>
      <c r="H8443" s="3" t="s">
        <v>12</v>
      </c>
    </row>
    <row r="8444" spans="1:8" x14ac:dyDescent="0.25">
      <c r="A8444">
        <v>8442</v>
      </c>
      <c r="B8444" t="s">
        <v>8</v>
      </c>
      <c r="C8444">
        <v>4101</v>
      </c>
      <c r="D8444">
        <v>11860</v>
      </c>
      <c r="E8444" t="s">
        <v>2900</v>
      </c>
      <c r="F8444" t="s">
        <v>15</v>
      </c>
      <c r="G8444" s="3" t="s">
        <v>11</v>
      </c>
      <c r="H8444" s="3" t="s">
        <v>12</v>
      </c>
    </row>
    <row r="8445" spans="1:8" x14ac:dyDescent="0.25">
      <c r="A8445">
        <v>8443</v>
      </c>
      <c r="B8445" t="s">
        <v>8</v>
      </c>
      <c r="C8445">
        <v>4101</v>
      </c>
      <c r="D8445">
        <v>44342</v>
      </c>
      <c r="E8445" t="s">
        <v>2612</v>
      </c>
      <c r="F8445" t="s">
        <v>19</v>
      </c>
      <c r="G8445" s="3" t="s">
        <v>11</v>
      </c>
      <c r="H8445" s="3" t="s">
        <v>12</v>
      </c>
    </row>
    <row r="8446" spans="1:8" x14ac:dyDescent="0.25">
      <c r="A8446">
        <v>8444</v>
      </c>
      <c r="B8446" t="s">
        <v>8</v>
      </c>
      <c r="C8446">
        <v>4102</v>
      </c>
      <c r="D8446">
        <v>44342</v>
      </c>
      <c r="E8446" t="s">
        <v>2612</v>
      </c>
      <c r="F8446" t="s">
        <v>19</v>
      </c>
      <c r="G8446" s="3" t="s">
        <v>11</v>
      </c>
      <c r="H8446" s="3" t="s">
        <v>12</v>
      </c>
    </row>
    <row r="8447" spans="1:8" x14ac:dyDescent="0.25">
      <c r="A8447">
        <v>8445</v>
      </c>
      <c r="B8447" t="s">
        <v>8</v>
      </c>
      <c r="C8447">
        <v>4102</v>
      </c>
      <c r="D8447">
        <v>51233</v>
      </c>
      <c r="E8447" t="s">
        <v>3829</v>
      </c>
      <c r="F8447" t="s">
        <v>10</v>
      </c>
      <c r="G8447" s="3" t="s">
        <v>11</v>
      </c>
      <c r="H8447" s="3" t="s">
        <v>12</v>
      </c>
    </row>
    <row r="8448" spans="1:8" x14ac:dyDescent="0.25">
      <c r="A8448">
        <v>8446</v>
      </c>
      <c r="B8448" t="s">
        <v>8</v>
      </c>
      <c r="C8448">
        <v>4103</v>
      </c>
      <c r="D8448">
        <v>30082</v>
      </c>
      <c r="E8448" t="s">
        <v>3830</v>
      </c>
      <c r="F8448" t="s">
        <v>15</v>
      </c>
      <c r="G8448" s="3" t="s">
        <v>11</v>
      </c>
      <c r="H8448" s="3" t="s">
        <v>12</v>
      </c>
    </row>
    <row r="8449" spans="1:8" x14ac:dyDescent="0.25">
      <c r="A8449">
        <v>8447</v>
      </c>
      <c r="B8449" t="s">
        <v>8</v>
      </c>
      <c r="C8449">
        <v>4103</v>
      </c>
      <c r="D8449">
        <v>44342</v>
      </c>
      <c r="E8449" t="s">
        <v>2612</v>
      </c>
      <c r="F8449" t="s">
        <v>19</v>
      </c>
      <c r="G8449" s="3" t="s">
        <v>11</v>
      </c>
      <c r="H8449" s="3" t="s">
        <v>12</v>
      </c>
    </row>
    <row r="8450" spans="1:8" x14ac:dyDescent="0.25">
      <c r="A8450">
        <v>8448</v>
      </c>
      <c r="B8450" t="s">
        <v>8</v>
      </c>
      <c r="C8450">
        <v>4104</v>
      </c>
      <c r="D8450">
        <v>44342</v>
      </c>
      <c r="E8450" t="s">
        <v>2612</v>
      </c>
      <c r="F8450" t="s">
        <v>19</v>
      </c>
      <c r="G8450" s="3" t="s">
        <v>11</v>
      </c>
      <c r="H8450" s="3" t="s">
        <v>12</v>
      </c>
    </row>
    <row r="8451" spans="1:8" x14ac:dyDescent="0.25">
      <c r="A8451">
        <v>8449</v>
      </c>
      <c r="B8451" t="s">
        <v>8</v>
      </c>
      <c r="C8451">
        <v>4104</v>
      </c>
      <c r="D8451">
        <v>44709</v>
      </c>
      <c r="E8451" t="s">
        <v>3831</v>
      </c>
      <c r="F8451" t="s">
        <v>10</v>
      </c>
      <c r="G8451" s="3" t="s">
        <v>11</v>
      </c>
      <c r="H8451" s="3" t="s">
        <v>12</v>
      </c>
    </row>
    <row r="8452" spans="1:8" x14ac:dyDescent="0.25">
      <c r="A8452">
        <v>8450</v>
      </c>
      <c r="B8452" t="s">
        <v>8</v>
      </c>
      <c r="C8452">
        <v>4105</v>
      </c>
      <c r="D8452">
        <v>46680</v>
      </c>
      <c r="E8452" t="s">
        <v>3824</v>
      </c>
      <c r="F8452" t="s">
        <v>19</v>
      </c>
      <c r="G8452" s="3" t="s">
        <v>11</v>
      </c>
      <c r="H8452" s="3" t="s">
        <v>12</v>
      </c>
    </row>
    <row r="8453" spans="1:8" x14ac:dyDescent="0.25">
      <c r="A8453">
        <v>8451</v>
      </c>
      <c r="B8453" t="s">
        <v>8</v>
      </c>
      <c r="C8453">
        <v>4105</v>
      </c>
      <c r="D8453">
        <v>44890</v>
      </c>
      <c r="E8453" t="s">
        <v>3832</v>
      </c>
      <c r="F8453" t="s">
        <v>19</v>
      </c>
      <c r="G8453" s="3" t="s">
        <v>11</v>
      </c>
      <c r="H8453" s="3" t="s">
        <v>12</v>
      </c>
    </row>
    <row r="8454" spans="1:8" x14ac:dyDescent="0.25">
      <c r="A8454">
        <v>8452</v>
      </c>
      <c r="B8454" t="s">
        <v>8</v>
      </c>
      <c r="C8454">
        <v>4107</v>
      </c>
      <c r="D8454">
        <v>39314</v>
      </c>
      <c r="E8454" t="s">
        <v>3833</v>
      </c>
      <c r="F8454" t="s">
        <v>10</v>
      </c>
      <c r="G8454" s="3" t="s">
        <v>11</v>
      </c>
      <c r="H8454" s="3" t="s">
        <v>12</v>
      </c>
    </row>
    <row r="8455" spans="1:8" x14ac:dyDescent="0.25">
      <c r="A8455">
        <v>8453</v>
      </c>
      <c r="B8455" t="s">
        <v>8</v>
      </c>
      <c r="C8455">
        <v>4107</v>
      </c>
      <c r="D8455">
        <v>44342</v>
      </c>
      <c r="E8455" t="s">
        <v>2612</v>
      </c>
      <c r="F8455" t="s">
        <v>19</v>
      </c>
      <c r="G8455" s="3" t="s">
        <v>11</v>
      </c>
      <c r="H8455" s="3" t="s">
        <v>12</v>
      </c>
    </row>
    <row r="8456" spans="1:8" x14ac:dyDescent="0.25">
      <c r="A8456">
        <v>8454</v>
      </c>
      <c r="B8456" t="s">
        <v>8</v>
      </c>
      <c r="C8456">
        <v>4108</v>
      </c>
      <c r="D8456">
        <v>44342</v>
      </c>
      <c r="E8456" t="s">
        <v>2612</v>
      </c>
      <c r="F8456" t="s">
        <v>19</v>
      </c>
      <c r="G8456" s="3" t="s">
        <v>11</v>
      </c>
      <c r="H8456" s="3" t="s">
        <v>12</v>
      </c>
    </row>
    <row r="8457" spans="1:8" x14ac:dyDescent="0.25">
      <c r="A8457">
        <v>8455</v>
      </c>
      <c r="B8457" t="s">
        <v>8</v>
      </c>
      <c r="C8457">
        <v>4108</v>
      </c>
      <c r="D8457">
        <v>54771</v>
      </c>
      <c r="E8457" t="s">
        <v>3834</v>
      </c>
      <c r="F8457" t="s">
        <v>10</v>
      </c>
      <c r="G8457" s="3" t="s">
        <v>11</v>
      </c>
      <c r="H8457" s="3" t="s">
        <v>12</v>
      </c>
    </row>
    <row r="8458" spans="1:8" x14ac:dyDescent="0.25">
      <c r="A8458">
        <v>8456</v>
      </c>
      <c r="B8458" t="s">
        <v>8</v>
      </c>
      <c r="C8458">
        <v>4109</v>
      </c>
      <c r="D8458">
        <v>44342</v>
      </c>
      <c r="E8458" t="s">
        <v>2612</v>
      </c>
      <c r="F8458" t="s">
        <v>19</v>
      </c>
      <c r="G8458" s="3" t="s">
        <v>11</v>
      </c>
      <c r="H8458" s="3" t="s">
        <v>12</v>
      </c>
    </row>
    <row r="8459" spans="1:8" x14ac:dyDescent="0.25">
      <c r="A8459">
        <v>8457</v>
      </c>
      <c r="B8459" t="s">
        <v>8</v>
      </c>
      <c r="C8459">
        <v>4109</v>
      </c>
      <c r="D8459">
        <v>59242</v>
      </c>
      <c r="E8459" t="s">
        <v>3519</v>
      </c>
      <c r="F8459" t="s">
        <v>10</v>
      </c>
      <c r="G8459" s="3" t="s">
        <v>11</v>
      </c>
      <c r="H8459" s="3" t="s">
        <v>12</v>
      </c>
    </row>
    <row r="8460" spans="1:8" x14ac:dyDescent="0.25">
      <c r="A8460">
        <v>8458</v>
      </c>
      <c r="B8460" t="s">
        <v>8</v>
      </c>
      <c r="C8460">
        <v>4110</v>
      </c>
      <c r="D8460">
        <v>44342</v>
      </c>
      <c r="E8460" t="s">
        <v>2612</v>
      </c>
      <c r="F8460" t="s">
        <v>19</v>
      </c>
      <c r="G8460" s="3" t="s">
        <v>11</v>
      </c>
      <c r="H8460" s="3" t="s">
        <v>12</v>
      </c>
    </row>
    <row r="8461" spans="1:8" x14ac:dyDescent="0.25">
      <c r="A8461">
        <v>8459</v>
      </c>
      <c r="B8461" t="s">
        <v>8</v>
      </c>
      <c r="C8461">
        <v>4110</v>
      </c>
      <c r="D8461">
        <v>65366</v>
      </c>
      <c r="E8461" t="s">
        <v>3835</v>
      </c>
      <c r="F8461" t="s">
        <v>10</v>
      </c>
      <c r="G8461" s="3" t="s">
        <v>11</v>
      </c>
      <c r="H8461" s="3" t="s">
        <v>12</v>
      </c>
    </row>
    <row r="8462" spans="1:8" x14ac:dyDescent="0.25">
      <c r="A8462">
        <v>8460</v>
      </c>
      <c r="B8462" t="s">
        <v>8</v>
      </c>
      <c r="C8462">
        <v>4111</v>
      </c>
      <c r="D8462">
        <v>44342</v>
      </c>
      <c r="E8462" t="s">
        <v>2612</v>
      </c>
      <c r="F8462" t="s">
        <v>19</v>
      </c>
      <c r="G8462" s="3" t="s">
        <v>11</v>
      </c>
      <c r="H8462" s="3" t="s">
        <v>12</v>
      </c>
    </row>
    <row r="8463" spans="1:8" x14ac:dyDescent="0.25">
      <c r="A8463">
        <v>8461</v>
      </c>
      <c r="B8463" t="s">
        <v>8</v>
      </c>
      <c r="C8463">
        <v>4111</v>
      </c>
      <c r="D8463">
        <v>51829</v>
      </c>
      <c r="E8463" t="s">
        <v>3836</v>
      </c>
      <c r="F8463" t="s">
        <v>19</v>
      </c>
      <c r="G8463" s="3" t="s">
        <v>11</v>
      </c>
      <c r="H8463" s="3" t="s">
        <v>12</v>
      </c>
    </row>
    <row r="8464" spans="1:8" x14ac:dyDescent="0.25">
      <c r="A8464">
        <v>8462</v>
      </c>
      <c r="B8464" t="s">
        <v>8</v>
      </c>
      <c r="C8464">
        <v>4112</v>
      </c>
      <c r="D8464">
        <v>44342</v>
      </c>
      <c r="E8464" t="s">
        <v>2612</v>
      </c>
      <c r="F8464" t="s">
        <v>19</v>
      </c>
      <c r="G8464" s="3" t="s">
        <v>11</v>
      </c>
      <c r="H8464" s="3" t="s">
        <v>12</v>
      </c>
    </row>
    <row r="8465" spans="1:8" x14ac:dyDescent="0.25">
      <c r="A8465">
        <v>8463</v>
      </c>
      <c r="B8465" t="s">
        <v>8</v>
      </c>
      <c r="C8465">
        <v>4112</v>
      </c>
      <c r="D8465">
        <v>105007</v>
      </c>
      <c r="E8465" t="s">
        <v>3234</v>
      </c>
      <c r="F8465" t="s">
        <v>10</v>
      </c>
      <c r="G8465" s="3" t="s">
        <v>11</v>
      </c>
      <c r="H8465" s="3" t="s">
        <v>12</v>
      </c>
    </row>
    <row r="8466" spans="1:8" x14ac:dyDescent="0.25">
      <c r="A8466">
        <v>8464</v>
      </c>
      <c r="B8466" t="s">
        <v>8</v>
      </c>
      <c r="C8466">
        <v>4115</v>
      </c>
      <c r="D8466">
        <v>46701</v>
      </c>
      <c r="E8466" t="s">
        <v>1439</v>
      </c>
      <c r="F8466" t="s">
        <v>10</v>
      </c>
      <c r="G8466" s="3" t="s">
        <v>11</v>
      </c>
      <c r="H8466" s="3" t="s">
        <v>12</v>
      </c>
    </row>
    <row r="8467" spans="1:8" x14ac:dyDescent="0.25">
      <c r="A8467">
        <v>8465</v>
      </c>
      <c r="B8467" t="s">
        <v>8</v>
      </c>
      <c r="C8467">
        <v>4115</v>
      </c>
      <c r="D8467">
        <v>10529</v>
      </c>
      <c r="E8467" t="s">
        <v>599</v>
      </c>
      <c r="F8467" t="s">
        <v>10</v>
      </c>
      <c r="G8467" s="3" t="s">
        <v>99</v>
      </c>
      <c r="H8467" s="3">
        <v>7308.2</v>
      </c>
    </row>
    <row r="8468" spans="1:8" x14ac:dyDescent="0.25">
      <c r="A8468">
        <v>8466</v>
      </c>
      <c r="B8468" t="s">
        <v>8</v>
      </c>
      <c r="C8468">
        <v>4116</v>
      </c>
      <c r="D8468">
        <v>8613</v>
      </c>
      <c r="E8468" t="s">
        <v>3837</v>
      </c>
      <c r="F8468" t="s">
        <v>10</v>
      </c>
      <c r="G8468" s="3" t="s">
        <v>11</v>
      </c>
      <c r="H8468" s="3" t="s">
        <v>12</v>
      </c>
    </row>
    <row r="8469" spans="1:8" x14ac:dyDescent="0.25">
      <c r="A8469">
        <v>8467</v>
      </c>
      <c r="B8469" t="s">
        <v>8</v>
      </c>
      <c r="C8469">
        <v>4116</v>
      </c>
      <c r="D8469">
        <v>44733</v>
      </c>
      <c r="E8469" t="s">
        <v>836</v>
      </c>
      <c r="F8469" t="s">
        <v>10</v>
      </c>
      <c r="G8469" s="3" t="s">
        <v>11</v>
      </c>
      <c r="H8469" s="3" t="s">
        <v>12</v>
      </c>
    </row>
    <row r="8470" spans="1:8" x14ac:dyDescent="0.25">
      <c r="A8470">
        <v>8468</v>
      </c>
      <c r="B8470" t="s">
        <v>8</v>
      </c>
      <c r="C8470">
        <v>4117</v>
      </c>
      <c r="D8470">
        <v>46701</v>
      </c>
      <c r="E8470" t="s">
        <v>1439</v>
      </c>
      <c r="F8470" t="s">
        <v>10</v>
      </c>
      <c r="G8470" s="3" t="s">
        <v>11</v>
      </c>
      <c r="H8470" s="3" t="s">
        <v>12</v>
      </c>
    </row>
    <row r="8471" spans="1:8" x14ac:dyDescent="0.25">
      <c r="A8471">
        <v>8469</v>
      </c>
      <c r="B8471" t="s">
        <v>8</v>
      </c>
      <c r="C8471">
        <v>4117</v>
      </c>
      <c r="D8471">
        <v>46760</v>
      </c>
      <c r="E8471" t="s">
        <v>1443</v>
      </c>
      <c r="F8471" t="s">
        <v>10</v>
      </c>
      <c r="G8471" s="3" t="s">
        <v>11</v>
      </c>
      <c r="H8471" s="3" t="s">
        <v>12</v>
      </c>
    </row>
    <row r="8472" spans="1:8" x14ac:dyDescent="0.25">
      <c r="A8472">
        <v>8470</v>
      </c>
      <c r="B8472" t="s">
        <v>8</v>
      </c>
      <c r="C8472">
        <v>4118</v>
      </c>
      <c r="D8472">
        <v>2496</v>
      </c>
      <c r="E8472" t="s">
        <v>147</v>
      </c>
      <c r="F8472" t="s">
        <v>10</v>
      </c>
      <c r="G8472" s="3" t="s">
        <v>94</v>
      </c>
      <c r="H8472" s="3">
        <v>1059.1300000000001</v>
      </c>
    </row>
    <row r="8473" spans="1:8" x14ac:dyDescent="0.25">
      <c r="A8473">
        <v>8471</v>
      </c>
      <c r="B8473" t="s">
        <v>8</v>
      </c>
      <c r="C8473">
        <v>4118</v>
      </c>
      <c r="D8473">
        <v>65870</v>
      </c>
      <c r="E8473" t="s">
        <v>3838</v>
      </c>
      <c r="F8473" t="s">
        <v>10</v>
      </c>
      <c r="G8473" s="3" t="s">
        <v>11</v>
      </c>
      <c r="H8473" s="3" t="s">
        <v>12</v>
      </c>
    </row>
    <row r="8474" spans="1:8" x14ac:dyDescent="0.25">
      <c r="A8474">
        <v>8472</v>
      </c>
      <c r="B8474" t="s">
        <v>8</v>
      </c>
      <c r="C8474">
        <v>4119</v>
      </c>
      <c r="D8474">
        <v>67938</v>
      </c>
      <c r="E8474" t="s">
        <v>2634</v>
      </c>
      <c r="F8474" t="s">
        <v>10</v>
      </c>
      <c r="G8474" s="3" t="s">
        <v>11</v>
      </c>
      <c r="H8474" s="3" t="s">
        <v>12</v>
      </c>
    </row>
    <row r="8475" spans="1:8" x14ac:dyDescent="0.25">
      <c r="A8475">
        <v>8473</v>
      </c>
      <c r="B8475" t="s">
        <v>8</v>
      </c>
      <c r="C8475">
        <v>4119</v>
      </c>
      <c r="D8475">
        <v>6572</v>
      </c>
      <c r="E8475" t="s">
        <v>3839</v>
      </c>
      <c r="F8475" t="s">
        <v>10</v>
      </c>
      <c r="G8475" s="3" t="s">
        <v>11</v>
      </c>
      <c r="H8475" s="3" t="s">
        <v>12</v>
      </c>
    </row>
    <row r="8476" spans="1:8" x14ac:dyDescent="0.25">
      <c r="A8476">
        <v>8474</v>
      </c>
      <c r="B8476" t="s">
        <v>8</v>
      </c>
      <c r="C8476">
        <v>4120</v>
      </c>
      <c r="D8476">
        <v>11894</v>
      </c>
      <c r="E8476" t="s">
        <v>3840</v>
      </c>
      <c r="F8476" t="s">
        <v>10</v>
      </c>
      <c r="G8476" s="3" t="s">
        <v>11</v>
      </c>
      <c r="H8476" s="3" t="s">
        <v>12</v>
      </c>
    </row>
    <row r="8477" spans="1:8" x14ac:dyDescent="0.25">
      <c r="A8477">
        <v>8475</v>
      </c>
      <c r="B8477" t="s">
        <v>8</v>
      </c>
      <c r="C8477">
        <v>4120</v>
      </c>
      <c r="D8477">
        <v>65870</v>
      </c>
      <c r="E8477" t="s">
        <v>3838</v>
      </c>
      <c r="F8477" t="s">
        <v>10</v>
      </c>
      <c r="G8477" s="3" t="s">
        <v>11</v>
      </c>
      <c r="H8477" s="3" t="s">
        <v>12</v>
      </c>
    </row>
    <row r="8478" spans="1:8" x14ac:dyDescent="0.25">
      <c r="A8478">
        <v>8476</v>
      </c>
      <c r="B8478" t="s">
        <v>8</v>
      </c>
      <c r="C8478">
        <v>4121</v>
      </c>
      <c r="D8478">
        <v>20206</v>
      </c>
      <c r="E8478" t="s">
        <v>3841</v>
      </c>
      <c r="F8478" t="s">
        <v>10</v>
      </c>
      <c r="G8478" s="3" t="s">
        <v>11</v>
      </c>
      <c r="H8478" s="3" t="s">
        <v>12</v>
      </c>
    </row>
    <row r="8479" spans="1:8" x14ac:dyDescent="0.25">
      <c r="A8479">
        <v>8477</v>
      </c>
      <c r="B8479" t="s">
        <v>8</v>
      </c>
      <c r="C8479">
        <v>4121</v>
      </c>
      <c r="D8479">
        <v>65870</v>
      </c>
      <c r="E8479" t="s">
        <v>3838</v>
      </c>
      <c r="F8479" t="s">
        <v>10</v>
      </c>
      <c r="G8479" s="3" t="s">
        <v>11</v>
      </c>
      <c r="H8479" s="3" t="s">
        <v>12</v>
      </c>
    </row>
    <row r="8480" spans="1:8" x14ac:dyDescent="0.25">
      <c r="A8480">
        <v>8478</v>
      </c>
      <c r="B8480" t="s">
        <v>8</v>
      </c>
      <c r="C8480">
        <v>4124</v>
      </c>
      <c r="D8480">
        <v>16381</v>
      </c>
      <c r="E8480" t="s">
        <v>3842</v>
      </c>
      <c r="F8480" t="s">
        <v>19</v>
      </c>
      <c r="G8480" s="3" t="s">
        <v>11</v>
      </c>
      <c r="H8480" s="3" t="s">
        <v>12</v>
      </c>
    </row>
    <row r="8481" spans="1:8" x14ac:dyDescent="0.25">
      <c r="A8481">
        <v>8479</v>
      </c>
      <c r="B8481" t="s">
        <v>8</v>
      </c>
      <c r="C8481">
        <v>4124</v>
      </c>
      <c r="D8481">
        <v>56359</v>
      </c>
      <c r="E8481" t="s">
        <v>3843</v>
      </c>
      <c r="F8481" t="s">
        <v>10</v>
      </c>
      <c r="G8481" s="3" t="s">
        <v>11</v>
      </c>
      <c r="H8481" s="3" t="s">
        <v>12</v>
      </c>
    </row>
    <row r="8482" spans="1:8" x14ac:dyDescent="0.25">
      <c r="A8482">
        <v>8480</v>
      </c>
      <c r="B8482" t="s">
        <v>8</v>
      </c>
      <c r="C8482">
        <v>4127</v>
      </c>
      <c r="D8482">
        <v>46523</v>
      </c>
      <c r="E8482" t="s">
        <v>3844</v>
      </c>
      <c r="F8482" t="s">
        <v>10</v>
      </c>
      <c r="G8482" s="3" t="s">
        <v>11</v>
      </c>
      <c r="H8482" s="3" t="s">
        <v>12</v>
      </c>
    </row>
    <row r="8483" spans="1:8" x14ac:dyDescent="0.25">
      <c r="A8483">
        <v>8481</v>
      </c>
      <c r="B8483" t="s">
        <v>8</v>
      </c>
      <c r="C8483">
        <v>4127</v>
      </c>
      <c r="D8483">
        <v>29939</v>
      </c>
      <c r="E8483" t="s">
        <v>3845</v>
      </c>
      <c r="F8483" t="s">
        <v>19</v>
      </c>
      <c r="G8483" s="3" t="s">
        <v>11</v>
      </c>
      <c r="H8483" s="3" t="s">
        <v>12</v>
      </c>
    </row>
    <row r="8484" spans="1:8" x14ac:dyDescent="0.25">
      <c r="A8484">
        <v>8482</v>
      </c>
      <c r="B8484" t="s">
        <v>8</v>
      </c>
      <c r="C8484">
        <v>4128</v>
      </c>
      <c r="D8484">
        <v>42536</v>
      </c>
      <c r="E8484" t="s">
        <v>3846</v>
      </c>
      <c r="F8484" t="s">
        <v>19</v>
      </c>
      <c r="G8484" s="3" t="s">
        <v>11</v>
      </c>
      <c r="H8484" s="3" t="s">
        <v>12</v>
      </c>
    </row>
    <row r="8485" spans="1:8" x14ac:dyDescent="0.25">
      <c r="A8485">
        <v>8483</v>
      </c>
      <c r="B8485" t="s">
        <v>8</v>
      </c>
      <c r="C8485">
        <v>4128</v>
      </c>
      <c r="D8485">
        <v>56359</v>
      </c>
      <c r="E8485" t="s">
        <v>3843</v>
      </c>
      <c r="F8485" t="s">
        <v>10</v>
      </c>
      <c r="G8485" s="3" t="s">
        <v>11</v>
      </c>
      <c r="H8485" s="3" t="s">
        <v>12</v>
      </c>
    </row>
    <row r="8486" spans="1:8" x14ac:dyDescent="0.25">
      <c r="A8486">
        <v>8484</v>
      </c>
      <c r="B8486" t="s">
        <v>8</v>
      </c>
      <c r="C8486">
        <v>4129</v>
      </c>
      <c r="D8486">
        <v>43117</v>
      </c>
      <c r="E8486" t="s">
        <v>2274</v>
      </c>
      <c r="F8486" t="s">
        <v>10</v>
      </c>
      <c r="G8486" s="3" t="s">
        <v>11</v>
      </c>
      <c r="H8486" s="3" t="s">
        <v>12</v>
      </c>
    </row>
    <row r="8487" spans="1:8" x14ac:dyDescent="0.25">
      <c r="A8487">
        <v>8485</v>
      </c>
      <c r="B8487" t="s">
        <v>8</v>
      </c>
      <c r="C8487">
        <v>4129</v>
      </c>
      <c r="D8487">
        <v>51497</v>
      </c>
      <c r="E8487" t="s">
        <v>3847</v>
      </c>
      <c r="F8487" t="s">
        <v>15</v>
      </c>
      <c r="G8487" s="3" t="s">
        <v>11</v>
      </c>
      <c r="H8487" s="3" t="s">
        <v>12</v>
      </c>
    </row>
    <row r="8488" spans="1:8" x14ac:dyDescent="0.25">
      <c r="A8488">
        <v>8486</v>
      </c>
      <c r="B8488" t="s">
        <v>8</v>
      </c>
      <c r="C8488">
        <v>4130</v>
      </c>
      <c r="D8488">
        <v>46760</v>
      </c>
      <c r="E8488" t="s">
        <v>1443</v>
      </c>
      <c r="F8488" t="s">
        <v>10</v>
      </c>
      <c r="G8488" s="3" t="s">
        <v>11</v>
      </c>
      <c r="H8488" s="3" t="s">
        <v>12</v>
      </c>
    </row>
    <row r="8489" spans="1:8" x14ac:dyDescent="0.25">
      <c r="A8489">
        <v>8487</v>
      </c>
      <c r="B8489" t="s">
        <v>8</v>
      </c>
      <c r="C8489">
        <v>4130</v>
      </c>
      <c r="D8489">
        <v>56359</v>
      </c>
      <c r="E8489" t="s">
        <v>3843</v>
      </c>
      <c r="F8489" t="s">
        <v>10</v>
      </c>
      <c r="G8489" s="3" t="s">
        <v>11</v>
      </c>
      <c r="H8489" s="3" t="s">
        <v>12</v>
      </c>
    </row>
    <row r="8490" spans="1:8" x14ac:dyDescent="0.25">
      <c r="A8490">
        <v>8488</v>
      </c>
      <c r="B8490" t="s">
        <v>8</v>
      </c>
      <c r="C8490">
        <v>4131</v>
      </c>
      <c r="D8490">
        <v>51497</v>
      </c>
      <c r="E8490" t="s">
        <v>3847</v>
      </c>
      <c r="F8490" t="s">
        <v>15</v>
      </c>
      <c r="G8490" s="3" t="s">
        <v>11</v>
      </c>
      <c r="H8490" s="3" t="s">
        <v>12</v>
      </c>
    </row>
    <row r="8491" spans="1:8" x14ac:dyDescent="0.25">
      <c r="A8491">
        <v>8489</v>
      </c>
      <c r="B8491" t="s">
        <v>8</v>
      </c>
      <c r="C8491">
        <v>4131</v>
      </c>
      <c r="D8491">
        <v>70238</v>
      </c>
      <c r="E8491" t="s">
        <v>2275</v>
      </c>
      <c r="F8491" t="s">
        <v>15</v>
      </c>
      <c r="G8491" s="3" t="s">
        <v>11</v>
      </c>
      <c r="H8491" s="3" t="s">
        <v>12</v>
      </c>
    </row>
    <row r="8492" spans="1:8" x14ac:dyDescent="0.25">
      <c r="A8492">
        <v>8490</v>
      </c>
      <c r="B8492" t="s">
        <v>8</v>
      </c>
      <c r="C8492">
        <v>4132</v>
      </c>
      <c r="D8492">
        <v>86932</v>
      </c>
      <c r="E8492" t="s">
        <v>3848</v>
      </c>
      <c r="F8492" t="s">
        <v>10</v>
      </c>
      <c r="G8492" s="3" t="s">
        <v>11</v>
      </c>
      <c r="H8492" s="3" t="s">
        <v>12</v>
      </c>
    </row>
    <row r="8493" spans="1:8" x14ac:dyDescent="0.25">
      <c r="A8493">
        <v>8491</v>
      </c>
      <c r="B8493" t="s">
        <v>8</v>
      </c>
      <c r="C8493">
        <v>4132</v>
      </c>
      <c r="D8493">
        <v>87009</v>
      </c>
      <c r="E8493" t="s">
        <v>3849</v>
      </c>
      <c r="F8493" t="s">
        <v>15</v>
      </c>
      <c r="G8493" s="3" t="s">
        <v>11</v>
      </c>
      <c r="H8493" s="3" t="s">
        <v>12</v>
      </c>
    </row>
    <row r="8494" spans="1:8" x14ac:dyDescent="0.25">
      <c r="A8494">
        <v>8492</v>
      </c>
      <c r="B8494" t="s">
        <v>8</v>
      </c>
      <c r="C8494">
        <v>4133</v>
      </c>
      <c r="D8494">
        <v>87009</v>
      </c>
      <c r="E8494" t="s">
        <v>3849</v>
      </c>
      <c r="F8494" t="s">
        <v>15</v>
      </c>
      <c r="G8494" s="3" t="s">
        <v>11</v>
      </c>
      <c r="H8494" s="3" t="s">
        <v>12</v>
      </c>
    </row>
    <row r="8495" spans="1:8" x14ac:dyDescent="0.25">
      <c r="A8495">
        <v>8493</v>
      </c>
      <c r="B8495" t="s">
        <v>8</v>
      </c>
      <c r="C8495">
        <v>4133</v>
      </c>
      <c r="D8495">
        <v>94382</v>
      </c>
      <c r="E8495" t="s">
        <v>3850</v>
      </c>
      <c r="F8495" t="s">
        <v>15</v>
      </c>
      <c r="G8495" s="3" t="s">
        <v>11</v>
      </c>
      <c r="H8495" s="3" t="s">
        <v>12</v>
      </c>
    </row>
    <row r="8496" spans="1:8" x14ac:dyDescent="0.25">
      <c r="A8496">
        <v>8494</v>
      </c>
      <c r="B8496" t="s">
        <v>8</v>
      </c>
      <c r="C8496">
        <v>4134</v>
      </c>
      <c r="D8496">
        <v>39470</v>
      </c>
      <c r="E8496" t="s">
        <v>2263</v>
      </c>
      <c r="F8496" t="s">
        <v>10</v>
      </c>
      <c r="G8496" s="3" t="s">
        <v>11</v>
      </c>
      <c r="H8496" s="3" t="s">
        <v>12</v>
      </c>
    </row>
    <row r="8497" spans="1:8" x14ac:dyDescent="0.25">
      <c r="A8497">
        <v>8495</v>
      </c>
      <c r="B8497" t="s">
        <v>8</v>
      </c>
      <c r="C8497">
        <v>4134</v>
      </c>
      <c r="D8497">
        <v>51748</v>
      </c>
      <c r="E8497" t="s">
        <v>3851</v>
      </c>
      <c r="F8497" t="s">
        <v>15</v>
      </c>
      <c r="G8497" s="3" t="s">
        <v>11</v>
      </c>
      <c r="H8497" s="3" t="s">
        <v>12</v>
      </c>
    </row>
    <row r="8498" spans="1:8" x14ac:dyDescent="0.25">
      <c r="A8498">
        <v>8496</v>
      </c>
      <c r="B8498" t="s">
        <v>8</v>
      </c>
      <c r="C8498">
        <v>4135</v>
      </c>
      <c r="D8498">
        <v>48003</v>
      </c>
      <c r="E8498" t="s">
        <v>3016</v>
      </c>
      <c r="F8498" t="s">
        <v>19</v>
      </c>
      <c r="G8498" s="3" t="s">
        <v>11</v>
      </c>
      <c r="H8498" s="3" t="s">
        <v>12</v>
      </c>
    </row>
    <row r="8499" spans="1:8" x14ac:dyDescent="0.25">
      <c r="A8499">
        <v>8497</v>
      </c>
      <c r="B8499" t="s">
        <v>8</v>
      </c>
      <c r="C8499">
        <v>4135</v>
      </c>
      <c r="D8499">
        <v>107115</v>
      </c>
      <c r="E8499" t="s">
        <v>3852</v>
      </c>
      <c r="F8499" t="s">
        <v>10</v>
      </c>
      <c r="G8499" s="3" t="s">
        <v>11</v>
      </c>
      <c r="H8499" s="3" t="s">
        <v>12</v>
      </c>
    </row>
    <row r="8500" spans="1:8" x14ac:dyDescent="0.25">
      <c r="A8500">
        <v>8498</v>
      </c>
      <c r="B8500" t="s">
        <v>8</v>
      </c>
      <c r="C8500">
        <v>4136</v>
      </c>
      <c r="D8500">
        <v>53430</v>
      </c>
      <c r="E8500" t="s">
        <v>3853</v>
      </c>
      <c r="F8500" t="s">
        <v>15</v>
      </c>
      <c r="G8500" s="3" t="s">
        <v>11</v>
      </c>
      <c r="H8500" s="3" t="s">
        <v>12</v>
      </c>
    </row>
    <row r="8501" spans="1:8" x14ac:dyDescent="0.25">
      <c r="A8501">
        <v>8499</v>
      </c>
      <c r="B8501" t="s">
        <v>8</v>
      </c>
      <c r="C8501">
        <v>4136</v>
      </c>
      <c r="D8501">
        <v>48186</v>
      </c>
      <c r="E8501" t="s">
        <v>3854</v>
      </c>
      <c r="F8501" t="s">
        <v>15</v>
      </c>
      <c r="G8501" s="3" t="s">
        <v>11</v>
      </c>
      <c r="H8501" s="3" t="s">
        <v>12</v>
      </c>
    </row>
    <row r="8502" spans="1:8" x14ac:dyDescent="0.25">
      <c r="A8502">
        <v>8500</v>
      </c>
      <c r="B8502" t="s">
        <v>8</v>
      </c>
      <c r="C8502">
        <v>4137</v>
      </c>
      <c r="D8502">
        <v>53430</v>
      </c>
      <c r="E8502" t="s">
        <v>3853</v>
      </c>
      <c r="F8502" t="s">
        <v>15</v>
      </c>
      <c r="G8502" s="3" t="s">
        <v>11</v>
      </c>
      <c r="H8502" s="3" t="s">
        <v>12</v>
      </c>
    </row>
    <row r="8503" spans="1:8" x14ac:dyDescent="0.25">
      <c r="A8503">
        <v>8501</v>
      </c>
      <c r="B8503" t="s">
        <v>8</v>
      </c>
      <c r="C8503">
        <v>4137</v>
      </c>
      <c r="D8503">
        <v>54828</v>
      </c>
      <c r="E8503" t="s">
        <v>3855</v>
      </c>
      <c r="F8503" t="s">
        <v>15</v>
      </c>
      <c r="G8503" s="3" t="s">
        <v>11</v>
      </c>
      <c r="H8503" s="3" t="s">
        <v>12</v>
      </c>
    </row>
    <row r="8504" spans="1:8" x14ac:dyDescent="0.25">
      <c r="A8504">
        <v>8502</v>
      </c>
      <c r="B8504" t="s">
        <v>8</v>
      </c>
      <c r="C8504">
        <v>4138</v>
      </c>
      <c r="D8504">
        <v>27510</v>
      </c>
      <c r="E8504" t="s">
        <v>2006</v>
      </c>
      <c r="F8504" t="s">
        <v>10</v>
      </c>
      <c r="G8504" s="3" t="s">
        <v>11</v>
      </c>
      <c r="H8504" s="3" t="s">
        <v>12</v>
      </c>
    </row>
    <row r="8505" spans="1:8" x14ac:dyDescent="0.25">
      <c r="A8505">
        <v>8503</v>
      </c>
      <c r="B8505" t="s">
        <v>8</v>
      </c>
      <c r="C8505">
        <v>4138</v>
      </c>
      <c r="D8505">
        <v>54585</v>
      </c>
      <c r="E8505" t="s">
        <v>3856</v>
      </c>
      <c r="F8505" t="s">
        <v>10</v>
      </c>
      <c r="G8505" s="3" t="s">
        <v>11</v>
      </c>
      <c r="H8505" s="3" t="s">
        <v>12</v>
      </c>
    </row>
    <row r="8506" spans="1:8" x14ac:dyDescent="0.25">
      <c r="A8506">
        <v>8504</v>
      </c>
      <c r="B8506" t="s">
        <v>8</v>
      </c>
      <c r="C8506">
        <v>4139</v>
      </c>
      <c r="D8506">
        <v>53449</v>
      </c>
      <c r="E8506" t="s">
        <v>2004</v>
      </c>
      <c r="F8506" t="s">
        <v>10</v>
      </c>
      <c r="G8506" s="3" t="s">
        <v>11</v>
      </c>
      <c r="H8506" s="3" t="s">
        <v>12</v>
      </c>
    </row>
    <row r="8507" spans="1:8" x14ac:dyDescent="0.25">
      <c r="A8507">
        <v>8505</v>
      </c>
      <c r="B8507" t="s">
        <v>8</v>
      </c>
      <c r="C8507">
        <v>4139</v>
      </c>
      <c r="D8507">
        <v>38849</v>
      </c>
      <c r="E8507" t="s">
        <v>3857</v>
      </c>
      <c r="F8507" t="s">
        <v>10</v>
      </c>
      <c r="G8507" s="3" t="s">
        <v>11</v>
      </c>
      <c r="H8507" s="3" t="s">
        <v>12</v>
      </c>
    </row>
    <row r="8508" spans="1:8" x14ac:dyDescent="0.25">
      <c r="A8508">
        <v>8506</v>
      </c>
      <c r="B8508" t="s">
        <v>8</v>
      </c>
      <c r="C8508">
        <v>4140</v>
      </c>
      <c r="D8508">
        <v>53473</v>
      </c>
      <c r="E8508" t="s">
        <v>3858</v>
      </c>
      <c r="F8508" t="s">
        <v>10</v>
      </c>
      <c r="G8508" s="3" t="s">
        <v>11</v>
      </c>
      <c r="H8508" s="3" t="s">
        <v>12</v>
      </c>
    </row>
    <row r="8509" spans="1:8" x14ac:dyDescent="0.25">
      <c r="A8509">
        <v>8507</v>
      </c>
      <c r="B8509" t="s">
        <v>8</v>
      </c>
      <c r="C8509">
        <v>4140</v>
      </c>
      <c r="D8509">
        <v>37052</v>
      </c>
      <c r="E8509" t="s">
        <v>3859</v>
      </c>
      <c r="F8509" t="s">
        <v>10</v>
      </c>
      <c r="G8509" s="3" t="s">
        <v>11</v>
      </c>
      <c r="H8509" s="3" t="s">
        <v>12</v>
      </c>
    </row>
    <row r="8510" spans="1:8" x14ac:dyDescent="0.25">
      <c r="A8510">
        <v>8508</v>
      </c>
      <c r="B8510" t="s">
        <v>8</v>
      </c>
      <c r="C8510">
        <v>4141</v>
      </c>
      <c r="D8510">
        <v>53473</v>
      </c>
      <c r="E8510" t="s">
        <v>3858</v>
      </c>
      <c r="F8510" t="s">
        <v>10</v>
      </c>
      <c r="G8510" s="3" t="s">
        <v>11</v>
      </c>
      <c r="H8510" s="3" t="s">
        <v>12</v>
      </c>
    </row>
    <row r="8511" spans="1:8" x14ac:dyDescent="0.25">
      <c r="A8511">
        <v>8509</v>
      </c>
      <c r="B8511" t="s">
        <v>8</v>
      </c>
      <c r="C8511">
        <v>4141</v>
      </c>
      <c r="D8511">
        <v>53317</v>
      </c>
      <c r="E8511" t="s">
        <v>581</v>
      </c>
      <c r="F8511" t="s">
        <v>19</v>
      </c>
      <c r="G8511" s="3" t="s">
        <v>11</v>
      </c>
      <c r="H8511" s="3" t="s">
        <v>12</v>
      </c>
    </row>
    <row r="8512" spans="1:8" x14ac:dyDescent="0.25">
      <c r="A8512">
        <v>8510</v>
      </c>
      <c r="B8512" t="s">
        <v>8</v>
      </c>
      <c r="C8512">
        <v>4142</v>
      </c>
      <c r="D8512">
        <v>53473</v>
      </c>
      <c r="E8512" t="s">
        <v>3858</v>
      </c>
      <c r="F8512" t="s">
        <v>10</v>
      </c>
      <c r="G8512" s="3" t="s">
        <v>11</v>
      </c>
      <c r="H8512" s="3" t="s">
        <v>12</v>
      </c>
    </row>
    <row r="8513" spans="1:8" x14ac:dyDescent="0.25">
      <c r="A8513">
        <v>8511</v>
      </c>
      <c r="B8513" t="s">
        <v>8</v>
      </c>
      <c r="C8513">
        <v>4142</v>
      </c>
      <c r="D8513">
        <v>32972</v>
      </c>
      <c r="E8513" t="s">
        <v>2792</v>
      </c>
      <c r="F8513" t="s">
        <v>10</v>
      </c>
      <c r="G8513" s="3" t="s">
        <v>99</v>
      </c>
      <c r="H8513" s="3">
        <v>9196.08</v>
      </c>
    </row>
    <row r="8514" spans="1:8" x14ac:dyDescent="0.25">
      <c r="A8514">
        <v>8512</v>
      </c>
      <c r="B8514" t="s">
        <v>8</v>
      </c>
      <c r="C8514">
        <v>4143</v>
      </c>
      <c r="D8514">
        <v>53473</v>
      </c>
      <c r="E8514" t="s">
        <v>3858</v>
      </c>
      <c r="F8514" t="s">
        <v>10</v>
      </c>
      <c r="G8514" s="3" t="s">
        <v>11</v>
      </c>
      <c r="H8514" s="3" t="s">
        <v>12</v>
      </c>
    </row>
    <row r="8515" spans="1:8" x14ac:dyDescent="0.25">
      <c r="A8515">
        <v>8513</v>
      </c>
      <c r="B8515" t="s">
        <v>8</v>
      </c>
      <c r="C8515">
        <v>4143</v>
      </c>
      <c r="D8515">
        <v>8001</v>
      </c>
      <c r="E8515" t="s">
        <v>3860</v>
      </c>
      <c r="F8515" t="s">
        <v>10</v>
      </c>
      <c r="G8515" s="3" t="s">
        <v>11</v>
      </c>
      <c r="H8515" s="3" t="s">
        <v>12</v>
      </c>
    </row>
    <row r="8516" spans="1:8" x14ac:dyDescent="0.25">
      <c r="A8516">
        <v>8514</v>
      </c>
      <c r="B8516" t="s">
        <v>8</v>
      </c>
      <c r="C8516">
        <v>4144</v>
      </c>
      <c r="D8516">
        <v>53473</v>
      </c>
      <c r="E8516" t="s">
        <v>3858</v>
      </c>
      <c r="F8516" t="s">
        <v>10</v>
      </c>
      <c r="G8516" s="3" t="s">
        <v>11</v>
      </c>
      <c r="H8516" s="3" t="s">
        <v>12</v>
      </c>
    </row>
    <row r="8517" spans="1:8" x14ac:dyDescent="0.25">
      <c r="A8517">
        <v>8515</v>
      </c>
      <c r="B8517" t="s">
        <v>8</v>
      </c>
      <c r="C8517">
        <v>4144</v>
      </c>
      <c r="D8517">
        <v>10448</v>
      </c>
      <c r="E8517" t="s">
        <v>3861</v>
      </c>
      <c r="F8517" t="s">
        <v>19</v>
      </c>
      <c r="G8517" s="3" t="s">
        <v>11</v>
      </c>
      <c r="H8517" s="3" t="s">
        <v>12</v>
      </c>
    </row>
    <row r="8518" spans="1:8" x14ac:dyDescent="0.25">
      <c r="A8518">
        <v>8516</v>
      </c>
      <c r="B8518" t="s">
        <v>8</v>
      </c>
      <c r="C8518">
        <v>4145</v>
      </c>
      <c r="D8518">
        <v>2577</v>
      </c>
      <c r="E8518" t="s">
        <v>3862</v>
      </c>
      <c r="F8518" t="s">
        <v>10</v>
      </c>
      <c r="G8518" s="3" t="s">
        <v>11</v>
      </c>
      <c r="H8518" s="3" t="s">
        <v>12</v>
      </c>
    </row>
    <row r="8519" spans="1:8" x14ac:dyDescent="0.25">
      <c r="A8519">
        <v>8517</v>
      </c>
      <c r="B8519" t="s">
        <v>8</v>
      </c>
      <c r="C8519">
        <v>4145</v>
      </c>
      <c r="D8519">
        <v>13676</v>
      </c>
      <c r="E8519" t="s">
        <v>2820</v>
      </c>
      <c r="F8519" t="s">
        <v>19</v>
      </c>
      <c r="G8519" s="3" t="s">
        <v>11</v>
      </c>
      <c r="H8519" s="3" t="s">
        <v>12</v>
      </c>
    </row>
    <row r="8520" spans="1:8" x14ac:dyDescent="0.25">
      <c r="A8520">
        <v>8518</v>
      </c>
      <c r="B8520" t="s">
        <v>8</v>
      </c>
      <c r="C8520">
        <v>4146</v>
      </c>
      <c r="D8520">
        <v>53473</v>
      </c>
      <c r="E8520" t="s">
        <v>3858</v>
      </c>
      <c r="F8520" t="s">
        <v>10</v>
      </c>
      <c r="G8520" s="3" t="s">
        <v>11</v>
      </c>
      <c r="H8520" s="3" t="s">
        <v>12</v>
      </c>
    </row>
    <row r="8521" spans="1:8" x14ac:dyDescent="0.25">
      <c r="A8521">
        <v>8519</v>
      </c>
      <c r="B8521" t="s">
        <v>8</v>
      </c>
      <c r="C8521">
        <v>4146</v>
      </c>
      <c r="D8521">
        <v>17957</v>
      </c>
      <c r="E8521" t="s">
        <v>3863</v>
      </c>
      <c r="F8521" t="s">
        <v>10</v>
      </c>
      <c r="G8521" s="3" t="s">
        <v>37</v>
      </c>
      <c r="H8521" s="3">
        <v>1321.68</v>
      </c>
    </row>
    <row r="8522" spans="1:8" x14ac:dyDescent="0.25">
      <c r="A8522">
        <v>8520</v>
      </c>
      <c r="B8522" t="s">
        <v>8</v>
      </c>
      <c r="C8522">
        <v>4147</v>
      </c>
      <c r="D8522">
        <v>53473</v>
      </c>
      <c r="E8522" t="s">
        <v>3858</v>
      </c>
      <c r="F8522" t="s">
        <v>10</v>
      </c>
      <c r="G8522" s="3" t="s">
        <v>11</v>
      </c>
      <c r="H8522" s="3" t="s">
        <v>12</v>
      </c>
    </row>
    <row r="8523" spans="1:8" x14ac:dyDescent="0.25">
      <c r="A8523">
        <v>8521</v>
      </c>
      <c r="B8523" t="s">
        <v>8</v>
      </c>
      <c r="C8523">
        <v>4147</v>
      </c>
      <c r="D8523">
        <v>8940</v>
      </c>
      <c r="E8523" t="s">
        <v>3864</v>
      </c>
      <c r="F8523" t="s">
        <v>10</v>
      </c>
      <c r="G8523" s="3" t="s">
        <v>11</v>
      </c>
      <c r="H8523" s="3" t="s">
        <v>12</v>
      </c>
    </row>
    <row r="8524" spans="1:8" x14ac:dyDescent="0.25">
      <c r="A8524">
        <v>8522</v>
      </c>
      <c r="B8524" t="s">
        <v>8</v>
      </c>
      <c r="C8524">
        <v>4148</v>
      </c>
      <c r="D8524">
        <v>53473</v>
      </c>
      <c r="E8524" t="s">
        <v>3858</v>
      </c>
      <c r="F8524" t="s">
        <v>10</v>
      </c>
      <c r="G8524" s="3" t="s">
        <v>11</v>
      </c>
      <c r="H8524" s="3" t="s">
        <v>12</v>
      </c>
    </row>
    <row r="8525" spans="1:8" x14ac:dyDescent="0.25">
      <c r="A8525">
        <v>8523</v>
      </c>
      <c r="B8525" t="s">
        <v>8</v>
      </c>
      <c r="C8525">
        <v>4148</v>
      </c>
      <c r="D8525">
        <v>36048</v>
      </c>
      <c r="E8525" t="s">
        <v>3865</v>
      </c>
      <c r="F8525" t="s">
        <v>10</v>
      </c>
      <c r="G8525" s="3" t="s">
        <v>11</v>
      </c>
      <c r="H8525" s="3" t="s">
        <v>12</v>
      </c>
    </row>
    <row r="8526" spans="1:8" x14ac:dyDescent="0.25">
      <c r="A8526">
        <v>8524</v>
      </c>
      <c r="B8526" t="s">
        <v>8</v>
      </c>
      <c r="C8526">
        <v>4149</v>
      </c>
      <c r="D8526">
        <v>2577</v>
      </c>
      <c r="E8526" t="s">
        <v>3862</v>
      </c>
      <c r="F8526" t="s">
        <v>10</v>
      </c>
      <c r="G8526" s="3" t="s">
        <v>11</v>
      </c>
      <c r="H8526" s="3" t="s">
        <v>12</v>
      </c>
    </row>
    <row r="8527" spans="1:8" x14ac:dyDescent="0.25">
      <c r="A8527">
        <v>8525</v>
      </c>
      <c r="B8527" t="s">
        <v>8</v>
      </c>
      <c r="C8527">
        <v>4149</v>
      </c>
      <c r="D8527">
        <v>64823</v>
      </c>
      <c r="E8527" t="s">
        <v>3866</v>
      </c>
      <c r="F8527" t="s">
        <v>10</v>
      </c>
      <c r="G8527" s="3" t="s">
        <v>11</v>
      </c>
      <c r="H8527" s="3" t="s">
        <v>12</v>
      </c>
    </row>
    <row r="8528" spans="1:8" x14ac:dyDescent="0.25">
      <c r="A8528">
        <v>8526</v>
      </c>
      <c r="B8528" t="s">
        <v>8</v>
      </c>
      <c r="C8528">
        <v>4150</v>
      </c>
      <c r="D8528">
        <v>2577</v>
      </c>
      <c r="E8528" t="s">
        <v>3862</v>
      </c>
      <c r="F8528" t="s">
        <v>10</v>
      </c>
      <c r="G8528" s="3" t="s">
        <v>11</v>
      </c>
      <c r="H8528" s="3" t="s">
        <v>12</v>
      </c>
    </row>
    <row r="8529" spans="1:8" x14ac:dyDescent="0.25">
      <c r="A8529">
        <v>8527</v>
      </c>
      <c r="B8529" t="s">
        <v>8</v>
      </c>
      <c r="C8529">
        <v>4150</v>
      </c>
      <c r="D8529">
        <v>65609</v>
      </c>
      <c r="E8529" t="s">
        <v>2226</v>
      </c>
      <c r="F8529" t="s">
        <v>19</v>
      </c>
      <c r="G8529" s="3" t="s">
        <v>11</v>
      </c>
      <c r="H8529" s="3" t="s">
        <v>12</v>
      </c>
    </row>
    <row r="8530" spans="1:8" x14ac:dyDescent="0.25">
      <c r="A8530">
        <v>8528</v>
      </c>
      <c r="B8530" t="s">
        <v>8</v>
      </c>
      <c r="C8530">
        <v>4151</v>
      </c>
      <c r="D8530">
        <v>7854</v>
      </c>
      <c r="E8530" t="s">
        <v>2797</v>
      </c>
      <c r="F8530" t="s">
        <v>15</v>
      </c>
      <c r="G8530" s="3" t="s">
        <v>11</v>
      </c>
      <c r="H8530" s="3" t="s">
        <v>12</v>
      </c>
    </row>
    <row r="8531" spans="1:8" x14ac:dyDescent="0.25">
      <c r="A8531">
        <v>8529</v>
      </c>
      <c r="B8531" t="s">
        <v>8</v>
      </c>
      <c r="C8531">
        <v>4151</v>
      </c>
      <c r="D8531">
        <v>30104</v>
      </c>
      <c r="E8531" t="s">
        <v>749</v>
      </c>
      <c r="F8531" t="s">
        <v>10</v>
      </c>
      <c r="G8531" s="3" t="s">
        <v>37</v>
      </c>
      <c r="H8531" s="3">
        <v>2106.21</v>
      </c>
    </row>
    <row r="8532" spans="1:8" x14ac:dyDescent="0.25">
      <c r="A8532">
        <v>8530</v>
      </c>
      <c r="B8532" t="s">
        <v>8</v>
      </c>
      <c r="C8532">
        <v>4152</v>
      </c>
      <c r="D8532">
        <v>9369</v>
      </c>
      <c r="E8532" t="s">
        <v>3867</v>
      </c>
      <c r="F8532" t="s">
        <v>10</v>
      </c>
      <c r="G8532" s="3" t="s">
        <v>11</v>
      </c>
      <c r="H8532" s="3" t="s">
        <v>12</v>
      </c>
    </row>
    <row r="8533" spans="1:8" x14ac:dyDescent="0.25">
      <c r="A8533">
        <v>8531</v>
      </c>
      <c r="B8533" t="s">
        <v>8</v>
      </c>
      <c r="C8533">
        <v>4152</v>
      </c>
      <c r="D8533">
        <v>30104</v>
      </c>
      <c r="E8533" t="s">
        <v>749</v>
      </c>
      <c r="F8533" t="s">
        <v>10</v>
      </c>
      <c r="G8533" s="3" t="s">
        <v>37</v>
      </c>
      <c r="H8533" s="3">
        <v>2106.21</v>
      </c>
    </row>
    <row r="8534" spans="1:8" x14ac:dyDescent="0.25">
      <c r="A8534">
        <v>8532</v>
      </c>
      <c r="B8534" t="s">
        <v>8</v>
      </c>
      <c r="C8534">
        <v>4153</v>
      </c>
      <c r="D8534">
        <v>9326</v>
      </c>
      <c r="E8534" t="s">
        <v>2805</v>
      </c>
      <c r="F8534" t="s">
        <v>10</v>
      </c>
      <c r="G8534" s="3" t="s">
        <v>11</v>
      </c>
      <c r="H8534" s="3" t="s">
        <v>12</v>
      </c>
    </row>
    <row r="8535" spans="1:8" x14ac:dyDescent="0.25">
      <c r="A8535">
        <v>8533</v>
      </c>
      <c r="B8535" t="s">
        <v>8</v>
      </c>
      <c r="C8535">
        <v>4153</v>
      </c>
      <c r="D8535">
        <v>30104</v>
      </c>
      <c r="E8535" t="s">
        <v>749</v>
      </c>
      <c r="F8535" t="s">
        <v>10</v>
      </c>
      <c r="G8535" s="3" t="s">
        <v>37</v>
      </c>
      <c r="H8535" s="3">
        <v>2106.21</v>
      </c>
    </row>
    <row r="8536" spans="1:8" x14ac:dyDescent="0.25">
      <c r="A8536">
        <v>8534</v>
      </c>
      <c r="B8536" t="s">
        <v>8</v>
      </c>
      <c r="C8536">
        <v>4154</v>
      </c>
      <c r="D8536">
        <v>10600</v>
      </c>
      <c r="E8536" t="s">
        <v>3868</v>
      </c>
      <c r="F8536" t="s">
        <v>15</v>
      </c>
      <c r="G8536" s="3" t="s">
        <v>11</v>
      </c>
      <c r="H8536" s="3" t="s">
        <v>12</v>
      </c>
    </row>
    <row r="8537" spans="1:8" x14ac:dyDescent="0.25">
      <c r="A8537">
        <v>8535</v>
      </c>
      <c r="B8537" t="s">
        <v>8</v>
      </c>
      <c r="C8537">
        <v>4154</v>
      </c>
      <c r="D8537">
        <v>30104</v>
      </c>
      <c r="E8537" t="s">
        <v>749</v>
      </c>
      <c r="F8537" t="s">
        <v>10</v>
      </c>
      <c r="G8537" s="3" t="s">
        <v>37</v>
      </c>
      <c r="H8537" s="3">
        <v>2106.21</v>
      </c>
    </row>
    <row r="8538" spans="1:8" x14ac:dyDescent="0.25">
      <c r="A8538">
        <v>8536</v>
      </c>
      <c r="B8538" t="s">
        <v>8</v>
      </c>
      <c r="C8538">
        <v>4155</v>
      </c>
      <c r="D8538">
        <v>16136</v>
      </c>
      <c r="E8538" t="s">
        <v>3869</v>
      </c>
      <c r="F8538" t="s">
        <v>10</v>
      </c>
      <c r="G8538" s="3" t="s">
        <v>11</v>
      </c>
      <c r="H8538" s="3" t="s">
        <v>12</v>
      </c>
    </row>
    <row r="8539" spans="1:8" x14ac:dyDescent="0.25">
      <c r="A8539">
        <v>8537</v>
      </c>
      <c r="B8539" t="s">
        <v>8</v>
      </c>
      <c r="C8539">
        <v>4155</v>
      </c>
      <c r="D8539">
        <v>30104</v>
      </c>
      <c r="E8539" t="s">
        <v>749</v>
      </c>
      <c r="F8539" t="s">
        <v>10</v>
      </c>
      <c r="G8539" s="3" t="s">
        <v>37</v>
      </c>
      <c r="H8539" s="3">
        <v>2106.21</v>
      </c>
    </row>
    <row r="8540" spans="1:8" x14ac:dyDescent="0.25">
      <c r="A8540">
        <v>8538</v>
      </c>
      <c r="B8540" t="s">
        <v>8</v>
      </c>
      <c r="C8540">
        <v>4156</v>
      </c>
      <c r="D8540">
        <v>49905</v>
      </c>
      <c r="E8540" t="s">
        <v>2761</v>
      </c>
      <c r="F8540" t="s">
        <v>10</v>
      </c>
      <c r="G8540" s="3" t="s">
        <v>11</v>
      </c>
      <c r="H8540" s="3" t="s">
        <v>12</v>
      </c>
    </row>
    <row r="8541" spans="1:8" x14ac:dyDescent="0.25">
      <c r="A8541">
        <v>8539</v>
      </c>
      <c r="B8541" t="s">
        <v>8</v>
      </c>
      <c r="C8541">
        <v>4156</v>
      </c>
      <c r="D8541">
        <v>19640</v>
      </c>
      <c r="E8541" t="s">
        <v>3870</v>
      </c>
      <c r="F8541" t="s">
        <v>15</v>
      </c>
      <c r="G8541" s="3" t="s">
        <v>11</v>
      </c>
      <c r="H8541" s="3" t="s">
        <v>12</v>
      </c>
    </row>
    <row r="8542" spans="1:8" x14ac:dyDescent="0.25">
      <c r="A8542">
        <v>8540</v>
      </c>
      <c r="B8542" t="s">
        <v>8</v>
      </c>
      <c r="C8542">
        <v>4157</v>
      </c>
      <c r="D8542">
        <v>9776</v>
      </c>
      <c r="E8542" t="s">
        <v>2494</v>
      </c>
      <c r="F8542" t="s">
        <v>10</v>
      </c>
      <c r="G8542" s="3" t="s">
        <v>11</v>
      </c>
      <c r="H8542" s="3" t="s">
        <v>12</v>
      </c>
    </row>
    <row r="8543" spans="1:8" x14ac:dyDescent="0.25">
      <c r="A8543">
        <v>8541</v>
      </c>
      <c r="B8543" t="s">
        <v>8</v>
      </c>
      <c r="C8543">
        <v>4157</v>
      </c>
      <c r="D8543">
        <v>30104</v>
      </c>
      <c r="E8543" t="s">
        <v>749</v>
      </c>
      <c r="F8543" t="s">
        <v>10</v>
      </c>
      <c r="G8543" s="3" t="s">
        <v>37</v>
      </c>
      <c r="H8543" s="3">
        <v>2106.21</v>
      </c>
    </row>
    <row r="8544" spans="1:8" x14ac:dyDescent="0.25">
      <c r="A8544">
        <v>8542</v>
      </c>
      <c r="B8544" t="s">
        <v>8</v>
      </c>
      <c r="C8544">
        <v>4160</v>
      </c>
      <c r="D8544">
        <v>26930</v>
      </c>
      <c r="E8544" t="s">
        <v>2933</v>
      </c>
      <c r="F8544" t="s">
        <v>10</v>
      </c>
      <c r="G8544" s="3" t="s">
        <v>11</v>
      </c>
      <c r="H8544" s="3" t="s">
        <v>12</v>
      </c>
    </row>
    <row r="8545" spans="1:8" x14ac:dyDescent="0.25">
      <c r="A8545">
        <v>8543</v>
      </c>
      <c r="B8545" t="s">
        <v>8</v>
      </c>
      <c r="C8545">
        <v>4160</v>
      </c>
      <c r="D8545">
        <v>30104</v>
      </c>
      <c r="E8545" t="s">
        <v>749</v>
      </c>
      <c r="F8545" t="s">
        <v>10</v>
      </c>
      <c r="G8545" s="3" t="s">
        <v>37</v>
      </c>
      <c r="H8545" s="3">
        <v>2106.21</v>
      </c>
    </row>
    <row r="8546" spans="1:8" x14ac:dyDescent="0.25">
      <c r="A8546">
        <v>8544</v>
      </c>
      <c r="B8546" t="s">
        <v>8</v>
      </c>
      <c r="C8546">
        <v>4161</v>
      </c>
      <c r="D8546">
        <v>28452</v>
      </c>
      <c r="E8546" t="s">
        <v>3871</v>
      </c>
      <c r="F8546" t="s">
        <v>10</v>
      </c>
      <c r="G8546" s="3" t="s">
        <v>11</v>
      </c>
      <c r="H8546" s="3" t="s">
        <v>12</v>
      </c>
    </row>
    <row r="8547" spans="1:8" x14ac:dyDescent="0.25">
      <c r="A8547">
        <v>8545</v>
      </c>
      <c r="B8547" t="s">
        <v>8</v>
      </c>
      <c r="C8547">
        <v>4161</v>
      </c>
      <c r="D8547">
        <v>30104</v>
      </c>
      <c r="E8547" t="s">
        <v>749</v>
      </c>
      <c r="F8547" t="s">
        <v>10</v>
      </c>
      <c r="G8547" s="3" t="s">
        <v>37</v>
      </c>
      <c r="H8547" s="3">
        <v>2106.21</v>
      </c>
    </row>
    <row r="8548" spans="1:8" x14ac:dyDescent="0.25">
      <c r="A8548">
        <v>8546</v>
      </c>
      <c r="B8548" t="s">
        <v>8</v>
      </c>
      <c r="C8548">
        <v>4162</v>
      </c>
      <c r="D8548">
        <v>30104</v>
      </c>
      <c r="E8548" t="s">
        <v>749</v>
      </c>
      <c r="F8548" t="s">
        <v>10</v>
      </c>
      <c r="G8548" s="3" t="s">
        <v>37</v>
      </c>
      <c r="H8548" s="3">
        <v>2106.21</v>
      </c>
    </row>
    <row r="8549" spans="1:8" x14ac:dyDescent="0.25">
      <c r="A8549">
        <v>8547</v>
      </c>
      <c r="B8549" t="s">
        <v>8</v>
      </c>
      <c r="C8549">
        <v>4162</v>
      </c>
      <c r="D8549">
        <v>31380</v>
      </c>
      <c r="E8549" t="s">
        <v>2959</v>
      </c>
      <c r="F8549" t="s">
        <v>10</v>
      </c>
      <c r="G8549" s="3" t="s">
        <v>11</v>
      </c>
      <c r="H8549" s="3" t="s">
        <v>12</v>
      </c>
    </row>
    <row r="8550" spans="1:8" x14ac:dyDescent="0.25">
      <c r="A8550">
        <v>8548</v>
      </c>
      <c r="B8550" t="s">
        <v>8</v>
      </c>
      <c r="C8550">
        <v>4163</v>
      </c>
      <c r="D8550">
        <v>49905</v>
      </c>
      <c r="E8550" t="s">
        <v>2761</v>
      </c>
      <c r="F8550" t="s">
        <v>10</v>
      </c>
      <c r="G8550" s="3" t="s">
        <v>11</v>
      </c>
      <c r="H8550" s="3" t="s">
        <v>12</v>
      </c>
    </row>
    <row r="8551" spans="1:8" x14ac:dyDescent="0.25">
      <c r="A8551">
        <v>8549</v>
      </c>
      <c r="B8551" t="s">
        <v>8</v>
      </c>
      <c r="C8551">
        <v>4163</v>
      </c>
      <c r="D8551">
        <v>33545</v>
      </c>
      <c r="E8551" t="s">
        <v>1366</v>
      </c>
      <c r="F8551" t="s">
        <v>10</v>
      </c>
      <c r="G8551" s="3" t="s">
        <v>11</v>
      </c>
      <c r="H8551" s="3" t="s">
        <v>12</v>
      </c>
    </row>
    <row r="8552" spans="1:8" x14ac:dyDescent="0.25">
      <c r="A8552">
        <v>8550</v>
      </c>
      <c r="B8552" t="s">
        <v>8</v>
      </c>
      <c r="C8552">
        <v>4164</v>
      </c>
      <c r="D8552">
        <v>49905</v>
      </c>
      <c r="E8552" t="s">
        <v>2761</v>
      </c>
      <c r="F8552" t="s">
        <v>10</v>
      </c>
      <c r="G8552" s="3" t="s">
        <v>11</v>
      </c>
      <c r="H8552" s="3" t="s">
        <v>12</v>
      </c>
    </row>
    <row r="8553" spans="1:8" x14ac:dyDescent="0.25">
      <c r="A8553">
        <v>8551</v>
      </c>
      <c r="B8553" t="s">
        <v>8</v>
      </c>
      <c r="C8553">
        <v>4164</v>
      </c>
      <c r="D8553">
        <v>46213</v>
      </c>
      <c r="E8553" t="s">
        <v>1367</v>
      </c>
      <c r="F8553" t="s">
        <v>10</v>
      </c>
      <c r="G8553" s="3" t="s">
        <v>99</v>
      </c>
      <c r="H8553" s="3">
        <v>60.72</v>
      </c>
    </row>
    <row r="8554" spans="1:8" x14ac:dyDescent="0.25">
      <c r="A8554">
        <v>8552</v>
      </c>
      <c r="B8554" t="s">
        <v>8</v>
      </c>
      <c r="C8554">
        <v>4165</v>
      </c>
      <c r="D8554">
        <v>30104</v>
      </c>
      <c r="E8554" t="s">
        <v>749</v>
      </c>
      <c r="F8554" t="s">
        <v>10</v>
      </c>
      <c r="G8554" s="3" t="s">
        <v>37</v>
      </c>
      <c r="H8554" s="3">
        <v>2106.21</v>
      </c>
    </row>
    <row r="8555" spans="1:8" x14ac:dyDescent="0.25">
      <c r="A8555">
        <v>8553</v>
      </c>
      <c r="B8555" t="s">
        <v>8</v>
      </c>
      <c r="C8555">
        <v>4165</v>
      </c>
      <c r="D8555">
        <v>48348</v>
      </c>
      <c r="E8555" t="s">
        <v>3017</v>
      </c>
      <c r="F8555" t="s">
        <v>10</v>
      </c>
      <c r="G8555" s="3" t="s">
        <v>11</v>
      </c>
      <c r="H8555" s="3" t="s">
        <v>12</v>
      </c>
    </row>
    <row r="8556" spans="1:8" x14ac:dyDescent="0.25">
      <c r="A8556">
        <v>8554</v>
      </c>
      <c r="B8556" t="s">
        <v>8</v>
      </c>
      <c r="C8556">
        <v>4168</v>
      </c>
      <c r="D8556">
        <v>30104</v>
      </c>
      <c r="E8556" t="s">
        <v>749</v>
      </c>
      <c r="F8556" t="s">
        <v>10</v>
      </c>
      <c r="G8556" s="3" t="s">
        <v>37</v>
      </c>
      <c r="H8556" s="3">
        <v>2106.21</v>
      </c>
    </row>
    <row r="8557" spans="1:8" x14ac:dyDescent="0.25">
      <c r="A8557">
        <v>8555</v>
      </c>
      <c r="B8557" t="s">
        <v>8</v>
      </c>
      <c r="C8557">
        <v>4168</v>
      </c>
      <c r="D8557">
        <v>54232</v>
      </c>
      <c r="E8557" t="s">
        <v>3063</v>
      </c>
      <c r="F8557" t="s">
        <v>10</v>
      </c>
      <c r="G8557" s="3" t="s">
        <v>11</v>
      </c>
      <c r="H8557" s="3" t="s">
        <v>12</v>
      </c>
    </row>
    <row r="8558" spans="1:8" x14ac:dyDescent="0.25">
      <c r="A8558">
        <v>8556</v>
      </c>
      <c r="B8558" t="s">
        <v>8</v>
      </c>
      <c r="C8558">
        <v>4169</v>
      </c>
      <c r="D8558">
        <v>30104</v>
      </c>
      <c r="E8558" t="s">
        <v>749</v>
      </c>
      <c r="F8558" t="s">
        <v>10</v>
      </c>
      <c r="G8558" s="3" t="s">
        <v>37</v>
      </c>
      <c r="H8558" s="3">
        <v>2106.21</v>
      </c>
    </row>
    <row r="8559" spans="1:8" x14ac:dyDescent="0.25">
      <c r="A8559">
        <v>8557</v>
      </c>
      <c r="B8559" t="s">
        <v>8</v>
      </c>
      <c r="C8559">
        <v>4169</v>
      </c>
      <c r="D8559">
        <v>60348</v>
      </c>
      <c r="E8559" t="s">
        <v>3872</v>
      </c>
      <c r="F8559" t="s">
        <v>15</v>
      </c>
      <c r="G8559" s="3" t="s">
        <v>11</v>
      </c>
      <c r="H8559" s="3" t="s">
        <v>12</v>
      </c>
    </row>
    <row r="8560" spans="1:8" x14ac:dyDescent="0.25">
      <c r="A8560">
        <v>8558</v>
      </c>
      <c r="B8560" t="s">
        <v>8</v>
      </c>
      <c r="C8560">
        <v>4170</v>
      </c>
      <c r="D8560">
        <v>30104</v>
      </c>
      <c r="E8560" t="s">
        <v>749</v>
      </c>
      <c r="F8560" t="s">
        <v>10</v>
      </c>
      <c r="G8560" s="3" t="s">
        <v>37</v>
      </c>
      <c r="H8560" s="3">
        <v>2106.21</v>
      </c>
    </row>
    <row r="8561" spans="1:8" x14ac:dyDescent="0.25">
      <c r="A8561">
        <v>8559</v>
      </c>
      <c r="B8561" t="s">
        <v>8</v>
      </c>
      <c r="C8561">
        <v>4170</v>
      </c>
      <c r="D8561">
        <v>62820</v>
      </c>
      <c r="E8561" t="s">
        <v>3095</v>
      </c>
      <c r="F8561" t="s">
        <v>21</v>
      </c>
      <c r="G8561" s="3" t="s">
        <v>11</v>
      </c>
      <c r="H8561" s="3" t="s">
        <v>12</v>
      </c>
    </row>
    <row r="8562" spans="1:8" x14ac:dyDescent="0.25">
      <c r="A8562">
        <v>8560</v>
      </c>
      <c r="B8562" t="s">
        <v>8</v>
      </c>
      <c r="C8562">
        <v>4171</v>
      </c>
      <c r="D8562">
        <v>49905</v>
      </c>
      <c r="E8562" t="s">
        <v>2761</v>
      </c>
      <c r="F8562" t="s">
        <v>10</v>
      </c>
      <c r="G8562" s="3" t="s">
        <v>11</v>
      </c>
      <c r="H8562" s="3" t="s">
        <v>12</v>
      </c>
    </row>
    <row r="8563" spans="1:8" x14ac:dyDescent="0.25">
      <c r="A8563">
        <v>8561</v>
      </c>
      <c r="B8563" t="s">
        <v>8</v>
      </c>
      <c r="C8563">
        <v>4171</v>
      </c>
      <c r="D8563">
        <v>66826</v>
      </c>
      <c r="E8563" t="s">
        <v>134</v>
      </c>
      <c r="F8563" t="s">
        <v>10</v>
      </c>
      <c r="G8563" s="3" t="s">
        <v>11</v>
      </c>
      <c r="H8563" s="3" t="s">
        <v>12</v>
      </c>
    </row>
    <row r="8564" spans="1:8" x14ac:dyDescent="0.25">
      <c r="A8564">
        <v>8562</v>
      </c>
      <c r="B8564" t="s">
        <v>8</v>
      </c>
      <c r="C8564">
        <v>4172</v>
      </c>
      <c r="D8564">
        <v>30104</v>
      </c>
      <c r="E8564" t="s">
        <v>749</v>
      </c>
      <c r="F8564" t="s">
        <v>10</v>
      </c>
      <c r="G8564" s="3" t="s">
        <v>37</v>
      </c>
      <c r="H8564" s="3">
        <v>2106.21</v>
      </c>
    </row>
    <row r="8565" spans="1:8" x14ac:dyDescent="0.25">
      <c r="A8565">
        <v>8563</v>
      </c>
      <c r="B8565" t="s">
        <v>8</v>
      </c>
      <c r="C8565">
        <v>4172</v>
      </c>
      <c r="D8565">
        <v>66982</v>
      </c>
      <c r="E8565" t="s">
        <v>3111</v>
      </c>
      <c r="F8565" t="s">
        <v>10</v>
      </c>
      <c r="G8565" s="3" t="s">
        <v>11</v>
      </c>
      <c r="H8565" s="3" t="s">
        <v>12</v>
      </c>
    </row>
    <row r="8566" spans="1:8" x14ac:dyDescent="0.25">
      <c r="A8566">
        <v>8564</v>
      </c>
      <c r="B8566" t="s">
        <v>8</v>
      </c>
      <c r="C8566">
        <v>4173</v>
      </c>
      <c r="D8566">
        <v>30104</v>
      </c>
      <c r="E8566" t="s">
        <v>749</v>
      </c>
      <c r="F8566" t="s">
        <v>10</v>
      </c>
      <c r="G8566" s="3" t="s">
        <v>37</v>
      </c>
      <c r="H8566" s="3">
        <v>2106.21</v>
      </c>
    </row>
    <row r="8567" spans="1:8" x14ac:dyDescent="0.25">
      <c r="A8567">
        <v>8565</v>
      </c>
      <c r="B8567" t="s">
        <v>8</v>
      </c>
      <c r="C8567">
        <v>4173</v>
      </c>
      <c r="D8567">
        <v>73482</v>
      </c>
      <c r="E8567" t="s">
        <v>3873</v>
      </c>
      <c r="F8567" t="s">
        <v>10</v>
      </c>
      <c r="G8567" s="3" t="s">
        <v>11</v>
      </c>
      <c r="H8567" s="3" t="s">
        <v>12</v>
      </c>
    </row>
    <row r="8568" spans="1:8" x14ac:dyDescent="0.25">
      <c r="A8568">
        <v>8566</v>
      </c>
      <c r="B8568" t="s">
        <v>8</v>
      </c>
      <c r="C8568">
        <v>4174</v>
      </c>
      <c r="D8568">
        <v>30104</v>
      </c>
      <c r="E8568" t="s">
        <v>749</v>
      </c>
      <c r="F8568" t="s">
        <v>10</v>
      </c>
      <c r="G8568" s="3" t="s">
        <v>37</v>
      </c>
      <c r="H8568" s="3">
        <v>2106.21</v>
      </c>
    </row>
    <row r="8569" spans="1:8" x14ac:dyDescent="0.25">
      <c r="A8569">
        <v>8567</v>
      </c>
      <c r="B8569" t="s">
        <v>8</v>
      </c>
      <c r="C8569">
        <v>4174</v>
      </c>
      <c r="D8569">
        <v>75418</v>
      </c>
      <c r="E8569" t="s">
        <v>3133</v>
      </c>
      <c r="F8569" t="s">
        <v>21</v>
      </c>
      <c r="G8569" s="3" t="s">
        <v>11</v>
      </c>
      <c r="H8569" s="3" t="s">
        <v>12</v>
      </c>
    </row>
    <row r="8570" spans="1:8" x14ac:dyDescent="0.25">
      <c r="A8570">
        <v>8568</v>
      </c>
      <c r="B8570" t="s">
        <v>8</v>
      </c>
      <c r="C8570">
        <v>4175</v>
      </c>
      <c r="D8570">
        <v>49905</v>
      </c>
      <c r="E8570" t="s">
        <v>2761</v>
      </c>
      <c r="F8570" t="s">
        <v>10</v>
      </c>
      <c r="G8570" s="3" t="s">
        <v>11</v>
      </c>
      <c r="H8570" s="3" t="s">
        <v>12</v>
      </c>
    </row>
    <row r="8571" spans="1:8" x14ac:dyDescent="0.25">
      <c r="A8571">
        <v>8569</v>
      </c>
      <c r="B8571" t="s">
        <v>8</v>
      </c>
      <c r="C8571">
        <v>4175</v>
      </c>
      <c r="D8571">
        <v>83291</v>
      </c>
      <c r="E8571" t="s">
        <v>3186</v>
      </c>
      <c r="F8571" t="s">
        <v>10</v>
      </c>
      <c r="G8571" s="3" t="s">
        <v>11</v>
      </c>
      <c r="H8571" s="3" t="s">
        <v>12</v>
      </c>
    </row>
    <row r="8572" spans="1:8" x14ac:dyDescent="0.25">
      <c r="A8572">
        <v>8570</v>
      </c>
      <c r="B8572" t="s">
        <v>8</v>
      </c>
      <c r="C8572">
        <v>4176</v>
      </c>
      <c r="D8572">
        <v>30104</v>
      </c>
      <c r="E8572" t="s">
        <v>749</v>
      </c>
      <c r="F8572" t="s">
        <v>10</v>
      </c>
      <c r="G8572" s="3" t="s">
        <v>37</v>
      </c>
      <c r="H8572" s="3">
        <v>2106.21</v>
      </c>
    </row>
    <row r="8573" spans="1:8" x14ac:dyDescent="0.25">
      <c r="A8573">
        <v>8571</v>
      </c>
      <c r="B8573" t="s">
        <v>8</v>
      </c>
      <c r="C8573">
        <v>4176</v>
      </c>
      <c r="D8573">
        <v>114073</v>
      </c>
      <c r="E8573" t="s">
        <v>3874</v>
      </c>
      <c r="F8573" t="s">
        <v>21</v>
      </c>
      <c r="G8573" s="3" t="s">
        <v>11</v>
      </c>
      <c r="H8573" s="3" t="s">
        <v>12</v>
      </c>
    </row>
    <row r="8574" spans="1:8" x14ac:dyDescent="0.25">
      <c r="A8574">
        <v>8572</v>
      </c>
      <c r="B8574" t="s">
        <v>8</v>
      </c>
      <c r="C8574">
        <v>4177</v>
      </c>
      <c r="D8574">
        <v>30104</v>
      </c>
      <c r="E8574" t="s">
        <v>749</v>
      </c>
      <c r="F8574" t="s">
        <v>10</v>
      </c>
      <c r="G8574" s="3" t="s">
        <v>37</v>
      </c>
      <c r="H8574" s="3">
        <v>2106.21</v>
      </c>
    </row>
    <row r="8575" spans="1:8" x14ac:dyDescent="0.25">
      <c r="A8575">
        <v>8573</v>
      </c>
      <c r="B8575" t="s">
        <v>8</v>
      </c>
      <c r="C8575">
        <v>4177</v>
      </c>
      <c r="D8575">
        <v>705284</v>
      </c>
      <c r="E8575" t="s">
        <v>1184</v>
      </c>
      <c r="F8575" t="s">
        <v>10</v>
      </c>
      <c r="G8575" s="3" t="s">
        <v>11</v>
      </c>
      <c r="H8575" s="3" t="s">
        <v>12</v>
      </c>
    </row>
    <row r="8576" spans="1:8" x14ac:dyDescent="0.25">
      <c r="A8576">
        <v>8574</v>
      </c>
      <c r="B8576" t="s">
        <v>8</v>
      </c>
      <c r="C8576">
        <v>4178</v>
      </c>
      <c r="D8576">
        <v>50377</v>
      </c>
      <c r="E8576" t="s">
        <v>3875</v>
      </c>
      <c r="F8576" t="s">
        <v>10</v>
      </c>
      <c r="G8576" s="3" t="s">
        <v>11</v>
      </c>
      <c r="H8576" s="3" t="s">
        <v>12</v>
      </c>
    </row>
    <row r="8577" spans="1:8" x14ac:dyDescent="0.25">
      <c r="A8577">
        <v>8575</v>
      </c>
      <c r="B8577" t="s">
        <v>8</v>
      </c>
      <c r="C8577">
        <v>4178</v>
      </c>
      <c r="D8577">
        <v>47589</v>
      </c>
      <c r="E8577" t="s">
        <v>3876</v>
      </c>
      <c r="F8577" t="s">
        <v>10</v>
      </c>
      <c r="G8577" s="3" t="s">
        <v>37</v>
      </c>
      <c r="H8577" s="3">
        <v>678.73</v>
      </c>
    </row>
    <row r="8578" spans="1:8" x14ac:dyDescent="0.25">
      <c r="A8578">
        <v>8576</v>
      </c>
      <c r="B8578" t="s">
        <v>8</v>
      </c>
      <c r="C8578">
        <v>4178</v>
      </c>
      <c r="D8578">
        <v>47589</v>
      </c>
      <c r="E8578" t="s">
        <v>3876</v>
      </c>
      <c r="F8578" t="s">
        <v>10</v>
      </c>
      <c r="G8578" s="3" t="s">
        <v>37</v>
      </c>
      <c r="H8578" s="3">
        <v>678.73</v>
      </c>
    </row>
    <row r="8579" spans="1:8" x14ac:dyDescent="0.25">
      <c r="A8579">
        <v>8577</v>
      </c>
      <c r="B8579" t="s">
        <v>8</v>
      </c>
      <c r="C8579">
        <v>4178</v>
      </c>
      <c r="D8579">
        <v>49700</v>
      </c>
      <c r="E8579" t="s">
        <v>3877</v>
      </c>
      <c r="F8579" t="s">
        <v>10</v>
      </c>
      <c r="G8579" s="3" t="s">
        <v>11</v>
      </c>
      <c r="H8579" s="3" t="s">
        <v>12</v>
      </c>
    </row>
    <row r="8580" spans="1:8" x14ac:dyDescent="0.25">
      <c r="A8580">
        <v>8578</v>
      </c>
      <c r="B8580" t="s">
        <v>8</v>
      </c>
      <c r="C8580">
        <v>4179</v>
      </c>
      <c r="D8580">
        <v>42404</v>
      </c>
      <c r="E8580" t="s">
        <v>3878</v>
      </c>
      <c r="F8580" t="s">
        <v>10</v>
      </c>
      <c r="G8580" s="3" t="s">
        <v>11</v>
      </c>
      <c r="H8580" s="3" t="s">
        <v>12</v>
      </c>
    </row>
    <row r="8581" spans="1:8" x14ac:dyDescent="0.25">
      <c r="A8581">
        <v>8579</v>
      </c>
      <c r="B8581" t="s">
        <v>8</v>
      </c>
      <c r="C8581">
        <v>4179</v>
      </c>
      <c r="D8581">
        <v>63673</v>
      </c>
      <c r="E8581" t="s">
        <v>3879</v>
      </c>
      <c r="F8581" t="s">
        <v>21</v>
      </c>
      <c r="G8581" s="3" t="s">
        <v>11</v>
      </c>
      <c r="H8581" s="3" t="s">
        <v>12</v>
      </c>
    </row>
    <row r="8582" spans="1:8" x14ac:dyDescent="0.25">
      <c r="A8582">
        <v>8580</v>
      </c>
      <c r="B8582" t="s">
        <v>8</v>
      </c>
      <c r="C8582">
        <v>4180</v>
      </c>
      <c r="D8582">
        <v>68012</v>
      </c>
      <c r="E8582" t="s">
        <v>1568</v>
      </c>
      <c r="F8582" t="s">
        <v>10</v>
      </c>
      <c r="G8582" s="3" t="s">
        <v>11</v>
      </c>
      <c r="H8582" s="3" t="s">
        <v>12</v>
      </c>
    </row>
    <row r="8583" spans="1:8" x14ac:dyDescent="0.25">
      <c r="A8583">
        <v>8581</v>
      </c>
      <c r="B8583" t="s">
        <v>8</v>
      </c>
      <c r="C8583">
        <v>4180</v>
      </c>
      <c r="D8583">
        <v>6300</v>
      </c>
      <c r="E8583" t="s">
        <v>3880</v>
      </c>
      <c r="F8583" t="s">
        <v>10</v>
      </c>
      <c r="G8583" s="3" t="s">
        <v>11</v>
      </c>
      <c r="H8583" s="3" t="s">
        <v>12</v>
      </c>
    </row>
    <row r="8584" spans="1:8" x14ac:dyDescent="0.25">
      <c r="A8584">
        <v>8582</v>
      </c>
      <c r="B8584" t="s">
        <v>8</v>
      </c>
      <c r="C8584">
        <v>4181</v>
      </c>
      <c r="D8584">
        <v>68012</v>
      </c>
      <c r="E8584" t="s">
        <v>1568</v>
      </c>
      <c r="F8584" t="s">
        <v>10</v>
      </c>
      <c r="G8584" s="3" t="s">
        <v>11</v>
      </c>
      <c r="H8584" s="3" t="s">
        <v>12</v>
      </c>
    </row>
    <row r="8585" spans="1:8" x14ac:dyDescent="0.25">
      <c r="A8585">
        <v>8583</v>
      </c>
      <c r="B8585" t="s">
        <v>8</v>
      </c>
      <c r="C8585">
        <v>4181</v>
      </c>
      <c r="D8585">
        <v>110051</v>
      </c>
      <c r="E8585" t="s">
        <v>3881</v>
      </c>
      <c r="F8585" t="s">
        <v>21</v>
      </c>
      <c r="G8585" s="3" t="s">
        <v>11</v>
      </c>
      <c r="H8585" s="3" t="s">
        <v>12</v>
      </c>
    </row>
    <row r="8586" spans="1:8" x14ac:dyDescent="0.25">
      <c r="A8586">
        <v>8584</v>
      </c>
      <c r="B8586" t="s">
        <v>8</v>
      </c>
      <c r="C8586">
        <v>4182</v>
      </c>
      <c r="D8586">
        <v>10227</v>
      </c>
      <c r="E8586" t="s">
        <v>3882</v>
      </c>
      <c r="F8586" t="s">
        <v>19</v>
      </c>
      <c r="G8586" s="3" t="s">
        <v>11</v>
      </c>
      <c r="H8586" s="3" t="s">
        <v>12</v>
      </c>
    </row>
    <row r="8587" spans="1:8" x14ac:dyDescent="0.25">
      <c r="A8587">
        <v>8585</v>
      </c>
      <c r="B8587" t="s">
        <v>8</v>
      </c>
      <c r="C8587">
        <v>4182</v>
      </c>
      <c r="D8587">
        <v>37052</v>
      </c>
      <c r="E8587" t="s">
        <v>3859</v>
      </c>
      <c r="F8587" t="s">
        <v>10</v>
      </c>
      <c r="G8587" s="3" t="s">
        <v>11</v>
      </c>
      <c r="H8587" s="3" t="s">
        <v>12</v>
      </c>
    </row>
    <row r="8588" spans="1:8" x14ac:dyDescent="0.25">
      <c r="A8588">
        <v>8586</v>
      </c>
      <c r="B8588" t="s">
        <v>8</v>
      </c>
      <c r="C8588">
        <v>4183</v>
      </c>
      <c r="D8588">
        <v>10448</v>
      </c>
      <c r="E8588" t="s">
        <v>3861</v>
      </c>
      <c r="F8588" t="s">
        <v>19</v>
      </c>
      <c r="G8588" s="3" t="s">
        <v>11</v>
      </c>
      <c r="H8588" s="3" t="s">
        <v>12</v>
      </c>
    </row>
    <row r="8589" spans="1:8" x14ac:dyDescent="0.25">
      <c r="A8589">
        <v>8587</v>
      </c>
      <c r="B8589" t="s">
        <v>8</v>
      </c>
      <c r="C8589">
        <v>4183</v>
      </c>
      <c r="D8589">
        <v>37052</v>
      </c>
      <c r="E8589" t="s">
        <v>3859</v>
      </c>
      <c r="F8589" t="s">
        <v>10</v>
      </c>
      <c r="G8589" s="3" t="s">
        <v>11</v>
      </c>
      <c r="H8589" s="3" t="s">
        <v>12</v>
      </c>
    </row>
    <row r="8590" spans="1:8" x14ac:dyDescent="0.25">
      <c r="A8590">
        <v>8588</v>
      </c>
      <c r="B8590" t="s">
        <v>8</v>
      </c>
      <c r="C8590">
        <v>4184</v>
      </c>
      <c r="D8590">
        <v>12955</v>
      </c>
      <c r="E8590" t="s">
        <v>1698</v>
      </c>
      <c r="F8590" t="s">
        <v>10</v>
      </c>
      <c r="G8590" s="3" t="s">
        <v>11</v>
      </c>
      <c r="H8590" s="3" t="s">
        <v>12</v>
      </c>
    </row>
    <row r="8591" spans="1:8" x14ac:dyDescent="0.25">
      <c r="A8591">
        <v>8589</v>
      </c>
      <c r="B8591" t="s">
        <v>8</v>
      </c>
      <c r="C8591">
        <v>4184</v>
      </c>
      <c r="D8591">
        <v>57576</v>
      </c>
      <c r="E8591" t="s">
        <v>2584</v>
      </c>
      <c r="F8591" t="s">
        <v>10</v>
      </c>
      <c r="G8591" s="3" t="s">
        <v>11</v>
      </c>
      <c r="H8591" s="3" t="s">
        <v>12</v>
      </c>
    </row>
    <row r="8592" spans="1:8" x14ac:dyDescent="0.25">
      <c r="A8592">
        <v>8590</v>
      </c>
      <c r="B8592" t="s">
        <v>8</v>
      </c>
      <c r="C8592">
        <v>4185</v>
      </c>
      <c r="D8592">
        <v>13676</v>
      </c>
      <c r="E8592" t="s">
        <v>2820</v>
      </c>
      <c r="F8592" t="s">
        <v>19</v>
      </c>
      <c r="G8592" s="3" t="s">
        <v>11</v>
      </c>
      <c r="H8592" s="3" t="s">
        <v>12</v>
      </c>
    </row>
    <row r="8593" spans="1:8" x14ac:dyDescent="0.25">
      <c r="A8593">
        <v>8591</v>
      </c>
      <c r="B8593" t="s">
        <v>8</v>
      </c>
      <c r="C8593">
        <v>4185</v>
      </c>
      <c r="D8593">
        <v>37052</v>
      </c>
      <c r="E8593" t="s">
        <v>3859</v>
      </c>
      <c r="F8593" t="s">
        <v>10</v>
      </c>
      <c r="G8593" s="3" t="s">
        <v>11</v>
      </c>
      <c r="H8593" s="3" t="s">
        <v>12</v>
      </c>
    </row>
    <row r="8594" spans="1:8" x14ac:dyDescent="0.25">
      <c r="A8594">
        <v>8592</v>
      </c>
      <c r="B8594" t="s">
        <v>8</v>
      </c>
      <c r="C8594">
        <v>4186</v>
      </c>
      <c r="D8594">
        <v>15105</v>
      </c>
      <c r="E8594" t="s">
        <v>3883</v>
      </c>
      <c r="F8594" t="s">
        <v>10</v>
      </c>
      <c r="G8594" s="3" t="s">
        <v>11</v>
      </c>
      <c r="H8594" s="3" t="s">
        <v>12</v>
      </c>
    </row>
    <row r="8595" spans="1:8" x14ac:dyDescent="0.25">
      <c r="A8595">
        <v>8593</v>
      </c>
      <c r="B8595" t="s">
        <v>8</v>
      </c>
      <c r="C8595">
        <v>4186</v>
      </c>
      <c r="D8595">
        <v>36374</v>
      </c>
      <c r="E8595" t="s">
        <v>518</v>
      </c>
      <c r="F8595" t="s">
        <v>10</v>
      </c>
      <c r="G8595" s="3" t="s">
        <v>11</v>
      </c>
      <c r="H8595" s="3" t="s">
        <v>12</v>
      </c>
    </row>
    <row r="8596" spans="1:8" x14ac:dyDescent="0.25">
      <c r="A8596">
        <v>8594</v>
      </c>
      <c r="B8596" t="s">
        <v>8</v>
      </c>
      <c r="C8596">
        <v>4187</v>
      </c>
      <c r="D8596">
        <v>15482</v>
      </c>
      <c r="E8596" t="s">
        <v>3884</v>
      </c>
      <c r="F8596" t="s">
        <v>10</v>
      </c>
      <c r="G8596" s="3" t="s">
        <v>11</v>
      </c>
      <c r="H8596" s="3" t="s">
        <v>12</v>
      </c>
    </row>
    <row r="8597" spans="1:8" x14ac:dyDescent="0.25">
      <c r="A8597">
        <v>8595</v>
      </c>
      <c r="B8597" t="s">
        <v>8</v>
      </c>
      <c r="C8597">
        <v>4187</v>
      </c>
      <c r="D8597">
        <v>36374</v>
      </c>
      <c r="E8597" t="s">
        <v>518</v>
      </c>
      <c r="F8597" t="s">
        <v>10</v>
      </c>
      <c r="G8597" s="3" t="s">
        <v>11</v>
      </c>
      <c r="H8597" s="3" t="s">
        <v>12</v>
      </c>
    </row>
    <row r="8598" spans="1:8" x14ac:dyDescent="0.25">
      <c r="A8598">
        <v>8596</v>
      </c>
      <c r="B8598" t="s">
        <v>8</v>
      </c>
      <c r="C8598">
        <v>4188</v>
      </c>
      <c r="D8598">
        <v>17345</v>
      </c>
      <c r="E8598" t="s">
        <v>3885</v>
      </c>
      <c r="F8598" t="s">
        <v>10</v>
      </c>
      <c r="G8598" s="3" t="s">
        <v>11</v>
      </c>
      <c r="H8598" s="3" t="s">
        <v>12</v>
      </c>
    </row>
    <row r="8599" spans="1:8" x14ac:dyDescent="0.25">
      <c r="A8599">
        <v>8597</v>
      </c>
      <c r="B8599" t="s">
        <v>8</v>
      </c>
      <c r="C8599">
        <v>4188</v>
      </c>
      <c r="D8599">
        <v>57576</v>
      </c>
      <c r="E8599" t="s">
        <v>2584</v>
      </c>
      <c r="F8599" t="s">
        <v>10</v>
      </c>
      <c r="G8599" s="3" t="s">
        <v>11</v>
      </c>
      <c r="H8599" s="3" t="s">
        <v>12</v>
      </c>
    </row>
    <row r="8600" spans="1:8" x14ac:dyDescent="0.25">
      <c r="A8600">
        <v>8598</v>
      </c>
      <c r="B8600" t="s">
        <v>8</v>
      </c>
      <c r="C8600">
        <v>4189</v>
      </c>
      <c r="D8600">
        <v>17949</v>
      </c>
      <c r="E8600" t="s">
        <v>3886</v>
      </c>
      <c r="F8600" t="s">
        <v>10</v>
      </c>
      <c r="G8600" s="3" t="s">
        <v>11</v>
      </c>
      <c r="H8600" s="3" t="s">
        <v>12</v>
      </c>
    </row>
    <row r="8601" spans="1:8" x14ac:dyDescent="0.25">
      <c r="A8601">
        <v>8599</v>
      </c>
      <c r="B8601" t="s">
        <v>8</v>
      </c>
      <c r="C8601">
        <v>4189</v>
      </c>
      <c r="D8601">
        <v>36374</v>
      </c>
      <c r="E8601" t="s">
        <v>518</v>
      </c>
      <c r="F8601" t="s">
        <v>10</v>
      </c>
      <c r="G8601" s="3" t="s">
        <v>11</v>
      </c>
      <c r="H8601" s="3" t="s">
        <v>12</v>
      </c>
    </row>
    <row r="8602" spans="1:8" x14ac:dyDescent="0.25">
      <c r="A8602">
        <v>8600</v>
      </c>
      <c r="B8602" t="s">
        <v>8</v>
      </c>
      <c r="C8602">
        <v>4190</v>
      </c>
      <c r="D8602">
        <v>18546</v>
      </c>
      <c r="E8602" t="s">
        <v>3887</v>
      </c>
      <c r="F8602" t="s">
        <v>19</v>
      </c>
      <c r="G8602" s="3" t="s">
        <v>11</v>
      </c>
      <c r="H8602" s="3" t="s">
        <v>12</v>
      </c>
    </row>
    <row r="8603" spans="1:8" x14ac:dyDescent="0.25">
      <c r="A8603">
        <v>8601</v>
      </c>
      <c r="B8603" t="s">
        <v>8</v>
      </c>
      <c r="C8603">
        <v>4190</v>
      </c>
      <c r="D8603">
        <v>37052</v>
      </c>
      <c r="E8603" t="s">
        <v>3859</v>
      </c>
      <c r="F8603" t="s">
        <v>10</v>
      </c>
      <c r="G8603" s="3" t="s">
        <v>11</v>
      </c>
      <c r="H8603" s="3" t="s">
        <v>12</v>
      </c>
    </row>
    <row r="8604" spans="1:8" x14ac:dyDescent="0.25">
      <c r="A8604">
        <v>8602</v>
      </c>
      <c r="B8604" t="s">
        <v>8</v>
      </c>
      <c r="C8604">
        <v>4192</v>
      </c>
      <c r="D8604">
        <v>22497</v>
      </c>
      <c r="E8604" t="s">
        <v>1198</v>
      </c>
      <c r="F8604" t="s">
        <v>10</v>
      </c>
      <c r="G8604" s="3" t="s">
        <v>99</v>
      </c>
      <c r="H8604" s="3">
        <v>1447.53</v>
      </c>
    </row>
    <row r="8605" spans="1:8" x14ac:dyDescent="0.25">
      <c r="A8605">
        <v>8603</v>
      </c>
      <c r="B8605" t="s">
        <v>8</v>
      </c>
      <c r="C8605">
        <v>4192</v>
      </c>
      <c r="D8605">
        <v>36374</v>
      </c>
      <c r="E8605" t="s">
        <v>518</v>
      </c>
      <c r="F8605" t="s">
        <v>10</v>
      </c>
      <c r="G8605" s="3" t="s">
        <v>11</v>
      </c>
      <c r="H8605" s="3" t="s">
        <v>12</v>
      </c>
    </row>
    <row r="8606" spans="1:8" x14ac:dyDescent="0.25">
      <c r="A8606">
        <v>8604</v>
      </c>
      <c r="B8606" t="s">
        <v>8</v>
      </c>
      <c r="C8606">
        <v>4193</v>
      </c>
      <c r="D8606">
        <v>25100</v>
      </c>
      <c r="E8606" t="s">
        <v>3888</v>
      </c>
      <c r="F8606" t="s">
        <v>10</v>
      </c>
      <c r="G8606" s="3" t="s">
        <v>11</v>
      </c>
      <c r="H8606" s="3" t="s">
        <v>12</v>
      </c>
    </row>
    <row r="8607" spans="1:8" x14ac:dyDescent="0.25">
      <c r="A8607">
        <v>8605</v>
      </c>
      <c r="B8607" t="s">
        <v>8</v>
      </c>
      <c r="C8607">
        <v>4193</v>
      </c>
      <c r="D8607">
        <v>57576</v>
      </c>
      <c r="E8607" t="s">
        <v>2584</v>
      </c>
      <c r="F8607" t="s">
        <v>10</v>
      </c>
      <c r="G8607" s="3" t="s">
        <v>11</v>
      </c>
      <c r="H8607" s="3" t="s">
        <v>12</v>
      </c>
    </row>
    <row r="8608" spans="1:8" x14ac:dyDescent="0.25">
      <c r="A8608">
        <v>8606</v>
      </c>
      <c r="B8608" t="s">
        <v>8</v>
      </c>
      <c r="C8608">
        <v>4194</v>
      </c>
      <c r="D8608">
        <v>17957</v>
      </c>
      <c r="E8608" t="s">
        <v>3863</v>
      </c>
      <c r="F8608" t="s">
        <v>10</v>
      </c>
      <c r="G8608" s="3" t="s">
        <v>37</v>
      </c>
      <c r="H8608" s="3">
        <v>1321.68</v>
      </c>
    </row>
    <row r="8609" spans="1:8" x14ac:dyDescent="0.25">
      <c r="A8609">
        <v>8607</v>
      </c>
      <c r="B8609" t="s">
        <v>8</v>
      </c>
      <c r="C8609">
        <v>4194</v>
      </c>
      <c r="D8609">
        <v>37052</v>
      </c>
      <c r="E8609" t="s">
        <v>3859</v>
      </c>
      <c r="F8609" t="s">
        <v>10</v>
      </c>
      <c r="G8609" s="3" t="s">
        <v>11</v>
      </c>
      <c r="H8609" s="3" t="s">
        <v>12</v>
      </c>
    </row>
    <row r="8610" spans="1:8" x14ac:dyDescent="0.25">
      <c r="A8610">
        <v>8608</v>
      </c>
      <c r="B8610" t="s">
        <v>8</v>
      </c>
      <c r="C8610">
        <v>4195</v>
      </c>
      <c r="D8610">
        <v>37052</v>
      </c>
      <c r="E8610" t="s">
        <v>3859</v>
      </c>
      <c r="F8610" t="s">
        <v>10</v>
      </c>
      <c r="G8610" s="3" t="s">
        <v>11</v>
      </c>
      <c r="H8610" s="3" t="s">
        <v>12</v>
      </c>
    </row>
    <row r="8611" spans="1:8" x14ac:dyDescent="0.25">
      <c r="A8611">
        <v>8609</v>
      </c>
      <c r="B8611" t="s">
        <v>8</v>
      </c>
      <c r="C8611">
        <v>4195</v>
      </c>
      <c r="D8611">
        <v>38393</v>
      </c>
      <c r="E8611" t="s">
        <v>3889</v>
      </c>
      <c r="F8611" t="s">
        <v>10</v>
      </c>
      <c r="G8611" s="3" t="s">
        <v>11</v>
      </c>
      <c r="H8611" s="3" t="s">
        <v>12</v>
      </c>
    </row>
    <row r="8612" spans="1:8" x14ac:dyDescent="0.25">
      <c r="A8612">
        <v>8610</v>
      </c>
      <c r="B8612" t="s">
        <v>8</v>
      </c>
      <c r="C8612">
        <v>4197</v>
      </c>
      <c r="D8612">
        <v>68012</v>
      </c>
      <c r="E8612" t="s">
        <v>1568</v>
      </c>
      <c r="F8612" t="s">
        <v>10</v>
      </c>
      <c r="G8612" s="3" t="s">
        <v>11</v>
      </c>
      <c r="H8612" s="3" t="s">
        <v>12</v>
      </c>
    </row>
    <row r="8613" spans="1:8" x14ac:dyDescent="0.25">
      <c r="A8613">
        <v>8611</v>
      </c>
      <c r="B8613" t="s">
        <v>8</v>
      </c>
      <c r="C8613">
        <v>4197</v>
      </c>
      <c r="D8613">
        <v>36730</v>
      </c>
      <c r="E8613" t="s">
        <v>2905</v>
      </c>
      <c r="F8613" t="s">
        <v>10</v>
      </c>
      <c r="G8613" s="3" t="s">
        <v>11</v>
      </c>
      <c r="H8613" s="3" t="s">
        <v>12</v>
      </c>
    </row>
    <row r="8614" spans="1:8" x14ac:dyDescent="0.25">
      <c r="A8614">
        <v>8612</v>
      </c>
      <c r="B8614" t="s">
        <v>8</v>
      </c>
      <c r="C8614">
        <v>4198</v>
      </c>
      <c r="D8614">
        <v>17477</v>
      </c>
      <c r="E8614" t="s">
        <v>3890</v>
      </c>
      <c r="F8614" t="s">
        <v>10</v>
      </c>
      <c r="G8614" s="3" t="s">
        <v>11</v>
      </c>
      <c r="H8614" s="3" t="s">
        <v>12</v>
      </c>
    </row>
    <row r="8615" spans="1:8" x14ac:dyDescent="0.25">
      <c r="A8615">
        <v>8613</v>
      </c>
      <c r="B8615" t="s">
        <v>8</v>
      </c>
      <c r="C8615">
        <v>4198</v>
      </c>
      <c r="D8615">
        <v>37052</v>
      </c>
      <c r="E8615" t="s">
        <v>3859</v>
      </c>
      <c r="F8615" t="s">
        <v>10</v>
      </c>
      <c r="G8615" s="3" t="s">
        <v>11</v>
      </c>
      <c r="H8615" s="3" t="s">
        <v>12</v>
      </c>
    </row>
    <row r="8616" spans="1:8" x14ac:dyDescent="0.25">
      <c r="A8616">
        <v>8614</v>
      </c>
      <c r="B8616" t="s">
        <v>8</v>
      </c>
      <c r="C8616">
        <v>4199</v>
      </c>
      <c r="D8616">
        <v>24082</v>
      </c>
      <c r="E8616" t="s">
        <v>3891</v>
      </c>
      <c r="F8616" t="s">
        <v>15</v>
      </c>
      <c r="G8616" s="3" t="s">
        <v>11</v>
      </c>
      <c r="H8616" s="3" t="s">
        <v>12</v>
      </c>
    </row>
    <row r="8617" spans="1:8" x14ac:dyDescent="0.25">
      <c r="A8617">
        <v>8615</v>
      </c>
      <c r="B8617" t="s">
        <v>8</v>
      </c>
      <c r="C8617">
        <v>4199</v>
      </c>
      <c r="D8617">
        <v>37052</v>
      </c>
      <c r="E8617" t="s">
        <v>3859</v>
      </c>
      <c r="F8617" t="s">
        <v>10</v>
      </c>
      <c r="G8617" s="3" t="s">
        <v>11</v>
      </c>
      <c r="H8617" s="3" t="s">
        <v>12</v>
      </c>
    </row>
    <row r="8618" spans="1:8" x14ac:dyDescent="0.25">
      <c r="A8618">
        <v>8616</v>
      </c>
      <c r="B8618" t="s">
        <v>8</v>
      </c>
      <c r="C8618">
        <v>4200</v>
      </c>
      <c r="D8618">
        <v>26638</v>
      </c>
      <c r="E8618" t="s">
        <v>3892</v>
      </c>
      <c r="F8618" t="s">
        <v>21</v>
      </c>
      <c r="G8618" s="3" t="s">
        <v>11</v>
      </c>
      <c r="H8618" s="3" t="s">
        <v>12</v>
      </c>
    </row>
    <row r="8619" spans="1:8" x14ac:dyDescent="0.25">
      <c r="A8619">
        <v>8617</v>
      </c>
      <c r="B8619" t="s">
        <v>8</v>
      </c>
      <c r="C8619">
        <v>4200</v>
      </c>
      <c r="D8619">
        <v>36374</v>
      </c>
      <c r="E8619" t="s">
        <v>518</v>
      </c>
      <c r="F8619" t="s">
        <v>10</v>
      </c>
      <c r="G8619" s="3" t="s">
        <v>11</v>
      </c>
      <c r="H8619" s="3" t="s">
        <v>12</v>
      </c>
    </row>
    <row r="8620" spans="1:8" x14ac:dyDescent="0.25">
      <c r="A8620">
        <v>8618</v>
      </c>
      <c r="B8620" t="s">
        <v>8</v>
      </c>
      <c r="C8620">
        <v>4201</v>
      </c>
      <c r="D8620">
        <v>33537</v>
      </c>
      <c r="E8620" t="s">
        <v>3893</v>
      </c>
      <c r="F8620" t="s">
        <v>19</v>
      </c>
      <c r="G8620" s="3" t="s">
        <v>11</v>
      </c>
      <c r="H8620" s="3" t="s">
        <v>12</v>
      </c>
    </row>
    <row r="8621" spans="1:8" x14ac:dyDescent="0.25">
      <c r="A8621">
        <v>8619</v>
      </c>
      <c r="B8621" t="s">
        <v>8</v>
      </c>
      <c r="C8621">
        <v>4201</v>
      </c>
      <c r="D8621">
        <v>37052</v>
      </c>
      <c r="E8621" t="s">
        <v>3859</v>
      </c>
      <c r="F8621" t="s">
        <v>10</v>
      </c>
      <c r="G8621" s="3" t="s">
        <v>11</v>
      </c>
      <c r="H8621" s="3" t="s">
        <v>12</v>
      </c>
    </row>
    <row r="8622" spans="1:8" x14ac:dyDescent="0.25">
      <c r="A8622">
        <v>8620</v>
      </c>
      <c r="B8622" t="s">
        <v>8</v>
      </c>
      <c r="C8622">
        <v>4202</v>
      </c>
      <c r="D8622">
        <v>68012</v>
      </c>
      <c r="E8622" t="s">
        <v>1568</v>
      </c>
      <c r="F8622" t="s">
        <v>10</v>
      </c>
      <c r="G8622" s="3" t="s">
        <v>11</v>
      </c>
      <c r="H8622" s="3" t="s">
        <v>12</v>
      </c>
    </row>
    <row r="8623" spans="1:8" x14ac:dyDescent="0.25">
      <c r="A8623">
        <v>8621</v>
      </c>
      <c r="B8623" t="s">
        <v>8</v>
      </c>
      <c r="C8623">
        <v>4202</v>
      </c>
      <c r="D8623">
        <v>34550</v>
      </c>
      <c r="E8623" t="s">
        <v>2258</v>
      </c>
      <c r="F8623" t="s">
        <v>19</v>
      </c>
      <c r="G8623" s="3" t="s">
        <v>11</v>
      </c>
      <c r="H8623" s="3" t="s">
        <v>12</v>
      </c>
    </row>
    <row r="8624" spans="1:8" x14ac:dyDescent="0.25">
      <c r="A8624">
        <v>8622</v>
      </c>
      <c r="B8624" t="s">
        <v>8</v>
      </c>
      <c r="C8624">
        <v>4203</v>
      </c>
      <c r="D8624">
        <v>36110</v>
      </c>
      <c r="E8624" t="s">
        <v>1200</v>
      </c>
      <c r="F8624" t="s">
        <v>10</v>
      </c>
      <c r="G8624" s="3" t="s">
        <v>11</v>
      </c>
      <c r="H8624" s="3" t="s">
        <v>12</v>
      </c>
    </row>
    <row r="8625" spans="1:8" x14ac:dyDescent="0.25">
      <c r="A8625">
        <v>8623</v>
      </c>
      <c r="B8625" t="s">
        <v>8</v>
      </c>
      <c r="C8625">
        <v>4203</v>
      </c>
      <c r="D8625">
        <v>36374</v>
      </c>
      <c r="E8625" t="s">
        <v>518</v>
      </c>
      <c r="F8625" t="s">
        <v>10</v>
      </c>
      <c r="G8625" s="3" t="s">
        <v>11</v>
      </c>
      <c r="H8625" s="3" t="s">
        <v>12</v>
      </c>
    </row>
    <row r="8626" spans="1:8" x14ac:dyDescent="0.25">
      <c r="A8626">
        <v>8624</v>
      </c>
      <c r="B8626" t="s">
        <v>8</v>
      </c>
      <c r="C8626">
        <v>4204</v>
      </c>
      <c r="D8626">
        <v>39020</v>
      </c>
      <c r="E8626" t="s">
        <v>2979</v>
      </c>
      <c r="F8626" t="s">
        <v>19</v>
      </c>
      <c r="G8626" s="3" t="s">
        <v>11</v>
      </c>
      <c r="H8626" s="3" t="s">
        <v>12</v>
      </c>
    </row>
    <row r="8627" spans="1:8" x14ac:dyDescent="0.25">
      <c r="A8627">
        <v>8625</v>
      </c>
      <c r="B8627" t="s">
        <v>8</v>
      </c>
      <c r="C8627">
        <v>4204</v>
      </c>
      <c r="D8627">
        <v>37052</v>
      </c>
      <c r="E8627" t="s">
        <v>3859</v>
      </c>
      <c r="F8627" t="s">
        <v>10</v>
      </c>
      <c r="G8627" s="3" t="s">
        <v>11</v>
      </c>
      <c r="H8627" s="3" t="s">
        <v>12</v>
      </c>
    </row>
    <row r="8628" spans="1:8" x14ac:dyDescent="0.25">
      <c r="A8628">
        <v>8626</v>
      </c>
      <c r="B8628" t="s">
        <v>8</v>
      </c>
      <c r="C8628">
        <v>4206</v>
      </c>
      <c r="D8628">
        <v>43923</v>
      </c>
      <c r="E8628" t="s">
        <v>3894</v>
      </c>
      <c r="F8628" t="s">
        <v>10</v>
      </c>
      <c r="G8628" s="3" t="s">
        <v>11</v>
      </c>
      <c r="H8628" s="3" t="s">
        <v>12</v>
      </c>
    </row>
    <row r="8629" spans="1:8" x14ac:dyDescent="0.25">
      <c r="A8629">
        <v>8627</v>
      </c>
      <c r="B8629" t="s">
        <v>8</v>
      </c>
      <c r="C8629">
        <v>4206</v>
      </c>
      <c r="D8629">
        <v>57576</v>
      </c>
      <c r="E8629" t="s">
        <v>2584</v>
      </c>
      <c r="F8629" t="s">
        <v>10</v>
      </c>
      <c r="G8629" s="3" t="s">
        <v>11</v>
      </c>
      <c r="H8629" s="3" t="s">
        <v>12</v>
      </c>
    </row>
    <row r="8630" spans="1:8" x14ac:dyDescent="0.25">
      <c r="A8630">
        <v>8628</v>
      </c>
      <c r="B8630" t="s">
        <v>8</v>
      </c>
      <c r="C8630">
        <v>4207</v>
      </c>
      <c r="D8630">
        <v>48615</v>
      </c>
      <c r="E8630" t="s">
        <v>2223</v>
      </c>
      <c r="F8630" t="s">
        <v>10</v>
      </c>
      <c r="G8630" s="3" t="s">
        <v>11</v>
      </c>
      <c r="H8630" s="3" t="s">
        <v>12</v>
      </c>
    </row>
    <row r="8631" spans="1:8" x14ac:dyDescent="0.25">
      <c r="A8631">
        <v>8629</v>
      </c>
      <c r="B8631" t="s">
        <v>8</v>
      </c>
      <c r="C8631">
        <v>4207</v>
      </c>
      <c r="D8631">
        <v>57576</v>
      </c>
      <c r="E8631" t="s">
        <v>2584</v>
      </c>
      <c r="F8631" t="s">
        <v>10</v>
      </c>
      <c r="G8631" s="3" t="s">
        <v>11</v>
      </c>
      <c r="H8631" s="3" t="s">
        <v>12</v>
      </c>
    </row>
    <row r="8632" spans="1:8" x14ac:dyDescent="0.25">
      <c r="A8632">
        <v>8630</v>
      </c>
      <c r="B8632" t="s">
        <v>8</v>
      </c>
      <c r="C8632">
        <v>4208</v>
      </c>
      <c r="D8632">
        <v>37052</v>
      </c>
      <c r="E8632" t="s">
        <v>3859</v>
      </c>
      <c r="F8632" t="s">
        <v>10</v>
      </c>
      <c r="G8632" s="3" t="s">
        <v>11</v>
      </c>
      <c r="H8632" s="3" t="s">
        <v>12</v>
      </c>
    </row>
    <row r="8633" spans="1:8" x14ac:dyDescent="0.25">
      <c r="A8633">
        <v>8631</v>
      </c>
      <c r="B8633" t="s">
        <v>8</v>
      </c>
      <c r="C8633">
        <v>4208</v>
      </c>
      <c r="D8633">
        <v>50040</v>
      </c>
      <c r="E8633" t="s">
        <v>3895</v>
      </c>
      <c r="F8633" t="s">
        <v>15</v>
      </c>
      <c r="G8633" s="3" t="s">
        <v>11</v>
      </c>
      <c r="H8633" s="3" t="s">
        <v>12</v>
      </c>
    </row>
    <row r="8634" spans="1:8" x14ac:dyDescent="0.25">
      <c r="A8634">
        <v>8632</v>
      </c>
      <c r="B8634" t="s">
        <v>8</v>
      </c>
      <c r="C8634">
        <v>4209</v>
      </c>
      <c r="D8634">
        <v>37052</v>
      </c>
      <c r="E8634" t="s">
        <v>3859</v>
      </c>
      <c r="F8634" t="s">
        <v>10</v>
      </c>
      <c r="G8634" s="3" t="s">
        <v>11</v>
      </c>
      <c r="H8634" s="3" t="s">
        <v>12</v>
      </c>
    </row>
    <row r="8635" spans="1:8" x14ac:dyDescent="0.25">
      <c r="A8635">
        <v>8633</v>
      </c>
      <c r="B8635" t="s">
        <v>8</v>
      </c>
      <c r="C8635">
        <v>4209</v>
      </c>
      <c r="D8635">
        <v>64823</v>
      </c>
      <c r="E8635" t="s">
        <v>3866</v>
      </c>
      <c r="F8635" t="s">
        <v>10</v>
      </c>
      <c r="G8635" s="3" t="s">
        <v>11</v>
      </c>
      <c r="H8635" s="3" t="s">
        <v>12</v>
      </c>
    </row>
    <row r="8636" spans="1:8" x14ac:dyDescent="0.25">
      <c r="A8636">
        <v>8634</v>
      </c>
      <c r="B8636" t="s">
        <v>8</v>
      </c>
      <c r="C8636">
        <v>4211</v>
      </c>
      <c r="D8636">
        <v>68012</v>
      </c>
      <c r="E8636" t="s">
        <v>1568</v>
      </c>
      <c r="F8636" t="s">
        <v>10</v>
      </c>
      <c r="G8636" s="3" t="s">
        <v>11</v>
      </c>
      <c r="H8636" s="3" t="s">
        <v>12</v>
      </c>
    </row>
    <row r="8637" spans="1:8" x14ac:dyDescent="0.25">
      <c r="A8637">
        <v>8635</v>
      </c>
      <c r="B8637" t="s">
        <v>8</v>
      </c>
      <c r="C8637">
        <v>4211</v>
      </c>
      <c r="D8637">
        <v>76090</v>
      </c>
      <c r="E8637" t="s">
        <v>3896</v>
      </c>
      <c r="F8637" t="s">
        <v>10</v>
      </c>
      <c r="G8637" s="3" t="s">
        <v>11</v>
      </c>
      <c r="H8637" s="3" t="s">
        <v>12</v>
      </c>
    </row>
    <row r="8638" spans="1:8" x14ac:dyDescent="0.25">
      <c r="A8638">
        <v>8636</v>
      </c>
      <c r="B8638" t="s">
        <v>8</v>
      </c>
      <c r="C8638">
        <v>4212</v>
      </c>
      <c r="D8638">
        <v>36374</v>
      </c>
      <c r="E8638" t="s">
        <v>518</v>
      </c>
      <c r="F8638" t="s">
        <v>10</v>
      </c>
      <c r="G8638" s="3" t="s">
        <v>11</v>
      </c>
      <c r="H8638" s="3" t="s">
        <v>12</v>
      </c>
    </row>
    <row r="8639" spans="1:8" x14ac:dyDescent="0.25">
      <c r="A8639">
        <v>8637</v>
      </c>
      <c r="B8639" t="s">
        <v>8</v>
      </c>
      <c r="C8639">
        <v>4212</v>
      </c>
      <c r="D8639">
        <v>53783</v>
      </c>
      <c r="E8639" t="s">
        <v>3897</v>
      </c>
      <c r="F8639" t="s">
        <v>10</v>
      </c>
      <c r="G8639" s="3" t="s">
        <v>11</v>
      </c>
      <c r="H8639" s="3" t="s">
        <v>12</v>
      </c>
    </row>
    <row r="8640" spans="1:8" x14ac:dyDescent="0.25">
      <c r="A8640">
        <v>8638</v>
      </c>
      <c r="B8640" t="s">
        <v>8</v>
      </c>
      <c r="C8640">
        <v>4213</v>
      </c>
      <c r="D8640">
        <v>36374</v>
      </c>
      <c r="E8640" t="s">
        <v>518</v>
      </c>
      <c r="F8640" t="s">
        <v>10</v>
      </c>
      <c r="G8640" s="3" t="s">
        <v>11</v>
      </c>
      <c r="H8640" s="3" t="s">
        <v>12</v>
      </c>
    </row>
    <row r="8641" spans="1:8" x14ac:dyDescent="0.25">
      <c r="A8641">
        <v>8639</v>
      </c>
      <c r="B8641" t="s">
        <v>8</v>
      </c>
      <c r="C8641">
        <v>4213</v>
      </c>
      <c r="D8641">
        <v>41785</v>
      </c>
      <c r="E8641" t="s">
        <v>3898</v>
      </c>
      <c r="F8641" t="s">
        <v>15</v>
      </c>
      <c r="G8641" s="3" t="s">
        <v>11</v>
      </c>
      <c r="H8641" s="3" t="s">
        <v>12</v>
      </c>
    </row>
    <row r="8642" spans="1:8" x14ac:dyDescent="0.25">
      <c r="A8642">
        <v>8640</v>
      </c>
      <c r="B8642" t="s">
        <v>8</v>
      </c>
      <c r="C8642">
        <v>4214</v>
      </c>
      <c r="D8642">
        <v>36374</v>
      </c>
      <c r="E8642" t="s">
        <v>518</v>
      </c>
      <c r="F8642" t="s">
        <v>10</v>
      </c>
      <c r="G8642" s="3" t="s">
        <v>11</v>
      </c>
      <c r="H8642" s="3" t="s">
        <v>12</v>
      </c>
    </row>
    <row r="8643" spans="1:8" x14ac:dyDescent="0.25">
      <c r="A8643">
        <v>8641</v>
      </c>
      <c r="B8643" t="s">
        <v>8</v>
      </c>
      <c r="C8643">
        <v>4214</v>
      </c>
      <c r="D8643">
        <v>57398</v>
      </c>
      <c r="E8643" t="s">
        <v>1202</v>
      </c>
      <c r="F8643" t="s">
        <v>10</v>
      </c>
      <c r="G8643" s="3" t="s">
        <v>99</v>
      </c>
      <c r="H8643" s="3">
        <v>1456.47</v>
      </c>
    </row>
    <row r="8644" spans="1:8" x14ac:dyDescent="0.25">
      <c r="A8644">
        <v>8642</v>
      </c>
      <c r="B8644" t="s">
        <v>8</v>
      </c>
      <c r="C8644">
        <v>4215</v>
      </c>
      <c r="D8644">
        <v>37052</v>
      </c>
      <c r="E8644" t="s">
        <v>3859</v>
      </c>
      <c r="F8644" t="s">
        <v>10</v>
      </c>
      <c r="G8644" s="3" t="s">
        <v>11</v>
      </c>
      <c r="H8644" s="3" t="s">
        <v>12</v>
      </c>
    </row>
    <row r="8645" spans="1:8" x14ac:dyDescent="0.25">
      <c r="A8645">
        <v>8643</v>
      </c>
      <c r="B8645" t="s">
        <v>8</v>
      </c>
      <c r="C8645">
        <v>4215</v>
      </c>
      <c r="D8645">
        <v>59110</v>
      </c>
      <c r="E8645" t="s">
        <v>3899</v>
      </c>
      <c r="F8645" t="s">
        <v>10</v>
      </c>
      <c r="G8645" s="3" t="s">
        <v>11</v>
      </c>
      <c r="H8645" s="3" t="s">
        <v>12</v>
      </c>
    </row>
    <row r="8646" spans="1:8" x14ac:dyDescent="0.25">
      <c r="A8646">
        <v>8644</v>
      </c>
      <c r="B8646" t="s">
        <v>8</v>
      </c>
      <c r="C8646">
        <v>4216</v>
      </c>
      <c r="D8646">
        <v>57576</v>
      </c>
      <c r="E8646" t="s">
        <v>2584</v>
      </c>
      <c r="F8646" t="s">
        <v>10</v>
      </c>
      <c r="G8646" s="3" t="s">
        <v>11</v>
      </c>
      <c r="H8646" s="3" t="s">
        <v>12</v>
      </c>
    </row>
    <row r="8647" spans="1:8" x14ac:dyDescent="0.25">
      <c r="A8647">
        <v>8645</v>
      </c>
      <c r="B8647" t="s">
        <v>8</v>
      </c>
      <c r="C8647">
        <v>4216</v>
      </c>
      <c r="D8647">
        <v>38261</v>
      </c>
      <c r="E8647" t="s">
        <v>2224</v>
      </c>
      <c r="F8647" t="s">
        <v>10</v>
      </c>
      <c r="G8647" s="3" t="s">
        <v>11</v>
      </c>
      <c r="H8647" s="3" t="s">
        <v>12</v>
      </c>
    </row>
    <row r="8648" spans="1:8" x14ac:dyDescent="0.25">
      <c r="A8648">
        <v>8646</v>
      </c>
      <c r="B8648" t="s">
        <v>8</v>
      </c>
      <c r="C8648">
        <v>4217</v>
      </c>
      <c r="D8648">
        <v>36374</v>
      </c>
      <c r="E8648" t="s">
        <v>518</v>
      </c>
      <c r="F8648" t="s">
        <v>10</v>
      </c>
      <c r="G8648" s="3" t="s">
        <v>11</v>
      </c>
      <c r="H8648" s="3" t="s">
        <v>12</v>
      </c>
    </row>
    <row r="8649" spans="1:8" x14ac:dyDescent="0.25">
      <c r="A8649">
        <v>8647</v>
      </c>
      <c r="B8649" t="s">
        <v>8</v>
      </c>
      <c r="C8649">
        <v>4217</v>
      </c>
      <c r="D8649">
        <v>60372</v>
      </c>
      <c r="E8649" t="s">
        <v>2716</v>
      </c>
      <c r="F8649" t="s">
        <v>10</v>
      </c>
      <c r="G8649" s="3" t="s">
        <v>11</v>
      </c>
      <c r="H8649" s="3" t="s">
        <v>12</v>
      </c>
    </row>
    <row r="8650" spans="1:8" x14ac:dyDescent="0.25">
      <c r="A8650">
        <v>8648</v>
      </c>
      <c r="B8650" t="s">
        <v>8</v>
      </c>
      <c r="C8650">
        <v>4218</v>
      </c>
      <c r="D8650">
        <v>37052</v>
      </c>
      <c r="E8650" t="s">
        <v>3859</v>
      </c>
      <c r="F8650" t="s">
        <v>10</v>
      </c>
      <c r="G8650" s="3" t="s">
        <v>11</v>
      </c>
      <c r="H8650" s="3" t="s">
        <v>12</v>
      </c>
    </row>
    <row r="8651" spans="1:8" x14ac:dyDescent="0.25">
      <c r="A8651">
        <v>8649</v>
      </c>
      <c r="B8651" t="s">
        <v>8</v>
      </c>
      <c r="C8651">
        <v>4218</v>
      </c>
      <c r="D8651">
        <v>62677</v>
      </c>
      <c r="E8651" t="s">
        <v>3900</v>
      </c>
      <c r="F8651" t="s">
        <v>10</v>
      </c>
      <c r="G8651" s="3" t="s">
        <v>11</v>
      </c>
      <c r="H8651" s="3" t="s">
        <v>12</v>
      </c>
    </row>
    <row r="8652" spans="1:8" x14ac:dyDescent="0.25">
      <c r="A8652">
        <v>8650</v>
      </c>
      <c r="B8652" t="s">
        <v>8</v>
      </c>
      <c r="C8652">
        <v>4219</v>
      </c>
      <c r="D8652">
        <v>57576</v>
      </c>
      <c r="E8652" t="s">
        <v>2584</v>
      </c>
      <c r="F8652" t="s">
        <v>10</v>
      </c>
      <c r="G8652" s="3" t="s">
        <v>11</v>
      </c>
      <c r="H8652" s="3" t="s">
        <v>12</v>
      </c>
    </row>
    <row r="8653" spans="1:8" x14ac:dyDescent="0.25">
      <c r="A8653">
        <v>8651</v>
      </c>
      <c r="B8653" t="s">
        <v>8</v>
      </c>
      <c r="C8653">
        <v>4219</v>
      </c>
      <c r="D8653">
        <v>65137</v>
      </c>
      <c r="E8653" t="s">
        <v>3901</v>
      </c>
      <c r="F8653" t="s">
        <v>10</v>
      </c>
      <c r="G8653" s="3" t="s">
        <v>11</v>
      </c>
      <c r="H8653" s="3" t="s">
        <v>12</v>
      </c>
    </row>
    <row r="8654" spans="1:8" x14ac:dyDescent="0.25">
      <c r="A8654">
        <v>8652</v>
      </c>
      <c r="B8654" t="s">
        <v>8</v>
      </c>
      <c r="C8654">
        <v>4220</v>
      </c>
      <c r="D8654">
        <v>36374</v>
      </c>
      <c r="E8654" t="s">
        <v>518</v>
      </c>
      <c r="F8654" t="s">
        <v>10</v>
      </c>
      <c r="G8654" s="3" t="s">
        <v>11</v>
      </c>
      <c r="H8654" s="3" t="s">
        <v>12</v>
      </c>
    </row>
    <row r="8655" spans="1:8" x14ac:dyDescent="0.25">
      <c r="A8655">
        <v>8653</v>
      </c>
      <c r="B8655" t="s">
        <v>8</v>
      </c>
      <c r="C8655">
        <v>4220</v>
      </c>
      <c r="D8655">
        <v>38636</v>
      </c>
      <c r="E8655" t="s">
        <v>3902</v>
      </c>
      <c r="F8655" t="s">
        <v>10</v>
      </c>
      <c r="G8655" s="3" t="s">
        <v>11</v>
      </c>
      <c r="H8655" s="3" t="s">
        <v>12</v>
      </c>
    </row>
    <row r="8656" spans="1:8" x14ac:dyDescent="0.25">
      <c r="A8656">
        <v>8654</v>
      </c>
      <c r="B8656" t="s">
        <v>8</v>
      </c>
      <c r="C8656">
        <v>4221</v>
      </c>
      <c r="D8656">
        <v>57576</v>
      </c>
      <c r="E8656" t="s">
        <v>2584</v>
      </c>
      <c r="F8656" t="s">
        <v>10</v>
      </c>
      <c r="G8656" s="3" t="s">
        <v>11</v>
      </c>
      <c r="H8656" s="3" t="s">
        <v>12</v>
      </c>
    </row>
    <row r="8657" spans="1:8" x14ac:dyDescent="0.25">
      <c r="A8657">
        <v>8655</v>
      </c>
      <c r="B8657" t="s">
        <v>8</v>
      </c>
      <c r="C8657">
        <v>4221</v>
      </c>
      <c r="D8657">
        <v>74756</v>
      </c>
      <c r="E8657" t="s">
        <v>3903</v>
      </c>
      <c r="F8657" t="s">
        <v>10</v>
      </c>
      <c r="G8657" s="3" t="s">
        <v>11</v>
      </c>
      <c r="H8657" s="3" t="s">
        <v>12</v>
      </c>
    </row>
    <row r="8658" spans="1:8" x14ac:dyDescent="0.25">
      <c r="A8658">
        <v>8656</v>
      </c>
      <c r="B8658" t="s">
        <v>8</v>
      </c>
      <c r="C8658">
        <v>4222</v>
      </c>
      <c r="D8658">
        <v>36374</v>
      </c>
      <c r="E8658" t="s">
        <v>518</v>
      </c>
      <c r="F8658" t="s">
        <v>10</v>
      </c>
      <c r="G8658" s="3" t="s">
        <v>11</v>
      </c>
      <c r="H8658" s="3" t="s">
        <v>12</v>
      </c>
    </row>
    <row r="8659" spans="1:8" x14ac:dyDescent="0.25">
      <c r="A8659">
        <v>8657</v>
      </c>
      <c r="B8659" t="s">
        <v>8</v>
      </c>
      <c r="C8659">
        <v>4222</v>
      </c>
      <c r="D8659">
        <v>92754</v>
      </c>
      <c r="E8659" t="s">
        <v>3904</v>
      </c>
      <c r="F8659" t="s">
        <v>15</v>
      </c>
      <c r="G8659" s="3" t="s">
        <v>11</v>
      </c>
      <c r="H8659" s="3" t="s">
        <v>12</v>
      </c>
    </row>
    <row r="8660" spans="1:8" x14ac:dyDescent="0.25">
      <c r="A8660">
        <v>8658</v>
      </c>
      <c r="B8660" t="s">
        <v>8</v>
      </c>
      <c r="C8660">
        <v>4223</v>
      </c>
      <c r="D8660">
        <v>36374</v>
      </c>
      <c r="E8660" t="s">
        <v>518</v>
      </c>
      <c r="F8660" t="s">
        <v>10</v>
      </c>
      <c r="G8660" s="3" t="s">
        <v>11</v>
      </c>
      <c r="H8660" s="3" t="s">
        <v>12</v>
      </c>
    </row>
    <row r="8661" spans="1:8" x14ac:dyDescent="0.25">
      <c r="A8661">
        <v>8659</v>
      </c>
      <c r="B8661" t="s">
        <v>8</v>
      </c>
      <c r="C8661">
        <v>4223</v>
      </c>
      <c r="D8661">
        <v>119237</v>
      </c>
      <c r="E8661" t="s">
        <v>3905</v>
      </c>
      <c r="F8661" t="s">
        <v>21</v>
      </c>
      <c r="G8661" s="3" t="s">
        <v>11</v>
      </c>
      <c r="H8661" s="3" t="s">
        <v>12</v>
      </c>
    </row>
    <row r="8662" spans="1:8" x14ac:dyDescent="0.25">
      <c r="A8662">
        <v>8660</v>
      </c>
      <c r="B8662" t="s">
        <v>8</v>
      </c>
      <c r="C8662">
        <v>4224</v>
      </c>
      <c r="D8662">
        <v>36374</v>
      </c>
      <c r="E8662" t="s">
        <v>518</v>
      </c>
      <c r="F8662" t="s">
        <v>10</v>
      </c>
      <c r="G8662" s="3" t="s">
        <v>11</v>
      </c>
      <c r="H8662" s="3" t="s">
        <v>12</v>
      </c>
    </row>
    <row r="8663" spans="1:8" x14ac:dyDescent="0.25">
      <c r="A8663">
        <v>8661</v>
      </c>
      <c r="B8663" t="s">
        <v>8</v>
      </c>
      <c r="C8663">
        <v>4224</v>
      </c>
      <c r="D8663">
        <v>700029</v>
      </c>
      <c r="E8663" t="s">
        <v>3326</v>
      </c>
      <c r="F8663" t="s">
        <v>15</v>
      </c>
      <c r="G8663" s="3" t="s">
        <v>11</v>
      </c>
      <c r="H8663" s="3" t="s">
        <v>12</v>
      </c>
    </row>
    <row r="8664" spans="1:8" x14ac:dyDescent="0.25">
      <c r="A8664">
        <v>8662</v>
      </c>
      <c r="B8664" t="s">
        <v>8</v>
      </c>
      <c r="C8664">
        <v>4225</v>
      </c>
      <c r="D8664">
        <v>53236</v>
      </c>
      <c r="E8664" t="s">
        <v>3906</v>
      </c>
      <c r="F8664" t="s">
        <v>10</v>
      </c>
      <c r="G8664" s="3" t="s">
        <v>11</v>
      </c>
      <c r="H8664" s="3" t="s">
        <v>12</v>
      </c>
    </row>
    <row r="8665" spans="1:8" x14ac:dyDescent="0.25">
      <c r="A8665">
        <v>8663</v>
      </c>
      <c r="B8665" t="s">
        <v>8</v>
      </c>
      <c r="C8665">
        <v>4225</v>
      </c>
      <c r="D8665">
        <v>50431</v>
      </c>
      <c r="E8665" t="s">
        <v>3907</v>
      </c>
      <c r="F8665" t="s">
        <v>10</v>
      </c>
      <c r="G8665" s="3" t="s">
        <v>11</v>
      </c>
      <c r="H8665" s="3" t="s">
        <v>12</v>
      </c>
    </row>
    <row r="8666" spans="1:8" x14ac:dyDescent="0.25">
      <c r="A8666">
        <v>8664</v>
      </c>
      <c r="B8666" t="s">
        <v>8</v>
      </c>
      <c r="C8666">
        <v>4225</v>
      </c>
      <c r="D8666">
        <v>3115</v>
      </c>
      <c r="E8666" t="s">
        <v>3908</v>
      </c>
      <c r="F8666" t="s">
        <v>10</v>
      </c>
      <c r="G8666" s="3" t="s">
        <v>11</v>
      </c>
      <c r="H8666" s="3" t="s">
        <v>12</v>
      </c>
    </row>
    <row r="8667" spans="1:8" x14ac:dyDescent="0.25">
      <c r="A8667">
        <v>8665</v>
      </c>
      <c r="B8667" t="s">
        <v>8</v>
      </c>
      <c r="C8667">
        <v>4225</v>
      </c>
      <c r="D8667">
        <v>61352</v>
      </c>
      <c r="E8667" t="s">
        <v>3909</v>
      </c>
      <c r="F8667" t="s">
        <v>10</v>
      </c>
      <c r="G8667" s="3" t="s">
        <v>11</v>
      </c>
      <c r="H8667" s="3" t="s">
        <v>12</v>
      </c>
    </row>
    <row r="8668" spans="1:8" x14ac:dyDescent="0.25">
      <c r="A8668">
        <v>8666</v>
      </c>
      <c r="B8668" t="s">
        <v>8</v>
      </c>
      <c r="C8668">
        <v>4226</v>
      </c>
      <c r="D8668">
        <v>53236</v>
      </c>
      <c r="E8668" t="s">
        <v>3906</v>
      </c>
      <c r="F8668" t="s">
        <v>10</v>
      </c>
      <c r="G8668" s="3" t="s">
        <v>11</v>
      </c>
      <c r="H8668" s="3" t="s">
        <v>12</v>
      </c>
    </row>
    <row r="8669" spans="1:8" x14ac:dyDescent="0.25">
      <c r="A8669">
        <v>8667</v>
      </c>
      <c r="B8669" t="s">
        <v>8</v>
      </c>
      <c r="C8669">
        <v>4226</v>
      </c>
      <c r="D8669">
        <v>20486</v>
      </c>
      <c r="E8669" t="s">
        <v>3910</v>
      </c>
      <c r="F8669" t="s">
        <v>10</v>
      </c>
      <c r="G8669" s="3" t="s">
        <v>11</v>
      </c>
      <c r="H8669" s="3" t="s">
        <v>12</v>
      </c>
    </row>
    <row r="8670" spans="1:8" x14ac:dyDescent="0.25">
      <c r="A8670">
        <v>8668</v>
      </c>
      <c r="B8670" t="s">
        <v>8</v>
      </c>
      <c r="C8670">
        <v>4227</v>
      </c>
      <c r="D8670">
        <v>61352</v>
      </c>
      <c r="E8670" t="s">
        <v>3909</v>
      </c>
      <c r="F8670" t="s">
        <v>10</v>
      </c>
      <c r="G8670" s="3" t="s">
        <v>11</v>
      </c>
      <c r="H8670" s="3" t="s">
        <v>12</v>
      </c>
    </row>
    <row r="8671" spans="1:8" x14ac:dyDescent="0.25">
      <c r="A8671">
        <v>8669</v>
      </c>
      <c r="B8671" t="s">
        <v>8</v>
      </c>
      <c r="C8671">
        <v>4227</v>
      </c>
      <c r="D8671">
        <v>62847</v>
      </c>
      <c r="E8671" t="s">
        <v>3911</v>
      </c>
      <c r="F8671" t="s">
        <v>10</v>
      </c>
      <c r="G8671" s="3" t="s">
        <v>11</v>
      </c>
      <c r="H8671" s="3" t="s">
        <v>12</v>
      </c>
    </row>
    <row r="8672" spans="1:8" x14ac:dyDescent="0.25">
      <c r="A8672">
        <v>8670</v>
      </c>
      <c r="B8672" t="s">
        <v>8</v>
      </c>
      <c r="C8672">
        <v>4228</v>
      </c>
      <c r="D8672">
        <v>53236</v>
      </c>
      <c r="E8672" t="s">
        <v>3906</v>
      </c>
      <c r="F8672" t="s">
        <v>10</v>
      </c>
      <c r="G8672" s="3" t="s">
        <v>11</v>
      </c>
      <c r="H8672" s="3" t="s">
        <v>12</v>
      </c>
    </row>
    <row r="8673" spans="1:8" x14ac:dyDescent="0.25">
      <c r="A8673">
        <v>8671</v>
      </c>
      <c r="B8673" t="s">
        <v>8</v>
      </c>
      <c r="C8673">
        <v>4228</v>
      </c>
      <c r="D8673">
        <v>110191</v>
      </c>
      <c r="E8673" t="s">
        <v>3912</v>
      </c>
      <c r="F8673" t="s">
        <v>10</v>
      </c>
      <c r="G8673" s="3" t="s">
        <v>11</v>
      </c>
      <c r="H8673" s="3" t="s">
        <v>12</v>
      </c>
    </row>
    <row r="8674" spans="1:8" x14ac:dyDescent="0.25">
      <c r="A8674">
        <v>8672</v>
      </c>
      <c r="B8674" t="s">
        <v>8</v>
      </c>
      <c r="C8674">
        <v>4231</v>
      </c>
      <c r="D8674">
        <v>72427</v>
      </c>
      <c r="E8674" t="s">
        <v>930</v>
      </c>
      <c r="F8674" t="s">
        <v>19</v>
      </c>
      <c r="G8674" s="3" t="s">
        <v>99</v>
      </c>
      <c r="H8674" s="3">
        <v>1533.66</v>
      </c>
    </row>
    <row r="8675" spans="1:8" x14ac:dyDescent="0.25">
      <c r="A8675">
        <v>8673</v>
      </c>
      <c r="B8675" t="s">
        <v>8</v>
      </c>
      <c r="C8675">
        <v>4231</v>
      </c>
      <c r="D8675">
        <v>90549</v>
      </c>
      <c r="E8675" t="s">
        <v>1285</v>
      </c>
      <c r="F8675" t="s">
        <v>19</v>
      </c>
      <c r="G8675" s="3" t="s">
        <v>11</v>
      </c>
      <c r="H8675" s="3" t="s">
        <v>12</v>
      </c>
    </row>
    <row r="8676" spans="1:8" x14ac:dyDescent="0.25">
      <c r="A8676">
        <v>8674</v>
      </c>
      <c r="B8676" t="s">
        <v>8</v>
      </c>
      <c r="C8676">
        <v>4232</v>
      </c>
      <c r="D8676">
        <v>53775</v>
      </c>
      <c r="E8676" t="s">
        <v>1799</v>
      </c>
      <c r="F8676" t="s">
        <v>10</v>
      </c>
      <c r="G8676" s="3" t="s">
        <v>11</v>
      </c>
      <c r="H8676" s="3" t="s">
        <v>12</v>
      </c>
    </row>
    <row r="8677" spans="1:8" x14ac:dyDescent="0.25">
      <c r="A8677">
        <v>8675</v>
      </c>
      <c r="B8677" t="s">
        <v>8</v>
      </c>
      <c r="C8677">
        <v>4232</v>
      </c>
      <c r="D8677">
        <v>54011</v>
      </c>
      <c r="E8677" t="s">
        <v>3913</v>
      </c>
      <c r="F8677" t="s">
        <v>10</v>
      </c>
      <c r="G8677" s="3" t="s">
        <v>11</v>
      </c>
      <c r="H8677" s="3" t="s">
        <v>12</v>
      </c>
    </row>
    <row r="8678" spans="1:8" x14ac:dyDescent="0.25">
      <c r="A8678">
        <v>8676</v>
      </c>
      <c r="B8678" t="s">
        <v>8</v>
      </c>
      <c r="C8678">
        <v>4233</v>
      </c>
      <c r="D8678">
        <v>12173</v>
      </c>
      <c r="E8678" t="s">
        <v>3914</v>
      </c>
      <c r="F8678" t="s">
        <v>15</v>
      </c>
      <c r="G8678" s="3" t="s">
        <v>11</v>
      </c>
      <c r="H8678" s="3" t="s">
        <v>12</v>
      </c>
    </row>
    <row r="8679" spans="1:8" x14ac:dyDescent="0.25">
      <c r="A8679">
        <v>8677</v>
      </c>
      <c r="B8679" t="s">
        <v>8</v>
      </c>
      <c r="C8679">
        <v>4233</v>
      </c>
      <c r="D8679">
        <v>68403</v>
      </c>
      <c r="E8679" t="s">
        <v>31</v>
      </c>
      <c r="F8679" t="s">
        <v>15</v>
      </c>
      <c r="G8679" s="3" t="s">
        <v>11</v>
      </c>
      <c r="H8679" s="3" t="s">
        <v>12</v>
      </c>
    </row>
    <row r="8680" spans="1:8" x14ac:dyDescent="0.25">
      <c r="A8680">
        <v>8678</v>
      </c>
      <c r="B8680" t="s">
        <v>8</v>
      </c>
      <c r="C8680">
        <v>4234</v>
      </c>
      <c r="D8680">
        <v>12262</v>
      </c>
      <c r="E8680" t="s">
        <v>3915</v>
      </c>
      <c r="F8680" t="s">
        <v>15</v>
      </c>
      <c r="G8680" s="3" t="s">
        <v>11</v>
      </c>
      <c r="H8680" s="3" t="s">
        <v>12</v>
      </c>
    </row>
    <row r="8681" spans="1:8" x14ac:dyDescent="0.25">
      <c r="A8681">
        <v>8679</v>
      </c>
      <c r="B8681" t="s">
        <v>8</v>
      </c>
      <c r="C8681">
        <v>4234</v>
      </c>
      <c r="D8681">
        <v>68403</v>
      </c>
      <c r="E8681" t="s">
        <v>31</v>
      </c>
      <c r="F8681" t="s">
        <v>15</v>
      </c>
      <c r="G8681" s="3" t="s">
        <v>11</v>
      </c>
      <c r="H8681" s="3" t="s">
        <v>12</v>
      </c>
    </row>
    <row r="8682" spans="1:8" x14ac:dyDescent="0.25">
      <c r="A8682">
        <v>8680</v>
      </c>
      <c r="B8682" t="s">
        <v>8</v>
      </c>
      <c r="C8682">
        <v>4235</v>
      </c>
      <c r="D8682">
        <v>12360</v>
      </c>
      <c r="E8682" t="s">
        <v>3916</v>
      </c>
      <c r="F8682" t="s">
        <v>15</v>
      </c>
      <c r="G8682" s="3" t="s">
        <v>11</v>
      </c>
      <c r="H8682" s="3" t="s">
        <v>12</v>
      </c>
    </row>
    <row r="8683" spans="1:8" x14ac:dyDescent="0.25">
      <c r="A8683">
        <v>8681</v>
      </c>
      <c r="B8683" t="s">
        <v>8</v>
      </c>
      <c r="C8683">
        <v>4235</v>
      </c>
      <c r="D8683">
        <v>68403</v>
      </c>
      <c r="E8683" t="s">
        <v>31</v>
      </c>
      <c r="F8683" t="s">
        <v>15</v>
      </c>
      <c r="G8683" s="3" t="s">
        <v>11</v>
      </c>
      <c r="H8683" s="3" t="s">
        <v>12</v>
      </c>
    </row>
    <row r="8684" spans="1:8" x14ac:dyDescent="0.25">
      <c r="A8684">
        <v>8682</v>
      </c>
      <c r="B8684" t="s">
        <v>8</v>
      </c>
      <c r="C8684">
        <v>4236</v>
      </c>
      <c r="D8684">
        <v>21105</v>
      </c>
      <c r="E8684" t="s">
        <v>3709</v>
      </c>
      <c r="F8684" t="s">
        <v>19</v>
      </c>
      <c r="G8684" s="3" t="s">
        <v>11</v>
      </c>
      <c r="H8684" s="3" t="s">
        <v>12</v>
      </c>
    </row>
    <row r="8685" spans="1:8" x14ac:dyDescent="0.25">
      <c r="A8685">
        <v>8683</v>
      </c>
      <c r="B8685" t="s">
        <v>8</v>
      </c>
      <c r="C8685">
        <v>4236</v>
      </c>
      <c r="D8685">
        <v>68403</v>
      </c>
      <c r="E8685" t="s">
        <v>31</v>
      </c>
      <c r="F8685" t="s">
        <v>15</v>
      </c>
      <c r="G8685" s="3" t="s">
        <v>11</v>
      </c>
      <c r="H8685" s="3" t="s">
        <v>12</v>
      </c>
    </row>
    <row r="8686" spans="1:8" x14ac:dyDescent="0.25">
      <c r="A8686">
        <v>8684</v>
      </c>
      <c r="B8686" t="s">
        <v>8</v>
      </c>
      <c r="C8686">
        <v>4237</v>
      </c>
      <c r="D8686">
        <v>16470</v>
      </c>
      <c r="E8686" t="s">
        <v>3917</v>
      </c>
      <c r="F8686" t="s">
        <v>15</v>
      </c>
      <c r="G8686" s="3" t="s">
        <v>11</v>
      </c>
      <c r="H8686" s="3" t="s">
        <v>12</v>
      </c>
    </row>
    <row r="8687" spans="1:8" x14ac:dyDescent="0.25">
      <c r="A8687">
        <v>8685</v>
      </c>
      <c r="B8687" t="s">
        <v>8</v>
      </c>
      <c r="C8687">
        <v>4237</v>
      </c>
      <c r="D8687">
        <v>72427</v>
      </c>
      <c r="E8687" t="s">
        <v>930</v>
      </c>
      <c r="F8687" t="s">
        <v>19</v>
      </c>
      <c r="G8687" s="3" t="s">
        <v>99</v>
      </c>
      <c r="H8687" s="3">
        <v>1533.66</v>
      </c>
    </row>
    <row r="8688" spans="1:8" x14ac:dyDescent="0.25">
      <c r="A8688">
        <v>8686</v>
      </c>
      <c r="B8688" t="s">
        <v>8</v>
      </c>
      <c r="C8688">
        <v>4238</v>
      </c>
      <c r="D8688">
        <v>16896</v>
      </c>
      <c r="E8688" t="s">
        <v>832</v>
      </c>
      <c r="F8688" t="s">
        <v>19</v>
      </c>
      <c r="G8688" s="3" t="s">
        <v>11</v>
      </c>
      <c r="H8688" s="3" t="s">
        <v>12</v>
      </c>
    </row>
    <row r="8689" spans="1:8" x14ac:dyDescent="0.25">
      <c r="A8689">
        <v>8687</v>
      </c>
      <c r="B8689" t="s">
        <v>8</v>
      </c>
      <c r="C8689">
        <v>4238</v>
      </c>
      <c r="D8689">
        <v>53775</v>
      </c>
      <c r="E8689" t="s">
        <v>1799</v>
      </c>
      <c r="F8689" t="s">
        <v>10</v>
      </c>
      <c r="G8689" s="3" t="s">
        <v>11</v>
      </c>
      <c r="H8689" s="3" t="s">
        <v>12</v>
      </c>
    </row>
    <row r="8690" spans="1:8" x14ac:dyDescent="0.25">
      <c r="A8690">
        <v>8688</v>
      </c>
      <c r="B8690" t="s">
        <v>8</v>
      </c>
      <c r="C8690">
        <v>4239</v>
      </c>
      <c r="D8690">
        <v>20435</v>
      </c>
      <c r="E8690" t="s">
        <v>2614</v>
      </c>
      <c r="F8690" t="s">
        <v>10</v>
      </c>
      <c r="G8690" s="3" t="s">
        <v>11</v>
      </c>
      <c r="H8690" s="3" t="s">
        <v>12</v>
      </c>
    </row>
    <row r="8691" spans="1:8" x14ac:dyDescent="0.25">
      <c r="A8691">
        <v>8689</v>
      </c>
      <c r="B8691" t="s">
        <v>8</v>
      </c>
      <c r="C8691">
        <v>4239</v>
      </c>
      <c r="D8691">
        <v>53775</v>
      </c>
      <c r="E8691" t="s">
        <v>1799</v>
      </c>
      <c r="F8691" t="s">
        <v>10</v>
      </c>
      <c r="G8691" s="3" t="s">
        <v>11</v>
      </c>
      <c r="H8691" s="3" t="s">
        <v>12</v>
      </c>
    </row>
    <row r="8692" spans="1:8" x14ac:dyDescent="0.25">
      <c r="A8692">
        <v>8690</v>
      </c>
      <c r="B8692" t="s">
        <v>8</v>
      </c>
      <c r="C8692">
        <v>4240</v>
      </c>
      <c r="D8692">
        <v>20826</v>
      </c>
      <c r="E8692" t="s">
        <v>2615</v>
      </c>
      <c r="F8692" t="s">
        <v>19</v>
      </c>
      <c r="G8692" s="3" t="s">
        <v>11</v>
      </c>
      <c r="H8692" s="3" t="s">
        <v>12</v>
      </c>
    </row>
    <row r="8693" spans="1:8" x14ac:dyDescent="0.25">
      <c r="A8693">
        <v>8691</v>
      </c>
      <c r="B8693" t="s">
        <v>8</v>
      </c>
      <c r="C8693">
        <v>4240</v>
      </c>
      <c r="D8693">
        <v>53775</v>
      </c>
      <c r="E8693" t="s">
        <v>1799</v>
      </c>
      <c r="F8693" t="s">
        <v>10</v>
      </c>
      <c r="G8693" s="3" t="s">
        <v>11</v>
      </c>
      <c r="H8693" s="3" t="s">
        <v>12</v>
      </c>
    </row>
    <row r="8694" spans="1:8" x14ac:dyDescent="0.25">
      <c r="A8694">
        <v>8692</v>
      </c>
      <c r="B8694" t="s">
        <v>8</v>
      </c>
      <c r="C8694">
        <v>4241</v>
      </c>
      <c r="D8694">
        <v>25410</v>
      </c>
      <c r="E8694" t="s">
        <v>3918</v>
      </c>
      <c r="F8694" t="s">
        <v>10</v>
      </c>
      <c r="G8694" s="3" t="s">
        <v>11</v>
      </c>
      <c r="H8694" s="3" t="s">
        <v>12</v>
      </c>
    </row>
    <row r="8695" spans="1:8" x14ac:dyDescent="0.25">
      <c r="A8695">
        <v>8693</v>
      </c>
      <c r="B8695" t="s">
        <v>8</v>
      </c>
      <c r="C8695">
        <v>4241</v>
      </c>
      <c r="D8695">
        <v>53775</v>
      </c>
      <c r="E8695" t="s">
        <v>1799</v>
      </c>
      <c r="F8695" t="s">
        <v>10</v>
      </c>
      <c r="G8695" s="3" t="s">
        <v>11</v>
      </c>
      <c r="H8695" s="3" t="s">
        <v>12</v>
      </c>
    </row>
    <row r="8696" spans="1:8" x14ac:dyDescent="0.25">
      <c r="A8696">
        <v>8694</v>
      </c>
      <c r="B8696" t="s">
        <v>8</v>
      </c>
      <c r="C8696">
        <v>4242</v>
      </c>
      <c r="D8696">
        <v>11940</v>
      </c>
      <c r="E8696" t="s">
        <v>3919</v>
      </c>
      <c r="F8696" t="s">
        <v>15</v>
      </c>
      <c r="G8696" s="3" t="s">
        <v>11</v>
      </c>
      <c r="H8696" s="3" t="s">
        <v>12</v>
      </c>
    </row>
    <row r="8697" spans="1:8" x14ac:dyDescent="0.25">
      <c r="A8697">
        <v>8695</v>
      </c>
      <c r="B8697" t="s">
        <v>8</v>
      </c>
      <c r="C8697">
        <v>4242</v>
      </c>
      <c r="D8697">
        <v>68403</v>
      </c>
      <c r="E8697" t="s">
        <v>31</v>
      </c>
      <c r="F8697" t="s">
        <v>15</v>
      </c>
      <c r="G8697" s="3" t="s">
        <v>11</v>
      </c>
      <c r="H8697" s="3" t="s">
        <v>12</v>
      </c>
    </row>
    <row r="8698" spans="1:8" x14ac:dyDescent="0.25">
      <c r="A8698">
        <v>8696</v>
      </c>
      <c r="B8698" t="s">
        <v>8</v>
      </c>
      <c r="C8698">
        <v>4243</v>
      </c>
      <c r="D8698">
        <v>13706</v>
      </c>
      <c r="E8698" t="s">
        <v>3920</v>
      </c>
      <c r="F8698" t="s">
        <v>10</v>
      </c>
      <c r="G8698" s="3" t="s">
        <v>11</v>
      </c>
      <c r="H8698" s="3" t="s">
        <v>12</v>
      </c>
    </row>
    <row r="8699" spans="1:8" x14ac:dyDescent="0.25">
      <c r="A8699">
        <v>8697</v>
      </c>
      <c r="B8699" t="s">
        <v>8</v>
      </c>
      <c r="C8699">
        <v>4243</v>
      </c>
      <c r="D8699">
        <v>72427</v>
      </c>
      <c r="E8699" t="s">
        <v>930</v>
      </c>
      <c r="F8699" t="s">
        <v>19</v>
      </c>
      <c r="G8699" s="3" t="s">
        <v>99</v>
      </c>
      <c r="H8699" s="3">
        <v>1533.66</v>
      </c>
    </row>
    <row r="8700" spans="1:8" x14ac:dyDescent="0.25">
      <c r="A8700">
        <v>8698</v>
      </c>
      <c r="B8700" t="s">
        <v>8</v>
      </c>
      <c r="C8700">
        <v>4244</v>
      </c>
      <c r="D8700">
        <v>24651</v>
      </c>
      <c r="E8700" t="s">
        <v>2616</v>
      </c>
      <c r="F8700" t="s">
        <v>19</v>
      </c>
      <c r="G8700" s="3" t="s">
        <v>11</v>
      </c>
      <c r="H8700" s="3" t="s">
        <v>12</v>
      </c>
    </row>
    <row r="8701" spans="1:8" x14ac:dyDescent="0.25">
      <c r="A8701">
        <v>8699</v>
      </c>
      <c r="B8701" t="s">
        <v>8</v>
      </c>
      <c r="C8701">
        <v>4244</v>
      </c>
      <c r="D8701">
        <v>53775</v>
      </c>
      <c r="E8701" t="s">
        <v>1799</v>
      </c>
      <c r="F8701" t="s">
        <v>10</v>
      </c>
      <c r="G8701" s="3" t="s">
        <v>11</v>
      </c>
      <c r="H8701" s="3" t="s">
        <v>12</v>
      </c>
    </row>
    <row r="8702" spans="1:8" x14ac:dyDescent="0.25">
      <c r="A8702">
        <v>8700</v>
      </c>
      <c r="B8702" t="s">
        <v>8</v>
      </c>
      <c r="C8702">
        <v>4246</v>
      </c>
      <c r="D8702">
        <v>72427</v>
      </c>
      <c r="E8702" t="s">
        <v>930</v>
      </c>
      <c r="F8702" t="s">
        <v>19</v>
      </c>
      <c r="G8702" s="3" t="s">
        <v>99</v>
      </c>
      <c r="H8702" s="3">
        <v>1533.66</v>
      </c>
    </row>
    <row r="8703" spans="1:8" x14ac:dyDescent="0.25">
      <c r="A8703">
        <v>8701</v>
      </c>
      <c r="B8703" t="s">
        <v>8</v>
      </c>
      <c r="C8703">
        <v>4246</v>
      </c>
      <c r="D8703">
        <v>96598</v>
      </c>
      <c r="E8703" t="s">
        <v>3921</v>
      </c>
      <c r="F8703" t="s">
        <v>15</v>
      </c>
      <c r="G8703" s="3" t="s">
        <v>11</v>
      </c>
      <c r="H8703" s="3" t="s">
        <v>12</v>
      </c>
    </row>
    <row r="8704" spans="1:8" x14ac:dyDescent="0.25">
      <c r="A8704">
        <v>8702</v>
      </c>
      <c r="B8704" t="s">
        <v>8</v>
      </c>
      <c r="C8704">
        <v>4247</v>
      </c>
      <c r="D8704">
        <v>19585</v>
      </c>
      <c r="E8704" t="s">
        <v>3922</v>
      </c>
      <c r="F8704" t="s">
        <v>10</v>
      </c>
      <c r="G8704" s="3" t="s">
        <v>94</v>
      </c>
      <c r="H8704" s="3">
        <v>163.72999999999999</v>
      </c>
    </row>
    <row r="8705" spans="1:8" x14ac:dyDescent="0.25">
      <c r="A8705">
        <v>8703</v>
      </c>
      <c r="B8705" t="s">
        <v>8</v>
      </c>
      <c r="C8705">
        <v>4247</v>
      </c>
      <c r="D8705">
        <v>72427</v>
      </c>
      <c r="E8705" t="s">
        <v>930</v>
      </c>
      <c r="F8705" t="s">
        <v>19</v>
      </c>
      <c r="G8705" s="3" t="s">
        <v>99</v>
      </c>
      <c r="H8705" s="3">
        <v>1533.66</v>
      </c>
    </row>
    <row r="8706" spans="1:8" x14ac:dyDescent="0.25">
      <c r="A8706">
        <v>8704</v>
      </c>
      <c r="B8706" t="s">
        <v>8</v>
      </c>
      <c r="C8706">
        <v>4248</v>
      </c>
      <c r="D8706">
        <v>27014</v>
      </c>
      <c r="E8706" t="s">
        <v>2617</v>
      </c>
      <c r="F8706" t="s">
        <v>10</v>
      </c>
      <c r="G8706" s="3" t="s">
        <v>11</v>
      </c>
      <c r="H8706" s="3" t="s">
        <v>12</v>
      </c>
    </row>
    <row r="8707" spans="1:8" x14ac:dyDescent="0.25">
      <c r="A8707">
        <v>8705</v>
      </c>
      <c r="B8707" t="s">
        <v>8</v>
      </c>
      <c r="C8707">
        <v>4248</v>
      </c>
      <c r="D8707">
        <v>53775</v>
      </c>
      <c r="E8707" t="s">
        <v>1799</v>
      </c>
      <c r="F8707" t="s">
        <v>10</v>
      </c>
      <c r="G8707" s="3" t="s">
        <v>11</v>
      </c>
      <c r="H8707" s="3" t="s">
        <v>12</v>
      </c>
    </row>
    <row r="8708" spans="1:8" x14ac:dyDescent="0.25">
      <c r="A8708">
        <v>8706</v>
      </c>
      <c r="B8708" t="s">
        <v>8</v>
      </c>
      <c r="C8708">
        <v>4249</v>
      </c>
      <c r="D8708">
        <v>29203</v>
      </c>
      <c r="E8708" t="s">
        <v>3923</v>
      </c>
      <c r="F8708" t="s">
        <v>10</v>
      </c>
      <c r="G8708" s="3" t="s">
        <v>11</v>
      </c>
      <c r="H8708" s="3" t="s">
        <v>12</v>
      </c>
    </row>
    <row r="8709" spans="1:8" x14ac:dyDescent="0.25">
      <c r="A8709">
        <v>8707</v>
      </c>
      <c r="B8709" t="s">
        <v>8</v>
      </c>
      <c r="C8709">
        <v>4249</v>
      </c>
      <c r="D8709">
        <v>53775</v>
      </c>
      <c r="E8709" t="s">
        <v>1799</v>
      </c>
      <c r="F8709" t="s">
        <v>10</v>
      </c>
      <c r="G8709" s="3" t="s">
        <v>11</v>
      </c>
      <c r="H8709" s="3" t="s">
        <v>12</v>
      </c>
    </row>
    <row r="8710" spans="1:8" x14ac:dyDescent="0.25">
      <c r="A8710">
        <v>8708</v>
      </c>
      <c r="B8710" t="s">
        <v>8</v>
      </c>
      <c r="C8710">
        <v>4250</v>
      </c>
      <c r="D8710">
        <v>30716</v>
      </c>
      <c r="E8710" t="s">
        <v>298</v>
      </c>
      <c r="F8710" t="s">
        <v>19</v>
      </c>
      <c r="G8710" s="3" t="s">
        <v>11</v>
      </c>
      <c r="H8710" s="3" t="s">
        <v>12</v>
      </c>
    </row>
    <row r="8711" spans="1:8" x14ac:dyDescent="0.25">
      <c r="A8711">
        <v>8709</v>
      </c>
      <c r="B8711" t="s">
        <v>8</v>
      </c>
      <c r="C8711">
        <v>4250</v>
      </c>
      <c r="D8711">
        <v>53775</v>
      </c>
      <c r="E8711" t="s">
        <v>1799</v>
      </c>
      <c r="F8711" t="s">
        <v>10</v>
      </c>
      <c r="G8711" s="3" t="s">
        <v>11</v>
      </c>
      <c r="H8711" s="3" t="s">
        <v>12</v>
      </c>
    </row>
    <row r="8712" spans="1:8" x14ac:dyDescent="0.25">
      <c r="A8712">
        <v>8710</v>
      </c>
      <c r="B8712" t="s">
        <v>8</v>
      </c>
      <c r="C8712">
        <v>4251</v>
      </c>
      <c r="D8712">
        <v>45276</v>
      </c>
      <c r="E8712" t="s">
        <v>2618</v>
      </c>
      <c r="F8712" t="s">
        <v>19</v>
      </c>
      <c r="G8712" s="3" t="s">
        <v>11</v>
      </c>
      <c r="H8712" s="3" t="s">
        <v>12</v>
      </c>
    </row>
    <row r="8713" spans="1:8" x14ac:dyDescent="0.25">
      <c r="A8713">
        <v>8711</v>
      </c>
      <c r="B8713" t="s">
        <v>8</v>
      </c>
      <c r="C8713">
        <v>4251</v>
      </c>
      <c r="D8713">
        <v>53775</v>
      </c>
      <c r="E8713" t="s">
        <v>1799</v>
      </c>
      <c r="F8713" t="s">
        <v>10</v>
      </c>
      <c r="G8713" s="3" t="s">
        <v>11</v>
      </c>
      <c r="H8713" s="3" t="s">
        <v>12</v>
      </c>
    </row>
    <row r="8714" spans="1:8" x14ac:dyDescent="0.25">
      <c r="A8714">
        <v>8712</v>
      </c>
      <c r="B8714" t="s">
        <v>8</v>
      </c>
      <c r="C8714">
        <v>4252</v>
      </c>
      <c r="D8714">
        <v>50130</v>
      </c>
      <c r="E8714" t="s">
        <v>3924</v>
      </c>
      <c r="F8714" t="s">
        <v>15</v>
      </c>
      <c r="G8714" s="3" t="s">
        <v>11</v>
      </c>
      <c r="H8714" s="3" t="s">
        <v>12</v>
      </c>
    </row>
    <row r="8715" spans="1:8" x14ac:dyDescent="0.25">
      <c r="A8715">
        <v>8713</v>
      </c>
      <c r="B8715" t="s">
        <v>8</v>
      </c>
      <c r="C8715">
        <v>4252</v>
      </c>
      <c r="D8715">
        <v>68403</v>
      </c>
      <c r="E8715" t="s">
        <v>31</v>
      </c>
      <c r="F8715" t="s">
        <v>15</v>
      </c>
      <c r="G8715" s="3" t="s">
        <v>11</v>
      </c>
      <c r="H8715" s="3" t="s">
        <v>12</v>
      </c>
    </row>
    <row r="8716" spans="1:8" x14ac:dyDescent="0.25">
      <c r="A8716">
        <v>8714</v>
      </c>
      <c r="B8716" t="s">
        <v>8</v>
      </c>
      <c r="C8716">
        <v>4253</v>
      </c>
      <c r="D8716">
        <v>50733</v>
      </c>
      <c r="E8716" t="s">
        <v>1417</v>
      </c>
      <c r="F8716" t="s">
        <v>10</v>
      </c>
      <c r="G8716" s="3" t="s">
        <v>11</v>
      </c>
      <c r="H8716" s="3" t="s">
        <v>12</v>
      </c>
    </row>
    <row r="8717" spans="1:8" x14ac:dyDescent="0.25">
      <c r="A8717">
        <v>8715</v>
      </c>
      <c r="B8717" t="s">
        <v>8</v>
      </c>
      <c r="C8717">
        <v>4253</v>
      </c>
      <c r="D8717">
        <v>53775</v>
      </c>
      <c r="E8717" t="s">
        <v>1799</v>
      </c>
      <c r="F8717" t="s">
        <v>10</v>
      </c>
      <c r="G8717" s="3" t="s">
        <v>11</v>
      </c>
      <c r="H8717" s="3" t="s">
        <v>12</v>
      </c>
    </row>
    <row r="8718" spans="1:8" x14ac:dyDescent="0.25">
      <c r="A8718">
        <v>8716</v>
      </c>
      <c r="B8718" t="s">
        <v>8</v>
      </c>
      <c r="C8718">
        <v>4254</v>
      </c>
      <c r="D8718">
        <v>27022</v>
      </c>
      <c r="E8718" t="s">
        <v>1418</v>
      </c>
      <c r="F8718" t="s">
        <v>10</v>
      </c>
      <c r="G8718" s="3" t="s">
        <v>94</v>
      </c>
      <c r="H8718" s="3">
        <v>1971.15</v>
      </c>
    </row>
    <row r="8719" spans="1:8" x14ac:dyDescent="0.25">
      <c r="A8719">
        <v>8717</v>
      </c>
      <c r="B8719" t="s">
        <v>8</v>
      </c>
      <c r="C8719">
        <v>4254</v>
      </c>
      <c r="D8719">
        <v>53775</v>
      </c>
      <c r="E8719" t="s">
        <v>1799</v>
      </c>
      <c r="F8719" t="s">
        <v>10</v>
      </c>
      <c r="G8719" s="3" t="s">
        <v>11</v>
      </c>
      <c r="H8719" s="3" t="s">
        <v>12</v>
      </c>
    </row>
    <row r="8720" spans="1:8" x14ac:dyDescent="0.25">
      <c r="A8720">
        <v>8718</v>
      </c>
      <c r="B8720" t="s">
        <v>8</v>
      </c>
      <c r="C8720">
        <v>4255</v>
      </c>
      <c r="D8720">
        <v>27413</v>
      </c>
      <c r="E8720" t="s">
        <v>3925</v>
      </c>
      <c r="F8720" t="s">
        <v>10</v>
      </c>
      <c r="G8720" s="3" t="s">
        <v>11</v>
      </c>
      <c r="H8720" s="3" t="s">
        <v>12</v>
      </c>
    </row>
    <row r="8721" spans="1:8" x14ac:dyDescent="0.25">
      <c r="A8721">
        <v>8719</v>
      </c>
      <c r="B8721" t="s">
        <v>8</v>
      </c>
      <c r="C8721">
        <v>4255</v>
      </c>
      <c r="D8721">
        <v>53775</v>
      </c>
      <c r="E8721" t="s">
        <v>1799</v>
      </c>
      <c r="F8721" t="s">
        <v>10</v>
      </c>
      <c r="G8721" s="3" t="s">
        <v>11</v>
      </c>
      <c r="H8721" s="3" t="s">
        <v>12</v>
      </c>
    </row>
    <row r="8722" spans="1:8" x14ac:dyDescent="0.25">
      <c r="A8722">
        <v>8720</v>
      </c>
      <c r="B8722" t="s">
        <v>8</v>
      </c>
      <c r="C8722">
        <v>4256</v>
      </c>
      <c r="D8722">
        <v>56235</v>
      </c>
      <c r="E8722" t="s">
        <v>825</v>
      </c>
      <c r="F8722" t="s">
        <v>19</v>
      </c>
      <c r="G8722" s="3" t="s">
        <v>11</v>
      </c>
      <c r="H8722" s="3" t="s">
        <v>12</v>
      </c>
    </row>
    <row r="8723" spans="1:8" x14ac:dyDescent="0.25">
      <c r="A8723">
        <v>8721</v>
      </c>
      <c r="B8723" t="s">
        <v>8</v>
      </c>
      <c r="C8723">
        <v>4256</v>
      </c>
      <c r="D8723">
        <v>68403</v>
      </c>
      <c r="E8723" t="s">
        <v>31</v>
      </c>
      <c r="F8723" t="s">
        <v>15</v>
      </c>
      <c r="G8723" s="3" t="s">
        <v>11</v>
      </c>
      <c r="H8723" s="3" t="s">
        <v>12</v>
      </c>
    </row>
    <row r="8724" spans="1:8" x14ac:dyDescent="0.25">
      <c r="A8724">
        <v>8722</v>
      </c>
      <c r="B8724" t="s">
        <v>8</v>
      </c>
      <c r="C8724">
        <v>4257</v>
      </c>
      <c r="D8724">
        <v>51128</v>
      </c>
      <c r="E8724" t="s">
        <v>1317</v>
      </c>
      <c r="F8724" t="s">
        <v>15</v>
      </c>
      <c r="G8724" s="3" t="s">
        <v>11</v>
      </c>
      <c r="H8724" s="3" t="s">
        <v>12</v>
      </c>
    </row>
    <row r="8725" spans="1:8" x14ac:dyDescent="0.25">
      <c r="A8725">
        <v>8723</v>
      </c>
      <c r="B8725" t="s">
        <v>8</v>
      </c>
      <c r="C8725">
        <v>4257</v>
      </c>
      <c r="D8725">
        <v>72427</v>
      </c>
      <c r="E8725" t="s">
        <v>930</v>
      </c>
      <c r="F8725" t="s">
        <v>19</v>
      </c>
      <c r="G8725" s="3" t="s">
        <v>99</v>
      </c>
      <c r="H8725" s="3">
        <v>1533.66</v>
      </c>
    </row>
    <row r="8726" spans="1:8" x14ac:dyDescent="0.25">
      <c r="A8726">
        <v>8724</v>
      </c>
      <c r="B8726" t="s">
        <v>8</v>
      </c>
      <c r="C8726">
        <v>4258</v>
      </c>
      <c r="D8726">
        <v>34940</v>
      </c>
      <c r="E8726" t="s">
        <v>3926</v>
      </c>
      <c r="F8726" t="s">
        <v>15</v>
      </c>
      <c r="G8726" s="3" t="s">
        <v>11</v>
      </c>
      <c r="H8726" s="3" t="s">
        <v>12</v>
      </c>
    </row>
    <row r="8727" spans="1:8" x14ac:dyDescent="0.25">
      <c r="A8727">
        <v>8725</v>
      </c>
      <c r="B8727" t="s">
        <v>8</v>
      </c>
      <c r="C8727">
        <v>4258</v>
      </c>
      <c r="D8727">
        <v>53775</v>
      </c>
      <c r="E8727" t="s">
        <v>1799</v>
      </c>
      <c r="F8727" t="s">
        <v>10</v>
      </c>
      <c r="G8727" s="3" t="s">
        <v>11</v>
      </c>
      <c r="H8727" s="3" t="s">
        <v>12</v>
      </c>
    </row>
    <row r="8728" spans="1:8" x14ac:dyDescent="0.25">
      <c r="A8728">
        <v>8726</v>
      </c>
      <c r="B8728" t="s">
        <v>8</v>
      </c>
      <c r="C8728">
        <v>4259</v>
      </c>
      <c r="D8728">
        <v>53775</v>
      </c>
      <c r="E8728" t="s">
        <v>1799</v>
      </c>
      <c r="F8728" t="s">
        <v>10</v>
      </c>
      <c r="G8728" s="3" t="s">
        <v>11</v>
      </c>
      <c r="H8728" s="3" t="s">
        <v>12</v>
      </c>
    </row>
    <row r="8729" spans="1:8" x14ac:dyDescent="0.25">
      <c r="A8729">
        <v>8727</v>
      </c>
      <c r="B8729" t="s">
        <v>8</v>
      </c>
      <c r="C8729">
        <v>4259</v>
      </c>
      <c r="D8729">
        <v>55581</v>
      </c>
      <c r="E8729" t="s">
        <v>2619</v>
      </c>
      <c r="F8729" t="s">
        <v>19</v>
      </c>
      <c r="G8729" s="3" t="s">
        <v>11</v>
      </c>
      <c r="H8729" s="3" t="s">
        <v>12</v>
      </c>
    </row>
    <row r="8730" spans="1:8" x14ac:dyDescent="0.25">
      <c r="A8730">
        <v>8728</v>
      </c>
      <c r="B8730" t="s">
        <v>8</v>
      </c>
      <c r="C8730">
        <v>4260</v>
      </c>
      <c r="D8730">
        <v>36862</v>
      </c>
      <c r="E8730" t="s">
        <v>2620</v>
      </c>
      <c r="F8730" t="s">
        <v>10</v>
      </c>
      <c r="G8730" s="3" t="s">
        <v>11</v>
      </c>
      <c r="H8730" s="3" t="s">
        <v>12</v>
      </c>
    </row>
    <row r="8731" spans="1:8" x14ac:dyDescent="0.25">
      <c r="A8731">
        <v>8729</v>
      </c>
      <c r="B8731" t="s">
        <v>8</v>
      </c>
      <c r="C8731">
        <v>4260</v>
      </c>
      <c r="D8731">
        <v>53775</v>
      </c>
      <c r="E8731" t="s">
        <v>1799</v>
      </c>
      <c r="F8731" t="s">
        <v>10</v>
      </c>
      <c r="G8731" s="3" t="s">
        <v>11</v>
      </c>
      <c r="H8731" s="3" t="s">
        <v>12</v>
      </c>
    </row>
    <row r="8732" spans="1:8" x14ac:dyDescent="0.25">
      <c r="A8732">
        <v>8730</v>
      </c>
      <c r="B8732" t="s">
        <v>8</v>
      </c>
      <c r="C8732">
        <v>4261</v>
      </c>
      <c r="D8732">
        <v>53775</v>
      </c>
      <c r="E8732" t="s">
        <v>1799</v>
      </c>
      <c r="F8732" t="s">
        <v>10</v>
      </c>
      <c r="G8732" s="3" t="s">
        <v>11</v>
      </c>
      <c r="H8732" s="3" t="s">
        <v>12</v>
      </c>
    </row>
    <row r="8733" spans="1:8" x14ac:dyDescent="0.25">
      <c r="A8733">
        <v>8731</v>
      </c>
      <c r="B8733" t="s">
        <v>8</v>
      </c>
      <c r="C8733">
        <v>4261</v>
      </c>
      <c r="D8733">
        <v>55280</v>
      </c>
      <c r="E8733" t="s">
        <v>2621</v>
      </c>
      <c r="F8733" t="s">
        <v>10</v>
      </c>
      <c r="G8733" s="3" t="s">
        <v>11</v>
      </c>
      <c r="H8733" s="3" t="s">
        <v>12</v>
      </c>
    </row>
    <row r="8734" spans="1:8" x14ac:dyDescent="0.25">
      <c r="A8734">
        <v>8732</v>
      </c>
      <c r="B8734" t="s">
        <v>8</v>
      </c>
      <c r="C8734">
        <v>4262</v>
      </c>
      <c r="D8734">
        <v>59501</v>
      </c>
      <c r="E8734" t="s">
        <v>3927</v>
      </c>
      <c r="F8734" t="s">
        <v>15</v>
      </c>
      <c r="G8734" s="3" t="s">
        <v>11</v>
      </c>
      <c r="H8734" s="3" t="s">
        <v>12</v>
      </c>
    </row>
    <row r="8735" spans="1:8" x14ac:dyDescent="0.25">
      <c r="A8735">
        <v>8733</v>
      </c>
      <c r="B8735" t="s">
        <v>8</v>
      </c>
      <c r="C8735">
        <v>4262</v>
      </c>
      <c r="D8735">
        <v>72427</v>
      </c>
      <c r="E8735" t="s">
        <v>930</v>
      </c>
      <c r="F8735" t="s">
        <v>19</v>
      </c>
      <c r="G8735" s="3" t="s">
        <v>99</v>
      </c>
      <c r="H8735" s="3">
        <v>1533.66</v>
      </c>
    </row>
    <row r="8736" spans="1:8" x14ac:dyDescent="0.25">
      <c r="A8736">
        <v>8734</v>
      </c>
      <c r="B8736" t="s">
        <v>8</v>
      </c>
      <c r="C8736">
        <v>4263</v>
      </c>
      <c r="D8736">
        <v>53775</v>
      </c>
      <c r="E8736" t="s">
        <v>1799</v>
      </c>
      <c r="F8736" t="s">
        <v>10</v>
      </c>
      <c r="G8736" s="3" t="s">
        <v>11</v>
      </c>
      <c r="H8736" s="3" t="s">
        <v>12</v>
      </c>
    </row>
    <row r="8737" spans="1:8" x14ac:dyDescent="0.25">
      <c r="A8737">
        <v>8735</v>
      </c>
      <c r="B8737" t="s">
        <v>8</v>
      </c>
      <c r="C8737">
        <v>4263</v>
      </c>
      <c r="D8737">
        <v>64947</v>
      </c>
      <c r="E8737" t="s">
        <v>1794</v>
      </c>
      <c r="F8737" t="s">
        <v>10</v>
      </c>
      <c r="G8737" s="3" t="s">
        <v>11</v>
      </c>
      <c r="H8737" s="3" t="s">
        <v>12</v>
      </c>
    </row>
    <row r="8738" spans="1:8" x14ac:dyDescent="0.25">
      <c r="A8738">
        <v>8736</v>
      </c>
      <c r="B8738" t="s">
        <v>8</v>
      </c>
      <c r="C8738">
        <v>4264</v>
      </c>
      <c r="D8738">
        <v>68403</v>
      </c>
      <c r="E8738" t="s">
        <v>31</v>
      </c>
      <c r="F8738" t="s">
        <v>15</v>
      </c>
      <c r="G8738" s="3" t="s">
        <v>11</v>
      </c>
      <c r="H8738" s="3" t="s">
        <v>12</v>
      </c>
    </row>
    <row r="8739" spans="1:8" x14ac:dyDescent="0.25">
      <c r="A8739">
        <v>8737</v>
      </c>
      <c r="B8739" t="s">
        <v>8</v>
      </c>
      <c r="C8739">
        <v>4264</v>
      </c>
      <c r="D8739">
        <v>69582</v>
      </c>
      <c r="E8739" t="s">
        <v>3928</v>
      </c>
      <c r="F8739" t="s">
        <v>15</v>
      </c>
      <c r="G8739" s="3" t="s">
        <v>11</v>
      </c>
      <c r="H8739" s="3" t="s">
        <v>12</v>
      </c>
    </row>
    <row r="8740" spans="1:8" x14ac:dyDescent="0.25">
      <c r="A8740">
        <v>8738</v>
      </c>
      <c r="B8740" t="s">
        <v>8</v>
      </c>
      <c r="C8740">
        <v>4265</v>
      </c>
      <c r="D8740">
        <v>52426</v>
      </c>
      <c r="E8740" t="s">
        <v>1074</v>
      </c>
      <c r="F8740" t="s">
        <v>10</v>
      </c>
      <c r="G8740" s="3" t="s">
        <v>11</v>
      </c>
      <c r="H8740" s="3" t="s">
        <v>12</v>
      </c>
    </row>
    <row r="8741" spans="1:8" x14ac:dyDescent="0.25">
      <c r="A8741">
        <v>8739</v>
      </c>
      <c r="B8741" t="s">
        <v>8</v>
      </c>
      <c r="C8741">
        <v>4265</v>
      </c>
      <c r="D8741">
        <v>53775</v>
      </c>
      <c r="E8741" t="s">
        <v>1799</v>
      </c>
      <c r="F8741" t="s">
        <v>10</v>
      </c>
      <c r="G8741" s="3" t="s">
        <v>11</v>
      </c>
      <c r="H8741" s="3" t="s">
        <v>12</v>
      </c>
    </row>
    <row r="8742" spans="1:8" x14ac:dyDescent="0.25">
      <c r="A8742">
        <v>8740</v>
      </c>
      <c r="B8742" t="s">
        <v>8</v>
      </c>
      <c r="C8742">
        <v>4266</v>
      </c>
      <c r="D8742">
        <v>72427</v>
      </c>
      <c r="E8742" t="s">
        <v>930</v>
      </c>
      <c r="F8742" t="s">
        <v>19</v>
      </c>
      <c r="G8742" s="3" t="s">
        <v>99</v>
      </c>
      <c r="H8742" s="3">
        <v>1533.66</v>
      </c>
    </row>
    <row r="8743" spans="1:8" x14ac:dyDescent="0.25">
      <c r="A8743">
        <v>8741</v>
      </c>
      <c r="B8743" t="s">
        <v>8</v>
      </c>
      <c r="C8743">
        <v>4266</v>
      </c>
      <c r="D8743">
        <v>86673</v>
      </c>
      <c r="E8743" t="s">
        <v>3929</v>
      </c>
      <c r="F8743" t="s">
        <v>10</v>
      </c>
      <c r="G8743" s="3" t="s">
        <v>11</v>
      </c>
      <c r="H8743" s="3" t="s">
        <v>12</v>
      </c>
    </row>
    <row r="8744" spans="1:8" x14ac:dyDescent="0.25">
      <c r="A8744">
        <v>8742</v>
      </c>
      <c r="B8744" t="s">
        <v>8</v>
      </c>
      <c r="C8744">
        <v>4267</v>
      </c>
      <c r="D8744">
        <v>53775</v>
      </c>
      <c r="E8744" t="s">
        <v>1799</v>
      </c>
      <c r="F8744" t="s">
        <v>10</v>
      </c>
      <c r="G8744" s="3" t="s">
        <v>11</v>
      </c>
      <c r="H8744" s="3" t="s">
        <v>12</v>
      </c>
    </row>
    <row r="8745" spans="1:8" x14ac:dyDescent="0.25">
      <c r="A8745">
        <v>8743</v>
      </c>
      <c r="B8745" t="s">
        <v>8</v>
      </c>
      <c r="C8745">
        <v>4267</v>
      </c>
      <c r="D8745">
        <v>96091</v>
      </c>
      <c r="E8745" t="s">
        <v>3930</v>
      </c>
      <c r="F8745" t="s">
        <v>10</v>
      </c>
      <c r="G8745" s="3" t="s">
        <v>11</v>
      </c>
      <c r="H8745" s="3" t="s">
        <v>12</v>
      </c>
    </row>
    <row r="8746" spans="1:8" x14ac:dyDescent="0.25">
      <c r="A8746">
        <v>8744</v>
      </c>
      <c r="B8746" t="s">
        <v>8</v>
      </c>
      <c r="C8746">
        <v>4268</v>
      </c>
      <c r="D8746">
        <v>53775</v>
      </c>
      <c r="E8746" t="s">
        <v>1799</v>
      </c>
      <c r="F8746" t="s">
        <v>10</v>
      </c>
      <c r="G8746" s="3" t="s">
        <v>11</v>
      </c>
      <c r="H8746" s="3" t="s">
        <v>12</v>
      </c>
    </row>
    <row r="8747" spans="1:8" x14ac:dyDescent="0.25">
      <c r="A8747">
        <v>8745</v>
      </c>
      <c r="B8747" t="s">
        <v>8</v>
      </c>
      <c r="C8747">
        <v>4268</v>
      </c>
      <c r="D8747">
        <v>98531</v>
      </c>
      <c r="E8747" t="s">
        <v>2622</v>
      </c>
      <c r="F8747" t="s">
        <v>10</v>
      </c>
      <c r="G8747" s="3" t="s">
        <v>11</v>
      </c>
      <c r="H8747" s="3" t="s">
        <v>12</v>
      </c>
    </row>
    <row r="8748" spans="1:8" x14ac:dyDescent="0.25">
      <c r="A8748">
        <v>8746</v>
      </c>
      <c r="B8748" t="s">
        <v>8</v>
      </c>
      <c r="C8748">
        <v>4269</v>
      </c>
      <c r="D8748">
        <v>53775</v>
      </c>
      <c r="E8748" t="s">
        <v>1799</v>
      </c>
      <c r="F8748" t="s">
        <v>10</v>
      </c>
      <c r="G8748" s="3" t="s">
        <v>11</v>
      </c>
      <c r="H8748" s="3" t="s">
        <v>12</v>
      </c>
    </row>
    <row r="8749" spans="1:8" x14ac:dyDescent="0.25">
      <c r="A8749">
        <v>8747</v>
      </c>
      <c r="B8749" t="s">
        <v>8</v>
      </c>
      <c r="C8749">
        <v>4269</v>
      </c>
      <c r="D8749">
        <v>105007</v>
      </c>
      <c r="E8749" t="s">
        <v>3234</v>
      </c>
      <c r="F8749" t="s">
        <v>10</v>
      </c>
      <c r="G8749" s="3" t="s">
        <v>11</v>
      </c>
      <c r="H8749" s="3" t="s">
        <v>12</v>
      </c>
    </row>
    <row r="8750" spans="1:8" x14ac:dyDescent="0.25">
      <c r="A8750">
        <v>8748</v>
      </c>
      <c r="B8750" t="s">
        <v>8</v>
      </c>
      <c r="C8750">
        <v>4270</v>
      </c>
      <c r="D8750">
        <v>68659</v>
      </c>
      <c r="E8750" t="s">
        <v>3931</v>
      </c>
      <c r="F8750" t="s">
        <v>15</v>
      </c>
      <c r="G8750" s="3" t="s">
        <v>11</v>
      </c>
      <c r="H8750" s="3" t="s">
        <v>12</v>
      </c>
    </row>
    <row r="8751" spans="1:8" x14ac:dyDescent="0.25">
      <c r="A8751">
        <v>8749</v>
      </c>
      <c r="B8751" t="s">
        <v>8</v>
      </c>
      <c r="C8751">
        <v>4270</v>
      </c>
      <c r="D8751">
        <v>90441</v>
      </c>
      <c r="E8751" t="s">
        <v>32</v>
      </c>
      <c r="F8751" t="s">
        <v>10</v>
      </c>
      <c r="G8751" s="3" t="s">
        <v>11</v>
      </c>
      <c r="H8751" s="3" t="s">
        <v>12</v>
      </c>
    </row>
    <row r="8752" spans="1:8" x14ac:dyDescent="0.25">
      <c r="A8752">
        <v>8750</v>
      </c>
      <c r="B8752" t="s">
        <v>8</v>
      </c>
      <c r="C8752">
        <v>4271</v>
      </c>
      <c r="D8752">
        <v>59005</v>
      </c>
      <c r="E8752" t="s">
        <v>3932</v>
      </c>
      <c r="F8752" t="s">
        <v>10</v>
      </c>
      <c r="G8752" s="3" t="s">
        <v>11</v>
      </c>
      <c r="H8752" s="3" t="s">
        <v>12</v>
      </c>
    </row>
    <row r="8753" spans="1:8" x14ac:dyDescent="0.25">
      <c r="A8753">
        <v>8751</v>
      </c>
      <c r="B8753" t="s">
        <v>8</v>
      </c>
      <c r="C8753">
        <v>4271</v>
      </c>
      <c r="D8753">
        <v>3760</v>
      </c>
      <c r="E8753" t="s">
        <v>3933</v>
      </c>
      <c r="F8753" t="s">
        <v>10</v>
      </c>
      <c r="G8753" s="3" t="s">
        <v>11</v>
      </c>
      <c r="H8753" s="3" t="s">
        <v>12</v>
      </c>
    </row>
    <row r="8754" spans="1:8" x14ac:dyDescent="0.25">
      <c r="A8754">
        <v>8752</v>
      </c>
      <c r="B8754" t="s">
        <v>8</v>
      </c>
      <c r="C8754">
        <v>4272</v>
      </c>
      <c r="D8754">
        <v>59005</v>
      </c>
      <c r="E8754" t="s">
        <v>3932</v>
      </c>
      <c r="F8754" t="s">
        <v>10</v>
      </c>
      <c r="G8754" s="3" t="s">
        <v>11</v>
      </c>
      <c r="H8754" s="3" t="s">
        <v>12</v>
      </c>
    </row>
    <row r="8755" spans="1:8" x14ac:dyDescent="0.25">
      <c r="A8755">
        <v>8753</v>
      </c>
      <c r="B8755" t="s">
        <v>8</v>
      </c>
      <c r="C8755">
        <v>4272</v>
      </c>
      <c r="D8755">
        <v>5657</v>
      </c>
      <c r="E8755" t="s">
        <v>109</v>
      </c>
      <c r="F8755" t="s">
        <v>10</v>
      </c>
      <c r="G8755" s="3" t="s">
        <v>11</v>
      </c>
      <c r="H8755" s="3" t="s">
        <v>12</v>
      </c>
    </row>
    <row r="8756" spans="1:8" x14ac:dyDescent="0.25">
      <c r="A8756">
        <v>8754</v>
      </c>
      <c r="B8756" t="s">
        <v>8</v>
      </c>
      <c r="C8756">
        <v>4273</v>
      </c>
      <c r="D8756">
        <v>10219</v>
      </c>
      <c r="E8756" t="s">
        <v>3934</v>
      </c>
      <c r="F8756" t="s">
        <v>10</v>
      </c>
      <c r="G8756" s="3" t="s">
        <v>11</v>
      </c>
      <c r="H8756" s="3" t="s">
        <v>12</v>
      </c>
    </row>
    <row r="8757" spans="1:8" x14ac:dyDescent="0.25">
      <c r="A8757">
        <v>8755</v>
      </c>
      <c r="B8757" t="s">
        <v>8</v>
      </c>
      <c r="C8757">
        <v>4273</v>
      </c>
      <c r="D8757">
        <v>10952</v>
      </c>
      <c r="E8757" t="s">
        <v>3935</v>
      </c>
      <c r="F8757" t="s">
        <v>15</v>
      </c>
      <c r="G8757" s="3" t="s">
        <v>11</v>
      </c>
      <c r="H8757" s="3" t="s">
        <v>12</v>
      </c>
    </row>
    <row r="8758" spans="1:8" x14ac:dyDescent="0.25">
      <c r="A8758">
        <v>8756</v>
      </c>
      <c r="B8758" t="s">
        <v>8</v>
      </c>
      <c r="C8758">
        <v>4275</v>
      </c>
      <c r="D8758">
        <v>59005</v>
      </c>
      <c r="E8758" t="s">
        <v>3932</v>
      </c>
      <c r="F8758" t="s">
        <v>10</v>
      </c>
      <c r="G8758" s="3" t="s">
        <v>11</v>
      </c>
      <c r="H8758" s="3" t="s">
        <v>12</v>
      </c>
    </row>
    <row r="8759" spans="1:8" x14ac:dyDescent="0.25">
      <c r="A8759">
        <v>8757</v>
      </c>
      <c r="B8759" t="s">
        <v>8</v>
      </c>
      <c r="C8759">
        <v>4275</v>
      </c>
      <c r="D8759">
        <v>40673</v>
      </c>
      <c r="E8759" t="s">
        <v>3936</v>
      </c>
      <c r="F8759" t="s">
        <v>10</v>
      </c>
      <c r="G8759" s="3" t="s">
        <v>11</v>
      </c>
      <c r="H8759" s="3" t="s">
        <v>12</v>
      </c>
    </row>
    <row r="8760" spans="1:8" x14ac:dyDescent="0.25">
      <c r="A8760">
        <v>8758</v>
      </c>
      <c r="B8760" t="s">
        <v>8</v>
      </c>
      <c r="C8760">
        <v>4276</v>
      </c>
      <c r="D8760">
        <v>10219</v>
      </c>
      <c r="E8760" t="s">
        <v>3934</v>
      </c>
      <c r="F8760" t="s">
        <v>10</v>
      </c>
      <c r="G8760" s="3" t="s">
        <v>11</v>
      </c>
      <c r="H8760" s="3" t="s">
        <v>12</v>
      </c>
    </row>
    <row r="8761" spans="1:8" x14ac:dyDescent="0.25">
      <c r="A8761">
        <v>8759</v>
      </c>
      <c r="B8761" t="s">
        <v>8</v>
      </c>
      <c r="C8761">
        <v>4276</v>
      </c>
      <c r="D8761">
        <v>62936</v>
      </c>
      <c r="E8761" t="s">
        <v>3937</v>
      </c>
      <c r="F8761" t="s">
        <v>10</v>
      </c>
      <c r="G8761" s="3" t="s">
        <v>11</v>
      </c>
      <c r="H8761" s="3" t="s">
        <v>12</v>
      </c>
    </row>
    <row r="8762" spans="1:8" x14ac:dyDescent="0.25">
      <c r="A8762">
        <v>8760</v>
      </c>
      <c r="B8762" t="s">
        <v>8</v>
      </c>
      <c r="C8762">
        <v>4277</v>
      </c>
      <c r="D8762">
        <v>20990</v>
      </c>
      <c r="E8762" t="s">
        <v>3336</v>
      </c>
      <c r="F8762" t="s">
        <v>19</v>
      </c>
      <c r="G8762" s="3" t="s">
        <v>11</v>
      </c>
      <c r="H8762" s="3" t="s">
        <v>12</v>
      </c>
    </row>
    <row r="8763" spans="1:8" x14ac:dyDescent="0.25">
      <c r="A8763">
        <v>8761</v>
      </c>
      <c r="B8763" t="s">
        <v>8</v>
      </c>
      <c r="C8763">
        <v>4277</v>
      </c>
      <c r="D8763">
        <v>83097</v>
      </c>
      <c r="E8763" t="s">
        <v>3938</v>
      </c>
      <c r="F8763" t="s">
        <v>15</v>
      </c>
      <c r="G8763" s="3" t="s">
        <v>11</v>
      </c>
      <c r="H8763" s="3" t="s">
        <v>12</v>
      </c>
    </row>
    <row r="8764" spans="1:8" x14ac:dyDescent="0.25">
      <c r="A8764">
        <v>8762</v>
      </c>
      <c r="B8764" t="s">
        <v>8</v>
      </c>
      <c r="C8764">
        <v>4278</v>
      </c>
      <c r="D8764">
        <v>20990</v>
      </c>
      <c r="E8764" t="s">
        <v>3336</v>
      </c>
      <c r="F8764" t="s">
        <v>19</v>
      </c>
      <c r="G8764" s="3" t="s">
        <v>11</v>
      </c>
      <c r="H8764" s="3" t="s">
        <v>12</v>
      </c>
    </row>
    <row r="8765" spans="1:8" x14ac:dyDescent="0.25">
      <c r="A8765">
        <v>8763</v>
      </c>
      <c r="B8765" t="s">
        <v>8</v>
      </c>
      <c r="C8765">
        <v>4278</v>
      </c>
      <c r="D8765">
        <v>60593</v>
      </c>
      <c r="E8765" t="s">
        <v>3537</v>
      </c>
      <c r="F8765" t="s">
        <v>19</v>
      </c>
      <c r="G8765" s="3" t="s">
        <v>11</v>
      </c>
      <c r="H8765" s="3" t="s">
        <v>12</v>
      </c>
    </row>
    <row r="8766" spans="1:8" x14ac:dyDescent="0.25">
      <c r="A8766">
        <v>8764</v>
      </c>
      <c r="B8766" t="s">
        <v>8</v>
      </c>
      <c r="C8766">
        <v>4279</v>
      </c>
      <c r="D8766">
        <v>12009</v>
      </c>
      <c r="E8766" t="s">
        <v>296</v>
      </c>
      <c r="F8766" t="s">
        <v>19</v>
      </c>
      <c r="G8766" s="3" t="s">
        <v>11</v>
      </c>
      <c r="H8766" s="3" t="s">
        <v>12</v>
      </c>
    </row>
    <row r="8767" spans="1:8" x14ac:dyDescent="0.25">
      <c r="A8767">
        <v>8765</v>
      </c>
      <c r="B8767" t="s">
        <v>8</v>
      </c>
      <c r="C8767">
        <v>4279</v>
      </c>
      <c r="D8767">
        <v>20990</v>
      </c>
      <c r="E8767" t="s">
        <v>3336</v>
      </c>
      <c r="F8767" t="s">
        <v>19</v>
      </c>
      <c r="G8767" s="3" t="s">
        <v>11</v>
      </c>
      <c r="H8767" s="3" t="s">
        <v>12</v>
      </c>
    </row>
    <row r="8768" spans="1:8" x14ac:dyDescent="0.25">
      <c r="A8768">
        <v>8766</v>
      </c>
      <c r="B8768" t="s">
        <v>8</v>
      </c>
      <c r="C8768">
        <v>4280</v>
      </c>
      <c r="D8768">
        <v>19674</v>
      </c>
      <c r="E8768" t="s">
        <v>3939</v>
      </c>
      <c r="F8768" t="s">
        <v>15</v>
      </c>
      <c r="G8768" s="3" t="s">
        <v>11</v>
      </c>
      <c r="H8768" s="3" t="s">
        <v>12</v>
      </c>
    </row>
    <row r="8769" spans="1:8" x14ac:dyDescent="0.25">
      <c r="A8769">
        <v>8767</v>
      </c>
      <c r="B8769" t="s">
        <v>8</v>
      </c>
      <c r="C8769">
        <v>4280</v>
      </c>
      <c r="D8769">
        <v>20990</v>
      </c>
      <c r="E8769" t="s">
        <v>3336</v>
      </c>
      <c r="F8769" t="s">
        <v>19</v>
      </c>
      <c r="G8769" s="3" t="s">
        <v>11</v>
      </c>
      <c r="H8769" s="3" t="s">
        <v>12</v>
      </c>
    </row>
    <row r="8770" spans="1:8" x14ac:dyDescent="0.25">
      <c r="A8770">
        <v>8768</v>
      </c>
      <c r="B8770" t="s">
        <v>8</v>
      </c>
      <c r="C8770">
        <v>4281</v>
      </c>
      <c r="D8770">
        <v>20990</v>
      </c>
      <c r="E8770" t="s">
        <v>3336</v>
      </c>
      <c r="F8770" t="s">
        <v>19</v>
      </c>
      <c r="G8770" s="3" t="s">
        <v>11</v>
      </c>
      <c r="H8770" s="3" t="s">
        <v>12</v>
      </c>
    </row>
    <row r="8771" spans="1:8" x14ac:dyDescent="0.25">
      <c r="A8771">
        <v>8769</v>
      </c>
      <c r="B8771" t="s">
        <v>8</v>
      </c>
      <c r="C8771">
        <v>4281</v>
      </c>
      <c r="D8771">
        <v>23680</v>
      </c>
      <c r="E8771" t="s">
        <v>3940</v>
      </c>
      <c r="F8771" t="s">
        <v>15</v>
      </c>
      <c r="G8771" s="3" t="s">
        <v>11</v>
      </c>
      <c r="H8771" s="3" t="s">
        <v>12</v>
      </c>
    </row>
    <row r="8772" spans="1:8" x14ac:dyDescent="0.25">
      <c r="A8772">
        <v>8770</v>
      </c>
      <c r="B8772" t="s">
        <v>8</v>
      </c>
      <c r="C8772">
        <v>4282</v>
      </c>
      <c r="D8772">
        <v>20990</v>
      </c>
      <c r="E8772" t="s">
        <v>3336</v>
      </c>
      <c r="F8772" t="s">
        <v>19</v>
      </c>
      <c r="G8772" s="3" t="s">
        <v>11</v>
      </c>
      <c r="H8772" s="3" t="s">
        <v>12</v>
      </c>
    </row>
    <row r="8773" spans="1:8" x14ac:dyDescent="0.25">
      <c r="A8773">
        <v>8771</v>
      </c>
      <c r="B8773" t="s">
        <v>8</v>
      </c>
      <c r="C8773">
        <v>4282</v>
      </c>
      <c r="D8773">
        <v>51314</v>
      </c>
      <c r="E8773" t="s">
        <v>1825</v>
      </c>
      <c r="F8773" t="s">
        <v>10</v>
      </c>
      <c r="G8773" s="3" t="s">
        <v>11</v>
      </c>
      <c r="H8773" s="3" t="s">
        <v>12</v>
      </c>
    </row>
    <row r="8774" spans="1:8" x14ac:dyDescent="0.25">
      <c r="A8774">
        <v>8772</v>
      </c>
      <c r="B8774" t="s">
        <v>8</v>
      </c>
      <c r="C8774">
        <v>4284</v>
      </c>
      <c r="D8774">
        <v>20990</v>
      </c>
      <c r="E8774" t="s">
        <v>3336</v>
      </c>
      <c r="F8774" t="s">
        <v>19</v>
      </c>
      <c r="G8774" s="3" t="s">
        <v>11</v>
      </c>
      <c r="H8774" s="3" t="s">
        <v>12</v>
      </c>
    </row>
    <row r="8775" spans="1:8" x14ac:dyDescent="0.25">
      <c r="A8775">
        <v>8773</v>
      </c>
      <c r="B8775" t="s">
        <v>8</v>
      </c>
      <c r="C8775">
        <v>4284</v>
      </c>
      <c r="D8775">
        <v>28428</v>
      </c>
      <c r="E8775" t="s">
        <v>3941</v>
      </c>
      <c r="F8775" t="s">
        <v>15</v>
      </c>
      <c r="G8775" s="3" t="s">
        <v>11</v>
      </c>
      <c r="H8775" s="3" t="s">
        <v>12</v>
      </c>
    </row>
    <row r="8776" spans="1:8" x14ac:dyDescent="0.25">
      <c r="A8776">
        <v>8774</v>
      </c>
      <c r="B8776" t="s">
        <v>8</v>
      </c>
      <c r="C8776">
        <v>4285</v>
      </c>
      <c r="D8776">
        <v>59030</v>
      </c>
      <c r="E8776" t="s">
        <v>3942</v>
      </c>
      <c r="F8776" t="s">
        <v>10</v>
      </c>
      <c r="G8776" s="3" t="s">
        <v>11</v>
      </c>
      <c r="H8776" s="3" t="s">
        <v>12</v>
      </c>
    </row>
    <row r="8777" spans="1:8" x14ac:dyDescent="0.25">
      <c r="A8777">
        <v>8775</v>
      </c>
      <c r="B8777" t="s">
        <v>8</v>
      </c>
      <c r="C8777">
        <v>4285</v>
      </c>
      <c r="D8777">
        <v>41335</v>
      </c>
      <c r="E8777" t="s">
        <v>3943</v>
      </c>
      <c r="F8777" t="s">
        <v>10</v>
      </c>
      <c r="G8777" s="3" t="s">
        <v>11</v>
      </c>
      <c r="H8777" s="3" t="s">
        <v>12</v>
      </c>
    </row>
    <row r="8778" spans="1:8" x14ac:dyDescent="0.25">
      <c r="A8778">
        <v>8776</v>
      </c>
      <c r="B8778" t="s">
        <v>8</v>
      </c>
      <c r="C8778">
        <v>4286</v>
      </c>
      <c r="D8778">
        <v>59030</v>
      </c>
      <c r="E8778" t="s">
        <v>3942</v>
      </c>
      <c r="F8778" t="s">
        <v>10</v>
      </c>
      <c r="G8778" s="3" t="s">
        <v>11</v>
      </c>
      <c r="H8778" s="3" t="s">
        <v>12</v>
      </c>
    </row>
    <row r="8779" spans="1:8" x14ac:dyDescent="0.25">
      <c r="A8779">
        <v>8777</v>
      </c>
      <c r="B8779" t="s">
        <v>8</v>
      </c>
      <c r="C8779">
        <v>4286</v>
      </c>
      <c r="D8779">
        <v>48801</v>
      </c>
      <c r="E8779" t="s">
        <v>3944</v>
      </c>
      <c r="F8779" t="s">
        <v>10</v>
      </c>
      <c r="G8779" s="3" t="s">
        <v>11</v>
      </c>
      <c r="H8779" s="3" t="s">
        <v>12</v>
      </c>
    </row>
    <row r="8780" spans="1:8" x14ac:dyDescent="0.25">
      <c r="A8780">
        <v>8778</v>
      </c>
      <c r="B8780" t="s">
        <v>8</v>
      </c>
      <c r="C8780">
        <v>4287</v>
      </c>
      <c r="D8780">
        <v>20990</v>
      </c>
      <c r="E8780" t="s">
        <v>3336</v>
      </c>
      <c r="F8780" t="s">
        <v>19</v>
      </c>
      <c r="G8780" s="3" t="s">
        <v>11</v>
      </c>
      <c r="H8780" s="3" t="s">
        <v>12</v>
      </c>
    </row>
    <row r="8781" spans="1:8" x14ac:dyDescent="0.25">
      <c r="A8781">
        <v>8779</v>
      </c>
      <c r="B8781" t="s">
        <v>8</v>
      </c>
      <c r="C8781">
        <v>4287</v>
      </c>
      <c r="D8781">
        <v>26832</v>
      </c>
      <c r="E8781" t="s">
        <v>3945</v>
      </c>
      <c r="F8781" t="s">
        <v>15</v>
      </c>
      <c r="G8781" s="3" t="s">
        <v>11</v>
      </c>
      <c r="H8781" s="3" t="s">
        <v>12</v>
      </c>
    </row>
    <row r="8782" spans="1:8" x14ac:dyDescent="0.25">
      <c r="A8782">
        <v>8780</v>
      </c>
      <c r="B8782" t="s">
        <v>8</v>
      </c>
      <c r="C8782">
        <v>4288</v>
      </c>
      <c r="D8782">
        <v>27146</v>
      </c>
      <c r="E8782" t="s">
        <v>3946</v>
      </c>
      <c r="F8782" t="s">
        <v>19</v>
      </c>
      <c r="G8782" s="3" t="s">
        <v>11</v>
      </c>
      <c r="H8782" s="3" t="s">
        <v>12</v>
      </c>
    </row>
    <row r="8783" spans="1:8" x14ac:dyDescent="0.25">
      <c r="A8783">
        <v>8781</v>
      </c>
      <c r="B8783" t="s">
        <v>8</v>
      </c>
      <c r="C8783">
        <v>4288</v>
      </c>
      <c r="D8783">
        <v>41807</v>
      </c>
      <c r="E8783" t="s">
        <v>1556</v>
      </c>
      <c r="F8783" t="s">
        <v>19</v>
      </c>
      <c r="G8783" s="3" t="s">
        <v>11</v>
      </c>
      <c r="H8783" s="3" t="s">
        <v>12</v>
      </c>
    </row>
    <row r="8784" spans="1:8" x14ac:dyDescent="0.25">
      <c r="A8784">
        <v>8782</v>
      </c>
      <c r="B8784" t="s">
        <v>8</v>
      </c>
      <c r="C8784">
        <v>4289</v>
      </c>
      <c r="D8784">
        <v>59056</v>
      </c>
      <c r="E8784" t="s">
        <v>2535</v>
      </c>
      <c r="F8784" t="s">
        <v>15</v>
      </c>
      <c r="G8784" s="3" t="s">
        <v>11</v>
      </c>
      <c r="H8784" s="3" t="s">
        <v>12</v>
      </c>
    </row>
    <row r="8785" spans="1:8" x14ac:dyDescent="0.25">
      <c r="A8785">
        <v>8783</v>
      </c>
      <c r="B8785" t="s">
        <v>8</v>
      </c>
      <c r="C8785">
        <v>4289</v>
      </c>
      <c r="D8785">
        <v>35289</v>
      </c>
      <c r="E8785" t="s">
        <v>3947</v>
      </c>
      <c r="F8785" t="s">
        <v>10</v>
      </c>
      <c r="G8785" s="3" t="s">
        <v>11</v>
      </c>
      <c r="H8785" s="3" t="s">
        <v>12</v>
      </c>
    </row>
    <row r="8786" spans="1:8" x14ac:dyDescent="0.25">
      <c r="A8786">
        <v>8784</v>
      </c>
      <c r="B8786" t="s">
        <v>8</v>
      </c>
      <c r="C8786">
        <v>4289</v>
      </c>
      <c r="D8786">
        <v>27146</v>
      </c>
      <c r="E8786" t="s">
        <v>3946</v>
      </c>
      <c r="F8786" t="s">
        <v>19</v>
      </c>
      <c r="G8786" s="3" t="s">
        <v>11</v>
      </c>
      <c r="H8786" s="3" t="s">
        <v>12</v>
      </c>
    </row>
    <row r="8787" spans="1:8" x14ac:dyDescent="0.25">
      <c r="A8787">
        <v>8785</v>
      </c>
      <c r="B8787" t="s">
        <v>8</v>
      </c>
      <c r="C8787">
        <v>4289</v>
      </c>
      <c r="D8787">
        <v>50490</v>
      </c>
      <c r="E8787" t="s">
        <v>2537</v>
      </c>
      <c r="F8787" t="s">
        <v>19</v>
      </c>
      <c r="G8787" s="3" t="s">
        <v>11</v>
      </c>
      <c r="H8787" s="3" t="s">
        <v>12</v>
      </c>
    </row>
    <row r="8788" spans="1:8" x14ac:dyDescent="0.25">
      <c r="A8788">
        <v>8786</v>
      </c>
      <c r="B8788" t="s">
        <v>8</v>
      </c>
      <c r="C8788">
        <v>4290</v>
      </c>
      <c r="D8788">
        <v>23310</v>
      </c>
      <c r="E8788" t="s">
        <v>2539</v>
      </c>
      <c r="F8788" t="s">
        <v>15</v>
      </c>
      <c r="G8788" s="3" t="s">
        <v>11</v>
      </c>
      <c r="H8788" s="3" t="s">
        <v>12</v>
      </c>
    </row>
    <row r="8789" spans="1:8" x14ac:dyDescent="0.25">
      <c r="A8789">
        <v>8787</v>
      </c>
      <c r="B8789" t="s">
        <v>8</v>
      </c>
      <c r="C8789">
        <v>4290</v>
      </c>
      <c r="D8789">
        <v>27146</v>
      </c>
      <c r="E8789" t="s">
        <v>3946</v>
      </c>
      <c r="F8789" t="s">
        <v>19</v>
      </c>
      <c r="G8789" s="3" t="s">
        <v>11</v>
      </c>
      <c r="H8789" s="3" t="s">
        <v>12</v>
      </c>
    </row>
    <row r="8790" spans="1:8" x14ac:dyDescent="0.25">
      <c r="A8790">
        <v>8788</v>
      </c>
      <c r="B8790" t="s">
        <v>8</v>
      </c>
      <c r="C8790">
        <v>4291</v>
      </c>
      <c r="D8790">
        <v>23264</v>
      </c>
      <c r="E8790" t="s">
        <v>2540</v>
      </c>
      <c r="F8790" t="s">
        <v>19</v>
      </c>
      <c r="G8790" s="3" t="s">
        <v>11</v>
      </c>
      <c r="H8790" s="3" t="s">
        <v>12</v>
      </c>
    </row>
    <row r="8791" spans="1:8" x14ac:dyDescent="0.25">
      <c r="A8791">
        <v>8789</v>
      </c>
      <c r="B8791" t="s">
        <v>8</v>
      </c>
      <c r="C8791">
        <v>4291</v>
      </c>
      <c r="D8791">
        <v>27146</v>
      </c>
      <c r="E8791" t="s">
        <v>3946</v>
      </c>
      <c r="F8791" t="s">
        <v>19</v>
      </c>
      <c r="G8791" s="3" t="s">
        <v>11</v>
      </c>
      <c r="H8791" s="3" t="s">
        <v>12</v>
      </c>
    </row>
    <row r="8792" spans="1:8" x14ac:dyDescent="0.25">
      <c r="A8792">
        <v>8790</v>
      </c>
      <c r="B8792" t="s">
        <v>8</v>
      </c>
      <c r="C8792">
        <v>4292</v>
      </c>
      <c r="D8792">
        <v>27146</v>
      </c>
      <c r="E8792" t="s">
        <v>3946</v>
      </c>
      <c r="F8792" t="s">
        <v>19</v>
      </c>
      <c r="G8792" s="3" t="s">
        <v>11</v>
      </c>
      <c r="H8792" s="3" t="s">
        <v>12</v>
      </c>
    </row>
    <row r="8793" spans="1:8" x14ac:dyDescent="0.25">
      <c r="A8793">
        <v>8791</v>
      </c>
      <c r="B8793" t="s">
        <v>8</v>
      </c>
      <c r="C8793">
        <v>4292</v>
      </c>
      <c r="D8793">
        <v>30210</v>
      </c>
      <c r="E8793" t="s">
        <v>2541</v>
      </c>
      <c r="F8793" t="s">
        <v>10</v>
      </c>
      <c r="G8793" s="3" t="s">
        <v>11</v>
      </c>
      <c r="H8793" s="3" t="s">
        <v>12</v>
      </c>
    </row>
    <row r="8794" spans="1:8" x14ac:dyDescent="0.25">
      <c r="A8794">
        <v>8792</v>
      </c>
      <c r="B8794" t="s">
        <v>8</v>
      </c>
      <c r="C8794">
        <v>4293</v>
      </c>
      <c r="D8794">
        <v>59056</v>
      </c>
      <c r="E8794" t="s">
        <v>2535</v>
      </c>
      <c r="F8794" t="s">
        <v>15</v>
      </c>
      <c r="G8794" s="3" t="s">
        <v>11</v>
      </c>
      <c r="H8794" s="3" t="s">
        <v>12</v>
      </c>
    </row>
    <row r="8795" spans="1:8" x14ac:dyDescent="0.25">
      <c r="A8795">
        <v>8793</v>
      </c>
      <c r="B8795" t="s">
        <v>8</v>
      </c>
      <c r="C8795">
        <v>4293</v>
      </c>
      <c r="D8795">
        <v>35831</v>
      </c>
      <c r="E8795" t="s">
        <v>3948</v>
      </c>
      <c r="F8795" t="s">
        <v>10</v>
      </c>
      <c r="G8795" s="3" t="s">
        <v>11</v>
      </c>
      <c r="H8795" s="3" t="s">
        <v>12</v>
      </c>
    </row>
    <row r="8796" spans="1:8" x14ac:dyDescent="0.25">
      <c r="A8796">
        <v>8794</v>
      </c>
      <c r="B8796" t="s">
        <v>8</v>
      </c>
      <c r="C8796">
        <v>4294</v>
      </c>
      <c r="D8796">
        <v>59056</v>
      </c>
      <c r="E8796" t="s">
        <v>2535</v>
      </c>
      <c r="F8796" t="s">
        <v>15</v>
      </c>
      <c r="G8796" s="3" t="s">
        <v>11</v>
      </c>
      <c r="H8796" s="3" t="s">
        <v>12</v>
      </c>
    </row>
    <row r="8797" spans="1:8" x14ac:dyDescent="0.25">
      <c r="A8797">
        <v>8795</v>
      </c>
      <c r="B8797" t="s">
        <v>8</v>
      </c>
      <c r="C8797">
        <v>4294</v>
      </c>
      <c r="D8797">
        <v>43176</v>
      </c>
      <c r="E8797" t="s">
        <v>3949</v>
      </c>
      <c r="F8797" t="s">
        <v>10</v>
      </c>
      <c r="G8797" s="3" t="s">
        <v>11</v>
      </c>
      <c r="H8797" s="3" t="s">
        <v>12</v>
      </c>
    </row>
    <row r="8798" spans="1:8" x14ac:dyDescent="0.25">
      <c r="A8798">
        <v>8796</v>
      </c>
      <c r="B8798" t="s">
        <v>8</v>
      </c>
      <c r="C8798">
        <v>4295</v>
      </c>
      <c r="D8798">
        <v>27146</v>
      </c>
      <c r="E8798" t="s">
        <v>3946</v>
      </c>
      <c r="F8798" t="s">
        <v>19</v>
      </c>
      <c r="G8798" s="3" t="s">
        <v>11</v>
      </c>
      <c r="H8798" s="3" t="s">
        <v>12</v>
      </c>
    </row>
    <row r="8799" spans="1:8" x14ac:dyDescent="0.25">
      <c r="A8799">
        <v>8797</v>
      </c>
      <c r="B8799" t="s">
        <v>8</v>
      </c>
      <c r="C8799">
        <v>4295</v>
      </c>
      <c r="D8799">
        <v>48127</v>
      </c>
      <c r="E8799" t="s">
        <v>3950</v>
      </c>
      <c r="F8799" t="s">
        <v>15</v>
      </c>
      <c r="G8799" s="3" t="s">
        <v>11</v>
      </c>
      <c r="H8799" s="3" t="s">
        <v>12</v>
      </c>
    </row>
    <row r="8800" spans="1:8" x14ac:dyDescent="0.25">
      <c r="A8800">
        <v>8798</v>
      </c>
      <c r="B8800" t="s">
        <v>8</v>
      </c>
      <c r="C8800">
        <v>4296</v>
      </c>
      <c r="D8800">
        <v>27146</v>
      </c>
      <c r="E8800" t="s">
        <v>3946</v>
      </c>
      <c r="F8800" t="s">
        <v>19</v>
      </c>
      <c r="G8800" s="3" t="s">
        <v>11</v>
      </c>
      <c r="H8800" s="3" t="s">
        <v>12</v>
      </c>
    </row>
    <row r="8801" spans="1:8" x14ac:dyDescent="0.25">
      <c r="A8801">
        <v>8799</v>
      </c>
      <c r="B8801" t="s">
        <v>8</v>
      </c>
      <c r="C8801">
        <v>4296</v>
      </c>
      <c r="D8801">
        <v>56057</v>
      </c>
      <c r="E8801" t="s">
        <v>2543</v>
      </c>
      <c r="F8801" t="s">
        <v>19</v>
      </c>
      <c r="G8801" s="3" t="s">
        <v>11</v>
      </c>
      <c r="H8801" s="3" t="s">
        <v>12</v>
      </c>
    </row>
    <row r="8802" spans="1:8" x14ac:dyDescent="0.25">
      <c r="A8802">
        <v>8800</v>
      </c>
      <c r="B8802" t="s">
        <v>8</v>
      </c>
      <c r="C8802">
        <v>4297</v>
      </c>
      <c r="D8802">
        <v>59056</v>
      </c>
      <c r="E8802" t="s">
        <v>2535</v>
      </c>
      <c r="F8802" t="s">
        <v>15</v>
      </c>
      <c r="G8802" s="3" t="s">
        <v>11</v>
      </c>
      <c r="H8802" s="3" t="s">
        <v>12</v>
      </c>
    </row>
    <row r="8803" spans="1:8" x14ac:dyDescent="0.25">
      <c r="A8803">
        <v>8801</v>
      </c>
      <c r="B8803" t="s">
        <v>8</v>
      </c>
      <c r="C8803">
        <v>4297</v>
      </c>
      <c r="D8803">
        <v>58955</v>
      </c>
      <c r="E8803" t="s">
        <v>3951</v>
      </c>
      <c r="F8803" t="s">
        <v>10</v>
      </c>
      <c r="G8803" s="3" t="s">
        <v>11</v>
      </c>
      <c r="H8803" s="3" t="s">
        <v>12</v>
      </c>
    </row>
    <row r="8804" spans="1:8" x14ac:dyDescent="0.25">
      <c r="A8804">
        <v>8802</v>
      </c>
      <c r="B8804" t="s">
        <v>8</v>
      </c>
      <c r="C8804">
        <v>4298</v>
      </c>
      <c r="D8804">
        <v>27146</v>
      </c>
      <c r="E8804" t="s">
        <v>3946</v>
      </c>
      <c r="F8804" t="s">
        <v>19</v>
      </c>
      <c r="G8804" s="3" t="s">
        <v>11</v>
      </c>
      <c r="H8804" s="3" t="s">
        <v>12</v>
      </c>
    </row>
    <row r="8805" spans="1:8" x14ac:dyDescent="0.25">
      <c r="A8805">
        <v>8803</v>
      </c>
      <c r="B8805" t="s">
        <v>8</v>
      </c>
      <c r="C8805">
        <v>4298</v>
      </c>
      <c r="D8805">
        <v>64432</v>
      </c>
      <c r="E8805" t="s">
        <v>3952</v>
      </c>
      <c r="F8805" t="s">
        <v>15</v>
      </c>
      <c r="G8805" s="3" t="s">
        <v>11</v>
      </c>
      <c r="H8805" s="3" t="s">
        <v>12</v>
      </c>
    </row>
    <row r="8806" spans="1:8" x14ac:dyDescent="0.25">
      <c r="A8806">
        <v>8804</v>
      </c>
      <c r="B8806" t="s">
        <v>8</v>
      </c>
      <c r="C8806">
        <v>4299</v>
      </c>
      <c r="D8806">
        <v>27146</v>
      </c>
      <c r="E8806" t="s">
        <v>3946</v>
      </c>
      <c r="F8806" t="s">
        <v>19</v>
      </c>
      <c r="G8806" s="3" t="s">
        <v>11</v>
      </c>
      <c r="H8806" s="3" t="s">
        <v>12</v>
      </c>
    </row>
    <row r="8807" spans="1:8" x14ac:dyDescent="0.25">
      <c r="A8807">
        <v>8805</v>
      </c>
      <c r="B8807" t="s">
        <v>8</v>
      </c>
      <c r="C8807">
        <v>4299</v>
      </c>
      <c r="D8807">
        <v>62774</v>
      </c>
      <c r="E8807" t="s">
        <v>3953</v>
      </c>
      <c r="F8807" t="s">
        <v>10</v>
      </c>
      <c r="G8807" s="3" t="s">
        <v>37</v>
      </c>
      <c r="H8807" s="3">
        <v>1478.81</v>
      </c>
    </row>
    <row r="8808" spans="1:8" x14ac:dyDescent="0.25">
      <c r="A8808">
        <v>8806</v>
      </c>
      <c r="B8808" t="s">
        <v>8</v>
      </c>
      <c r="C8808">
        <v>4300</v>
      </c>
      <c r="D8808">
        <v>59056</v>
      </c>
      <c r="E8808" t="s">
        <v>2535</v>
      </c>
      <c r="F8808" t="s">
        <v>15</v>
      </c>
      <c r="G8808" s="3" t="s">
        <v>11</v>
      </c>
      <c r="H8808" s="3" t="s">
        <v>12</v>
      </c>
    </row>
    <row r="8809" spans="1:8" x14ac:dyDescent="0.25">
      <c r="A8809">
        <v>8807</v>
      </c>
      <c r="B8809" t="s">
        <v>8</v>
      </c>
      <c r="C8809">
        <v>4300</v>
      </c>
      <c r="D8809">
        <v>117501</v>
      </c>
      <c r="E8809" t="s">
        <v>3954</v>
      </c>
      <c r="F8809" t="s">
        <v>15</v>
      </c>
      <c r="G8809" s="3" t="s">
        <v>11</v>
      </c>
      <c r="H8809" s="3" t="s">
        <v>12</v>
      </c>
    </row>
    <row r="8810" spans="1:8" x14ac:dyDescent="0.25">
      <c r="A8810">
        <v>8808</v>
      </c>
      <c r="B8810" t="s">
        <v>8</v>
      </c>
      <c r="C8810">
        <v>4301</v>
      </c>
      <c r="D8810">
        <v>59056</v>
      </c>
      <c r="E8810" t="s">
        <v>2535</v>
      </c>
      <c r="F8810" t="s">
        <v>15</v>
      </c>
      <c r="G8810" s="3" t="s">
        <v>11</v>
      </c>
      <c r="H8810" s="3" t="s">
        <v>12</v>
      </c>
    </row>
    <row r="8811" spans="1:8" x14ac:dyDescent="0.25">
      <c r="A8811">
        <v>8809</v>
      </c>
      <c r="B8811" t="s">
        <v>8</v>
      </c>
      <c r="C8811">
        <v>4301</v>
      </c>
      <c r="D8811">
        <v>117510</v>
      </c>
      <c r="E8811" t="s">
        <v>3955</v>
      </c>
      <c r="F8811" t="s">
        <v>15</v>
      </c>
      <c r="G8811" s="3" t="s">
        <v>11</v>
      </c>
      <c r="H8811" s="3" t="s">
        <v>12</v>
      </c>
    </row>
    <row r="8812" spans="1:8" x14ac:dyDescent="0.25">
      <c r="A8812">
        <v>8810</v>
      </c>
      <c r="B8812" t="s">
        <v>8</v>
      </c>
      <c r="C8812">
        <v>4302</v>
      </c>
      <c r="D8812">
        <v>19810</v>
      </c>
      <c r="E8812" t="s">
        <v>168</v>
      </c>
      <c r="F8812" t="s">
        <v>15</v>
      </c>
      <c r="G8812" s="3" t="s">
        <v>11</v>
      </c>
      <c r="H8812" s="3" t="s">
        <v>12</v>
      </c>
    </row>
    <row r="8813" spans="1:8" x14ac:dyDescent="0.25">
      <c r="A8813">
        <v>8811</v>
      </c>
      <c r="B8813" t="s">
        <v>8</v>
      </c>
      <c r="C8813">
        <v>4302</v>
      </c>
      <c r="D8813">
        <v>41874</v>
      </c>
      <c r="E8813" t="s">
        <v>2766</v>
      </c>
      <c r="F8813" t="s">
        <v>15</v>
      </c>
      <c r="G8813" s="3" t="s">
        <v>11</v>
      </c>
      <c r="H8813" s="3" t="s">
        <v>12</v>
      </c>
    </row>
    <row r="8814" spans="1:8" x14ac:dyDescent="0.25">
      <c r="A8814">
        <v>8812</v>
      </c>
      <c r="B8814" t="s">
        <v>8</v>
      </c>
      <c r="C8814">
        <v>4303</v>
      </c>
      <c r="D8814">
        <v>41874</v>
      </c>
      <c r="E8814" t="s">
        <v>2766</v>
      </c>
      <c r="F8814" t="s">
        <v>15</v>
      </c>
      <c r="G8814" s="3" t="s">
        <v>11</v>
      </c>
      <c r="H8814" s="3" t="s">
        <v>12</v>
      </c>
    </row>
    <row r="8815" spans="1:8" x14ac:dyDescent="0.25">
      <c r="A8815">
        <v>8813</v>
      </c>
      <c r="B8815" t="s">
        <v>8</v>
      </c>
      <c r="C8815">
        <v>4303</v>
      </c>
      <c r="D8815">
        <v>42471</v>
      </c>
      <c r="E8815" t="s">
        <v>3956</v>
      </c>
      <c r="F8815" t="s">
        <v>10</v>
      </c>
      <c r="G8815" s="3" t="s">
        <v>11</v>
      </c>
      <c r="H8815" s="3" t="s">
        <v>12</v>
      </c>
    </row>
    <row r="8816" spans="1:8" x14ac:dyDescent="0.25">
      <c r="A8816">
        <v>8814</v>
      </c>
      <c r="B8816" t="s">
        <v>8</v>
      </c>
      <c r="C8816">
        <v>4304</v>
      </c>
      <c r="D8816">
        <v>41874</v>
      </c>
      <c r="E8816" t="s">
        <v>2766</v>
      </c>
      <c r="F8816" t="s">
        <v>15</v>
      </c>
      <c r="G8816" s="3" t="s">
        <v>11</v>
      </c>
      <c r="H8816" s="3" t="s">
        <v>12</v>
      </c>
    </row>
    <row r="8817" spans="1:8" x14ac:dyDescent="0.25">
      <c r="A8817">
        <v>8815</v>
      </c>
      <c r="B8817" t="s">
        <v>8</v>
      </c>
      <c r="C8817">
        <v>4304</v>
      </c>
      <c r="D8817">
        <v>73725</v>
      </c>
      <c r="E8817" t="s">
        <v>3957</v>
      </c>
      <c r="F8817" t="s">
        <v>15</v>
      </c>
      <c r="G8817" s="3" t="s">
        <v>11</v>
      </c>
      <c r="H8817" s="3" t="s">
        <v>12</v>
      </c>
    </row>
    <row r="8818" spans="1:8" x14ac:dyDescent="0.25">
      <c r="A8818">
        <v>8816</v>
      </c>
      <c r="B8818" t="s">
        <v>8</v>
      </c>
      <c r="C8818">
        <v>4305</v>
      </c>
      <c r="D8818">
        <v>41874</v>
      </c>
      <c r="E8818" t="s">
        <v>2766</v>
      </c>
      <c r="F8818" t="s">
        <v>15</v>
      </c>
      <c r="G8818" s="3" t="s">
        <v>11</v>
      </c>
      <c r="H8818" s="3" t="s">
        <v>12</v>
      </c>
    </row>
    <row r="8819" spans="1:8" x14ac:dyDescent="0.25">
      <c r="A8819">
        <v>8817</v>
      </c>
      <c r="B8819" t="s">
        <v>8</v>
      </c>
      <c r="C8819">
        <v>4305</v>
      </c>
      <c r="D8819">
        <v>47260</v>
      </c>
      <c r="E8819" t="s">
        <v>3958</v>
      </c>
      <c r="F8819" t="s">
        <v>10</v>
      </c>
      <c r="G8819" s="3" t="s">
        <v>11</v>
      </c>
      <c r="H8819" s="3" t="s">
        <v>12</v>
      </c>
    </row>
    <row r="8820" spans="1:8" x14ac:dyDescent="0.25">
      <c r="A8820">
        <v>8818</v>
      </c>
      <c r="B8820" t="s">
        <v>8</v>
      </c>
      <c r="C8820">
        <v>4306</v>
      </c>
      <c r="D8820">
        <v>15083</v>
      </c>
      <c r="E8820" t="s">
        <v>903</v>
      </c>
      <c r="F8820" t="s">
        <v>19</v>
      </c>
      <c r="G8820" s="3" t="s">
        <v>11</v>
      </c>
      <c r="H8820" s="3" t="s">
        <v>12</v>
      </c>
    </row>
    <row r="8821" spans="1:8" x14ac:dyDescent="0.25">
      <c r="A8821">
        <v>8819</v>
      </c>
      <c r="B8821" t="s">
        <v>8</v>
      </c>
      <c r="C8821">
        <v>4306</v>
      </c>
      <c r="D8821">
        <v>41874</v>
      </c>
      <c r="E8821" t="s">
        <v>2766</v>
      </c>
      <c r="F8821" t="s">
        <v>15</v>
      </c>
      <c r="G8821" s="3" t="s">
        <v>11</v>
      </c>
      <c r="H8821" s="3" t="s">
        <v>12</v>
      </c>
    </row>
    <row r="8822" spans="1:8" x14ac:dyDescent="0.25">
      <c r="A8822">
        <v>8820</v>
      </c>
      <c r="B8822" t="s">
        <v>8</v>
      </c>
      <c r="C8822">
        <v>4306</v>
      </c>
      <c r="D8822">
        <v>40045</v>
      </c>
      <c r="E8822" t="s">
        <v>3959</v>
      </c>
      <c r="F8822" t="s">
        <v>10</v>
      </c>
      <c r="G8822" s="3" t="s">
        <v>11</v>
      </c>
      <c r="H8822" s="3" t="s">
        <v>12</v>
      </c>
    </row>
    <row r="8823" spans="1:8" x14ac:dyDescent="0.25">
      <c r="A8823">
        <v>8821</v>
      </c>
      <c r="B8823" t="s">
        <v>8</v>
      </c>
      <c r="C8823">
        <v>4306</v>
      </c>
      <c r="D8823">
        <v>41874</v>
      </c>
      <c r="E8823" t="s">
        <v>2766</v>
      </c>
      <c r="F8823" t="s">
        <v>15</v>
      </c>
      <c r="G8823" s="3" t="s">
        <v>11</v>
      </c>
      <c r="H8823" s="3" t="s">
        <v>12</v>
      </c>
    </row>
    <row r="8824" spans="1:8" x14ac:dyDescent="0.25">
      <c r="A8824">
        <v>8822</v>
      </c>
      <c r="B8824" t="s">
        <v>8</v>
      </c>
      <c r="C8824">
        <v>4307</v>
      </c>
      <c r="D8824">
        <v>40100</v>
      </c>
      <c r="E8824" t="s">
        <v>3960</v>
      </c>
      <c r="F8824" t="s">
        <v>15</v>
      </c>
      <c r="G8824" s="3" t="s">
        <v>11</v>
      </c>
      <c r="H8824" s="3" t="s">
        <v>12</v>
      </c>
    </row>
    <row r="8825" spans="1:8" x14ac:dyDescent="0.25">
      <c r="A8825">
        <v>8823</v>
      </c>
      <c r="B8825" t="s">
        <v>8</v>
      </c>
      <c r="C8825">
        <v>4307</v>
      </c>
      <c r="D8825">
        <v>41874</v>
      </c>
      <c r="E8825" t="s">
        <v>2766</v>
      </c>
      <c r="F8825" t="s">
        <v>15</v>
      </c>
      <c r="G8825" s="3" t="s">
        <v>11</v>
      </c>
      <c r="H8825" s="3" t="s">
        <v>12</v>
      </c>
    </row>
    <row r="8826" spans="1:8" x14ac:dyDescent="0.25">
      <c r="A8826">
        <v>8824</v>
      </c>
      <c r="B8826" t="s">
        <v>8</v>
      </c>
      <c r="C8826">
        <v>4309</v>
      </c>
      <c r="D8826">
        <v>40614</v>
      </c>
      <c r="E8826" t="s">
        <v>3961</v>
      </c>
      <c r="F8826" t="s">
        <v>10</v>
      </c>
      <c r="G8826" s="3" t="s">
        <v>11</v>
      </c>
      <c r="H8826" s="3" t="s">
        <v>12</v>
      </c>
    </row>
    <row r="8827" spans="1:8" x14ac:dyDescent="0.25">
      <c r="A8827">
        <v>8825</v>
      </c>
      <c r="B8827" t="s">
        <v>8</v>
      </c>
      <c r="C8827">
        <v>4309</v>
      </c>
      <c r="D8827">
        <v>41874</v>
      </c>
      <c r="E8827" t="s">
        <v>2766</v>
      </c>
      <c r="F8827" t="s">
        <v>15</v>
      </c>
      <c r="G8827" s="3" t="s">
        <v>11</v>
      </c>
      <c r="H8827" s="3" t="s">
        <v>12</v>
      </c>
    </row>
    <row r="8828" spans="1:8" x14ac:dyDescent="0.25">
      <c r="A8828">
        <v>8826</v>
      </c>
      <c r="B8828" t="s">
        <v>8</v>
      </c>
      <c r="C8828">
        <v>4310</v>
      </c>
      <c r="D8828">
        <v>41874</v>
      </c>
      <c r="E8828" t="s">
        <v>2766</v>
      </c>
      <c r="F8828" t="s">
        <v>15</v>
      </c>
      <c r="G8828" s="3" t="s">
        <v>11</v>
      </c>
      <c r="H8828" s="3" t="s">
        <v>12</v>
      </c>
    </row>
    <row r="8829" spans="1:8" x14ac:dyDescent="0.25">
      <c r="A8829">
        <v>8827</v>
      </c>
      <c r="B8829" t="s">
        <v>8</v>
      </c>
      <c r="C8829">
        <v>4310</v>
      </c>
      <c r="D8829">
        <v>60720</v>
      </c>
      <c r="E8829" t="s">
        <v>181</v>
      </c>
      <c r="F8829" t="s">
        <v>10</v>
      </c>
      <c r="G8829" s="3" t="s">
        <v>11</v>
      </c>
      <c r="H8829" s="3" t="s">
        <v>12</v>
      </c>
    </row>
    <row r="8830" spans="1:8" x14ac:dyDescent="0.25">
      <c r="A8830">
        <v>8828</v>
      </c>
      <c r="B8830" t="s">
        <v>8</v>
      </c>
      <c r="C8830">
        <v>4311</v>
      </c>
      <c r="D8830">
        <v>61832</v>
      </c>
      <c r="E8830" t="s">
        <v>3962</v>
      </c>
      <c r="F8830" t="s">
        <v>10</v>
      </c>
      <c r="G8830" s="3" t="s">
        <v>11</v>
      </c>
      <c r="H8830" s="3" t="s">
        <v>12</v>
      </c>
    </row>
    <row r="8831" spans="1:8" x14ac:dyDescent="0.25">
      <c r="A8831">
        <v>8829</v>
      </c>
      <c r="B8831" t="s">
        <v>8</v>
      </c>
      <c r="C8831">
        <v>4311</v>
      </c>
      <c r="D8831">
        <v>14443</v>
      </c>
      <c r="E8831" t="s">
        <v>2291</v>
      </c>
      <c r="F8831" t="s">
        <v>10</v>
      </c>
      <c r="G8831" s="3" t="s">
        <v>11</v>
      </c>
      <c r="H8831" s="3" t="s">
        <v>12</v>
      </c>
    </row>
    <row r="8832" spans="1:8" x14ac:dyDescent="0.25">
      <c r="A8832">
        <v>8830</v>
      </c>
      <c r="B8832" t="s">
        <v>8</v>
      </c>
      <c r="C8832">
        <v>4312</v>
      </c>
      <c r="D8832">
        <v>9237</v>
      </c>
      <c r="E8832" t="s">
        <v>3963</v>
      </c>
      <c r="F8832" t="s">
        <v>10</v>
      </c>
      <c r="G8832" s="3" t="s">
        <v>11</v>
      </c>
      <c r="H8832" s="3" t="s">
        <v>12</v>
      </c>
    </row>
    <row r="8833" spans="1:8" x14ac:dyDescent="0.25">
      <c r="A8833">
        <v>8831</v>
      </c>
      <c r="B8833" t="s">
        <v>8</v>
      </c>
      <c r="C8833">
        <v>4312</v>
      </c>
      <c r="D8833">
        <v>51616</v>
      </c>
      <c r="E8833" t="s">
        <v>3964</v>
      </c>
      <c r="F8833" t="s">
        <v>10</v>
      </c>
      <c r="G8833" s="3" t="s">
        <v>11</v>
      </c>
      <c r="H8833" s="3" t="s">
        <v>12</v>
      </c>
    </row>
    <row r="8834" spans="1:8" x14ac:dyDescent="0.25">
      <c r="A8834">
        <v>8832</v>
      </c>
      <c r="B8834" t="s">
        <v>8</v>
      </c>
      <c r="C8834">
        <v>4312</v>
      </c>
      <c r="D8834">
        <v>44415</v>
      </c>
      <c r="E8834" t="s">
        <v>3965</v>
      </c>
      <c r="F8834" t="s">
        <v>10</v>
      </c>
      <c r="G8834" s="3" t="s">
        <v>11</v>
      </c>
      <c r="H8834" s="3" t="s">
        <v>12</v>
      </c>
    </row>
    <row r="8835" spans="1:8" x14ac:dyDescent="0.25">
      <c r="A8835">
        <v>8833</v>
      </c>
      <c r="B8835" t="s">
        <v>8</v>
      </c>
      <c r="C8835">
        <v>4312</v>
      </c>
      <c r="D8835">
        <v>51616</v>
      </c>
      <c r="E8835" t="s">
        <v>3964</v>
      </c>
      <c r="F8835" t="s">
        <v>10</v>
      </c>
      <c r="G8835" s="3" t="s">
        <v>11</v>
      </c>
      <c r="H8835" s="3" t="s">
        <v>12</v>
      </c>
    </row>
    <row r="8836" spans="1:8" x14ac:dyDescent="0.25">
      <c r="A8836">
        <v>8834</v>
      </c>
      <c r="B8836" t="s">
        <v>8</v>
      </c>
      <c r="C8836">
        <v>4314</v>
      </c>
      <c r="D8836">
        <v>31178</v>
      </c>
      <c r="E8836" t="s">
        <v>2318</v>
      </c>
      <c r="F8836" t="s">
        <v>10</v>
      </c>
      <c r="G8836" s="3" t="s">
        <v>11</v>
      </c>
      <c r="H8836" s="3" t="s">
        <v>12</v>
      </c>
    </row>
    <row r="8837" spans="1:8" x14ac:dyDescent="0.25">
      <c r="A8837">
        <v>8835</v>
      </c>
      <c r="B8837" t="s">
        <v>8</v>
      </c>
      <c r="C8837">
        <v>4314</v>
      </c>
      <c r="D8837">
        <v>42161</v>
      </c>
      <c r="E8837" t="s">
        <v>3966</v>
      </c>
      <c r="F8837" t="s">
        <v>10</v>
      </c>
      <c r="G8837" s="3" t="s">
        <v>11</v>
      </c>
      <c r="H8837" s="3" t="s">
        <v>12</v>
      </c>
    </row>
    <row r="8838" spans="1:8" x14ac:dyDescent="0.25">
      <c r="A8838">
        <v>8836</v>
      </c>
      <c r="B8838" t="s">
        <v>8</v>
      </c>
      <c r="C8838">
        <v>4315</v>
      </c>
      <c r="D8838">
        <v>61832</v>
      </c>
      <c r="E8838" t="s">
        <v>3962</v>
      </c>
      <c r="F8838" t="s">
        <v>10</v>
      </c>
      <c r="G8838" s="3" t="s">
        <v>11</v>
      </c>
      <c r="H8838" s="3" t="s">
        <v>12</v>
      </c>
    </row>
    <row r="8839" spans="1:8" x14ac:dyDescent="0.25">
      <c r="A8839">
        <v>8837</v>
      </c>
      <c r="B8839" t="s">
        <v>8</v>
      </c>
      <c r="C8839">
        <v>4315</v>
      </c>
      <c r="D8839">
        <v>49190</v>
      </c>
      <c r="E8839" t="s">
        <v>3967</v>
      </c>
      <c r="F8839" t="s">
        <v>10</v>
      </c>
      <c r="G8839" s="3" t="s">
        <v>11</v>
      </c>
      <c r="H8839" s="3" t="s">
        <v>12</v>
      </c>
    </row>
    <row r="8840" spans="1:8" x14ac:dyDescent="0.25">
      <c r="A8840">
        <v>8838</v>
      </c>
      <c r="B8840" t="s">
        <v>8</v>
      </c>
      <c r="C8840">
        <v>4316</v>
      </c>
      <c r="D8840">
        <v>61832</v>
      </c>
      <c r="E8840" t="s">
        <v>3962</v>
      </c>
      <c r="F8840" t="s">
        <v>10</v>
      </c>
      <c r="G8840" s="3" t="s">
        <v>11</v>
      </c>
      <c r="H8840" s="3" t="s">
        <v>12</v>
      </c>
    </row>
    <row r="8841" spans="1:8" x14ac:dyDescent="0.25">
      <c r="A8841">
        <v>8839</v>
      </c>
      <c r="B8841" t="s">
        <v>8</v>
      </c>
      <c r="C8841">
        <v>4316</v>
      </c>
      <c r="D8841">
        <v>49301</v>
      </c>
      <c r="E8841" t="s">
        <v>3968</v>
      </c>
      <c r="F8841" t="s">
        <v>19</v>
      </c>
      <c r="G8841" s="3" t="s">
        <v>11</v>
      </c>
      <c r="H8841" s="3" t="s">
        <v>12</v>
      </c>
    </row>
    <row r="8842" spans="1:8" x14ac:dyDescent="0.25">
      <c r="A8842">
        <v>8840</v>
      </c>
      <c r="B8842" t="s">
        <v>8</v>
      </c>
      <c r="C8842">
        <v>4317</v>
      </c>
      <c r="D8842">
        <v>61832</v>
      </c>
      <c r="E8842" t="s">
        <v>3962</v>
      </c>
      <c r="F8842" t="s">
        <v>10</v>
      </c>
      <c r="G8842" s="3" t="s">
        <v>11</v>
      </c>
      <c r="H8842" s="3" t="s">
        <v>12</v>
      </c>
    </row>
    <row r="8843" spans="1:8" x14ac:dyDescent="0.25">
      <c r="A8843">
        <v>8841</v>
      </c>
      <c r="B8843" t="s">
        <v>8</v>
      </c>
      <c r="C8843">
        <v>4317</v>
      </c>
      <c r="D8843">
        <v>49514</v>
      </c>
      <c r="E8843" t="s">
        <v>3969</v>
      </c>
      <c r="F8843" t="s">
        <v>19</v>
      </c>
      <c r="G8843" s="3" t="s">
        <v>11</v>
      </c>
      <c r="H8843" s="3" t="s">
        <v>12</v>
      </c>
    </row>
    <row r="8844" spans="1:8" x14ac:dyDescent="0.25">
      <c r="A8844">
        <v>8842</v>
      </c>
      <c r="B8844" t="s">
        <v>8</v>
      </c>
      <c r="C8844">
        <v>4318</v>
      </c>
      <c r="D8844">
        <v>61832</v>
      </c>
      <c r="E8844" t="s">
        <v>3962</v>
      </c>
      <c r="F8844" t="s">
        <v>10</v>
      </c>
      <c r="G8844" s="3" t="s">
        <v>11</v>
      </c>
      <c r="H8844" s="3" t="s">
        <v>12</v>
      </c>
    </row>
    <row r="8845" spans="1:8" x14ac:dyDescent="0.25">
      <c r="A8845">
        <v>8843</v>
      </c>
      <c r="B8845" t="s">
        <v>8</v>
      </c>
      <c r="C8845">
        <v>4318</v>
      </c>
      <c r="D8845">
        <v>50555</v>
      </c>
      <c r="E8845" t="s">
        <v>3970</v>
      </c>
      <c r="F8845" t="s">
        <v>10</v>
      </c>
      <c r="G8845" s="3" t="s">
        <v>11</v>
      </c>
      <c r="H8845" s="3" t="s">
        <v>12</v>
      </c>
    </row>
    <row r="8846" spans="1:8" x14ac:dyDescent="0.25">
      <c r="A8846">
        <v>8844</v>
      </c>
      <c r="B8846" t="s">
        <v>8</v>
      </c>
      <c r="C8846">
        <v>4319</v>
      </c>
      <c r="D8846">
        <v>31178</v>
      </c>
      <c r="E8846" t="s">
        <v>2318</v>
      </c>
      <c r="F8846" t="s">
        <v>10</v>
      </c>
      <c r="G8846" s="3" t="s">
        <v>11</v>
      </c>
      <c r="H8846" s="3" t="s">
        <v>12</v>
      </c>
    </row>
    <row r="8847" spans="1:8" x14ac:dyDescent="0.25">
      <c r="A8847">
        <v>8845</v>
      </c>
      <c r="B8847" t="s">
        <v>8</v>
      </c>
      <c r="C8847">
        <v>4319</v>
      </c>
      <c r="D8847">
        <v>62529</v>
      </c>
      <c r="E8847" t="s">
        <v>3971</v>
      </c>
      <c r="F8847" t="s">
        <v>10</v>
      </c>
      <c r="G8847" s="3" t="s">
        <v>11</v>
      </c>
      <c r="H8847" s="3" t="s">
        <v>12</v>
      </c>
    </row>
    <row r="8848" spans="1:8" x14ac:dyDescent="0.25">
      <c r="A8848">
        <v>8846</v>
      </c>
      <c r="B8848" t="s">
        <v>8</v>
      </c>
      <c r="C8848">
        <v>4319</v>
      </c>
      <c r="D8848">
        <v>31348</v>
      </c>
      <c r="E8848" t="s">
        <v>810</v>
      </c>
      <c r="F8848" t="s">
        <v>10</v>
      </c>
      <c r="G8848" s="3" t="s">
        <v>11</v>
      </c>
      <c r="H8848" s="3" t="s">
        <v>12</v>
      </c>
    </row>
    <row r="8849" spans="1:8" x14ac:dyDescent="0.25">
      <c r="A8849">
        <v>8847</v>
      </c>
      <c r="B8849" t="s">
        <v>8</v>
      </c>
      <c r="C8849">
        <v>4319</v>
      </c>
      <c r="D8849">
        <v>31640</v>
      </c>
      <c r="E8849" t="s">
        <v>3972</v>
      </c>
      <c r="F8849" t="s">
        <v>10</v>
      </c>
      <c r="G8849" s="3" t="s">
        <v>11</v>
      </c>
      <c r="H8849" s="3" t="s">
        <v>12</v>
      </c>
    </row>
    <row r="8850" spans="1:8" x14ac:dyDescent="0.25">
      <c r="A8850">
        <v>8848</v>
      </c>
      <c r="B8850" t="s">
        <v>8</v>
      </c>
      <c r="C8850">
        <v>4320</v>
      </c>
      <c r="D8850">
        <v>60852</v>
      </c>
      <c r="E8850" t="s">
        <v>3973</v>
      </c>
      <c r="F8850" t="s">
        <v>10</v>
      </c>
      <c r="G8850" s="3" t="s">
        <v>11</v>
      </c>
      <c r="H8850" s="3" t="s">
        <v>12</v>
      </c>
    </row>
    <row r="8851" spans="1:8" x14ac:dyDescent="0.25">
      <c r="A8851">
        <v>8849</v>
      </c>
      <c r="B8851" t="s">
        <v>8</v>
      </c>
      <c r="C8851">
        <v>4320</v>
      </c>
      <c r="D8851">
        <v>38385</v>
      </c>
      <c r="E8851" t="s">
        <v>1399</v>
      </c>
      <c r="F8851" t="s">
        <v>10</v>
      </c>
      <c r="G8851" s="3" t="s">
        <v>37</v>
      </c>
      <c r="H8851" s="3">
        <v>1302.75</v>
      </c>
    </row>
    <row r="8852" spans="1:8" x14ac:dyDescent="0.25">
      <c r="A8852">
        <v>8850</v>
      </c>
      <c r="B8852" t="s">
        <v>8</v>
      </c>
      <c r="C8852">
        <v>4321</v>
      </c>
      <c r="D8852">
        <v>60933</v>
      </c>
      <c r="E8852" t="s">
        <v>3974</v>
      </c>
      <c r="F8852" t="s">
        <v>10</v>
      </c>
      <c r="G8852" s="3" t="s">
        <v>11</v>
      </c>
      <c r="H8852" s="3" t="s">
        <v>12</v>
      </c>
    </row>
    <row r="8853" spans="1:8" x14ac:dyDescent="0.25">
      <c r="A8853">
        <v>8851</v>
      </c>
      <c r="B8853" t="s">
        <v>8</v>
      </c>
      <c r="C8853">
        <v>4321</v>
      </c>
      <c r="D8853">
        <v>9830</v>
      </c>
      <c r="E8853" t="s">
        <v>1206</v>
      </c>
      <c r="F8853" t="s">
        <v>19</v>
      </c>
      <c r="G8853" s="3" t="s">
        <v>37</v>
      </c>
      <c r="H8853" s="3">
        <v>1862.78</v>
      </c>
    </row>
    <row r="8854" spans="1:8" x14ac:dyDescent="0.25">
      <c r="A8854">
        <v>8852</v>
      </c>
      <c r="B8854" t="s">
        <v>8</v>
      </c>
      <c r="C8854">
        <v>4321</v>
      </c>
      <c r="D8854">
        <v>9830</v>
      </c>
      <c r="E8854" t="s">
        <v>1206</v>
      </c>
      <c r="F8854" t="s">
        <v>19</v>
      </c>
      <c r="G8854" s="3" t="s">
        <v>37</v>
      </c>
      <c r="H8854" s="3">
        <v>1862.78</v>
      </c>
    </row>
    <row r="8855" spans="1:8" x14ac:dyDescent="0.25">
      <c r="A8855">
        <v>8853</v>
      </c>
      <c r="B8855" t="s">
        <v>8</v>
      </c>
      <c r="C8855">
        <v>4321</v>
      </c>
      <c r="D8855">
        <v>45829</v>
      </c>
      <c r="E8855" t="s">
        <v>3975</v>
      </c>
      <c r="F8855" t="s">
        <v>10</v>
      </c>
      <c r="G8855" s="3" t="s">
        <v>11</v>
      </c>
      <c r="H8855" s="3" t="s">
        <v>12</v>
      </c>
    </row>
    <row r="8856" spans="1:8" x14ac:dyDescent="0.25">
      <c r="A8856">
        <v>8854</v>
      </c>
      <c r="B8856" t="s">
        <v>8</v>
      </c>
      <c r="C8856">
        <v>4322</v>
      </c>
      <c r="D8856">
        <v>60933</v>
      </c>
      <c r="E8856" t="s">
        <v>3974</v>
      </c>
      <c r="F8856" t="s">
        <v>10</v>
      </c>
      <c r="G8856" s="3" t="s">
        <v>11</v>
      </c>
      <c r="H8856" s="3" t="s">
        <v>12</v>
      </c>
    </row>
    <row r="8857" spans="1:8" x14ac:dyDescent="0.25">
      <c r="A8857">
        <v>8855</v>
      </c>
      <c r="B8857" t="s">
        <v>8</v>
      </c>
      <c r="C8857">
        <v>4322</v>
      </c>
      <c r="D8857">
        <v>53104</v>
      </c>
      <c r="E8857" t="s">
        <v>3062</v>
      </c>
      <c r="F8857" t="s">
        <v>10</v>
      </c>
      <c r="G8857" s="3" t="s">
        <v>11</v>
      </c>
      <c r="H8857" s="3" t="s">
        <v>12</v>
      </c>
    </row>
    <row r="8858" spans="1:8" x14ac:dyDescent="0.25">
      <c r="A8858">
        <v>8856</v>
      </c>
      <c r="B8858" t="s">
        <v>8</v>
      </c>
      <c r="C8858">
        <v>4323</v>
      </c>
      <c r="D8858">
        <v>60933</v>
      </c>
      <c r="E8858" t="s">
        <v>3974</v>
      </c>
      <c r="F8858" t="s">
        <v>10</v>
      </c>
      <c r="G8858" s="3" t="s">
        <v>11</v>
      </c>
      <c r="H8858" s="3" t="s">
        <v>12</v>
      </c>
    </row>
    <row r="8859" spans="1:8" x14ac:dyDescent="0.25">
      <c r="A8859">
        <v>8857</v>
      </c>
      <c r="B8859" t="s">
        <v>8</v>
      </c>
      <c r="C8859">
        <v>4323</v>
      </c>
      <c r="D8859">
        <v>64203</v>
      </c>
      <c r="E8859" t="s">
        <v>3976</v>
      </c>
      <c r="F8859" t="s">
        <v>10</v>
      </c>
      <c r="G8859" s="3" t="s">
        <v>11</v>
      </c>
      <c r="H8859" s="3" t="s">
        <v>12</v>
      </c>
    </row>
    <row r="8860" spans="1:8" x14ac:dyDescent="0.25">
      <c r="A8860">
        <v>8858</v>
      </c>
      <c r="B8860" t="s">
        <v>8</v>
      </c>
      <c r="C8860">
        <v>4324</v>
      </c>
      <c r="D8860">
        <v>60933</v>
      </c>
      <c r="E8860" t="s">
        <v>3974</v>
      </c>
      <c r="F8860" t="s">
        <v>10</v>
      </c>
      <c r="G8860" s="3" t="s">
        <v>11</v>
      </c>
      <c r="H8860" s="3" t="s">
        <v>12</v>
      </c>
    </row>
    <row r="8861" spans="1:8" x14ac:dyDescent="0.25">
      <c r="A8861">
        <v>8859</v>
      </c>
      <c r="B8861" t="s">
        <v>8</v>
      </c>
      <c r="C8861">
        <v>4324</v>
      </c>
      <c r="D8861">
        <v>107719</v>
      </c>
      <c r="E8861" t="s">
        <v>3237</v>
      </c>
      <c r="F8861" t="s">
        <v>10</v>
      </c>
      <c r="G8861" s="3" t="s">
        <v>94</v>
      </c>
      <c r="H8861" s="3">
        <v>251.54</v>
      </c>
    </row>
    <row r="8862" spans="1:8" x14ac:dyDescent="0.25">
      <c r="A8862">
        <v>8860</v>
      </c>
      <c r="B8862" t="s">
        <v>8</v>
      </c>
      <c r="C8862">
        <v>4325</v>
      </c>
      <c r="D8862">
        <v>61760</v>
      </c>
      <c r="E8862" t="s">
        <v>3977</v>
      </c>
      <c r="F8862" t="s">
        <v>10</v>
      </c>
      <c r="G8862" s="3" t="s">
        <v>11</v>
      </c>
      <c r="H8862" s="3" t="s">
        <v>12</v>
      </c>
    </row>
    <row r="8863" spans="1:8" x14ac:dyDescent="0.25">
      <c r="A8863">
        <v>8861</v>
      </c>
      <c r="B8863" t="s">
        <v>8</v>
      </c>
      <c r="C8863">
        <v>4325</v>
      </c>
      <c r="D8863">
        <v>23060</v>
      </c>
      <c r="E8863" t="s">
        <v>3978</v>
      </c>
      <c r="F8863" t="s">
        <v>19</v>
      </c>
      <c r="G8863" s="3" t="s">
        <v>11</v>
      </c>
      <c r="H8863" s="3" t="s">
        <v>12</v>
      </c>
    </row>
    <row r="8864" spans="1:8" x14ac:dyDescent="0.25">
      <c r="A8864">
        <v>8862</v>
      </c>
      <c r="B8864" t="s">
        <v>8</v>
      </c>
      <c r="C8864">
        <v>4326</v>
      </c>
      <c r="D8864">
        <v>31372</v>
      </c>
      <c r="E8864" t="s">
        <v>3979</v>
      </c>
      <c r="F8864" t="s">
        <v>10</v>
      </c>
      <c r="G8864" s="3" t="s">
        <v>11</v>
      </c>
      <c r="H8864" s="3" t="s">
        <v>12</v>
      </c>
    </row>
    <row r="8865" spans="1:8" x14ac:dyDescent="0.25">
      <c r="A8865">
        <v>8863</v>
      </c>
      <c r="B8865" t="s">
        <v>8</v>
      </c>
      <c r="C8865">
        <v>4326</v>
      </c>
      <c r="D8865">
        <v>48739</v>
      </c>
      <c r="E8865" t="s">
        <v>3980</v>
      </c>
      <c r="F8865" t="s">
        <v>21</v>
      </c>
      <c r="G8865" s="3" t="s">
        <v>11</v>
      </c>
      <c r="H8865" s="3" t="s">
        <v>12</v>
      </c>
    </row>
    <row r="8866" spans="1:8" x14ac:dyDescent="0.25">
      <c r="A8866">
        <v>8864</v>
      </c>
      <c r="B8866" t="s">
        <v>8</v>
      </c>
      <c r="C8866">
        <v>4327</v>
      </c>
      <c r="D8866">
        <v>32662</v>
      </c>
      <c r="E8866" t="s">
        <v>3981</v>
      </c>
      <c r="F8866" t="s">
        <v>19</v>
      </c>
      <c r="G8866" s="3" t="s">
        <v>11</v>
      </c>
      <c r="H8866" s="3" t="s">
        <v>12</v>
      </c>
    </row>
    <row r="8867" spans="1:8" x14ac:dyDescent="0.25">
      <c r="A8867">
        <v>8865</v>
      </c>
      <c r="B8867" t="s">
        <v>8</v>
      </c>
      <c r="C8867">
        <v>4327</v>
      </c>
      <c r="D8867">
        <v>57495</v>
      </c>
      <c r="E8867" t="s">
        <v>3982</v>
      </c>
      <c r="F8867" t="s">
        <v>19</v>
      </c>
      <c r="G8867" s="3" t="s">
        <v>11</v>
      </c>
      <c r="H8867" s="3" t="s">
        <v>12</v>
      </c>
    </row>
    <row r="8868" spans="1:8" x14ac:dyDescent="0.25">
      <c r="A8868">
        <v>8866</v>
      </c>
      <c r="B8868" t="s">
        <v>8</v>
      </c>
      <c r="C8868">
        <v>4329</v>
      </c>
      <c r="D8868">
        <v>61760</v>
      </c>
      <c r="E8868" t="s">
        <v>3977</v>
      </c>
      <c r="F8868" t="s">
        <v>10</v>
      </c>
      <c r="G8868" s="3" t="s">
        <v>11</v>
      </c>
      <c r="H8868" s="3" t="s">
        <v>12</v>
      </c>
    </row>
    <row r="8869" spans="1:8" x14ac:dyDescent="0.25">
      <c r="A8869">
        <v>8867</v>
      </c>
      <c r="B8869" t="s">
        <v>8</v>
      </c>
      <c r="C8869">
        <v>4329</v>
      </c>
      <c r="D8869">
        <v>87408</v>
      </c>
      <c r="E8869" t="s">
        <v>3301</v>
      </c>
      <c r="F8869" t="s">
        <v>15</v>
      </c>
      <c r="G8869" s="3" t="s">
        <v>11</v>
      </c>
      <c r="H8869" s="3" t="s">
        <v>12</v>
      </c>
    </row>
    <row r="8870" spans="1:8" x14ac:dyDescent="0.25">
      <c r="A8870">
        <v>8868</v>
      </c>
      <c r="B8870" t="s">
        <v>8</v>
      </c>
      <c r="C8870">
        <v>4330</v>
      </c>
      <c r="D8870">
        <v>61760</v>
      </c>
      <c r="E8870" t="s">
        <v>3977</v>
      </c>
      <c r="F8870" t="s">
        <v>10</v>
      </c>
      <c r="G8870" s="3" t="s">
        <v>11</v>
      </c>
      <c r="H8870" s="3" t="s">
        <v>12</v>
      </c>
    </row>
    <row r="8871" spans="1:8" x14ac:dyDescent="0.25">
      <c r="A8871">
        <v>8869</v>
      </c>
      <c r="B8871" t="s">
        <v>8</v>
      </c>
      <c r="C8871">
        <v>4330</v>
      </c>
      <c r="D8871">
        <v>87416</v>
      </c>
      <c r="E8871" t="s">
        <v>351</v>
      </c>
      <c r="F8871" t="s">
        <v>21</v>
      </c>
      <c r="G8871" s="3" t="s">
        <v>11</v>
      </c>
      <c r="H8871" s="3" t="s">
        <v>12</v>
      </c>
    </row>
    <row r="8872" spans="1:8" x14ac:dyDescent="0.25">
      <c r="A8872">
        <v>8870</v>
      </c>
      <c r="B8872" t="s">
        <v>8</v>
      </c>
      <c r="C8872">
        <v>4331</v>
      </c>
      <c r="D8872">
        <v>61760</v>
      </c>
      <c r="E8872" t="s">
        <v>3977</v>
      </c>
      <c r="F8872" t="s">
        <v>10</v>
      </c>
      <c r="G8872" s="3" t="s">
        <v>11</v>
      </c>
      <c r="H8872" s="3" t="s">
        <v>12</v>
      </c>
    </row>
    <row r="8873" spans="1:8" x14ac:dyDescent="0.25">
      <c r="A8873">
        <v>8871</v>
      </c>
      <c r="B8873" t="s">
        <v>8</v>
      </c>
      <c r="C8873">
        <v>4331</v>
      </c>
      <c r="D8873">
        <v>87424</v>
      </c>
      <c r="E8873" t="s">
        <v>3983</v>
      </c>
      <c r="F8873" t="s">
        <v>15</v>
      </c>
      <c r="G8873" s="3" t="s">
        <v>11</v>
      </c>
      <c r="H8873" s="3" t="s">
        <v>12</v>
      </c>
    </row>
    <row r="8874" spans="1:8" x14ac:dyDescent="0.25">
      <c r="A8874">
        <v>8872</v>
      </c>
      <c r="B8874" t="s">
        <v>8</v>
      </c>
      <c r="C8874">
        <v>4331</v>
      </c>
      <c r="D8874">
        <v>48739</v>
      </c>
      <c r="E8874" t="s">
        <v>3980</v>
      </c>
      <c r="F8874" t="s">
        <v>21</v>
      </c>
      <c r="G8874" s="3" t="s">
        <v>11</v>
      </c>
      <c r="H8874" s="3" t="s">
        <v>12</v>
      </c>
    </row>
    <row r="8875" spans="1:8" x14ac:dyDescent="0.25">
      <c r="A8875">
        <v>8873</v>
      </c>
      <c r="B8875" t="s">
        <v>8</v>
      </c>
      <c r="C8875">
        <v>4331</v>
      </c>
      <c r="D8875">
        <v>87424</v>
      </c>
      <c r="E8875" t="s">
        <v>3983</v>
      </c>
      <c r="F8875" t="s">
        <v>15</v>
      </c>
      <c r="G8875" s="3" t="s">
        <v>11</v>
      </c>
      <c r="H8875" s="3" t="s">
        <v>12</v>
      </c>
    </row>
    <row r="8876" spans="1:8" x14ac:dyDescent="0.25">
      <c r="A8876">
        <v>8874</v>
      </c>
      <c r="B8876" t="s">
        <v>8</v>
      </c>
      <c r="C8876">
        <v>4332</v>
      </c>
      <c r="D8876">
        <v>61760</v>
      </c>
      <c r="E8876" t="s">
        <v>3977</v>
      </c>
      <c r="F8876" t="s">
        <v>10</v>
      </c>
      <c r="G8876" s="3" t="s">
        <v>11</v>
      </c>
      <c r="H8876" s="3" t="s">
        <v>12</v>
      </c>
    </row>
    <row r="8877" spans="1:8" x14ac:dyDescent="0.25">
      <c r="A8877">
        <v>8875</v>
      </c>
      <c r="B8877" t="s">
        <v>8</v>
      </c>
      <c r="C8877">
        <v>4332</v>
      </c>
      <c r="D8877">
        <v>87440</v>
      </c>
      <c r="E8877" t="s">
        <v>3984</v>
      </c>
      <c r="F8877" t="s">
        <v>21</v>
      </c>
      <c r="G8877" s="3" t="s">
        <v>11</v>
      </c>
      <c r="H8877" s="3" t="s">
        <v>12</v>
      </c>
    </row>
    <row r="8878" spans="1:8" x14ac:dyDescent="0.25">
      <c r="A8878">
        <v>8876</v>
      </c>
      <c r="B8878" t="s">
        <v>8</v>
      </c>
      <c r="C8878">
        <v>4332</v>
      </c>
      <c r="D8878">
        <v>32662</v>
      </c>
      <c r="E8878" t="s">
        <v>3981</v>
      </c>
      <c r="F8878" t="s">
        <v>19</v>
      </c>
      <c r="G8878" s="3" t="s">
        <v>11</v>
      </c>
      <c r="H8878" s="3" t="s">
        <v>12</v>
      </c>
    </row>
    <row r="8879" spans="1:8" x14ac:dyDescent="0.25">
      <c r="A8879">
        <v>8877</v>
      </c>
      <c r="B8879" t="s">
        <v>8</v>
      </c>
      <c r="C8879">
        <v>4332</v>
      </c>
      <c r="D8879">
        <v>87440</v>
      </c>
      <c r="E8879" t="s">
        <v>3984</v>
      </c>
      <c r="F8879" t="s">
        <v>21</v>
      </c>
      <c r="G8879" s="3" t="s">
        <v>11</v>
      </c>
      <c r="H8879" s="3" t="s">
        <v>12</v>
      </c>
    </row>
    <row r="8880" spans="1:8" x14ac:dyDescent="0.25">
      <c r="A8880">
        <v>8878</v>
      </c>
      <c r="B8880" t="s">
        <v>8</v>
      </c>
      <c r="C8880">
        <v>4333</v>
      </c>
      <c r="D8880">
        <v>61760</v>
      </c>
      <c r="E8880" t="s">
        <v>3977</v>
      </c>
      <c r="F8880" t="s">
        <v>10</v>
      </c>
      <c r="G8880" s="3" t="s">
        <v>11</v>
      </c>
      <c r="H8880" s="3" t="s">
        <v>12</v>
      </c>
    </row>
    <row r="8881" spans="1:8" x14ac:dyDescent="0.25">
      <c r="A8881">
        <v>8879</v>
      </c>
      <c r="B8881" t="s">
        <v>8</v>
      </c>
      <c r="C8881">
        <v>4333</v>
      </c>
      <c r="D8881">
        <v>87475</v>
      </c>
      <c r="E8881" t="s">
        <v>3985</v>
      </c>
      <c r="F8881" t="s">
        <v>10</v>
      </c>
      <c r="G8881" s="3" t="s">
        <v>11</v>
      </c>
      <c r="H8881" s="3" t="s">
        <v>12</v>
      </c>
    </row>
    <row r="8882" spans="1:8" x14ac:dyDescent="0.25">
      <c r="A8882">
        <v>8880</v>
      </c>
      <c r="B8882" t="s">
        <v>8</v>
      </c>
      <c r="C8882">
        <v>4333</v>
      </c>
      <c r="D8882">
        <v>48739</v>
      </c>
      <c r="E8882" t="s">
        <v>3980</v>
      </c>
      <c r="F8882" t="s">
        <v>21</v>
      </c>
      <c r="G8882" s="3" t="s">
        <v>11</v>
      </c>
      <c r="H8882" s="3" t="s">
        <v>12</v>
      </c>
    </row>
    <row r="8883" spans="1:8" x14ac:dyDescent="0.25">
      <c r="A8883">
        <v>8881</v>
      </c>
      <c r="B8883" t="s">
        <v>8</v>
      </c>
      <c r="C8883">
        <v>4333</v>
      </c>
      <c r="D8883">
        <v>87475</v>
      </c>
      <c r="E8883" t="s">
        <v>3985</v>
      </c>
      <c r="F8883" t="s">
        <v>10</v>
      </c>
      <c r="G8883" s="3" t="s">
        <v>11</v>
      </c>
      <c r="H8883" s="3" t="s">
        <v>12</v>
      </c>
    </row>
    <row r="8884" spans="1:8" x14ac:dyDescent="0.25">
      <c r="A8884">
        <v>8882</v>
      </c>
      <c r="B8884" t="s">
        <v>8</v>
      </c>
      <c r="C8884">
        <v>4334</v>
      </c>
      <c r="D8884">
        <v>61760</v>
      </c>
      <c r="E8884" t="s">
        <v>3977</v>
      </c>
      <c r="F8884" t="s">
        <v>10</v>
      </c>
      <c r="G8884" s="3" t="s">
        <v>11</v>
      </c>
      <c r="H8884" s="3" t="s">
        <v>12</v>
      </c>
    </row>
    <row r="8885" spans="1:8" x14ac:dyDescent="0.25">
      <c r="A8885">
        <v>8883</v>
      </c>
      <c r="B8885" t="s">
        <v>8</v>
      </c>
      <c r="C8885">
        <v>4334</v>
      </c>
      <c r="D8885">
        <v>87483</v>
      </c>
      <c r="E8885" t="s">
        <v>3986</v>
      </c>
      <c r="F8885" t="s">
        <v>10</v>
      </c>
      <c r="G8885" s="3" t="s">
        <v>11</v>
      </c>
      <c r="H8885" s="3" t="s">
        <v>12</v>
      </c>
    </row>
    <row r="8886" spans="1:8" x14ac:dyDescent="0.25">
      <c r="A8886">
        <v>8884</v>
      </c>
      <c r="B8886" t="s">
        <v>8</v>
      </c>
      <c r="C8886">
        <v>4335</v>
      </c>
      <c r="D8886">
        <v>64360</v>
      </c>
      <c r="E8886" t="s">
        <v>3987</v>
      </c>
      <c r="F8886" t="s">
        <v>10</v>
      </c>
      <c r="G8886" s="3" t="s">
        <v>11</v>
      </c>
      <c r="H8886" s="3" t="s">
        <v>12</v>
      </c>
    </row>
    <row r="8887" spans="1:8" x14ac:dyDescent="0.25">
      <c r="A8887">
        <v>8885</v>
      </c>
      <c r="B8887" t="s">
        <v>8</v>
      </c>
      <c r="C8887">
        <v>4335</v>
      </c>
      <c r="D8887">
        <v>32891</v>
      </c>
      <c r="E8887" t="s">
        <v>3988</v>
      </c>
      <c r="F8887" t="s">
        <v>10</v>
      </c>
      <c r="G8887" s="3" t="s">
        <v>11</v>
      </c>
      <c r="H8887" s="3" t="s">
        <v>12</v>
      </c>
    </row>
    <row r="8888" spans="1:8" x14ac:dyDescent="0.25">
      <c r="A8888">
        <v>8886</v>
      </c>
      <c r="B8888" t="s">
        <v>8</v>
      </c>
      <c r="C8888">
        <v>4336</v>
      </c>
      <c r="D8888">
        <v>37923</v>
      </c>
      <c r="E8888" t="s">
        <v>1453</v>
      </c>
      <c r="F8888" t="s">
        <v>10</v>
      </c>
      <c r="G8888" s="3" t="s">
        <v>11</v>
      </c>
      <c r="H8888" s="3" t="s">
        <v>12</v>
      </c>
    </row>
    <row r="8889" spans="1:8" x14ac:dyDescent="0.25">
      <c r="A8889">
        <v>8887</v>
      </c>
      <c r="B8889" t="s">
        <v>8</v>
      </c>
      <c r="C8889">
        <v>4336</v>
      </c>
      <c r="D8889">
        <v>65277</v>
      </c>
      <c r="E8889" t="s">
        <v>1573</v>
      </c>
      <c r="F8889" t="s">
        <v>10</v>
      </c>
      <c r="G8889" s="3" t="s">
        <v>11</v>
      </c>
      <c r="H8889" s="3" t="s">
        <v>12</v>
      </c>
    </row>
    <row r="8890" spans="1:8" x14ac:dyDescent="0.25">
      <c r="A8890">
        <v>8888</v>
      </c>
      <c r="B8890" t="s">
        <v>8</v>
      </c>
      <c r="C8890">
        <v>4337</v>
      </c>
      <c r="D8890">
        <v>64360</v>
      </c>
      <c r="E8890" t="s">
        <v>3987</v>
      </c>
      <c r="F8890" t="s">
        <v>10</v>
      </c>
      <c r="G8890" s="3" t="s">
        <v>11</v>
      </c>
      <c r="H8890" s="3" t="s">
        <v>12</v>
      </c>
    </row>
    <row r="8891" spans="1:8" x14ac:dyDescent="0.25">
      <c r="A8891">
        <v>8889</v>
      </c>
      <c r="B8891" t="s">
        <v>8</v>
      </c>
      <c r="C8891">
        <v>4337</v>
      </c>
      <c r="D8891">
        <v>43648</v>
      </c>
      <c r="E8891" t="s">
        <v>1225</v>
      </c>
      <c r="F8891" t="s">
        <v>10</v>
      </c>
      <c r="G8891" s="3" t="s">
        <v>11</v>
      </c>
      <c r="H8891" s="3" t="s">
        <v>12</v>
      </c>
    </row>
    <row r="8892" spans="1:8" x14ac:dyDescent="0.25">
      <c r="A8892">
        <v>8890</v>
      </c>
      <c r="B8892" t="s">
        <v>8</v>
      </c>
      <c r="C8892">
        <v>4337</v>
      </c>
      <c r="D8892">
        <v>43648</v>
      </c>
      <c r="E8892" t="s">
        <v>1225</v>
      </c>
      <c r="F8892" t="s">
        <v>10</v>
      </c>
      <c r="G8892" s="3" t="s">
        <v>11</v>
      </c>
      <c r="H8892" s="3" t="s">
        <v>12</v>
      </c>
    </row>
    <row r="8893" spans="1:8" x14ac:dyDescent="0.25">
      <c r="A8893">
        <v>8891</v>
      </c>
      <c r="B8893" t="s">
        <v>8</v>
      </c>
      <c r="C8893">
        <v>4337</v>
      </c>
      <c r="D8893">
        <v>65277</v>
      </c>
      <c r="E8893" t="s">
        <v>1573</v>
      </c>
      <c r="F8893" t="s">
        <v>10</v>
      </c>
      <c r="G8893" s="3" t="s">
        <v>11</v>
      </c>
      <c r="H8893" s="3" t="s">
        <v>12</v>
      </c>
    </row>
    <row r="8894" spans="1:8" x14ac:dyDescent="0.25">
      <c r="A8894">
        <v>8892</v>
      </c>
      <c r="B8894" t="s">
        <v>8</v>
      </c>
      <c r="C8894">
        <v>4338</v>
      </c>
      <c r="D8894">
        <v>55891</v>
      </c>
      <c r="E8894" t="s">
        <v>3989</v>
      </c>
      <c r="F8894" t="s">
        <v>10</v>
      </c>
      <c r="G8894" s="3" t="s">
        <v>11</v>
      </c>
      <c r="H8894" s="3" t="s">
        <v>12</v>
      </c>
    </row>
    <row r="8895" spans="1:8" x14ac:dyDescent="0.25">
      <c r="A8895">
        <v>8893</v>
      </c>
      <c r="B8895" t="s">
        <v>8</v>
      </c>
      <c r="C8895">
        <v>4338</v>
      </c>
      <c r="D8895">
        <v>65277</v>
      </c>
      <c r="E8895" t="s">
        <v>1573</v>
      </c>
      <c r="F8895" t="s">
        <v>10</v>
      </c>
      <c r="G8895" s="3" t="s">
        <v>11</v>
      </c>
      <c r="H8895" s="3" t="s">
        <v>12</v>
      </c>
    </row>
    <row r="8896" spans="1:8" x14ac:dyDescent="0.25">
      <c r="A8896">
        <v>8894</v>
      </c>
      <c r="B8896" t="s">
        <v>8</v>
      </c>
      <c r="C8896">
        <v>4339</v>
      </c>
      <c r="D8896">
        <v>53317</v>
      </c>
      <c r="E8896" t="s">
        <v>581</v>
      </c>
      <c r="F8896" t="s">
        <v>19</v>
      </c>
      <c r="G8896" s="3" t="s">
        <v>11</v>
      </c>
      <c r="H8896" s="3" t="s">
        <v>12</v>
      </c>
    </row>
    <row r="8897" spans="1:8" x14ac:dyDescent="0.25">
      <c r="A8897">
        <v>8895</v>
      </c>
      <c r="B8897" t="s">
        <v>8</v>
      </c>
      <c r="C8897">
        <v>4339</v>
      </c>
      <c r="D8897">
        <v>65838</v>
      </c>
      <c r="E8897" t="s">
        <v>3990</v>
      </c>
      <c r="F8897" t="s">
        <v>10</v>
      </c>
      <c r="G8897" s="3" t="s">
        <v>37</v>
      </c>
      <c r="H8897" s="3">
        <v>669.63</v>
      </c>
    </row>
    <row r="8898" spans="1:8" x14ac:dyDescent="0.25">
      <c r="A8898">
        <v>8896</v>
      </c>
      <c r="B8898" t="s">
        <v>8</v>
      </c>
      <c r="C8898">
        <v>4340</v>
      </c>
      <c r="D8898">
        <v>64378</v>
      </c>
      <c r="E8898" t="s">
        <v>2654</v>
      </c>
      <c r="F8898" t="s">
        <v>10</v>
      </c>
      <c r="G8898" s="3" t="s">
        <v>37</v>
      </c>
      <c r="H8898" s="3">
        <v>258.48</v>
      </c>
    </row>
    <row r="8899" spans="1:8" x14ac:dyDescent="0.25">
      <c r="A8899">
        <v>8897</v>
      </c>
      <c r="B8899" t="s">
        <v>8</v>
      </c>
      <c r="C8899">
        <v>4340</v>
      </c>
      <c r="D8899">
        <v>11720</v>
      </c>
      <c r="E8899" t="s">
        <v>264</v>
      </c>
      <c r="F8899" t="s">
        <v>10</v>
      </c>
      <c r="G8899" s="3" t="s">
        <v>99</v>
      </c>
      <c r="H8899" s="3">
        <v>8498.19</v>
      </c>
    </row>
    <row r="8900" spans="1:8" x14ac:dyDescent="0.25">
      <c r="A8900">
        <v>8898</v>
      </c>
      <c r="B8900" t="s">
        <v>8</v>
      </c>
      <c r="C8900">
        <v>4340</v>
      </c>
      <c r="D8900">
        <v>64378</v>
      </c>
      <c r="E8900" t="s">
        <v>2654</v>
      </c>
      <c r="F8900" t="s">
        <v>10</v>
      </c>
      <c r="G8900" s="3" t="s">
        <v>37</v>
      </c>
      <c r="H8900" s="3">
        <v>258.48</v>
      </c>
    </row>
    <row r="8901" spans="1:8" x14ac:dyDescent="0.25">
      <c r="A8901">
        <v>8899</v>
      </c>
      <c r="B8901" t="s">
        <v>8</v>
      </c>
      <c r="C8901">
        <v>4340</v>
      </c>
      <c r="D8901">
        <v>32972</v>
      </c>
      <c r="E8901" t="s">
        <v>2792</v>
      </c>
      <c r="F8901" t="s">
        <v>10</v>
      </c>
      <c r="G8901" s="3" t="s">
        <v>99</v>
      </c>
      <c r="H8901" s="3">
        <v>9196.08</v>
      </c>
    </row>
    <row r="8902" spans="1:8" x14ac:dyDescent="0.25">
      <c r="A8902">
        <v>8900</v>
      </c>
      <c r="B8902" t="s">
        <v>8</v>
      </c>
      <c r="C8902">
        <v>4340</v>
      </c>
      <c r="D8902">
        <v>32972</v>
      </c>
      <c r="E8902" t="s">
        <v>2792</v>
      </c>
      <c r="F8902" t="s">
        <v>10</v>
      </c>
      <c r="G8902" s="3" t="s">
        <v>99</v>
      </c>
      <c r="H8902" s="3">
        <v>9196.08</v>
      </c>
    </row>
    <row r="8903" spans="1:8" x14ac:dyDescent="0.25">
      <c r="A8903">
        <v>8901</v>
      </c>
      <c r="B8903" t="s">
        <v>8</v>
      </c>
      <c r="C8903">
        <v>4340</v>
      </c>
      <c r="D8903">
        <v>65838</v>
      </c>
      <c r="E8903" t="s">
        <v>3990</v>
      </c>
      <c r="F8903" t="s">
        <v>10</v>
      </c>
      <c r="G8903" s="3" t="s">
        <v>37</v>
      </c>
      <c r="H8903" s="3">
        <v>669.63</v>
      </c>
    </row>
    <row r="8904" spans="1:8" x14ac:dyDescent="0.25">
      <c r="A8904">
        <v>8902</v>
      </c>
      <c r="B8904" t="s">
        <v>8</v>
      </c>
      <c r="C8904">
        <v>4341</v>
      </c>
      <c r="D8904">
        <v>23752</v>
      </c>
      <c r="E8904" t="s">
        <v>3991</v>
      </c>
      <c r="F8904" t="s">
        <v>10</v>
      </c>
      <c r="G8904" s="3" t="s">
        <v>11</v>
      </c>
      <c r="H8904" s="3" t="s">
        <v>12</v>
      </c>
    </row>
    <row r="8905" spans="1:8" x14ac:dyDescent="0.25">
      <c r="A8905">
        <v>8903</v>
      </c>
      <c r="B8905" t="s">
        <v>8</v>
      </c>
      <c r="C8905">
        <v>4341</v>
      </c>
      <c r="D8905">
        <v>65838</v>
      </c>
      <c r="E8905" t="s">
        <v>3990</v>
      </c>
      <c r="F8905" t="s">
        <v>10</v>
      </c>
      <c r="G8905" s="3" t="s">
        <v>37</v>
      </c>
      <c r="H8905" s="3">
        <v>669.63</v>
      </c>
    </row>
    <row r="8906" spans="1:8" x14ac:dyDescent="0.25">
      <c r="A8906">
        <v>8904</v>
      </c>
      <c r="B8906" t="s">
        <v>8</v>
      </c>
      <c r="C8906">
        <v>4343</v>
      </c>
      <c r="D8906">
        <v>38776</v>
      </c>
      <c r="E8906" t="s">
        <v>3992</v>
      </c>
      <c r="F8906" t="s">
        <v>10</v>
      </c>
      <c r="G8906" s="3" t="s">
        <v>11</v>
      </c>
      <c r="H8906" s="3" t="s">
        <v>12</v>
      </c>
    </row>
    <row r="8907" spans="1:8" x14ac:dyDescent="0.25">
      <c r="A8907">
        <v>8905</v>
      </c>
      <c r="B8907" t="s">
        <v>8</v>
      </c>
      <c r="C8907">
        <v>4343</v>
      </c>
      <c r="D8907">
        <v>65838</v>
      </c>
      <c r="E8907" t="s">
        <v>3990</v>
      </c>
      <c r="F8907" t="s">
        <v>10</v>
      </c>
      <c r="G8907" s="3" t="s">
        <v>37</v>
      </c>
      <c r="H8907" s="3">
        <v>669.63</v>
      </c>
    </row>
    <row r="8908" spans="1:8" x14ac:dyDescent="0.25">
      <c r="A8908">
        <v>8906</v>
      </c>
      <c r="B8908" t="s">
        <v>8</v>
      </c>
      <c r="C8908">
        <v>4344</v>
      </c>
      <c r="D8908">
        <v>64378</v>
      </c>
      <c r="E8908" t="s">
        <v>2654</v>
      </c>
      <c r="F8908" t="s">
        <v>10</v>
      </c>
      <c r="G8908" s="3" t="s">
        <v>37</v>
      </c>
      <c r="H8908" s="3">
        <v>258.48</v>
      </c>
    </row>
    <row r="8909" spans="1:8" x14ac:dyDescent="0.25">
      <c r="A8909">
        <v>8907</v>
      </c>
      <c r="B8909" t="s">
        <v>8</v>
      </c>
      <c r="C8909">
        <v>4344</v>
      </c>
      <c r="D8909">
        <v>55093</v>
      </c>
      <c r="E8909" t="s">
        <v>3064</v>
      </c>
      <c r="F8909" t="s">
        <v>10</v>
      </c>
      <c r="G8909" s="3" t="s">
        <v>11</v>
      </c>
      <c r="H8909" s="3" t="s">
        <v>12</v>
      </c>
    </row>
    <row r="8910" spans="1:8" x14ac:dyDescent="0.25">
      <c r="A8910">
        <v>8908</v>
      </c>
      <c r="B8910" t="s">
        <v>8</v>
      </c>
      <c r="C8910">
        <v>4345</v>
      </c>
      <c r="D8910">
        <v>55301</v>
      </c>
      <c r="E8910" t="s">
        <v>583</v>
      </c>
      <c r="F8910" t="s">
        <v>10</v>
      </c>
      <c r="G8910" s="3" t="s">
        <v>11</v>
      </c>
      <c r="H8910" s="3" t="s">
        <v>12</v>
      </c>
    </row>
    <row r="8911" spans="1:8" x14ac:dyDescent="0.25">
      <c r="A8911">
        <v>8909</v>
      </c>
      <c r="B8911" t="s">
        <v>8</v>
      </c>
      <c r="C8911">
        <v>4345</v>
      </c>
      <c r="D8911">
        <v>65838</v>
      </c>
      <c r="E8911" t="s">
        <v>3990</v>
      </c>
      <c r="F8911" t="s">
        <v>10</v>
      </c>
      <c r="G8911" s="3" t="s">
        <v>37</v>
      </c>
      <c r="H8911" s="3">
        <v>669.63</v>
      </c>
    </row>
    <row r="8912" spans="1:8" x14ac:dyDescent="0.25">
      <c r="A8912">
        <v>8910</v>
      </c>
      <c r="B8912" t="s">
        <v>8</v>
      </c>
      <c r="C8912">
        <v>4346</v>
      </c>
      <c r="D8912">
        <v>59919</v>
      </c>
      <c r="E8912" t="s">
        <v>2585</v>
      </c>
      <c r="F8912" t="s">
        <v>10</v>
      </c>
      <c r="G8912" s="3" t="s">
        <v>11</v>
      </c>
      <c r="H8912" s="3" t="s">
        <v>12</v>
      </c>
    </row>
    <row r="8913" spans="1:8" x14ac:dyDescent="0.25">
      <c r="A8913">
        <v>8911</v>
      </c>
      <c r="B8913" t="s">
        <v>8</v>
      </c>
      <c r="C8913">
        <v>4346</v>
      </c>
      <c r="D8913">
        <v>65838</v>
      </c>
      <c r="E8913" t="s">
        <v>3990</v>
      </c>
      <c r="F8913" t="s">
        <v>10</v>
      </c>
      <c r="G8913" s="3" t="s">
        <v>37</v>
      </c>
      <c r="H8913" s="3">
        <v>669.63</v>
      </c>
    </row>
    <row r="8914" spans="1:8" x14ac:dyDescent="0.25">
      <c r="A8914">
        <v>8912</v>
      </c>
      <c r="B8914" t="s">
        <v>8</v>
      </c>
      <c r="C8914">
        <v>4347</v>
      </c>
      <c r="D8914">
        <v>110973</v>
      </c>
      <c r="E8914" t="s">
        <v>875</v>
      </c>
      <c r="F8914" t="s">
        <v>10</v>
      </c>
      <c r="G8914" s="3" t="s">
        <v>11</v>
      </c>
      <c r="H8914" s="3" t="s">
        <v>12</v>
      </c>
    </row>
    <row r="8915" spans="1:8" x14ac:dyDescent="0.25">
      <c r="A8915">
        <v>8913</v>
      </c>
      <c r="B8915" t="s">
        <v>8</v>
      </c>
      <c r="C8915">
        <v>4347</v>
      </c>
      <c r="D8915">
        <v>65226</v>
      </c>
      <c r="E8915" t="s">
        <v>513</v>
      </c>
      <c r="F8915" t="s">
        <v>10</v>
      </c>
      <c r="G8915" s="3" t="s">
        <v>11</v>
      </c>
      <c r="H8915" s="3" t="s">
        <v>12</v>
      </c>
    </row>
    <row r="8916" spans="1:8" x14ac:dyDescent="0.25">
      <c r="A8916">
        <v>8914</v>
      </c>
      <c r="B8916" t="s">
        <v>8</v>
      </c>
      <c r="C8916">
        <v>4348</v>
      </c>
      <c r="D8916">
        <v>64700</v>
      </c>
      <c r="E8916" t="s">
        <v>3993</v>
      </c>
      <c r="F8916" t="s">
        <v>10</v>
      </c>
      <c r="G8916" s="3" t="s">
        <v>11</v>
      </c>
      <c r="H8916" s="3" t="s">
        <v>12</v>
      </c>
    </row>
    <row r="8917" spans="1:8" x14ac:dyDescent="0.25">
      <c r="A8917">
        <v>8915</v>
      </c>
      <c r="B8917" t="s">
        <v>8</v>
      </c>
      <c r="C8917">
        <v>4348</v>
      </c>
      <c r="D8917">
        <v>65226</v>
      </c>
      <c r="E8917" t="s">
        <v>513</v>
      </c>
      <c r="F8917" t="s">
        <v>10</v>
      </c>
      <c r="G8917" s="3" t="s">
        <v>11</v>
      </c>
      <c r="H8917" s="3" t="s">
        <v>12</v>
      </c>
    </row>
    <row r="8918" spans="1:8" x14ac:dyDescent="0.25">
      <c r="A8918">
        <v>8916</v>
      </c>
      <c r="B8918" t="s">
        <v>8</v>
      </c>
      <c r="C8918">
        <v>4349</v>
      </c>
      <c r="D8918">
        <v>64270</v>
      </c>
      <c r="E8918" t="s">
        <v>3994</v>
      </c>
      <c r="F8918" t="s">
        <v>10</v>
      </c>
      <c r="G8918" s="3" t="s">
        <v>11</v>
      </c>
      <c r="H8918" s="3" t="s">
        <v>12</v>
      </c>
    </row>
    <row r="8919" spans="1:8" x14ac:dyDescent="0.25">
      <c r="A8919">
        <v>8917</v>
      </c>
      <c r="B8919" t="s">
        <v>8</v>
      </c>
      <c r="C8919">
        <v>4349</v>
      </c>
      <c r="D8919">
        <v>64670</v>
      </c>
      <c r="E8919" t="s">
        <v>3995</v>
      </c>
      <c r="F8919" t="s">
        <v>10</v>
      </c>
      <c r="G8919" s="3" t="s">
        <v>11</v>
      </c>
      <c r="H8919" s="3" t="s">
        <v>12</v>
      </c>
    </row>
    <row r="8920" spans="1:8" x14ac:dyDescent="0.25">
      <c r="A8920">
        <v>8918</v>
      </c>
      <c r="B8920" t="s">
        <v>8</v>
      </c>
      <c r="C8920">
        <v>4349</v>
      </c>
      <c r="D8920">
        <v>64270</v>
      </c>
      <c r="E8920" t="s">
        <v>3994</v>
      </c>
      <c r="F8920" t="s">
        <v>10</v>
      </c>
      <c r="G8920" s="3" t="s">
        <v>11</v>
      </c>
      <c r="H8920" s="3" t="s">
        <v>12</v>
      </c>
    </row>
    <row r="8921" spans="1:8" x14ac:dyDescent="0.25">
      <c r="A8921">
        <v>8919</v>
      </c>
      <c r="B8921" t="s">
        <v>8</v>
      </c>
      <c r="C8921">
        <v>4349</v>
      </c>
      <c r="D8921">
        <v>65226</v>
      </c>
      <c r="E8921" t="s">
        <v>513</v>
      </c>
      <c r="F8921" t="s">
        <v>10</v>
      </c>
      <c r="G8921" s="3" t="s">
        <v>11</v>
      </c>
      <c r="H8921" s="3" t="s">
        <v>12</v>
      </c>
    </row>
    <row r="8922" spans="1:8" x14ac:dyDescent="0.25">
      <c r="A8922">
        <v>8920</v>
      </c>
      <c r="B8922" t="s">
        <v>8</v>
      </c>
      <c r="C8922">
        <v>4350</v>
      </c>
      <c r="D8922">
        <v>64327</v>
      </c>
      <c r="E8922" t="s">
        <v>3996</v>
      </c>
      <c r="F8922" t="s">
        <v>10</v>
      </c>
      <c r="G8922" s="3" t="s">
        <v>11</v>
      </c>
      <c r="H8922" s="3" t="s">
        <v>12</v>
      </c>
    </row>
    <row r="8923" spans="1:8" x14ac:dyDescent="0.25">
      <c r="A8923">
        <v>8921</v>
      </c>
      <c r="B8923" t="s">
        <v>8</v>
      </c>
      <c r="C8923">
        <v>4350</v>
      </c>
      <c r="D8923">
        <v>64670</v>
      </c>
      <c r="E8923" t="s">
        <v>3995</v>
      </c>
      <c r="F8923" t="s">
        <v>10</v>
      </c>
      <c r="G8923" s="3" t="s">
        <v>11</v>
      </c>
      <c r="H8923" s="3" t="s">
        <v>12</v>
      </c>
    </row>
    <row r="8924" spans="1:8" x14ac:dyDescent="0.25">
      <c r="A8924">
        <v>8922</v>
      </c>
      <c r="B8924" t="s">
        <v>8</v>
      </c>
      <c r="C8924">
        <v>4350</v>
      </c>
      <c r="D8924">
        <v>64327</v>
      </c>
      <c r="E8924" t="s">
        <v>3996</v>
      </c>
      <c r="F8924" t="s">
        <v>10</v>
      </c>
      <c r="G8924" s="3" t="s">
        <v>11</v>
      </c>
      <c r="H8924" s="3" t="s">
        <v>12</v>
      </c>
    </row>
    <row r="8925" spans="1:8" x14ac:dyDescent="0.25">
      <c r="A8925">
        <v>8923</v>
      </c>
      <c r="B8925" t="s">
        <v>8</v>
      </c>
      <c r="C8925">
        <v>4350</v>
      </c>
      <c r="D8925">
        <v>65226</v>
      </c>
      <c r="E8925" t="s">
        <v>513</v>
      </c>
      <c r="F8925" t="s">
        <v>10</v>
      </c>
      <c r="G8925" s="3" t="s">
        <v>11</v>
      </c>
      <c r="H8925" s="3" t="s">
        <v>12</v>
      </c>
    </row>
    <row r="8926" spans="1:8" x14ac:dyDescent="0.25">
      <c r="A8926">
        <v>8924</v>
      </c>
      <c r="B8926" t="s">
        <v>8</v>
      </c>
      <c r="C8926">
        <v>4351</v>
      </c>
      <c r="D8926">
        <v>64742</v>
      </c>
      <c r="E8926" t="s">
        <v>3997</v>
      </c>
      <c r="F8926" t="s">
        <v>10</v>
      </c>
      <c r="G8926" s="3" t="s">
        <v>11</v>
      </c>
      <c r="H8926" s="3" t="s">
        <v>12</v>
      </c>
    </row>
    <row r="8927" spans="1:8" x14ac:dyDescent="0.25">
      <c r="A8927">
        <v>8925</v>
      </c>
      <c r="B8927" t="s">
        <v>8</v>
      </c>
      <c r="C8927">
        <v>4351</v>
      </c>
      <c r="D8927">
        <v>65226</v>
      </c>
      <c r="E8927" t="s">
        <v>513</v>
      </c>
      <c r="F8927" t="s">
        <v>10</v>
      </c>
      <c r="G8927" s="3" t="s">
        <v>11</v>
      </c>
      <c r="H8927" s="3" t="s">
        <v>12</v>
      </c>
    </row>
    <row r="8928" spans="1:8" x14ac:dyDescent="0.25">
      <c r="A8928">
        <v>8926</v>
      </c>
      <c r="B8928" t="s">
        <v>8</v>
      </c>
      <c r="C8928">
        <v>4352</v>
      </c>
      <c r="D8928">
        <v>64785</v>
      </c>
      <c r="E8928" t="s">
        <v>3998</v>
      </c>
      <c r="F8928" t="s">
        <v>10</v>
      </c>
      <c r="G8928" s="3" t="s">
        <v>11</v>
      </c>
      <c r="H8928" s="3" t="s">
        <v>12</v>
      </c>
    </row>
    <row r="8929" spans="1:8" x14ac:dyDescent="0.25">
      <c r="A8929">
        <v>8927</v>
      </c>
      <c r="B8929" t="s">
        <v>8</v>
      </c>
      <c r="C8929">
        <v>4352</v>
      </c>
      <c r="D8929">
        <v>65226</v>
      </c>
      <c r="E8929" t="s">
        <v>513</v>
      </c>
      <c r="F8929" t="s">
        <v>10</v>
      </c>
      <c r="G8929" s="3" t="s">
        <v>11</v>
      </c>
      <c r="H8929" s="3" t="s">
        <v>12</v>
      </c>
    </row>
    <row r="8930" spans="1:8" x14ac:dyDescent="0.25">
      <c r="A8930">
        <v>8928</v>
      </c>
      <c r="B8930" t="s">
        <v>8</v>
      </c>
      <c r="C8930">
        <v>4353</v>
      </c>
      <c r="D8930">
        <v>65226</v>
      </c>
      <c r="E8930" t="s">
        <v>513</v>
      </c>
      <c r="F8930" t="s">
        <v>10</v>
      </c>
      <c r="G8930" s="3" t="s">
        <v>11</v>
      </c>
      <c r="H8930" s="3" t="s">
        <v>12</v>
      </c>
    </row>
    <row r="8931" spans="1:8" x14ac:dyDescent="0.25">
      <c r="A8931">
        <v>8929</v>
      </c>
      <c r="B8931" t="s">
        <v>8</v>
      </c>
      <c r="C8931">
        <v>4353</v>
      </c>
      <c r="D8931">
        <v>65188</v>
      </c>
      <c r="E8931" t="s">
        <v>3999</v>
      </c>
      <c r="F8931" t="s">
        <v>10</v>
      </c>
      <c r="G8931" s="3" t="s">
        <v>11</v>
      </c>
      <c r="H8931" s="3" t="s">
        <v>12</v>
      </c>
    </row>
    <row r="8932" spans="1:8" x14ac:dyDescent="0.25">
      <c r="A8932">
        <v>8930</v>
      </c>
      <c r="B8932" t="s">
        <v>8</v>
      </c>
      <c r="C8932">
        <v>4354</v>
      </c>
      <c r="D8932">
        <v>65226</v>
      </c>
      <c r="E8932" t="s">
        <v>513</v>
      </c>
      <c r="F8932" t="s">
        <v>10</v>
      </c>
      <c r="G8932" s="3" t="s">
        <v>11</v>
      </c>
      <c r="H8932" s="3" t="s">
        <v>12</v>
      </c>
    </row>
    <row r="8933" spans="1:8" x14ac:dyDescent="0.25">
      <c r="A8933">
        <v>8931</v>
      </c>
      <c r="B8933" t="s">
        <v>8</v>
      </c>
      <c r="C8933">
        <v>4354</v>
      </c>
      <c r="D8933">
        <v>65315</v>
      </c>
      <c r="E8933" t="s">
        <v>4000</v>
      </c>
      <c r="F8933" t="s">
        <v>10</v>
      </c>
      <c r="G8933" s="3" t="s">
        <v>11</v>
      </c>
      <c r="H8933" s="3" t="s">
        <v>12</v>
      </c>
    </row>
    <row r="8934" spans="1:8" x14ac:dyDescent="0.25">
      <c r="A8934">
        <v>8932</v>
      </c>
      <c r="B8934" t="s">
        <v>8</v>
      </c>
      <c r="C8934">
        <v>4355</v>
      </c>
      <c r="D8934">
        <v>65226</v>
      </c>
      <c r="E8934" t="s">
        <v>513</v>
      </c>
      <c r="F8934" t="s">
        <v>10</v>
      </c>
      <c r="G8934" s="3" t="s">
        <v>11</v>
      </c>
      <c r="H8934" s="3" t="s">
        <v>12</v>
      </c>
    </row>
    <row r="8935" spans="1:8" x14ac:dyDescent="0.25">
      <c r="A8935">
        <v>8933</v>
      </c>
      <c r="B8935" t="s">
        <v>8</v>
      </c>
      <c r="C8935">
        <v>4355</v>
      </c>
      <c r="D8935">
        <v>65617</v>
      </c>
      <c r="E8935" t="s">
        <v>4001</v>
      </c>
      <c r="F8935" t="s">
        <v>10</v>
      </c>
      <c r="G8935" s="3" t="s">
        <v>11</v>
      </c>
      <c r="H8935" s="3" t="s">
        <v>12</v>
      </c>
    </row>
    <row r="8936" spans="1:8" x14ac:dyDescent="0.25">
      <c r="A8936">
        <v>8934</v>
      </c>
      <c r="B8936" t="s">
        <v>8</v>
      </c>
      <c r="C8936">
        <v>4356</v>
      </c>
      <c r="D8936">
        <v>64670</v>
      </c>
      <c r="E8936" t="s">
        <v>3995</v>
      </c>
      <c r="F8936" t="s">
        <v>10</v>
      </c>
      <c r="G8936" s="3" t="s">
        <v>11</v>
      </c>
      <c r="H8936" s="3" t="s">
        <v>12</v>
      </c>
    </row>
    <row r="8937" spans="1:8" x14ac:dyDescent="0.25">
      <c r="A8937">
        <v>8935</v>
      </c>
      <c r="B8937" t="s">
        <v>8</v>
      </c>
      <c r="C8937">
        <v>4356</v>
      </c>
      <c r="D8937">
        <v>64505</v>
      </c>
      <c r="E8937" t="s">
        <v>4002</v>
      </c>
      <c r="F8937" t="s">
        <v>10</v>
      </c>
      <c r="G8937" s="3" t="s">
        <v>11</v>
      </c>
      <c r="H8937" s="3" t="s">
        <v>12</v>
      </c>
    </row>
    <row r="8938" spans="1:8" x14ac:dyDescent="0.25">
      <c r="A8938">
        <v>8936</v>
      </c>
      <c r="B8938" t="s">
        <v>8</v>
      </c>
      <c r="C8938">
        <v>4356</v>
      </c>
      <c r="D8938">
        <v>65226</v>
      </c>
      <c r="E8938" t="s">
        <v>513</v>
      </c>
      <c r="F8938" t="s">
        <v>10</v>
      </c>
      <c r="G8938" s="3" t="s">
        <v>11</v>
      </c>
      <c r="H8938" s="3" t="s">
        <v>12</v>
      </c>
    </row>
    <row r="8939" spans="1:8" x14ac:dyDescent="0.25">
      <c r="A8939">
        <v>8937</v>
      </c>
      <c r="B8939" t="s">
        <v>8</v>
      </c>
      <c r="C8939">
        <v>4356</v>
      </c>
      <c r="D8939">
        <v>64505</v>
      </c>
      <c r="E8939" t="s">
        <v>4002</v>
      </c>
      <c r="F8939" t="s">
        <v>10</v>
      </c>
      <c r="G8939" s="3" t="s">
        <v>11</v>
      </c>
      <c r="H8939" s="3" t="s">
        <v>12</v>
      </c>
    </row>
    <row r="8940" spans="1:8" x14ac:dyDescent="0.25">
      <c r="A8940">
        <v>8938</v>
      </c>
      <c r="B8940" t="s">
        <v>8</v>
      </c>
      <c r="C8940">
        <v>4357</v>
      </c>
      <c r="D8940">
        <v>110930</v>
      </c>
      <c r="E8940" t="s">
        <v>4003</v>
      </c>
      <c r="F8940" t="s">
        <v>10</v>
      </c>
      <c r="G8940" s="3" t="s">
        <v>11</v>
      </c>
      <c r="H8940" s="3" t="s">
        <v>12</v>
      </c>
    </row>
    <row r="8941" spans="1:8" x14ac:dyDescent="0.25">
      <c r="A8941">
        <v>8939</v>
      </c>
      <c r="B8941" t="s">
        <v>8</v>
      </c>
      <c r="C8941">
        <v>4357</v>
      </c>
      <c r="D8941">
        <v>121835</v>
      </c>
      <c r="E8941" t="s">
        <v>3162</v>
      </c>
      <c r="F8941" t="s">
        <v>10</v>
      </c>
      <c r="G8941" s="3" t="s">
        <v>11</v>
      </c>
      <c r="H8941" s="3" t="s">
        <v>12</v>
      </c>
    </row>
    <row r="8942" spans="1:8" x14ac:dyDescent="0.25">
      <c r="A8942">
        <v>8940</v>
      </c>
      <c r="B8942" t="s">
        <v>8</v>
      </c>
      <c r="C8942">
        <v>4357</v>
      </c>
      <c r="D8942">
        <v>65226</v>
      </c>
      <c r="E8942" t="s">
        <v>513</v>
      </c>
      <c r="F8942" t="s">
        <v>10</v>
      </c>
      <c r="G8942" s="3" t="s">
        <v>11</v>
      </c>
      <c r="H8942" s="3" t="s">
        <v>12</v>
      </c>
    </row>
    <row r="8943" spans="1:8" x14ac:dyDescent="0.25">
      <c r="A8943">
        <v>8941</v>
      </c>
      <c r="B8943" t="s">
        <v>8</v>
      </c>
      <c r="C8943">
        <v>4357</v>
      </c>
      <c r="D8943">
        <v>121835</v>
      </c>
      <c r="E8943" t="s">
        <v>3162</v>
      </c>
      <c r="F8943" t="s">
        <v>10</v>
      </c>
      <c r="G8943" s="3" t="s">
        <v>11</v>
      </c>
      <c r="H8943" s="3" t="s">
        <v>12</v>
      </c>
    </row>
    <row r="8944" spans="1:8" x14ac:dyDescent="0.25">
      <c r="A8944">
        <v>8942</v>
      </c>
      <c r="B8944" t="s">
        <v>8</v>
      </c>
      <c r="C8944">
        <v>4358</v>
      </c>
      <c r="D8944">
        <v>64645</v>
      </c>
      <c r="E8944" t="s">
        <v>4004</v>
      </c>
      <c r="F8944" t="s">
        <v>10</v>
      </c>
      <c r="G8944" s="3" t="s">
        <v>11</v>
      </c>
      <c r="H8944" s="3" t="s">
        <v>12</v>
      </c>
    </row>
    <row r="8945" spans="1:8" x14ac:dyDescent="0.25">
      <c r="A8945">
        <v>8943</v>
      </c>
      <c r="B8945" t="s">
        <v>8</v>
      </c>
      <c r="C8945">
        <v>4358</v>
      </c>
      <c r="D8945">
        <v>65226</v>
      </c>
      <c r="E8945" t="s">
        <v>513</v>
      </c>
      <c r="F8945" t="s">
        <v>10</v>
      </c>
      <c r="G8945" s="3" t="s">
        <v>11</v>
      </c>
      <c r="H8945" s="3" t="s">
        <v>12</v>
      </c>
    </row>
    <row r="8946" spans="1:8" x14ac:dyDescent="0.25">
      <c r="A8946">
        <v>8944</v>
      </c>
      <c r="B8946" t="s">
        <v>8</v>
      </c>
      <c r="C8946">
        <v>4359</v>
      </c>
      <c r="D8946">
        <v>64670</v>
      </c>
      <c r="E8946" t="s">
        <v>3995</v>
      </c>
      <c r="F8946" t="s">
        <v>10</v>
      </c>
      <c r="G8946" s="3" t="s">
        <v>11</v>
      </c>
      <c r="H8946" s="3" t="s">
        <v>12</v>
      </c>
    </row>
    <row r="8947" spans="1:8" x14ac:dyDescent="0.25">
      <c r="A8947">
        <v>8945</v>
      </c>
      <c r="B8947" t="s">
        <v>8</v>
      </c>
      <c r="C8947">
        <v>4359</v>
      </c>
      <c r="D8947">
        <v>124176</v>
      </c>
      <c r="E8947" t="s">
        <v>4005</v>
      </c>
      <c r="F8947" t="s">
        <v>21</v>
      </c>
      <c r="G8947" s="3" t="s">
        <v>11</v>
      </c>
      <c r="H8947" s="3" t="s">
        <v>12</v>
      </c>
    </row>
    <row r="8948" spans="1:8" x14ac:dyDescent="0.25">
      <c r="A8948">
        <v>8946</v>
      </c>
      <c r="B8948" t="s">
        <v>8</v>
      </c>
      <c r="C8948">
        <v>4360</v>
      </c>
      <c r="D8948">
        <v>65226</v>
      </c>
      <c r="E8948" t="s">
        <v>513</v>
      </c>
      <c r="F8948" t="s">
        <v>10</v>
      </c>
      <c r="G8948" s="3" t="s">
        <v>11</v>
      </c>
      <c r="H8948" s="3" t="s">
        <v>12</v>
      </c>
    </row>
    <row r="8949" spans="1:8" x14ac:dyDescent="0.25">
      <c r="A8949">
        <v>8947</v>
      </c>
      <c r="B8949" t="s">
        <v>8</v>
      </c>
      <c r="C8949">
        <v>4360</v>
      </c>
      <c r="D8949">
        <v>900133</v>
      </c>
      <c r="E8949" t="s">
        <v>4006</v>
      </c>
      <c r="F8949" t="s">
        <v>10</v>
      </c>
      <c r="G8949" s="3" t="s">
        <v>11</v>
      </c>
      <c r="H8949" s="3" t="s">
        <v>12</v>
      </c>
    </row>
    <row r="8950" spans="1:8" x14ac:dyDescent="0.25">
      <c r="A8950">
        <v>8948</v>
      </c>
      <c r="B8950" t="s">
        <v>8</v>
      </c>
      <c r="C8950">
        <v>4361</v>
      </c>
      <c r="D8950">
        <v>63231</v>
      </c>
      <c r="E8950" t="s">
        <v>4007</v>
      </c>
      <c r="F8950" t="s">
        <v>10</v>
      </c>
      <c r="G8950" s="3" t="s">
        <v>11</v>
      </c>
      <c r="H8950" s="3" t="s">
        <v>12</v>
      </c>
    </row>
    <row r="8951" spans="1:8" x14ac:dyDescent="0.25">
      <c r="A8951">
        <v>8949</v>
      </c>
      <c r="B8951" t="s">
        <v>8</v>
      </c>
      <c r="C8951">
        <v>4361</v>
      </c>
      <c r="D8951">
        <v>67377</v>
      </c>
      <c r="E8951" t="s">
        <v>2196</v>
      </c>
      <c r="F8951" t="s">
        <v>10</v>
      </c>
      <c r="G8951" s="3" t="s">
        <v>11</v>
      </c>
      <c r="H8951" s="3" t="s">
        <v>12</v>
      </c>
    </row>
    <row r="8952" spans="1:8" x14ac:dyDescent="0.25">
      <c r="A8952">
        <v>8950</v>
      </c>
      <c r="B8952" t="s">
        <v>8</v>
      </c>
      <c r="C8952">
        <v>4363</v>
      </c>
      <c r="D8952">
        <v>64343</v>
      </c>
      <c r="E8952" t="s">
        <v>1694</v>
      </c>
      <c r="F8952" t="s">
        <v>10</v>
      </c>
      <c r="G8952" s="3" t="s">
        <v>11</v>
      </c>
      <c r="H8952" s="3" t="s">
        <v>12</v>
      </c>
    </row>
    <row r="8953" spans="1:8" x14ac:dyDescent="0.25">
      <c r="A8953">
        <v>8951</v>
      </c>
      <c r="B8953" t="s">
        <v>8</v>
      </c>
      <c r="C8953">
        <v>4363</v>
      </c>
      <c r="D8953">
        <v>22993</v>
      </c>
      <c r="E8953" t="s">
        <v>571</v>
      </c>
      <c r="F8953" t="s">
        <v>19</v>
      </c>
      <c r="G8953" s="3" t="s">
        <v>11</v>
      </c>
      <c r="H8953" s="3" t="s">
        <v>12</v>
      </c>
    </row>
    <row r="8954" spans="1:8" x14ac:dyDescent="0.25">
      <c r="A8954">
        <v>8952</v>
      </c>
      <c r="B8954" t="s">
        <v>8</v>
      </c>
      <c r="C8954">
        <v>4364</v>
      </c>
      <c r="D8954">
        <v>12378</v>
      </c>
      <c r="E8954" t="s">
        <v>4008</v>
      </c>
      <c r="F8954" t="s">
        <v>10</v>
      </c>
      <c r="G8954" s="3" t="s">
        <v>11</v>
      </c>
      <c r="H8954" s="3" t="s">
        <v>12</v>
      </c>
    </row>
    <row r="8955" spans="1:8" x14ac:dyDescent="0.25">
      <c r="A8955">
        <v>8953</v>
      </c>
      <c r="B8955" t="s">
        <v>8</v>
      </c>
      <c r="C8955">
        <v>4364</v>
      </c>
      <c r="D8955">
        <v>17930</v>
      </c>
      <c r="E8955" t="s">
        <v>4009</v>
      </c>
      <c r="F8955" t="s">
        <v>10</v>
      </c>
      <c r="G8955" s="3" t="s">
        <v>11</v>
      </c>
      <c r="H8955" s="3" t="s">
        <v>12</v>
      </c>
    </row>
    <row r="8956" spans="1:8" x14ac:dyDescent="0.25">
      <c r="A8956">
        <v>8954</v>
      </c>
      <c r="B8956" t="s">
        <v>8</v>
      </c>
      <c r="C8956">
        <v>4365</v>
      </c>
      <c r="D8956">
        <v>64343</v>
      </c>
      <c r="E8956" t="s">
        <v>1694</v>
      </c>
      <c r="F8956" t="s">
        <v>10</v>
      </c>
      <c r="G8956" s="3" t="s">
        <v>11</v>
      </c>
      <c r="H8956" s="3" t="s">
        <v>12</v>
      </c>
    </row>
    <row r="8957" spans="1:8" x14ac:dyDescent="0.25">
      <c r="A8957">
        <v>8955</v>
      </c>
      <c r="B8957" t="s">
        <v>8</v>
      </c>
      <c r="C8957">
        <v>4365</v>
      </c>
      <c r="D8957">
        <v>25453</v>
      </c>
      <c r="E8957" t="s">
        <v>4010</v>
      </c>
      <c r="F8957" t="s">
        <v>10</v>
      </c>
      <c r="G8957" s="3" t="s">
        <v>11</v>
      </c>
      <c r="H8957" s="3" t="s">
        <v>12</v>
      </c>
    </row>
    <row r="8958" spans="1:8" x14ac:dyDescent="0.25">
      <c r="A8958">
        <v>8956</v>
      </c>
      <c r="B8958" t="s">
        <v>8</v>
      </c>
      <c r="C8958">
        <v>4365</v>
      </c>
      <c r="D8958">
        <v>25453</v>
      </c>
      <c r="E8958" t="s">
        <v>4010</v>
      </c>
      <c r="F8958" t="s">
        <v>10</v>
      </c>
      <c r="G8958" s="3" t="s">
        <v>11</v>
      </c>
      <c r="H8958" s="3" t="s">
        <v>12</v>
      </c>
    </row>
    <row r="8959" spans="1:8" x14ac:dyDescent="0.25">
      <c r="A8959">
        <v>8957</v>
      </c>
      <c r="B8959" t="s">
        <v>8</v>
      </c>
      <c r="C8959">
        <v>4365</v>
      </c>
      <c r="D8959">
        <v>33294</v>
      </c>
      <c r="E8959" t="s">
        <v>2533</v>
      </c>
      <c r="F8959" t="s">
        <v>10</v>
      </c>
      <c r="G8959" s="3" t="s">
        <v>11</v>
      </c>
      <c r="H8959" s="3" t="s">
        <v>12</v>
      </c>
    </row>
    <row r="8960" spans="1:8" x14ac:dyDescent="0.25">
      <c r="A8960">
        <v>8958</v>
      </c>
      <c r="B8960" t="s">
        <v>8</v>
      </c>
      <c r="C8960">
        <v>4366</v>
      </c>
      <c r="D8960">
        <v>64343</v>
      </c>
      <c r="E8960" t="s">
        <v>1694</v>
      </c>
      <c r="F8960" t="s">
        <v>10</v>
      </c>
      <c r="G8960" s="3" t="s">
        <v>11</v>
      </c>
      <c r="H8960" s="3" t="s">
        <v>12</v>
      </c>
    </row>
    <row r="8961" spans="1:8" x14ac:dyDescent="0.25">
      <c r="A8961">
        <v>8959</v>
      </c>
      <c r="B8961" t="s">
        <v>8</v>
      </c>
      <c r="C8961">
        <v>4366</v>
      </c>
      <c r="D8961">
        <v>39985</v>
      </c>
      <c r="E8961" t="s">
        <v>4011</v>
      </c>
      <c r="F8961" t="s">
        <v>10</v>
      </c>
      <c r="G8961" s="3" t="s">
        <v>11</v>
      </c>
      <c r="H8961" s="3" t="s">
        <v>12</v>
      </c>
    </row>
    <row r="8962" spans="1:8" x14ac:dyDescent="0.25">
      <c r="A8962">
        <v>8960</v>
      </c>
      <c r="B8962" t="s">
        <v>8</v>
      </c>
      <c r="C8962">
        <v>4366</v>
      </c>
      <c r="D8962">
        <v>33294</v>
      </c>
      <c r="E8962" t="s">
        <v>2533</v>
      </c>
      <c r="F8962" t="s">
        <v>10</v>
      </c>
      <c r="G8962" s="3" t="s">
        <v>11</v>
      </c>
      <c r="H8962" s="3" t="s">
        <v>12</v>
      </c>
    </row>
    <row r="8963" spans="1:8" x14ac:dyDescent="0.25">
      <c r="A8963">
        <v>8961</v>
      </c>
      <c r="B8963" t="s">
        <v>8</v>
      </c>
      <c r="C8963">
        <v>4366</v>
      </c>
      <c r="D8963">
        <v>39985</v>
      </c>
      <c r="E8963" t="s">
        <v>4011</v>
      </c>
      <c r="F8963" t="s">
        <v>10</v>
      </c>
      <c r="G8963" s="3" t="s">
        <v>11</v>
      </c>
      <c r="H8963" s="3" t="s">
        <v>12</v>
      </c>
    </row>
    <row r="8964" spans="1:8" x14ac:dyDescent="0.25">
      <c r="A8964">
        <v>8962</v>
      </c>
      <c r="B8964" t="s">
        <v>8</v>
      </c>
      <c r="C8964">
        <v>4367</v>
      </c>
      <c r="D8964">
        <v>64343</v>
      </c>
      <c r="E8964" t="s">
        <v>1694</v>
      </c>
      <c r="F8964" t="s">
        <v>10</v>
      </c>
      <c r="G8964" s="3" t="s">
        <v>11</v>
      </c>
      <c r="H8964" s="3" t="s">
        <v>12</v>
      </c>
    </row>
    <row r="8965" spans="1:8" x14ac:dyDescent="0.25">
      <c r="A8965">
        <v>8963</v>
      </c>
      <c r="B8965" t="s">
        <v>8</v>
      </c>
      <c r="C8965">
        <v>4367</v>
      </c>
      <c r="D8965">
        <v>26450</v>
      </c>
      <c r="E8965" t="s">
        <v>4012</v>
      </c>
      <c r="F8965" t="s">
        <v>21</v>
      </c>
      <c r="G8965" s="3" t="s">
        <v>11</v>
      </c>
      <c r="H8965" s="3" t="s">
        <v>12</v>
      </c>
    </row>
    <row r="8966" spans="1:8" x14ac:dyDescent="0.25">
      <c r="A8966">
        <v>8964</v>
      </c>
      <c r="B8966" t="s">
        <v>8</v>
      </c>
      <c r="C8966">
        <v>4368</v>
      </c>
      <c r="D8966">
        <v>64343</v>
      </c>
      <c r="E8966" t="s">
        <v>1694</v>
      </c>
      <c r="F8966" t="s">
        <v>10</v>
      </c>
      <c r="G8966" s="3" t="s">
        <v>11</v>
      </c>
      <c r="H8966" s="3" t="s">
        <v>12</v>
      </c>
    </row>
    <row r="8967" spans="1:8" x14ac:dyDescent="0.25">
      <c r="A8967">
        <v>8965</v>
      </c>
      <c r="B8967" t="s">
        <v>8</v>
      </c>
      <c r="C8967">
        <v>4368</v>
      </c>
      <c r="D8967">
        <v>27065</v>
      </c>
      <c r="E8967" t="s">
        <v>4013</v>
      </c>
      <c r="F8967" t="s">
        <v>10</v>
      </c>
      <c r="G8967" s="3" t="s">
        <v>11</v>
      </c>
      <c r="H8967" s="3" t="s">
        <v>12</v>
      </c>
    </row>
    <row r="8968" spans="1:8" x14ac:dyDescent="0.25">
      <c r="A8968">
        <v>8966</v>
      </c>
      <c r="B8968" t="s">
        <v>8</v>
      </c>
      <c r="C8968">
        <v>4368</v>
      </c>
      <c r="D8968">
        <v>27065</v>
      </c>
      <c r="E8968" t="s">
        <v>4013</v>
      </c>
      <c r="F8968" t="s">
        <v>10</v>
      </c>
      <c r="G8968" s="3" t="s">
        <v>11</v>
      </c>
      <c r="H8968" s="3" t="s">
        <v>12</v>
      </c>
    </row>
    <row r="8969" spans="1:8" x14ac:dyDescent="0.25">
      <c r="A8969">
        <v>8967</v>
      </c>
      <c r="B8969" t="s">
        <v>8</v>
      </c>
      <c r="C8969">
        <v>4368</v>
      </c>
      <c r="D8969">
        <v>33294</v>
      </c>
      <c r="E8969" t="s">
        <v>2533</v>
      </c>
      <c r="F8969" t="s">
        <v>10</v>
      </c>
      <c r="G8969" s="3" t="s">
        <v>11</v>
      </c>
      <c r="H8969" s="3" t="s">
        <v>12</v>
      </c>
    </row>
    <row r="8970" spans="1:8" x14ac:dyDescent="0.25">
      <c r="A8970">
        <v>8968</v>
      </c>
      <c r="B8970" t="s">
        <v>8</v>
      </c>
      <c r="C8970">
        <v>4369</v>
      </c>
      <c r="D8970">
        <v>64343</v>
      </c>
      <c r="E8970" t="s">
        <v>1694</v>
      </c>
      <c r="F8970" t="s">
        <v>10</v>
      </c>
      <c r="G8970" s="3" t="s">
        <v>11</v>
      </c>
      <c r="H8970" s="3" t="s">
        <v>12</v>
      </c>
    </row>
    <row r="8971" spans="1:8" x14ac:dyDescent="0.25">
      <c r="A8971">
        <v>8969</v>
      </c>
      <c r="B8971" t="s">
        <v>8</v>
      </c>
      <c r="C8971">
        <v>4369</v>
      </c>
      <c r="D8971">
        <v>50342</v>
      </c>
      <c r="E8971" t="s">
        <v>4014</v>
      </c>
      <c r="F8971" t="s">
        <v>10</v>
      </c>
      <c r="G8971" s="3" t="s">
        <v>11</v>
      </c>
      <c r="H8971" s="3" t="s">
        <v>12</v>
      </c>
    </row>
    <row r="8972" spans="1:8" x14ac:dyDescent="0.25">
      <c r="A8972">
        <v>8970</v>
      </c>
      <c r="B8972" t="s">
        <v>8</v>
      </c>
      <c r="C8972">
        <v>4369</v>
      </c>
      <c r="D8972">
        <v>33294</v>
      </c>
      <c r="E8972" t="s">
        <v>2533</v>
      </c>
      <c r="F8972" t="s">
        <v>10</v>
      </c>
      <c r="G8972" s="3" t="s">
        <v>11</v>
      </c>
      <c r="H8972" s="3" t="s">
        <v>12</v>
      </c>
    </row>
    <row r="8973" spans="1:8" x14ac:dyDescent="0.25">
      <c r="A8973">
        <v>8971</v>
      </c>
      <c r="B8973" t="s">
        <v>8</v>
      </c>
      <c r="C8973">
        <v>4369</v>
      </c>
      <c r="D8973">
        <v>50342</v>
      </c>
      <c r="E8973" t="s">
        <v>4014</v>
      </c>
      <c r="F8973" t="s">
        <v>10</v>
      </c>
      <c r="G8973" s="3" t="s">
        <v>11</v>
      </c>
      <c r="H8973" s="3" t="s">
        <v>12</v>
      </c>
    </row>
    <row r="8974" spans="1:8" x14ac:dyDescent="0.25">
      <c r="A8974">
        <v>8972</v>
      </c>
      <c r="B8974" t="s">
        <v>8</v>
      </c>
      <c r="C8974">
        <v>4370</v>
      </c>
      <c r="D8974">
        <v>64343</v>
      </c>
      <c r="E8974" t="s">
        <v>1694</v>
      </c>
      <c r="F8974" t="s">
        <v>10</v>
      </c>
      <c r="G8974" s="3" t="s">
        <v>11</v>
      </c>
      <c r="H8974" s="3" t="s">
        <v>12</v>
      </c>
    </row>
    <row r="8975" spans="1:8" x14ac:dyDescent="0.25">
      <c r="A8975">
        <v>8973</v>
      </c>
      <c r="B8975" t="s">
        <v>8</v>
      </c>
      <c r="C8975">
        <v>4370</v>
      </c>
      <c r="D8975">
        <v>48100</v>
      </c>
      <c r="E8975" t="s">
        <v>1278</v>
      </c>
      <c r="F8975" t="s">
        <v>10</v>
      </c>
      <c r="G8975" s="3" t="s">
        <v>11</v>
      </c>
      <c r="H8975" s="3" t="s">
        <v>12</v>
      </c>
    </row>
    <row r="8976" spans="1:8" x14ac:dyDescent="0.25">
      <c r="A8976">
        <v>8974</v>
      </c>
      <c r="B8976" t="s">
        <v>8</v>
      </c>
      <c r="C8976">
        <v>4371</v>
      </c>
      <c r="D8976">
        <v>64343</v>
      </c>
      <c r="E8976" t="s">
        <v>1694</v>
      </c>
      <c r="F8976" t="s">
        <v>10</v>
      </c>
      <c r="G8976" s="3" t="s">
        <v>11</v>
      </c>
      <c r="H8976" s="3" t="s">
        <v>12</v>
      </c>
    </row>
    <row r="8977" spans="1:8" x14ac:dyDescent="0.25">
      <c r="A8977">
        <v>8975</v>
      </c>
      <c r="B8977" t="s">
        <v>8</v>
      </c>
      <c r="C8977">
        <v>4371</v>
      </c>
      <c r="D8977">
        <v>33960</v>
      </c>
      <c r="E8977" t="s">
        <v>4015</v>
      </c>
      <c r="F8977" t="s">
        <v>10</v>
      </c>
      <c r="G8977" s="3" t="s">
        <v>11</v>
      </c>
      <c r="H8977" s="3" t="s">
        <v>12</v>
      </c>
    </row>
    <row r="8978" spans="1:8" x14ac:dyDescent="0.25">
      <c r="A8978">
        <v>8976</v>
      </c>
      <c r="B8978" t="s">
        <v>8</v>
      </c>
      <c r="C8978">
        <v>4371</v>
      </c>
      <c r="D8978">
        <v>12378</v>
      </c>
      <c r="E8978" t="s">
        <v>4008</v>
      </c>
      <c r="F8978" t="s">
        <v>10</v>
      </c>
      <c r="G8978" s="3" t="s">
        <v>11</v>
      </c>
      <c r="H8978" s="3" t="s">
        <v>12</v>
      </c>
    </row>
    <row r="8979" spans="1:8" x14ac:dyDescent="0.25">
      <c r="A8979">
        <v>8977</v>
      </c>
      <c r="B8979" t="s">
        <v>8</v>
      </c>
      <c r="C8979">
        <v>4371</v>
      </c>
      <c r="D8979">
        <v>34193</v>
      </c>
      <c r="E8979" t="s">
        <v>4016</v>
      </c>
      <c r="F8979" t="s">
        <v>10</v>
      </c>
      <c r="G8979" s="3" t="s">
        <v>11</v>
      </c>
      <c r="H8979" s="3" t="s">
        <v>12</v>
      </c>
    </row>
    <row r="8980" spans="1:8" x14ac:dyDescent="0.25">
      <c r="A8980">
        <v>8978</v>
      </c>
      <c r="B8980" t="s">
        <v>8</v>
      </c>
      <c r="C8980">
        <v>4372</v>
      </c>
      <c r="D8980">
        <v>64343</v>
      </c>
      <c r="E8980" t="s">
        <v>1694</v>
      </c>
      <c r="F8980" t="s">
        <v>10</v>
      </c>
      <c r="G8980" s="3" t="s">
        <v>11</v>
      </c>
      <c r="H8980" s="3" t="s">
        <v>12</v>
      </c>
    </row>
    <row r="8981" spans="1:8" x14ac:dyDescent="0.25">
      <c r="A8981">
        <v>8979</v>
      </c>
      <c r="B8981" t="s">
        <v>8</v>
      </c>
      <c r="C8981">
        <v>4372</v>
      </c>
      <c r="D8981">
        <v>62707</v>
      </c>
      <c r="E8981" t="s">
        <v>1279</v>
      </c>
      <c r="F8981" t="s">
        <v>19</v>
      </c>
      <c r="G8981" s="3" t="s">
        <v>11</v>
      </c>
      <c r="H8981" s="3" t="s">
        <v>12</v>
      </c>
    </row>
    <row r="8982" spans="1:8" x14ac:dyDescent="0.25">
      <c r="A8982">
        <v>8980</v>
      </c>
      <c r="B8982" t="s">
        <v>8</v>
      </c>
      <c r="C8982">
        <v>4373</v>
      </c>
      <c r="D8982">
        <v>64343</v>
      </c>
      <c r="E8982" t="s">
        <v>1694</v>
      </c>
      <c r="F8982" t="s">
        <v>10</v>
      </c>
      <c r="G8982" s="3" t="s">
        <v>11</v>
      </c>
      <c r="H8982" s="3" t="s">
        <v>12</v>
      </c>
    </row>
    <row r="8983" spans="1:8" x14ac:dyDescent="0.25">
      <c r="A8983">
        <v>8981</v>
      </c>
      <c r="B8983" t="s">
        <v>8</v>
      </c>
      <c r="C8983">
        <v>4373</v>
      </c>
      <c r="D8983">
        <v>88420</v>
      </c>
      <c r="E8983" t="s">
        <v>25</v>
      </c>
      <c r="F8983" t="s">
        <v>10</v>
      </c>
      <c r="G8983" s="3" t="s">
        <v>11</v>
      </c>
      <c r="H8983" s="3" t="s">
        <v>12</v>
      </c>
    </row>
    <row r="8984" spans="1:8" x14ac:dyDescent="0.25">
      <c r="A8984">
        <v>8982</v>
      </c>
      <c r="B8984" t="s">
        <v>8</v>
      </c>
      <c r="C8984">
        <v>4374</v>
      </c>
      <c r="D8984">
        <v>10499</v>
      </c>
      <c r="E8984" t="s">
        <v>1398</v>
      </c>
      <c r="F8984" t="s">
        <v>10</v>
      </c>
      <c r="G8984" s="3" t="s">
        <v>11</v>
      </c>
      <c r="H8984" s="3" t="s">
        <v>12</v>
      </c>
    </row>
    <row r="8985" spans="1:8" x14ac:dyDescent="0.25">
      <c r="A8985">
        <v>8983</v>
      </c>
      <c r="B8985" t="s">
        <v>8</v>
      </c>
      <c r="C8985">
        <v>4374</v>
      </c>
      <c r="D8985">
        <v>12203</v>
      </c>
      <c r="E8985" t="s">
        <v>4017</v>
      </c>
      <c r="F8985" t="s">
        <v>10</v>
      </c>
      <c r="G8985" s="3" t="s">
        <v>11</v>
      </c>
      <c r="H8985" s="3" t="s">
        <v>12</v>
      </c>
    </row>
    <row r="8986" spans="1:8" x14ac:dyDescent="0.25">
      <c r="A8986">
        <v>8984</v>
      </c>
      <c r="B8986" t="s">
        <v>8</v>
      </c>
      <c r="C8986">
        <v>4374</v>
      </c>
      <c r="D8986">
        <v>10499</v>
      </c>
      <c r="E8986" t="s">
        <v>1398</v>
      </c>
      <c r="F8986" t="s">
        <v>10</v>
      </c>
      <c r="G8986" s="3" t="s">
        <v>11</v>
      </c>
      <c r="H8986" s="3" t="s">
        <v>12</v>
      </c>
    </row>
    <row r="8987" spans="1:8" x14ac:dyDescent="0.25">
      <c r="A8987">
        <v>8985</v>
      </c>
      <c r="B8987" t="s">
        <v>8</v>
      </c>
      <c r="C8987">
        <v>4374</v>
      </c>
      <c r="D8987">
        <v>13838</v>
      </c>
      <c r="E8987" t="s">
        <v>830</v>
      </c>
      <c r="F8987" t="s">
        <v>10</v>
      </c>
      <c r="G8987" s="3" t="s">
        <v>11</v>
      </c>
      <c r="H8987" s="3" t="s">
        <v>12</v>
      </c>
    </row>
    <row r="8988" spans="1:8" x14ac:dyDescent="0.25">
      <c r="A8988">
        <v>8986</v>
      </c>
      <c r="B8988" t="s">
        <v>8</v>
      </c>
      <c r="C8988">
        <v>4375</v>
      </c>
      <c r="D8988">
        <v>49786</v>
      </c>
      <c r="E8988" t="s">
        <v>4018</v>
      </c>
      <c r="F8988" t="s">
        <v>15</v>
      </c>
      <c r="G8988" s="3" t="s">
        <v>11</v>
      </c>
      <c r="H8988" s="3" t="s">
        <v>12</v>
      </c>
    </row>
    <row r="8989" spans="1:8" x14ac:dyDescent="0.25">
      <c r="A8989">
        <v>8987</v>
      </c>
      <c r="B8989" t="s">
        <v>8</v>
      </c>
      <c r="C8989">
        <v>4375</v>
      </c>
      <c r="D8989">
        <v>18759</v>
      </c>
      <c r="E8989" t="s">
        <v>4019</v>
      </c>
      <c r="F8989" t="s">
        <v>10</v>
      </c>
      <c r="G8989" s="3" t="s">
        <v>11</v>
      </c>
      <c r="H8989" s="3" t="s">
        <v>12</v>
      </c>
    </row>
    <row r="8990" spans="1:8" x14ac:dyDescent="0.25">
      <c r="A8990">
        <v>8988</v>
      </c>
      <c r="B8990" t="s">
        <v>8</v>
      </c>
      <c r="C8990">
        <v>4375</v>
      </c>
      <c r="D8990">
        <v>14443</v>
      </c>
      <c r="E8990" t="s">
        <v>2291</v>
      </c>
      <c r="F8990" t="s">
        <v>10</v>
      </c>
      <c r="G8990" s="3" t="s">
        <v>11</v>
      </c>
      <c r="H8990" s="3" t="s">
        <v>12</v>
      </c>
    </row>
    <row r="8991" spans="1:8" x14ac:dyDescent="0.25">
      <c r="A8991">
        <v>8989</v>
      </c>
      <c r="B8991" t="s">
        <v>8</v>
      </c>
      <c r="C8991">
        <v>4375</v>
      </c>
      <c r="D8991">
        <v>18759</v>
      </c>
      <c r="E8991" t="s">
        <v>4019</v>
      </c>
      <c r="F8991" t="s">
        <v>10</v>
      </c>
      <c r="G8991" s="3" t="s">
        <v>11</v>
      </c>
      <c r="H8991" s="3" t="s">
        <v>12</v>
      </c>
    </row>
    <row r="8992" spans="1:8" x14ac:dyDescent="0.25">
      <c r="A8992">
        <v>8990</v>
      </c>
      <c r="B8992" t="s">
        <v>8</v>
      </c>
      <c r="C8992">
        <v>4376</v>
      </c>
      <c r="D8992">
        <v>13838</v>
      </c>
      <c r="E8992" t="s">
        <v>830</v>
      </c>
      <c r="F8992" t="s">
        <v>10</v>
      </c>
      <c r="G8992" s="3" t="s">
        <v>11</v>
      </c>
      <c r="H8992" s="3" t="s">
        <v>12</v>
      </c>
    </row>
    <row r="8993" spans="1:8" x14ac:dyDescent="0.25">
      <c r="A8993">
        <v>8991</v>
      </c>
      <c r="B8993" t="s">
        <v>8</v>
      </c>
      <c r="C8993">
        <v>4376</v>
      </c>
      <c r="D8993">
        <v>28754</v>
      </c>
      <c r="E8993" t="s">
        <v>4020</v>
      </c>
      <c r="F8993" t="s">
        <v>10</v>
      </c>
      <c r="G8993" s="3" t="s">
        <v>11</v>
      </c>
      <c r="H8993" s="3" t="s">
        <v>12</v>
      </c>
    </row>
    <row r="8994" spans="1:8" x14ac:dyDescent="0.25">
      <c r="A8994">
        <v>8992</v>
      </c>
      <c r="B8994" t="s">
        <v>8</v>
      </c>
      <c r="C8994">
        <v>4377</v>
      </c>
      <c r="D8994">
        <v>14443</v>
      </c>
      <c r="E8994" t="s">
        <v>2291</v>
      </c>
      <c r="F8994" t="s">
        <v>10</v>
      </c>
      <c r="G8994" s="3" t="s">
        <v>11</v>
      </c>
      <c r="H8994" s="3" t="s">
        <v>12</v>
      </c>
    </row>
    <row r="8995" spans="1:8" x14ac:dyDescent="0.25">
      <c r="A8995">
        <v>8993</v>
      </c>
      <c r="B8995" t="s">
        <v>8</v>
      </c>
      <c r="C8995">
        <v>4377</v>
      </c>
      <c r="D8995">
        <v>33332</v>
      </c>
      <c r="E8995" t="s">
        <v>4021</v>
      </c>
      <c r="F8995" t="s">
        <v>10</v>
      </c>
      <c r="G8995" s="3" t="s">
        <v>11</v>
      </c>
      <c r="H8995" s="3" t="s">
        <v>12</v>
      </c>
    </row>
    <row r="8996" spans="1:8" x14ac:dyDescent="0.25">
      <c r="A8996">
        <v>8994</v>
      </c>
      <c r="B8996" t="s">
        <v>8</v>
      </c>
      <c r="C8996">
        <v>4379</v>
      </c>
      <c r="D8996">
        <v>12203</v>
      </c>
      <c r="E8996" t="s">
        <v>4017</v>
      </c>
      <c r="F8996" t="s">
        <v>10</v>
      </c>
      <c r="G8996" s="3" t="s">
        <v>11</v>
      </c>
      <c r="H8996" s="3" t="s">
        <v>12</v>
      </c>
    </row>
    <row r="8997" spans="1:8" x14ac:dyDescent="0.25">
      <c r="A8997">
        <v>8995</v>
      </c>
      <c r="B8997" t="s">
        <v>8</v>
      </c>
      <c r="C8997">
        <v>4379</v>
      </c>
      <c r="D8997">
        <v>60305</v>
      </c>
      <c r="E8997" t="s">
        <v>4022</v>
      </c>
      <c r="F8997" t="s">
        <v>10</v>
      </c>
      <c r="G8997" s="3" t="s">
        <v>11</v>
      </c>
      <c r="H8997" s="3" t="s">
        <v>12</v>
      </c>
    </row>
    <row r="8998" spans="1:8" x14ac:dyDescent="0.25">
      <c r="A8998">
        <v>8996</v>
      </c>
      <c r="B8998" t="s">
        <v>8</v>
      </c>
      <c r="C8998">
        <v>4379</v>
      </c>
      <c r="D8998">
        <v>13838</v>
      </c>
      <c r="E8998" t="s">
        <v>830</v>
      </c>
      <c r="F8998" t="s">
        <v>10</v>
      </c>
      <c r="G8998" s="3" t="s">
        <v>11</v>
      </c>
      <c r="H8998" s="3" t="s">
        <v>12</v>
      </c>
    </row>
    <row r="8999" spans="1:8" x14ac:dyDescent="0.25">
      <c r="A8999">
        <v>8997</v>
      </c>
      <c r="B8999" t="s">
        <v>8</v>
      </c>
      <c r="C8999">
        <v>4379</v>
      </c>
      <c r="D8999">
        <v>60305</v>
      </c>
      <c r="E8999" t="s">
        <v>4022</v>
      </c>
      <c r="F8999" t="s">
        <v>10</v>
      </c>
      <c r="G8999" s="3" t="s">
        <v>11</v>
      </c>
      <c r="H8999" s="3" t="s">
        <v>12</v>
      </c>
    </row>
    <row r="9000" spans="1:8" x14ac:dyDescent="0.25">
      <c r="A9000">
        <v>8998</v>
      </c>
      <c r="B9000" t="s">
        <v>8</v>
      </c>
      <c r="C9000">
        <v>4380</v>
      </c>
      <c r="D9000">
        <v>14443</v>
      </c>
      <c r="E9000" t="s">
        <v>2291</v>
      </c>
      <c r="F9000" t="s">
        <v>10</v>
      </c>
      <c r="G9000" s="3" t="s">
        <v>11</v>
      </c>
      <c r="H9000" s="3" t="s">
        <v>12</v>
      </c>
    </row>
    <row r="9001" spans="1:8" x14ac:dyDescent="0.25">
      <c r="A9001">
        <v>8999</v>
      </c>
      <c r="B9001" t="s">
        <v>8</v>
      </c>
      <c r="C9001">
        <v>4380</v>
      </c>
      <c r="D9001">
        <v>61573</v>
      </c>
      <c r="E9001" t="s">
        <v>1578</v>
      </c>
      <c r="F9001" t="s">
        <v>19</v>
      </c>
      <c r="G9001" s="3" t="s">
        <v>11</v>
      </c>
      <c r="H9001" s="3" t="s">
        <v>12</v>
      </c>
    </row>
    <row r="9002" spans="1:8" x14ac:dyDescent="0.25">
      <c r="A9002">
        <v>9000</v>
      </c>
      <c r="B9002" t="s">
        <v>8</v>
      </c>
      <c r="C9002">
        <v>4382</v>
      </c>
      <c r="D9002">
        <v>13838</v>
      </c>
      <c r="E9002" t="s">
        <v>830</v>
      </c>
      <c r="F9002" t="s">
        <v>10</v>
      </c>
      <c r="G9002" s="3" t="s">
        <v>11</v>
      </c>
      <c r="H9002" s="3" t="s">
        <v>12</v>
      </c>
    </row>
    <row r="9003" spans="1:8" x14ac:dyDescent="0.25">
      <c r="A9003">
        <v>9001</v>
      </c>
      <c r="B9003" t="s">
        <v>8</v>
      </c>
      <c r="C9003">
        <v>4382</v>
      </c>
      <c r="D9003">
        <v>83410</v>
      </c>
      <c r="E9003" t="s">
        <v>4023</v>
      </c>
      <c r="F9003" t="s">
        <v>19</v>
      </c>
      <c r="G9003" s="3" t="s">
        <v>11</v>
      </c>
      <c r="H9003" s="3" t="s">
        <v>12</v>
      </c>
    </row>
    <row r="9004" spans="1:8" x14ac:dyDescent="0.25">
      <c r="A9004">
        <v>9002</v>
      </c>
      <c r="B9004" t="s">
        <v>8</v>
      </c>
      <c r="C9004">
        <v>4383</v>
      </c>
      <c r="D9004">
        <v>49786</v>
      </c>
      <c r="E9004" t="s">
        <v>4018</v>
      </c>
      <c r="F9004" t="s">
        <v>15</v>
      </c>
      <c r="G9004" s="3" t="s">
        <v>11</v>
      </c>
      <c r="H9004" s="3" t="s">
        <v>12</v>
      </c>
    </row>
    <row r="9005" spans="1:8" x14ac:dyDescent="0.25">
      <c r="A9005">
        <v>9003</v>
      </c>
      <c r="B9005" t="s">
        <v>8</v>
      </c>
      <c r="C9005">
        <v>4383</v>
      </c>
      <c r="D9005">
        <v>83739</v>
      </c>
      <c r="E9005" t="s">
        <v>4024</v>
      </c>
      <c r="F9005" t="s">
        <v>15</v>
      </c>
      <c r="G9005" s="3" t="s">
        <v>11</v>
      </c>
      <c r="H9005" s="3" t="s">
        <v>12</v>
      </c>
    </row>
    <row r="9006" spans="1:8" x14ac:dyDescent="0.25">
      <c r="A9006">
        <v>9004</v>
      </c>
      <c r="B9006" t="s">
        <v>8</v>
      </c>
      <c r="C9006">
        <v>4384</v>
      </c>
      <c r="D9006">
        <v>68586</v>
      </c>
      <c r="E9006" t="s">
        <v>4025</v>
      </c>
      <c r="F9006" t="s">
        <v>15</v>
      </c>
      <c r="G9006" s="3" t="s">
        <v>11</v>
      </c>
      <c r="H9006" s="3" t="s">
        <v>12</v>
      </c>
    </row>
    <row r="9007" spans="1:8" x14ac:dyDescent="0.25">
      <c r="A9007">
        <v>9005</v>
      </c>
      <c r="B9007" t="s">
        <v>8</v>
      </c>
      <c r="C9007">
        <v>4384</v>
      </c>
      <c r="D9007">
        <v>68470</v>
      </c>
      <c r="E9007" t="s">
        <v>3783</v>
      </c>
      <c r="F9007" t="s">
        <v>15</v>
      </c>
      <c r="G9007" s="3" t="s">
        <v>11</v>
      </c>
      <c r="H9007" s="3" t="s">
        <v>12</v>
      </c>
    </row>
    <row r="9008" spans="1:8" x14ac:dyDescent="0.25">
      <c r="A9008">
        <v>9006</v>
      </c>
      <c r="B9008" t="s">
        <v>8</v>
      </c>
      <c r="C9008">
        <v>4387</v>
      </c>
      <c r="D9008">
        <v>67342</v>
      </c>
      <c r="E9008" t="s">
        <v>4026</v>
      </c>
      <c r="F9008" t="s">
        <v>10</v>
      </c>
      <c r="G9008" s="3" t="s">
        <v>11</v>
      </c>
      <c r="H9008" s="3" t="s">
        <v>12</v>
      </c>
    </row>
    <row r="9009" spans="1:8" x14ac:dyDescent="0.25">
      <c r="A9009">
        <v>9007</v>
      </c>
      <c r="B9009" t="s">
        <v>8</v>
      </c>
      <c r="C9009">
        <v>4387</v>
      </c>
      <c r="D9009">
        <v>63576</v>
      </c>
      <c r="E9009" t="s">
        <v>4027</v>
      </c>
      <c r="F9009" t="s">
        <v>10</v>
      </c>
      <c r="G9009" s="3" t="s">
        <v>11</v>
      </c>
      <c r="H9009" s="3" t="s">
        <v>12</v>
      </c>
    </row>
    <row r="9010" spans="1:8" x14ac:dyDescent="0.25">
      <c r="A9010">
        <v>9008</v>
      </c>
      <c r="B9010" t="s">
        <v>8</v>
      </c>
      <c r="C9010">
        <v>4388</v>
      </c>
      <c r="D9010">
        <v>67342</v>
      </c>
      <c r="E9010" t="s">
        <v>4026</v>
      </c>
      <c r="F9010" t="s">
        <v>10</v>
      </c>
      <c r="G9010" s="3" t="s">
        <v>11</v>
      </c>
      <c r="H9010" s="3" t="s">
        <v>12</v>
      </c>
    </row>
    <row r="9011" spans="1:8" x14ac:dyDescent="0.25">
      <c r="A9011">
        <v>9009</v>
      </c>
      <c r="B9011" t="s">
        <v>8</v>
      </c>
      <c r="C9011">
        <v>4388</v>
      </c>
      <c r="D9011">
        <v>63487</v>
      </c>
      <c r="E9011" t="s">
        <v>4028</v>
      </c>
      <c r="F9011" t="s">
        <v>10</v>
      </c>
      <c r="G9011" s="3" t="s">
        <v>11</v>
      </c>
      <c r="H9011" s="3" t="s">
        <v>12</v>
      </c>
    </row>
    <row r="9012" spans="1:8" x14ac:dyDescent="0.25">
      <c r="A9012">
        <v>9010</v>
      </c>
      <c r="B9012" t="s">
        <v>8</v>
      </c>
      <c r="C9012">
        <v>4388</v>
      </c>
      <c r="D9012">
        <v>63487</v>
      </c>
      <c r="E9012" t="s">
        <v>4028</v>
      </c>
      <c r="F9012" t="s">
        <v>10</v>
      </c>
      <c r="G9012" s="3" t="s">
        <v>11</v>
      </c>
      <c r="H9012" s="3" t="s">
        <v>12</v>
      </c>
    </row>
    <row r="9013" spans="1:8" x14ac:dyDescent="0.25">
      <c r="A9013">
        <v>9011</v>
      </c>
      <c r="B9013" t="s">
        <v>8</v>
      </c>
      <c r="C9013">
        <v>4388</v>
      </c>
      <c r="D9013">
        <v>63592</v>
      </c>
      <c r="E9013" t="s">
        <v>4029</v>
      </c>
      <c r="F9013" t="s">
        <v>10</v>
      </c>
      <c r="G9013" s="3" t="s">
        <v>11</v>
      </c>
      <c r="H9013" s="3" t="s">
        <v>12</v>
      </c>
    </row>
    <row r="9014" spans="1:8" x14ac:dyDescent="0.25">
      <c r="A9014">
        <v>9012</v>
      </c>
      <c r="B9014" t="s">
        <v>8</v>
      </c>
      <c r="C9014">
        <v>4389</v>
      </c>
      <c r="D9014">
        <v>53317</v>
      </c>
      <c r="E9014" t="s">
        <v>581</v>
      </c>
      <c r="F9014" t="s">
        <v>19</v>
      </c>
      <c r="G9014" s="3" t="s">
        <v>11</v>
      </c>
      <c r="H9014" s="3" t="s">
        <v>12</v>
      </c>
    </row>
    <row r="9015" spans="1:8" x14ac:dyDescent="0.25">
      <c r="A9015">
        <v>9013</v>
      </c>
      <c r="B9015" t="s">
        <v>8</v>
      </c>
      <c r="C9015">
        <v>4389</v>
      </c>
      <c r="D9015">
        <v>12955</v>
      </c>
      <c r="E9015" t="s">
        <v>1698</v>
      </c>
      <c r="F9015" t="s">
        <v>10</v>
      </c>
      <c r="G9015" s="3" t="s">
        <v>11</v>
      </c>
      <c r="H9015" s="3" t="s">
        <v>12</v>
      </c>
    </row>
    <row r="9016" spans="1:8" x14ac:dyDescent="0.25">
      <c r="A9016">
        <v>9014</v>
      </c>
      <c r="B9016" t="s">
        <v>8</v>
      </c>
      <c r="C9016">
        <v>4390</v>
      </c>
      <c r="D9016">
        <v>53317</v>
      </c>
      <c r="E9016" t="s">
        <v>581</v>
      </c>
      <c r="F9016" t="s">
        <v>19</v>
      </c>
      <c r="G9016" s="3" t="s">
        <v>11</v>
      </c>
      <c r="H9016" s="3" t="s">
        <v>12</v>
      </c>
    </row>
    <row r="9017" spans="1:8" x14ac:dyDescent="0.25">
      <c r="A9017">
        <v>9015</v>
      </c>
      <c r="B9017" t="s">
        <v>8</v>
      </c>
      <c r="C9017">
        <v>4390</v>
      </c>
      <c r="D9017">
        <v>9709</v>
      </c>
      <c r="E9017" t="s">
        <v>4030</v>
      </c>
      <c r="F9017" t="s">
        <v>10</v>
      </c>
      <c r="G9017" s="3" t="s">
        <v>11</v>
      </c>
      <c r="H9017" s="3" t="s">
        <v>12</v>
      </c>
    </row>
    <row r="9018" spans="1:8" x14ac:dyDescent="0.25">
      <c r="A9018">
        <v>9016</v>
      </c>
      <c r="B9018" t="s">
        <v>8</v>
      </c>
      <c r="C9018">
        <v>4391</v>
      </c>
      <c r="D9018">
        <v>53317</v>
      </c>
      <c r="E9018" t="s">
        <v>581</v>
      </c>
      <c r="F9018" t="s">
        <v>19</v>
      </c>
      <c r="G9018" s="3" t="s">
        <v>11</v>
      </c>
      <c r="H9018" s="3" t="s">
        <v>12</v>
      </c>
    </row>
    <row r="9019" spans="1:8" x14ac:dyDescent="0.25">
      <c r="A9019">
        <v>9017</v>
      </c>
      <c r="B9019" t="s">
        <v>8</v>
      </c>
      <c r="C9019">
        <v>4391</v>
      </c>
      <c r="D9019">
        <v>40053</v>
      </c>
      <c r="E9019" t="s">
        <v>4031</v>
      </c>
      <c r="F9019" t="s">
        <v>10</v>
      </c>
      <c r="G9019" s="3" t="s">
        <v>11</v>
      </c>
      <c r="H9019" s="3" t="s">
        <v>12</v>
      </c>
    </row>
    <row r="9020" spans="1:8" x14ac:dyDescent="0.25">
      <c r="A9020">
        <v>9018</v>
      </c>
      <c r="B9020" t="s">
        <v>8</v>
      </c>
      <c r="C9020">
        <v>4392</v>
      </c>
      <c r="D9020">
        <v>53317</v>
      </c>
      <c r="E9020" t="s">
        <v>581</v>
      </c>
      <c r="F9020" t="s">
        <v>19</v>
      </c>
      <c r="G9020" s="3" t="s">
        <v>11</v>
      </c>
      <c r="H9020" s="3" t="s">
        <v>12</v>
      </c>
    </row>
    <row r="9021" spans="1:8" x14ac:dyDescent="0.25">
      <c r="A9021">
        <v>9019</v>
      </c>
      <c r="B9021" t="s">
        <v>8</v>
      </c>
      <c r="C9021">
        <v>4392</v>
      </c>
      <c r="D9021">
        <v>31852</v>
      </c>
      <c r="E9021" t="s">
        <v>4032</v>
      </c>
      <c r="F9021" t="s">
        <v>10</v>
      </c>
      <c r="G9021" s="3" t="s">
        <v>11</v>
      </c>
      <c r="H9021" s="3" t="s">
        <v>12</v>
      </c>
    </row>
    <row r="9022" spans="1:8" x14ac:dyDescent="0.25">
      <c r="A9022">
        <v>9020</v>
      </c>
      <c r="B9022" t="s">
        <v>8</v>
      </c>
      <c r="C9022">
        <v>4393</v>
      </c>
      <c r="D9022">
        <v>53317</v>
      </c>
      <c r="E9022" t="s">
        <v>581</v>
      </c>
      <c r="F9022" t="s">
        <v>19</v>
      </c>
      <c r="G9022" s="3" t="s">
        <v>11</v>
      </c>
      <c r="H9022" s="3" t="s">
        <v>12</v>
      </c>
    </row>
    <row r="9023" spans="1:8" x14ac:dyDescent="0.25">
      <c r="A9023">
        <v>9021</v>
      </c>
      <c r="B9023" t="s">
        <v>8</v>
      </c>
      <c r="C9023">
        <v>4393</v>
      </c>
      <c r="D9023">
        <v>33537</v>
      </c>
      <c r="E9023" t="s">
        <v>3893</v>
      </c>
      <c r="F9023" t="s">
        <v>19</v>
      </c>
      <c r="G9023" s="3" t="s">
        <v>11</v>
      </c>
      <c r="H9023" s="3" t="s">
        <v>12</v>
      </c>
    </row>
    <row r="9024" spans="1:8" x14ac:dyDescent="0.25">
      <c r="A9024">
        <v>9022</v>
      </c>
      <c r="B9024" t="s">
        <v>8</v>
      </c>
      <c r="C9024">
        <v>4394</v>
      </c>
      <c r="D9024">
        <v>53317</v>
      </c>
      <c r="E9024" t="s">
        <v>581</v>
      </c>
      <c r="F9024" t="s">
        <v>19</v>
      </c>
      <c r="G9024" s="3" t="s">
        <v>11</v>
      </c>
      <c r="H9024" s="3" t="s">
        <v>12</v>
      </c>
    </row>
    <row r="9025" spans="1:8" x14ac:dyDescent="0.25">
      <c r="A9025">
        <v>9023</v>
      </c>
      <c r="B9025" t="s">
        <v>8</v>
      </c>
      <c r="C9025">
        <v>4394</v>
      </c>
      <c r="D9025">
        <v>33731</v>
      </c>
      <c r="E9025" t="s">
        <v>2546</v>
      </c>
      <c r="F9025" t="s">
        <v>10</v>
      </c>
      <c r="G9025" s="3" t="s">
        <v>11</v>
      </c>
      <c r="H9025" s="3" t="s">
        <v>12</v>
      </c>
    </row>
    <row r="9026" spans="1:8" x14ac:dyDescent="0.25">
      <c r="A9026">
        <v>9024</v>
      </c>
      <c r="B9026" t="s">
        <v>8</v>
      </c>
      <c r="C9026">
        <v>4395</v>
      </c>
      <c r="D9026">
        <v>36048</v>
      </c>
      <c r="E9026" t="s">
        <v>3865</v>
      </c>
      <c r="F9026" t="s">
        <v>10</v>
      </c>
      <c r="G9026" s="3" t="s">
        <v>11</v>
      </c>
      <c r="H9026" s="3" t="s">
        <v>12</v>
      </c>
    </row>
    <row r="9027" spans="1:8" x14ac:dyDescent="0.25">
      <c r="A9027">
        <v>9025</v>
      </c>
      <c r="B9027" t="s">
        <v>8</v>
      </c>
      <c r="C9027">
        <v>4395</v>
      </c>
      <c r="D9027">
        <v>77054</v>
      </c>
      <c r="E9027" t="s">
        <v>4033</v>
      </c>
      <c r="F9027" t="s">
        <v>15</v>
      </c>
      <c r="G9027" s="3" t="s">
        <v>11</v>
      </c>
      <c r="H9027" s="3" t="s">
        <v>12</v>
      </c>
    </row>
    <row r="9028" spans="1:8" x14ac:dyDescent="0.25">
      <c r="A9028">
        <v>9026</v>
      </c>
      <c r="B9028" t="s">
        <v>8</v>
      </c>
      <c r="C9028">
        <v>4396</v>
      </c>
      <c r="D9028">
        <v>53317</v>
      </c>
      <c r="E9028" t="s">
        <v>581</v>
      </c>
      <c r="F9028" t="s">
        <v>19</v>
      </c>
      <c r="G9028" s="3" t="s">
        <v>11</v>
      </c>
      <c r="H9028" s="3" t="s">
        <v>12</v>
      </c>
    </row>
    <row r="9029" spans="1:8" x14ac:dyDescent="0.25">
      <c r="A9029">
        <v>9027</v>
      </c>
      <c r="B9029" t="s">
        <v>8</v>
      </c>
      <c r="C9029">
        <v>4396</v>
      </c>
      <c r="D9029">
        <v>36315</v>
      </c>
      <c r="E9029" t="s">
        <v>2547</v>
      </c>
      <c r="F9029" t="s">
        <v>10</v>
      </c>
      <c r="G9029" s="3" t="s">
        <v>11</v>
      </c>
      <c r="H9029" s="3" t="s">
        <v>12</v>
      </c>
    </row>
    <row r="9030" spans="1:8" x14ac:dyDescent="0.25">
      <c r="A9030">
        <v>9028</v>
      </c>
      <c r="B9030" t="s">
        <v>8</v>
      </c>
      <c r="C9030">
        <v>4397</v>
      </c>
      <c r="D9030">
        <v>53317</v>
      </c>
      <c r="E9030" t="s">
        <v>581</v>
      </c>
      <c r="F9030" t="s">
        <v>19</v>
      </c>
      <c r="G9030" s="3" t="s">
        <v>11</v>
      </c>
      <c r="H9030" s="3" t="s">
        <v>12</v>
      </c>
    </row>
    <row r="9031" spans="1:8" x14ac:dyDescent="0.25">
      <c r="A9031">
        <v>9029</v>
      </c>
      <c r="B9031" t="s">
        <v>8</v>
      </c>
      <c r="C9031">
        <v>4397</v>
      </c>
      <c r="D9031">
        <v>39934</v>
      </c>
      <c r="E9031" t="s">
        <v>4034</v>
      </c>
      <c r="F9031" t="s">
        <v>10</v>
      </c>
      <c r="G9031" s="3" t="s">
        <v>11</v>
      </c>
      <c r="H9031" s="3" t="s">
        <v>12</v>
      </c>
    </row>
    <row r="9032" spans="1:8" x14ac:dyDescent="0.25">
      <c r="A9032">
        <v>9030</v>
      </c>
      <c r="B9032" t="s">
        <v>8</v>
      </c>
      <c r="C9032">
        <v>4398</v>
      </c>
      <c r="D9032">
        <v>53317</v>
      </c>
      <c r="E9032" t="s">
        <v>581</v>
      </c>
      <c r="F9032" t="s">
        <v>19</v>
      </c>
      <c r="G9032" s="3" t="s">
        <v>11</v>
      </c>
      <c r="H9032" s="3" t="s">
        <v>12</v>
      </c>
    </row>
    <row r="9033" spans="1:8" x14ac:dyDescent="0.25">
      <c r="A9033">
        <v>9031</v>
      </c>
      <c r="B9033" t="s">
        <v>8</v>
      </c>
      <c r="C9033">
        <v>4398</v>
      </c>
      <c r="D9033">
        <v>43044</v>
      </c>
      <c r="E9033" t="s">
        <v>2548</v>
      </c>
      <c r="F9033" t="s">
        <v>10</v>
      </c>
      <c r="G9033" s="3" t="s">
        <v>11</v>
      </c>
      <c r="H9033" s="3" t="s">
        <v>12</v>
      </c>
    </row>
    <row r="9034" spans="1:8" x14ac:dyDescent="0.25">
      <c r="A9034">
        <v>9032</v>
      </c>
      <c r="B9034" t="s">
        <v>8</v>
      </c>
      <c r="C9034">
        <v>4399</v>
      </c>
      <c r="D9034">
        <v>53317</v>
      </c>
      <c r="E9034" t="s">
        <v>581</v>
      </c>
      <c r="F9034" t="s">
        <v>19</v>
      </c>
      <c r="G9034" s="3" t="s">
        <v>11</v>
      </c>
      <c r="H9034" s="3" t="s">
        <v>12</v>
      </c>
    </row>
    <row r="9035" spans="1:8" x14ac:dyDescent="0.25">
      <c r="A9035">
        <v>9033</v>
      </c>
      <c r="B9035" t="s">
        <v>8</v>
      </c>
      <c r="C9035">
        <v>4399</v>
      </c>
      <c r="D9035">
        <v>59110</v>
      </c>
      <c r="E9035" t="s">
        <v>3899</v>
      </c>
      <c r="F9035" t="s">
        <v>10</v>
      </c>
      <c r="G9035" s="3" t="s">
        <v>11</v>
      </c>
      <c r="H9035" s="3" t="s">
        <v>12</v>
      </c>
    </row>
    <row r="9036" spans="1:8" x14ac:dyDescent="0.25">
      <c r="A9036">
        <v>9034</v>
      </c>
      <c r="B9036" t="s">
        <v>8</v>
      </c>
      <c r="C9036">
        <v>4400</v>
      </c>
      <c r="D9036">
        <v>53317</v>
      </c>
      <c r="E9036" t="s">
        <v>581</v>
      </c>
      <c r="F9036" t="s">
        <v>19</v>
      </c>
      <c r="G9036" s="3" t="s">
        <v>11</v>
      </c>
      <c r="H9036" s="3" t="s">
        <v>12</v>
      </c>
    </row>
    <row r="9037" spans="1:8" x14ac:dyDescent="0.25">
      <c r="A9037">
        <v>9035</v>
      </c>
      <c r="B9037" t="s">
        <v>8</v>
      </c>
      <c r="C9037">
        <v>4400</v>
      </c>
      <c r="D9037">
        <v>38520</v>
      </c>
      <c r="E9037" t="s">
        <v>2550</v>
      </c>
      <c r="F9037" t="s">
        <v>10</v>
      </c>
      <c r="G9037" s="3" t="s">
        <v>11</v>
      </c>
      <c r="H9037" s="3" t="s">
        <v>12</v>
      </c>
    </row>
    <row r="9038" spans="1:8" x14ac:dyDescent="0.25">
      <c r="A9038">
        <v>9036</v>
      </c>
      <c r="B9038" t="s">
        <v>8</v>
      </c>
      <c r="C9038">
        <v>4401</v>
      </c>
      <c r="D9038">
        <v>53317</v>
      </c>
      <c r="E9038" t="s">
        <v>581</v>
      </c>
      <c r="F9038" t="s">
        <v>19</v>
      </c>
      <c r="G9038" s="3" t="s">
        <v>11</v>
      </c>
      <c r="H9038" s="3" t="s">
        <v>12</v>
      </c>
    </row>
    <row r="9039" spans="1:8" x14ac:dyDescent="0.25">
      <c r="A9039">
        <v>9037</v>
      </c>
      <c r="B9039" t="s">
        <v>8</v>
      </c>
      <c r="C9039">
        <v>4401</v>
      </c>
      <c r="D9039">
        <v>70025</v>
      </c>
      <c r="E9039" t="s">
        <v>4035</v>
      </c>
      <c r="F9039" t="s">
        <v>10</v>
      </c>
      <c r="G9039" s="3" t="s">
        <v>11</v>
      </c>
      <c r="H9039" s="3" t="s">
        <v>12</v>
      </c>
    </row>
    <row r="9040" spans="1:8" x14ac:dyDescent="0.25">
      <c r="A9040">
        <v>9038</v>
      </c>
      <c r="B9040" t="s">
        <v>8</v>
      </c>
      <c r="C9040">
        <v>4403</v>
      </c>
      <c r="D9040">
        <v>57142</v>
      </c>
      <c r="E9040" t="s">
        <v>4036</v>
      </c>
      <c r="F9040" t="s">
        <v>19</v>
      </c>
      <c r="G9040" s="3" t="s">
        <v>11</v>
      </c>
      <c r="H9040" s="3" t="s">
        <v>12</v>
      </c>
    </row>
    <row r="9041" spans="1:8" x14ac:dyDescent="0.25">
      <c r="A9041">
        <v>9039</v>
      </c>
      <c r="B9041" t="s">
        <v>8</v>
      </c>
      <c r="C9041">
        <v>4403</v>
      </c>
      <c r="D9041">
        <v>8966</v>
      </c>
      <c r="E9041" t="s">
        <v>4037</v>
      </c>
      <c r="F9041" t="s">
        <v>10</v>
      </c>
      <c r="G9041" s="3" t="s">
        <v>11</v>
      </c>
      <c r="H9041" s="3" t="s">
        <v>12</v>
      </c>
    </row>
    <row r="9042" spans="1:8" x14ac:dyDescent="0.25">
      <c r="A9042">
        <v>9040</v>
      </c>
      <c r="B9042" t="s">
        <v>8</v>
      </c>
      <c r="C9042">
        <v>4404</v>
      </c>
      <c r="D9042">
        <v>12726</v>
      </c>
      <c r="E9042" t="s">
        <v>2691</v>
      </c>
      <c r="F9042" t="s">
        <v>10</v>
      </c>
      <c r="G9042" s="3" t="s">
        <v>11</v>
      </c>
      <c r="H9042" s="3" t="s">
        <v>12</v>
      </c>
    </row>
    <row r="9043" spans="1:8" x14ac:dyDescent="0.25">
      <c r="A9043">
        <v>9041</v>
      </c>
      <c r="B9043" t="s">
        <v>8</v>
      </c>
      <c r="C9043">
        <v>4404</v>
      </c>
      <c r="D9043">
        <v>53716</v>
      </c>
      <c r="E9043" t="s">
        <v>4038</v>
      </c>
      <c r="F9043" t="s">
        <v>10</v>
      </c>
      <c r="G9043" s="3" t="s">
        <v>11</v>
      </c>
      <c r="H9043" s="3" t="s">
        <v>12</v>
      </c>
    </row>
    <row r="9044" spans="1:8" x14ac:dyDescent="0.25">
      <c r="A9044">
        <v>9042</v>
      </c>
      <c r="B9044" t="s">
        <v>8</v>
      </c>
      <c r="C9044">
        <v>4405</v>
      </c>
      <c r="D9044">
        <v>13668</v>
      </c>
      <c r="E9044" t="s">
        <v>4039</v>
      </c>
      <c r="F9044" t="s">
        <v>10</v>
      </c>
      <c r="G9044" s="3" t="s">
        <v>11</v>
      </c>
      <c r="H9044" s="3" t="s">
        <v>12</v>
      </c>
    </row>
    <row r="9045" spans="1:8" x14ac:dyDescent="0.25">
      <c r="A9045">
        <v>9043</v>
      </c>
      <c r="B9045" t="s">
        <v>8</v>
      </c>
      <c r="C9045">
        <v>4405</v>
      </c>
      <c r="D9045">
        <v>53716</v>
      </c>
      <c r="E9045" t="s">
        <v>4038</v>
      </c>
      <c r="F9045" t="s">
        <v>10</v>
      </c>
      <c r="G9045" s="3" t="s">
        <v>11</v>
      </c>
      <c r="H9045" s="3" t="s">
        <v>12</v>
      </c>
    </row>
    <row r="9046" spans="1:8" x14ac:dyDescent="0.25">
      <c r="A9046">
        <v>9044</v>
      </c>
      <c r="B9046" t="s">
        <v>8</v>
      </c>
      <c r="C9046">
        <v>4406</v>
      </c>
      <c r="D9046">
        <v>57142</v>
      </c>
      <c r="E9046" t="s">
        <v>4036</v>
      </c>
      <c r="F9046" t="s">
        <v>19</v>
      </c>
      <c r="G9046" s="3" t="s">
        <v>11</v>
      </c>
      <c r="H9046" s="3" t="s">
        <v>12</v>
      </c>
    </row>
    <row r="9047" spans="1:8" x14ac:dyDescent="0.25">
      <c r="A9047">
        <v>9045</v>
      </c>
      <c r="B9047" t="s">
        <v>8</v>
      </c>
      <c r="C9047">
        <v>4406</v>
      </c>
      <c r="D9047">
        <v>46477</v>
      </c>
      <c r="E9047" t="s">
        <v>2360</v>
      </c>
      <c r="F9047" t="s">
        <v>10</v>
      </c>
      <c r="G9047" s="3" t="s">
        <v>11</v>
      </c>
      <c r="H9047" s="3" t="s">
        <v>12</v>
      </c>
    </row>
    <row r="9048" spans="1:8" x14ac:dyDescent="0.25">
      <c r="A9048">
        <v>9046</v>
      </c>
      <c r="B9048" t="s">
        <v>8</v>
      </c>
      <c r="C9048">
        <v>4407</v>
      </c>
      <c r="D9048">
        <v>57142</v>
      </c>
      <c r="E9048" t="s">
        <v>4036</v>
      </c>
      <c r="F9048" t="s">
        <v>19</v>
      </c>
      <c r="G9048" s="3" t="s">
        <v>11</v>
      </c>
      <c r="H9048" s="3" t="s">
        <v>12</v>
      </c>
    </row>
    <row r="9049" spans="1:8" x14ac:dyDescent="0.25">
      <c r="A9049">
        <v>9047</v>
      </c>
      <c r="B9049" t="s">
        <v>8</v>
      </c>
      <c r="C9049">
        <v>4407</v>
      </c>
      <c r="D9049">
        <v>41483</v>
      </c>
      <c r="E9049" t="s">
        <v>4040</v>
      </c>
      <c r="F9049" t="s">
        <v>19</v>
      </c>
      <c r="G9049" s="3" t="s">
        <v>11</v>
      </c>
      <c r="H9049" s="3" t="s">
        <v>12</v>
      </c>
    </row>
    <row r="9050" spans="1:8" x14ac:dyDescent="0.25">
      <c r="A9050">
        <v>9048</v>
      </c>
      <c r="B9050" t="s">
        <v>8</v>
      </c>
      <c r="C9050">
        <v>4408</v>
      </c>
      <c r="D9050">
        <v>57142</v>
      </c>
      <c r="E9050" t="s">
        <v>4036</v>
      </c>
      <c r="F9050" t="s">
        <v>19</v>
      </c>
      <c r="G9050" s="3" t="s">
        <v>11</v>
      </c>
      <c r="H9050" s="3" t="s">
        <v>12</v>
      </c>
    </row>
    <row r="9051" spans="1:8" x14ac:dyDescent="0.25">
      <c r="A9051">
        <v>9049</v>
      </c>
      <c r="B9051" t="s">
        <v>8</v>
      </c>
      <c r="C9051">
        <v>4408</v>
      </c>
      <c r="D9051">
        <v>57150</v>
      </c>
      <c r="E9051" t="s">
        <v>1449</v>
      </c>
      <c r="F9051" t="s">
        <v>10</v>
      </c>
      <c r="G9051" s="3" t="s">
        <v>11</v>
      </c>
      <c r="H9051" s="3" t="s">
        <v>12</v>
      </c>
    </row>
    <row r="9052" spans="1:8" x14ac:dyDescent="0.25">
      <c r="A9052">
        <v>9050</v>
      </c>
      <c r="B9052" t="s">
        <v>8</v>
      </c>
      <c r="C9052">
        <v>4409</v>
      </c>
      <c r="D9052">
        <v>57142</v>
      </c>
      <c r="E9052" t="s">
        <v>4036</v>
      </c>
      <c r="F9052" t="s">
        <v>19</v>
      </c>
      <c r="G9052" s="3" t="s">
        <v>11</v>
      </c>
      <c r="H9052" s="3" t="s">
        <v>12</v>
      </c>
    </row>
    <row r="9053" spans="1:8" x14ac:dyDescent="0.25">
      <c r="A9053">
        <v>9051</v>
      </c>
      <c r="B9053" t="s">
        <v>8</v>
      </c>
      <c r="C9053">
        <v>4409</v>
      </c>
      <c r="D9053">
        <v>103799</v>
      </c>
      <c r="E9053" t="s">
        <v>4041</v>
      </c>
      <c r="F9053" t="s">
        <v>19</v>
      </c>
      <c r="G9053" s="3" t="s">
        <v>11</v>
      </c>
      <c r="H9053" s="3" t="s">
        <v>12</v>
      </c>
    </row>
    <row r="9054" spans="1:8" x14ac:dyDescent="0.25">
      <c r="A9054">
        <v>9052</v>
      </c>
      <c r="B9054" t="s">
        <v>8</v>
      </c>
      <c r="C9054">
        <v>4409</v>
      </c>
      <c r="D9054">
        <v>53988</v>
      </c>
      <c r="E9054" t="s">
        <v>4042</v>
      </c>
      <c r="F9054" t="s">
        <v>10</v>
      </c>
      <c r="G9054" s="3" t="s">
        <v>11</v>
      </c>
      <c r="H9054" s="3" t="s">
        <v>12</v>
      </c>
    </row>
    <row r="9055" spans="1:8" x14ac:dyDescent="0.25">
      <c r="A9055">
        <v>9053</v>
      </c>
      <c r="B9055" t="s">
        <v>8</v>
      </c>
      <c r="C9055">
        <v>4409</v>
      </c>
      <c r="D9055">
        <v>103799</v>
      </c>
      <c r="E9055" t="s">
        <v>4041</v>
      </c>
      <c r="F9055" t="s">
        <v>19</v>
      </c>
      <c r="G9055" s="3" t="s">
        <v>11</v>
      </c>
      <c r="H9055" s="3" t="s">
        <v>12</v>
      </c>
    </row>
    <row r="9056" spans="1:8" x14ac:dyDescent="0.25">
      <c r="A9056">
        <v>9054</v>
      </c>
      <c r="B9056" t="s">
        <v>8</v>
      </c>
      <c r="C9056">
        <v>4410</v>
      </c>
      <c r="D9056">
        <v>12858</v>
      </c>
      <c r="E9056" t="s">
        <v>2072</v>
      </c>
      <c r="F9056" t="s">
        <v>15</v>
      </c>
      <c r="G9056" s="3" t="s">
        <v>11</v>
      </c>
      <c r="H9056" s="3" t="s">
        <v>12</v>
      </c>
    </row>
    <row r="9057" spans="1:8" x14ac:dyDescent="0.25">
      <c r="A9057">
        <v>9055</v>
      </c>
      <c r="B9057" t="s">
        <v>8</v>
      </c>
      <c r="C9057">
        <v>4410</v>
      </c>
      <c r="D9057">
        <v>28517</v>
      </c>
      <c r="E9057" t="s">
        <v>1102</v>
      </c>
      <c r="F9057" t="s">
        <v>10</v>
      </c>
      <c r="G9057" s="3" t="s">
        <v>99</v>
      </c>
      <c r="H9057" s="3">
        <v>1040.9000000000001</v>
      </c>
    </row>
    <row r="9058" spans="1:8" x14ac:dyDescent="0.25">
      <c r="A9058">
        <v>9056</v>
      </c>
      <c r="B9058" t="s">
        <v>8</v>
      </c>
      <c r="C9058">
        <v>4411</v>
      </c>
      <c r="D9058">
        <v>21385</v>
      </c>
      <c r="E9058" t="s">
        <v>828</v>
      </c>
      <c r="F9058" t="s">
        <v>10</v>
      </c>
      <c r="G9058" s="3" t="s">
        <v>11</v>
      </c>
      <c r="H9058" s="3" t="s">
        <v>12</v>
      </c>
    </row>
    <row r="9059" spans="1:8" x14ac:dyDescent="0.25">
      <c r="A9059">
        <v>9057</v>
      </c>
      <c r="B9059" t="s">
        <v>8</v>
      </c>
      <c r="C9059">
        <v>4411</v>
      </c>
      <c r="D9059">
        <v>28517</v>
      </c>
      <c r="E9059" t="s">
        <v>1102</v>
      </c>
      <c r="F9059" t="s">
        <v>10</v>
      </c>
      <c r="G9059" s="3" t="s">
        <v>99</v>
      </c>
      <c r="H9059" s="3">
        <v>1040.9000000000001</v>
      </c>
    </row>
    <row r="9060" spans="1:8" x14ac:dyDescent="0.25">
      <c r="A9060">
        <v>9058</v>
      </c>
      <c r="B9060" t="s">
        <v>8</v>
      </c>
      <c r="C9060">
        <v>4412</v>
      </c>
      <c r="D9060">
        <v>17230</v>
      </c>
      <c r="E9060" t="s">
        <v>2136</v>
      </c>
      <c r="F9060" t="s">
        <v>10</v>
      </c>
      <c r="G9060" s="3" t="s">
        <v>11</v>
      </c>
      <c r="H9060" s="3" t="s">
        <v>12</v>
      </c>
    </row>
    <row r="9061" spans="1:8" x14ac:dyDescent="0.25">
      <c r="A9061">
        <v>9059</v>
      </c>
      <c r="B9061" t="s">
        <v>8</v>
      </c>
      <c r="C9061">
        <v>4412</v>
      </c>
      <c r="D9061">
        <v>72362</v>
      </c>
      <c r="E9061" t="s">
        <v>4043</v>
      </c>
      <c r="F9061" t="s">
        <v>10</v>
      </c>
      <c r="G9061" s="3" t="s">
        <v>11</v>
      </c>
      <c r="H9061" s="3" t="s">
        <v>12</v>
      </c>
    </row>
    <row r="9062" spans="1:8" x14ac:dyDescent="0.25">
      <c r="A9062">
        <v>9060</v>
      </c>
      <c r="B9062" t="s">
        <v>8</v>
      </c>
      <c r="C9062">
        <v>4413</v>
      </c>
      <c r="D9062">
        <v>8222</v>
      </c>
      <c r="E9062" t="s">
        <v>323</v>
      </c>
      <c r="F9062" t="s">
        <v>10</v>
      </c>
      <c r="G9062" s="3" t="s">
        <v>94</v>
      </c>
      <c r="H9062" s="3">
        <v>2896.86</v>
      </c>
    </row>
    <row r="9063" spans="1:8" x14ac:dyDescent="0.25">
      <c r="A9063">
        <v>9061</v>
      </c>
      <c r="B9063" t="s">
        <v>8</v>
      </c>
      <c r="C9063">
        <v>4413</v>
      </c>
      <c r="D9063">
        <v>28517</v>
      </c>
      <c r="E9063" t="s">
        <v>1102</v>
      </c>
      <c r="F9063" t="s">
        <v>10</v>
      </c>
      <c r="G9063" s="3" t="s">
        <v>99</v>
      </c>
      <c r="H9063" s="3">
        <v>1040.9000000000001</v>
      </c>
    </row>
    <row r="9064" spans="1:8" x14ac:dyDescent="0.25">
      <c r="A9064">
        <v>9062</v>
      </c>
      <c r="B9064" t="s">
        <v>8</v>
      </c>
      <c r="C9064">
        <v>4414</v>
      </c>
      <c r="D9064">
        <v>28517</v>
      </c>
      <c r="E9064" t="s">
        <v>1102</v>
      </c>
      <c r="F9064" t="s">
        <v>10</v>
      </c>
      <c r="G9064" s="3" t="s">
        <v>99</v>
      </c>
      <c r="H9064" s="3">
        <v>1040.9000000000001</v>
      </c>
    </row>
    <row r="9065" spans="1:8" x14ac:dyDescent="0.25">
      <c r="A9065">
        <v>9063</v>
      </c>
      <c r="B9065" t="s">
        <v>8</v>
      </c>
      <c r="C9065">
        <v>4414</v>
      </c>
      <c r="D9065">
        <v>62049</v>
      </c>
      <c r="E9065" t="s">
        <v>4044</v>
      </c>
      <c r="F9065" t="s">
        <v>10</v>
      </c>
      <c r="G9065" s="3" t="s">
        <v>11</v>
      </c>
      <c r="H9065" s="3" t="s">
        <v>12</v>
      </c>
    </row>
    <row r="9066" spans="1:8" x14ac:dyDescent="0.25">
      <c r="A9066">
        <v>9064</v>
      </c>
      <c r="B9066" t="s">
        <v>8</v>
      </c>
      <c r="C9066">
        <v>4415</v>
      </c>
      <c r="D9066">
        <v>15067</v>
      </c>
      <c r="E9066" t="s">
        <v>4045</v>
      </c>
      <c r="F9066" t="s">
        <v>10</v>
      </c>
      <c r="G9066" s="3" t="s">
        <v>11</v>
      </c>
      <c r="H9066" s="3" t="s">
        <v>12</v>
      </c>
    </row>
    <row r="9067" spans="1:8" x14ac:dyDescent="0.25">
      <c r="A9067">
        <v>9065</v>
      </c>
      <c r="B9067" t="s">
        <v>8</v>
      </c>
      <c r="C9067">
        <v>4415</v>
      </c>
      <c r="D9067">
        <v>46027</v>
      </c>
      <c r="E9067" t="s">
        <v>1479</v>
      </c>
      <c r="F9067" t="s">
        <v>10</v>
      </c>
      <c r="G9067" s="3" t="s">
        <v>11</v>
      </c>
      <c r="H9067" s="3" t="s">
        <v>12</v>
      </c>
    </row>
    <row r="9068" spans="1:8" x14ac:dyDescent="0.25">
      <c r="A9068">
        <v>9066</v>
      </c>
      <c r="B9068" t="s">
        <v>8</v>
      </c>
      <c r="C9068">
        <v>4416</v>
      </c>
      <c r="D9068">
        <v>20079</v>
      </c>
      <c r="E9068" t="s">
        <v>4046</v>
      </c>
      <c r="F9068" t="s">
        <v>10</v>
      </c>
      <c r="G9068" s="3" t="s">
        <v>11</v>
      </c>
      <c r="H9068" s="3" t="s">
        <v>12</v>
      </c>
    </row>
    <row r="9069" spans="1:8" x14ac:dyDescent="0.25">
      <c r="A9069">
        <v>9067</v>
      </c>
      <c r="B9069" t="s">
        <v>8</v>
      </c>
      <c r="C9069">
        <v>4416</v>
      </c>
      <c r="D9069">
        <v>28517</v>
      </c>
      <c r="E9069" t="s">
        <v>1102</v>
      </c>
      <c r="F9069" t="s">
        <v>10</v>
      </c>
      <c r="G9069" s="3" t="s">
        <v>99</v>
      </c>
      <c r="H9069" s="3">
        <v>1040.9000000000001</v>
      </c>
    </row>
    <row r="9070" spans="1:8" x14ac:dyDescent="0.25">
      <c r="A9070">
        <v>9068</v>
      </c>
      <c r="B9070" t="s">
        <v>8</v>
      </c>
      <c r="C9070">
        <v>4417</v>
      </c>
      <c r="D9070">
        <v>17230</v>
      </c>
      <c r="E9070" t="s">
        <v>2136</v>
      </c>
      <c r="F9070" t="s">
        <v>10</v>
      </c>
      <c r="G9070" s="3" t="s">
        <v>11</v>
      </c>
      <c r="H9070" s="3" t="s">
        <v>12</v>
      </c>
    </row>
    <row r="9071" spans="1:8" x14ac:dyDescent="0.25">
      <c r="A9071">
        <v>9069</v>
      </c>
      <c r="B9071" t="s">
        <v>8</v>
      </c>
      <c r="C9071">
        <v>4417</v>
      </c>
      <c r="D9071">
        <v>30791</v>
      </c>
      <c r="E9071" t="s">
        <v>4047</v>
      </c>
      <c r="F9071" t="s">
        <v>10</v>
      </c>
      <c r="G9071" s="3" t="s">
        <v>11</v>
      </c>
      <c r="H9071" s="3" t="s">
        <v>12</v>
      </c>
    </row>
    <row r="9072" spans="1:8" x14ac:dyDescent="0.25">
      <c r="A9072">
        <v>9070</v>
      </c>
      <c r="B9072" t="s">
        <v>8</v>
      </c>
      <c r="C9072">
        <v>4418</v>
      </c>
      <c r="D9072">
        <v>17230</v>
      </c>
      <c r="E9072" t="s">
        <v>2136</v>
      </c>
      <c r="F9072" t="s">
        <v>10</v>
      </c>
      <c r="G9072" s="3" t="s">
        <v>11</v>
      </c>
      <c r="H9072" s="3" t="s">
        <v>12</v>
      </c>
    </row>
    <row r="9073" spans="1:8" x14ac:dyDescent="0.25">
      <c r="A9073">
        <v>9071</v>
      </c>
      <c r="B9073" t="s">
        <v>8</v>
      </c>
      <c r="C9073">
        <v>4418</v>
      </c>
      <c r="D9073">
        <v>31526</v>
      </c>
      <c r="E9073" t="s">
        <v>589</v>
      </c>
      <c r="F9073" t="s">
        <v>10</v>
      </c>
      <c r="G9073" s="3" t="s">
        <v>11</v>
      </c>
      <c r="H9073" s="3" t="s">
        <v>12</v>
      </c>
    </row>
    <row r="9074" spans="1:8" x14ac:dyDescent="0.25">
      <c r="A9074">
        <v>9072</v>
      </c>
      <c r="B9074" t="s">
        <v>8</v>
      </c>
      <c r="C9074">
        <v>4419</v>
      </c>
      <c r="D9074">
        <v>28517</v>
      </c>
      <c r="E9074" t="s">
        <v>1102</v>
      </c>
      <c r="F9074" t="s">
        <v>10</v>
      </c>
      <c r="G9074" s="3" t="s">
        <v>99</v>
      </c>
      <c r="H9074" s="3">
        <v>1040.9000000000001</v>
      </c>
    </row>
    <row r="9075" spans="1:8" x14ac:dyDescent="0.25">
      <c r="A9075">
        <v>9073</v>
      </c>
      <c r="B9075" t="s">
        <v>8</v>
      </c>
      <c r="C9075">
        <v>4419</v>
      </c>
      <c r="D9075">
        <v>33189</v>
      </c>
      <c r="E9075" t="s">
        <v>4048</v>
      </c>
      <c r="F9075" t="s">
        <v>15</v>
      </c>
      <c r="G9075" s="3" t="s">
        <v>11</v>
      </c>
      <c r="H9075" s="3" t="s">
        <v>12</v>
      </c>
    </row>
    <row r="9076" spans="1:8" x14ac:dyDescent="0.25">
      <c r="A9076">
        <v>9074</v>
      </c>
      <c r="B9076" t="s">
        <v>8</v>
      </c>
      <c r="C9076">
        <v>4420</v>
      </c>
      <c r="D9076">
        <v>17230</v>
      </c>
      <c r="E9076" t="s">
        <v>2136</v>
      </c>
      <c r="F9076" t="s">
        <v>10</v>
      </c>
      <c r="G9076" s="3" t="s">
        <v>11</v>
      </c>
      <c r="H9076" s="3" t="s">
        <v>12</v>
      </c>
    </row>
    <row r="9077" spans="1:8" x14ac:dyDescent="0.25">
      <c r="A9077">
        <v>9075</v>
      </c>
      <c r="B9077" t="s">
        <v>8</v>
      </c>
      <c r="C9077">
        <v>4420</v>
      </c>
      <c r="D9077">
        <v>42790</v>
      </c>
      <c r="E9077" t="s">
        <v>4049</v>
      </c>
      <c r="F9077" t="s">
        <v>10</v>
      </c>
      <c r="G9077" s="3" t="s">
        <v>11</v>
      </c>
      <c r="H9077" s="3" t="s">
        <v>12</v>
      </c>
    </row>
    <row r="9078" spans="1:8" x14ac:dyDescent="0.25">
      <c r="A9078">
        <v>9076</v>
      </c>
      <c r="B9078" t="s">
        <v>8</v>
      </c>
      <c r="C9078">
        <v>4421</v>
      </c>
      <c r="D9078">
        <v>28517</v>
      </c>
      <c r="E9078" t="s">
        <v>1102</v>
      </c>
      <c r="F9078" t="s">
        <v>10</v>
      </c>
      <c r="G9078" s="3" t="s">
        <v>99</v>
      </c>
      <c r="H9078" s="3">
        <v>1040.9000000000001</v>
      </c>
    </row>
    <row r="9079" spans="1:8" x14ac:dyDescent="0.25">
      <c r="A9079">
        <v>9077</v>
      </c>
      <c r="B9079" t="s">
        <v>8</v>
      </c>
      <c r="C9079">
        <v>4421</v>
      </c>
      <c r="D9079">
        <v>45586</v>
      </c>
      <c r="E9079" t="s">
        <v>2447</v>
      </c>
      <c r="F9079" t="s">
        <v>10</v>
      </c>
      <c r="G9079" s="3" t="s">
        <v>11</v>
      </c>
      <c r="H9079" s="3" t="s">
        <v>12</v>
      </c>
    </row>
    <row r="9080" spans="1:8" x14ac:dyDescent="0.25">
      <c r="A9080">
        <v>9078</v>
      </c>
      <c r="B9080" t="s">
        <v>8</v>
      </c>
      <c r="C9080">
        <v>4422</v>
      </c>
      <c r="D9080">
        <v>28517</v>
      </c>
      <c r="E9080" t="s">
        <v>1102</v>
      </c>
      <c r="F9080" t="s">
        <v>10</v>
      </c>
      <c r="G9080" s="3" t="s">
        <v>99</v>
      </c>
      <c r="H9080" s="3">
        <v>1040.9000000000001</v>
      </c>
    </row>
    <row r="9081" spans="1:8" x14ac:dyDescent="0.25">
      <c r="A9081">
        <v>9079</v>
      </c>
      <c r="B9081" t="s">
        <v>8</v>
      </c>
      <c r="C9081">
        <v>4422</v>
      </c>
      <c r="D9081">
        <v>47902</v>
      </c>
      <c r="E9081" t="s">
        <v>4050</v>
      </c>
      <c r="F9081" t="s">
        <v>10</v>
      </c>
      <c r="G9081" s="3" t="s">
        <v>11</v>
      </c>
      <c r="H9081" s="3" t="s">
        <v>12</v>
      </c>
    </row>
    <row r="9082" spans="1:8" x14ac:dyDescent="0.25">
      <c r="A9082">
        <v>9080</v>
      </c>
      <c r="B9082" t="s">
        <v>8</v>
      </c>
      <c r="C9082">
        <v>4423</v>
      </c>
      <c r="D9082">
        <v>17230</v>
      </c>
      <c r="E9082" t="s">
        <v>2136</v>
      </c>
      <c r="F9082" t="s">
        <v>10</v>
      </c>
      <c r="G9082" s="3" t="s">
        <v>11</v>
      </c>
      <c r="H9082" s="3" t="s">
        <v>12</v>
      </c>
    </row>
    <row r="9083" spans="1:8" x14ac:dyDescent="0.25">
      <c r="A9083">
        <v>9081</v>
      </c>
      <c r="B9083" t="s">
        <v>8</v>
      </c>
      <c r="C9083">
        <v>4423</v>
      </c>
      <c r="D9083">
        <v>48712</v>
      </c>
      <c r="E9083" t="s">
        <v>4051</v>
      </c>
      <c r="F9083" t="s">
        <v>10</v>
      </c>
      <c r="G9083" s="3" t="s">
        <v>11</v>
      </c>
      <c r="H9083" s="3" t="s">
        <v>12</v>
      </c>
    </row>
    <row r="9084" spans="1:8" x14ac:dyDescent="0.25">
      <c r="A9084">
        <v>9082</v>
      </c>
      <c r="B9084" t="s">
        <v>8</v>
      </c>
      <c r="C9084">
        <v>4425</v>
      </c>
      <c r="D9084">
        <v>46027</v>
      </c>
      <c r="E9084" t="s">
        <v>1479</v>
      </c>
      <c r="F9084" t="s">
        <v>10</v>
      </c>
      <c r="G9084" s="3" t="s">
        <v>11</v>
      </c>
      <c r="H9084" s="3" t="s">
        <v>12</v>
      </c>
    </row>
    <row r="9085" spans="1:8" x14ac:dyDescent="0.25">
      <c r="A9085">
        <v>9083</v>
      </c>
      <c r="B9085" t="s">
        <v>8</v>
      </c>
      <c r="C9085">
        <v>4425</v>
      </c>
      <c r="D9085">
        <v>49573</v>
      </c>
      <c r="E9085" t="s">
        <v>4052</v>
      </c>
      <c r="F9085" t="s">
        <v>10</v>
      </c>
      <c r="G9085" s="3" t="s">
        <v>37</v>
      </c>
      <c r="H9085" s="3">
        <v>648.33000000000004</v>
      </c>
    </row>
    <row r="9086" spans="1:8" x14ac:dyDescent="0.25">
      <c r="A9086">
        <v>9084</v>
      </c>
      <c r="B9086" t="s">
        <v>8</v>
      </c>
      <c r="C9086">
        <v>4426</v>
      </c>
      <c r="D9086">
        <v>28517</v>
      </c>
      <c r="E9086" t="s">
        <v>1102</v>
      </c>
      <c r="F9086" t="s">
        <v>10</v>
      </c>
      <c r="G9086" s="3" t="s">
        <v>99</v>
      </c>
      <c r="H9086" s="3">
        <v>1040.9000000000001</v>
      </c>
    </row>
    <row r="9087" spans="1:8" x14ac:dyDescent="0.25">
      <c r="A9087">
        <v>9085</v>
      </c>
      <c r="B9087" t="s">
        <v>8</v>
      </c>
      <c r="C9087">
        <v>4426</v>
      </c>
      <c r="D9087">
        <v>53678</v>
      </c>
      <c r="E9087" t="s">
        <v>4053</v>
      </c>
      <c r="F9087" t="s">
        <v>15</v>
      </c>
      <c r="G9087" s="3" t="s">
        <v>99</v>
      </c>
      <c r="H9087" s="3">
        <v>27.55</v>
      </c>
    </row>
    <row r="9088" spans="1:8" x14ac:dyDescent="0.25">
      <c r="A9088">
        <v>9086</v>
      </c>
      <c r="B9088" t="s">
        <v>8</v>
      </c>
      <c r="C9088">
        <v>4427</v>
      </c>
      <c r="D9088">
        <v>28517</v>
      </c>
      <c r="E9088" t="s">
        <v>1102</v>
      </c>
      <c r="F9088" t="s">
        <v>10</v>
      </c>
      <c r="G9088" s="3" t="s">
        <v>99</v>
      </c>
      <c r="H9088" s="3">
        <v>1040.9000000000001</v>
      </c>
    </row>
    <row r="9089" spans="1:8" x14ac:dyDescent="0.25">
      <c r="A9089">
        <v>9087</v>
      </c>
      <c r="B9089" t="s">
        <v>8</v>
      </c>
      <c r="C9089">
        <v>4427</v>
      </c>
      <c r="D9089">
        <v>59471</v>
      </c>
      <c r="E9089" t="s">
        <v>4054</v>
      </c>
      <c r="F9089" t="s">
        <v>10</v>
      </c>
      <c r="G9089" s="3" t="s">
        <v>11</v>
      </c>
      <c r="H9089" s="3" t="s">
        <v>12</v>
      </c>
    </row>
    <row r="9090" spans="1:8" x14ac:dyDescent="0.25">
      <c r="A9090">
        <v>9088</v>
      </c>
      <c r="B9090" t="s">
        <v>8</v>
      </c>
      <c r="C9090">
        <v>4428</v>
      </c>
      <c r="D9090">
        <v>17230</v>
      </c>
      <c r="E9090" t="s">
        <v>2136</v>
      </c>
      <c r="F9090" t="s">
        <v>10</v>
      </c>
      <c r="G9090" s="3" t="s">
        <v>11</v>
      </c>
      <c r="H9090" s="3" t="s">
        <v>12</v>
      </c>
    </row>
    <row r="9091" spans="1:8" x14ac:dyDescent="0.25">
      <c r="A9091">
        <v>9089</v>
      </c>
      <c r="B9091" t="s">
        <v>8</v>
      </c>
      <c r="C9091">
        <v>4428</v>
      </c>
      <c r="D9091">
        <v>65439</v>
      </c>
      <c r="E9091" t="s">
        <v>2137</v>
      </c>
      <c r="F9091" t="s">
        <v>10</v>
      </c>
      <c r="G9091" s="3" t="s">
        <v>11</v>
      </c>
      <c r="H9091" s="3" t="s">
        <v>12</v>
      </c>
    </row>
    <row r="9092" spans="1:8" x14ac:dyDescent="0.25">
      <c r="A9092">
        <v>9090</v>
      </c>
      <c r="B9092" t="s">
        <v>8</v>
      </c>
      <c r="C9092">
        <v>4429</v>
      </c>
      <c r="D9092">
        <v>17230</v>
      </c>
      <c r="E9092" t="s">
        <v>2136</v>
      </c>
      <c r="F9092" t="s">
        <v>10</v>
      </c>
      <c r="G9092" s="3" t="s">
        <v>11</v>
      </c>
      <c r="H9092" s="3" t="s">
        <v>12</v>
      </c>
    </row>
    <row r="9093" spans="1:8" x14ac:dyDescent="0.25">
      <c r="A9093">
        <v>9091</v>
      </c>
      <c r="B9093" t="s">
        <v>8</v>
      </c>
      <c r="C9093">
        <v>4429</v>
      </c>
      <c r="D9093">
        <v>66214</v>
      </c>
      <c r="E9093" t="s">
        <v>2138</v>
      </c>
      <c r="F9093" t="s">
        <v>10</v>
      </c>
      <c r="G9093" s="3" t="s">
        <v>11</v>
      </c>
      <c r="H9093" s="3" t="s">
        <v>12</v>
      </c>
    </row>
    <row r="9094" spans="1:8" x14ac:dyDescent="0.25">
      <c r="A9094">
        <v>9092</v>
      </c>
      <c r="B9094" t="s">
        <v>8</v>
      </c>
      <c r="C9094">
        <v>4430</v>
      </c>
      <c r="D9094">
        <v>17230</v>
      </c>
      <c r="E9094" t="s">
        <v>2136</v>
      </c>
      <c r="F9094" t="s">
        <v>10</v>
      </c>
      <c r="G9094" s="3" t="s">
        <v>11</v>
      </c>
      <c r="H9094" s="3" t="s">
        <v>12</v>
      </c>
    </row>
    <row r="9095" spans="1:8" x14ac:dyDescent="0.25">
      <c r="A9095">
        <v>9093</v>
      </c>
      <c r="B9095" t="s">
        <v>8</v>
      </c>
      <c r="C9095">
        <v>4430</v>
      </c>
      <c r="D9095">
        <v>73849</v>
      </c>
      <c r="E9095" t="s">
        <v>4055</v>
      </c>
      <c r="F9095" t="s">
        <v>15</v>
      </c>
      <c r="G9095" s="3" t="s">
        <v>11</v>
      </c>
      <c r="H9095" s="3" t="s">
        <v>12</v>
      </c>
    </row>
    <row r="9096" spans="1:8" x14ac:dyDescent="0.25">
      <c r="A9096">
        <v>9094</v>
      </c>
      <c r="B9096" t="s">
        <v>8</v>
      </c>
      <c r="C9096">
        <v>4431</v>
      </c>
      <c r="D9096">
        <v>28517</v>
      </c>
      <c r="E9096" t="s">
        <v>1102</v>
      </c>
      <c r="F9096" t="s">
        <v>10</v>
      </c>
      <c r="G9096" s="3" t="s">
        <v>99</v>
      </c>
      <c r="H9096" s="3">
        <v>1040.9000000000001</v>
      </c>
    </row>
    <row r="9097" spans="1:8" x14ac:dyDescent="0.25">
      <c r="A9097">
        <v>9095</v>
      </c>
      <c r="B9097" t="s">
        <v>8</v>
      </c>
      <c r="C9097">
        <v>4431</v>
      </c>
      <c r="D9097">
        <v>56928</v>
      </c>
      <c r="E9097" t="s">
        <v>4056</v>
      </c>
      <c r="F9097" t="s">
        <v>10</v>
      </c>
      <c r="G9097" s="3" t="s">
        <v>11</v>
      </c>
      <c r="H9097" s="3" t="s">
        <v>12</v>
      </c>
    </row>
    <row r="9098" spans="1:8" x14ac:dyDescent="0.25">
      <c r="A9098">
        <v>9096</v>
      </c>
      <c r="B9098" t="s">
        <v>8</v>
      </c>
      <c r="C9098">
        <v>4432</v>
      </c>
      <c r="D9098">
        <v>28517</v>
      </c>
      <c r="E9098" t="s">
        <v>1102</v>
      </c>
      <c r="F9098" t="s">
        <v>10</v>
      </c>
      <c r="G9098" s="3" t="s">
        <v>99</v>
      </c>
      <c r="H9098" s="3">
        <v>1040.9000000000001</v>
      </c>
    </row>
    <row r="9099" spans="1:8" x14ac:dyDescent="0.25">
      <c r="A9099">
        <v>9097</v>
      </c>
      <c r="B9099" t="s">
        <v>8</v>
      </c>
      <c r="C9099">
        <v>4432</v>
      </c>
      <c r="D9099">
        <v>94250</v>
      </c>
      <c r="E9099" t="s">
        <v>4057</v>
      </c>
      <c r="F9099" t="s">
        <v>10</v>
      </c>
      <c r="G9099" s="3" t="s">
        <v>11</v>
      </c>
      <c r="H9099" s="3" t="s">
        <v>12</v>
      </c>
    </row>
    <row r="9100" spans="1:8" x14ac:dyDescent="0.25">
      <c r="A9100">
        <v>9098</v>
      </c>
      <c r="B9100" t="s">
        <v>8</v>
      </c>
      <c r="C9100">
        <v>4434</v>
      </c>
      <c r="D9100">
        <v>18759</v>
      </c>
      <c r="E9100" t="s">
        <v>4019</v>
      </c>
      <c r="F9100" t="s">
        <v>10</v>
      </c>
      <c r="G9100" s="3" t="s">
        <v>11</v>
      </c>
      <c r="H9100" s="3" t="s">
        <v>12</v>
      </c>
    </row>
    <row r="9101" spans="1:8" x14ac:dyDescent="0.25">
      <c r="A9101">
        <v>9099</v>
      </c>
      <c r="B9101" t="s">
        <v>8</v>
      </c>
      <c r="C9101">
        <v>4434</v>
      </c>
      <c r="D9101">
        <v>90026</v>
      </c>
      <c r="E9101" t="s">
        <v>4058</v>
      </c>
      <c r="F9101" t="s">
        <v>10</v>
      </c>
      <c r="G9101" s="3" t="s">
        <v>11</v>
      </c>
      <c r="H9101" s="3" t="s">
        <v>12</v>
      </c>
    </row>
    <row r="9102" spans="1:8" x14ac:dyDescent="0.25">
      <c r="A9102">
        <v>9100</v>
      </c>
      <c r="B9102" t="s">
        <v>8</v>
      </c>
      <c r="C9102">
        <v>4435</v>
      </c>
      <c r="D9102">
        <v>47589</v>
      </c>
      <c r="E9102" t="s">
        <v>3876</v>
      </c>
      <c r="F9102" t="s">
        <v>10</v>
      </c>
      <c r="G9102" s="3" t="s">
        <v>37</v>
      </c>
      <c r="H9102" s="3">
        <v>678.73</v>
      </c>
    </row>
    <row r="9103" spans="1:8" x14ac:dyDescent="0.25">
      <c r="A9103">
        <v>9101</v>
      </c>
      <c r="B9103" t="s">
        <v>8</v>
      </c>
      <c r="C9103">
        <v>4435</v>
      </c>
      <c r="D9103">
        <v>90026</v>
      </c>
      <c r="E9103" t="s">
        <v>4058</v>
      </c>
      <c r="F9103" t="s">
        <v>10</v>
      </c>
      <c r="G9103" s="3" t="s">
        <v>11</v>
      </c>
      <c r="H9103" s="3" t="s">
        <v>12</v>
      </c>
    </row>
    <row r="9104" spans="1:8" x14ac:dyDescent="0.25">
      <c r="A9104">
        <v>9102</v>
      </c>
      <c r="B9104" t="s">
        <v>8</v>
      </c>
      <c r="C9104">
        <v>4436</v>
      </c>
      <c r="D9104">
        <v>84077</v>
      </c>
      <c r="E9104" t="s">
        <v>3195</v>
      </c>
      <c r="F9104" t="s">
        <v>10</v>
      </c>
      <c r="G9104" s="3" t="s">
        <v>11</v>
      </c>
      <c r="H9104" s="3" t="s">
        <v>12</v>
      </c>
    </row>
    <row r="9105" spans="1:8" x14ac:dyDescent="0.25">
      <c r="A9105">
        <v>9103</v>
      </c>
      <c r="B9105" t="s">
        <v>8</v>
      </c>
      <c r="C9105">
        <v>4436</v>
      </c>
      <c r="D9105">
        <v>90026</v>
      </c>
      <c r="E9105" t="s">
        <v>4058</v>
      </c>
      <c r="F9105" t="s">
        <v>10</v>
      </c>
      <c r="G9105" s="3" t="s">
        <v>11</v>
      </c>
      <c r="H9105" s="3" t="s">
        <v>12</v>
      </c>
    </row>
    <row r="9106" spans="1:8" x14ac:dyDescent="0.25">
      <c r="A9106">
        <v>9104</v>
      </c>
      <c r="B9106" t="s">
        <v>8</v>
      </c>
      <c r="C9106">
        <v>4437</v>
      </c>
      <c r="D9106">
        <v>90026</v>
      </c>
      <c r="E9106" t="s">
        <v>4058</v>
      </c>
      <c r="F9106" t="s">
        <v>10</v>
      </c>
      <c r="G9106" s="3" t="s">
        <v>11</v>
      </c>
      <c r="H9106" s="3" t="s">
        <v>12</v>
      </c>
    </row>
    <row r="9107" spans="1:8" x14ac:dyDescent="0.25">
      <c r="A9107">
        <v>9105</v>
      </c>
      <c r="B9107" t="s">
        <v>8</v>
      </c>
      <c r="C9107">
        <v>4437</v>
      </c>
      <c r="D9107">
        <v>118354</v>
      </c>
      <c r="E9107" t="s">
        <v>4059</v>
      </c>
      <c r="F9107" t="s">
        <v>10</v>
      </c>
      <c r="G9107" s="3" t="s">
        <v>11</v>
      </c>
      <c r="H9107" s="3" t="s">
        <v>12</v>
      </c>
    </row>
    <row r="9108" spans="1:8" x14ac:dyDescent="0.25">
      <c r="A9108">
        <v>9106</v>
      </c>
      <c r="B9108" t="s">
        <v>8</v>
      </c>
      <c r="C9108">
        <v>4438</v>
      </c>
      <c r="D9108">
        <v>16250</v>
      </c>
      <c r="E9108" t="s">
        <v>4060</v>
      </c>
      <c r="F9108" t="s">
        <v>10</v>
      </c>
      <c r="G9108" s="3" t="s">
        <v>11</v>
      </c>
      <c r="H9108" s="3" t="s">
        <v>12</v>
      </c>
    </row>
    <row r="9109" spans="1:8" x14ac:dyDescent="0.25">
      <c r="A9109">
        <v>9107</v>
      </c>
      <c r="B9109" t="s">
        <v>8</v>
      </c>
      <c r="C9109">
        <v>4438</v>
      </c>
      <c r="D9109">
        <v>41521</v>
      </c>
      <c r="E9109" t="s">
        <v>675</v>
      </c>
      <c r="F9109" t="s">
        <v>10</v>
      </c>
      <c r="G9109" s="3" t="s">
        <v>11</v>
      </c>
      <c r="H9109" s="3" t="s">
        <v>12</v>
      </c>
    </row>
    <row r="9110" spans="1:8" x14ac:dyDescent="0.25">
      <c r="A9110">
        <v>9108</v>
      </c>
      <c r="B9110" t="s">
        <v>8</v>
      </c>
      <c r="C9110">
        <v>4439</v>
      </c>
      <c r="D9110">
        <v>10910</v>
      </c>
      <c r="E9110" t="s">
        <v>2441</v>
      </c>
      <c r="F9110" t="s">
        <v>19</v>
      </c>
      <c r="G9110" s="3" t="s">
        <v>99</v>
      </c>
      <c r="H9110" s="3">
        <v>1811.34</v>
      </c>
    </row>
    <row r="9111" spans="1:8" x14ac:dyDescent="0.25">
      <c r="A9111">
        <v>9109</v>
      </c>
      <c r="B9111" t="s">
        <v>8</v>
      </c>
      <c r="C9111">
        <v>4439</v>
      </c>
      <c r="D9111">
        <v>55220</v>
      </c>
      <c r="E9111" t="s">
        <v>4061</v>
      </c>
      <c r="F9111" t="s">
        <v>10</v>
      </c>
      <c r="G9111" s="3" t="s">
        <v>11</v>
      </c>
      <c r="H9111" s="3" t="s">
        <v>12</v>
      </c>
    </row>
    <row r="9112" spans="1:8" x14ac:dyDescent="0.25">
      <c r="A9112">
        <v>9110</v>
      </c>
      <c r="B9112" t="s">
        <v>8</v>
      </c>
      <c r="C9112">
        <v>4440</v>
      </c>
      <c r="D9112">
        <v>11380</v>
      </c>
      <c r="E9112" t="s">
        <v>4062</v>
      </c>
      <c r="F9112" t="s">
        <v>10</v>
      </c>
      <c r="G9112" s="3" t="s">
        <v>11</v>
      </c>
      <c r="H9112" s="3" t="s">
        <v>12</v>
      </c>
    </row>
    <row r="9113" spans="1:8" x14ac:dyDescent="0.25">
      <c r="A9113">
        <v>9111</v>
      </c>
      <c r="B9113" t="s">
        <v>8</v>
      </c>
      <c r="C9113">
        <v>4440</v>
      </c>
      <c r="D9113">
        <v>66290</v>
      </c>
      <c r="E9113" t="s">
        <v>3338</v>
      </c>
      <c r="F9113" t="s">
        <v>10</v>
      </c>
      <c r="G9113" s="3" t="s">
        <v>11</v>
      </c>
      <c r="H9113" s="3" t="s">
        <v>12</v>
      </c>
    </row>
    <row r="9114" spans="1:8" x14ac:dyDescent="0.25">
      <c r="A9114">
        <v>9112</v>
      </c>
      <c r="B9114" t="s">
        <v>8</v>
      </c>
      <c r="C9114">
        <v>4441</v>
      </c>
      <c r="D9114">
        <v>9652</v>
      </c>
      <c r="E9114" t="s">
        <v>4063</v>
      </c>
      <c r="F9114" t="s">
        <v>10</v>
      </c>
      <c r="G9114" s="3" t="s">
        <v>11</v>
      </c>
      <c r="H9114" s="3" t="s">
        <v>12</v>
      </c>
    </row>
    <row r="9115" spans="1:8" x14ac:dyDescent="0.25">
      <c r="A9115">
        <v>9113</v>
      </c>
      <c r="B9115" t="s">
        <v>8</v>
      </c>
      <c r="C9115">
        <v>4441</v>
      </c>
      <c r="D9115">
        <v>23744</v>
      </c>
      <c r="E9115" t="s">
        <v>4064</v>
      </c>
      <c r="F9115" t="s">
        <v>10</v>
      </c>
      <c r="G9115" s="3" t="s">
        <v>11</v>
      </c>
      <c r="H9115" s="3" t="s">
        <v>12</v>
      </c>
    </row>
    <row r="9116" spans="1:8" x14ac:dyDescent="0.25">
      <c r="A9116">
        <v>9114</v>
      </c>
      <c r="B9116" t="s">
        <v>8</v>
      </c>
      <c r="C9116">
        <v>4441</v>
      </c>
      <c r="D9116">
        <v>23744</v>
      </c>
      <c r="E9116" t="s">
        <v>4064</v>
      </c>
      <c r="F9116" t="s">
        <v>10</v>
      </c>
      <c r="G9116" s="3" t="s">
        <v>11</v>
      </c>
      <c r="H9116" s="3" t="s">
        <v>12</v>
      </c>
    </row>
    <row r="9117" spans="1:8" x14ac:dyDescent="0.25">
      <c r="A9117">
        <v>9115</v>
      </c>
      <c r="B9117" t="s">
        <v>8</v>
      </c>
      <c r="C9117">
        <v>4441</v>
      </c>
      <c r="D9117">
        <v>32956</v>
      </c>
      <c r="E9117" t="s">
        <v>2132</v>
      </c>
      <c r="F9117" t="s">
        <v>10</v>
      </c>
      <c r="G9117" s="3" t="s">
        <v>11</v>
      </c>
      <c r="H9117" s="3" t="s">
        <v>12</v>
      </c>
    </row>
    <row r="9118" spans="1:8" x14ac:dyDescent="0.25">
      <c r="A9118">
        <v>9116</v>
      </c>
      <c r="B9118" t="s">
        <v>8</v>
      </c>
      <c r="C9118">
        <v>4441</v>
      </c>
      <c r="D9118">
        <v>23744</v>
      </c>
      <c r="E9118" t="s">
        <v>4064</v>
      </c>
      <c r="F9118" t="s">
        <v>10</v>
      </c>
      <c r="G9118" s="3" t="s">
        <v>11</v>
      </c>
      <c r="H9118" s="3" t="s">
        <v>12</v>
      </c>
    </row>
    <row r="9119" spans="1:8" x14ac:dyDescent="0.25">
      <c r="A9119">
        <v>9117</v>
      </c>
      <c r="B9119" t="s">
        <v>8</v>
      </c>
      <c r="C9119">
        <v>4441</v>
      </c>
      <c r="D9119">
        <v>66290</v>
      </c>
      <c r="E9119" t="s">
        <v>3338</v>
      </c>
      <c r="F9119" t="s">
        <v>10</v>
      </c>
      <c r="G9119" s="3" t="s">
        <v>11</v>
      </c>
      <c r="H9119" s="3" t="s">
        <v>12</v>
      </c>
    </row>
    <row r="9120" spans="1:8" x14ac:dyDescent="0.25">
      <c r="A9120">
        <v>9118</v>
      </c>
      <c r="B9120" t="s">
        <v>8</v>
      </c>
      <c r="C9120">
        <v>4442</v>
      </c>
      <c r="D9120">
        <v>15369</v>
      </c>
      <c r="E9120" t="s">
        <v>4065</v>
      </c>
      <c r="F9120" t="s">
        <v>15</v>
      </c>
      <c r="G9120" s="3" t="s">
        <v>11</v>
      </c>
      <c r="H9120" s="3" t="s">
        <v>12</v>
      </c>
    </row>
    <row r="9121" spans="1:8" x14ac:dyDescent="0.25">
      <c r="A9121">
        <v>9119</v>
      </c>
      <c r="B9121" t="s">
        <v>8</v>
      </c>
      <c r="C9121">
        <v>4442</v>
      </c>
      <c r="D9121">
        <v>76619</v>
      </c>
      <c r="E9121" t="s">
        <v>4066</v>
      </c>
      <c r="F9121" t="s">
        <v>15</v>
      </c>
      <c r="G9121" s="3" t="s">
        <v>11</v>
      </c>
      <c r="H9121" s="3" t="s">
        <v>12</v>
      </c>
    </row>
    <row r="9122" spans="1:8" x14ac:dyDescent="0.25">
      <c r="A9122">
        <v>9120</v>
      </c>
      <c r="B9122" t="s">
        <v>8</v>
      </c>
      <c r="C9122">
        <v>4443</v>
      </c>
      <c r="D9122">
        <v>28711</v>
      </c>
      <c r="E9122" t="s">
        <v>3419</v>
      </c>
      <c r="F9122" t="s">
        <v>10</v>
      </c>
      <c r="G9122" s="3" t="s">
        <v>11</v>
      </c>
      <c r="H9122" s="3" t="s">
        <v>12</v>
      </c>
    </row>
    <row r="9123" spans="1:8" x14ac:dyDescent="0.25">
      <c r="A9123">
        <v>9121</v>
      </c>
      <c r="B9123" t="s">
        <v>8</v>
      </c>
      <c r="C9123">
        <v>4443</v>
      </c>
      <c r="D9123">
        <v>32956</v>
      </c>
      <c r="E9123" t="s">
        <v>2132</v>
      </c>
      <c r="F9123" t="s">
        <v>10</v>
      </c>
      <c r="G9123" s="3" t="s">
        <v>11</v>
      </c>
      <c r="H9123" s="3" t="s">
        <v>12</v>
      </c>
    </row>
    <row r="9124" spans="1:8" x14ac:dyDescent="0.25">
      <c r="A9124">
        <v>9122</v>
      </c>
      <c r="B9124" t="s">
        <v>8</v>
      </c>
      <c r="C9124">
        <v>4444</v>
      </c>
      <c r="D9124">
        <v>26816</v>
      </c>
      <c r="E9124" t="s">
        <v>2133</v>
      </c>
      <c r="F9124" t="s">
        <v>10</v>
      </c>
      <c r="G9124" s="3" t="s">
        <v>11</v>
      </c>
      <c r="H9124" s="3" t="s">
        <v>12</v>
      </c>
    </row>
    <row r="9125" spans="1:8" x14ac:dyDescent="0.25">
      <c r="A9125">
        <v>9123</v>
      </c>
      <c r="B9125" t="s">
        <v>8</v>
      </c>
      <c r="C9125">
        <v>4444</v>
      </c>
      <c r="D9125">
        <v>66290</v>
      </c>
      <c r="E9125" t="s">
        <v>3338</v>
      </c>
      <c r="F9125" t="s">
        <v>10</v>
      </c>
      <c r="G9125" s="3" t="s">
        <v>11</v>
      </c>
      <c r="H9125" s="3" t="s">
        <v>12</v>
      </c>
    </row>
    <row r="9126" spans="1:8" x14ac:dyDescent="0.25">
      <c r="A9126">
        <v>9124</v>
      </c>
      <c r="B9126" t="s">
        <v>8</v>
      </c>
      <c r="C9126">
        <v>4445</v>
      </c>
      <c r="D9126">
        <v>15024</v>
      </c>
      <c r="E9126" t="s">
        <v>3337</v>
      </c>
      <c r="F9126" t="s">
        <v>10</v>
      </c>
      <c r="G9126" s="3" t="s">
        <v>94</v>
      </c>
      <c r="H9126" s="3">
        <v>536.66</v>
      </c>
    </row>
    <row r="9127" spans="1:8" x14ac:dyDescent="0.25">
      <c r="A9127">
        <v>9125</v>
      </c>
      <c r="B9127" t="s">
        <v>8</v>
      </c>
      <c r="C9127">
        <v>4445</v>
      </c>
      <c r="D9127">
        <v>44229</v>
      </c>
      <c r="E9127" t="s">
        <v>4067</v>
      </c>
      <c r="F9127" t="s">
        <v>10</v>
      </c>
      <c r="G9127" s="3" t="s">
        <v>11</v>
      </c>
      <c r="H9127" s="3" t="s">
        <v>12</v>
      </c>
    </row>
    <row r="9128" spans="1:8" x14ac:dyDescent="0.25">
      <c r="A9128">
        <v>9126</v>
      </c>
      <c r="B9128" t="s">
        <v>8</v>
      </c>
      <c r="C9128">
        <v>4446</v>
      </c>
      <c r="D9128">
        <v>9652</v>
      </c>
      <c r="E9128" t="s">
        <v>4063</v>
      </c>
      <c r="F9128" t="s">
        <v>10</v>
      </c>
      <c r="G9128" s="3" t="s">
        <v>11</v>
      </c>
      <c r="H9128" s="3" t="s">
        <v>12</v>
      </c>
    </row>
    <row r="9129" spans="1:8" x14ac:dyDescent="0.25">
      <c r="A9129">
        <v>9127</v>
      </c>
      <c r="B9129" t="s">
        <v>8</v>
      </c>
      <c r="C9129">
        <v>4446</v>
      </c>
      <c r="D9129">
        <v>49727</v>
      </c>
      <c r="E9129" t="s">
        <v>751</v>
      </c>
      <c r="F9129" t="s">
        <v>10</v>
      </c>
      <c r="G9129" s="3" t="s">
        <v>11</v>
      </c>
      <c r="H9129" s="3" t="s">
        <v>12</v>
      </c>
    </row>
    <row r="9130" spans="1:8" x14ac:dyDescent="0.25">
      <c r="A9130">
        <v>9128</v>
      </c>
      <c r="B9130" t="s">
        <v>8</v>
      </c>
      <c r="C9130">
        <v>4447</v>
      </c>
      <c r="D9130">
        <v>15024</v>
      </c>
      <c r="E9130" t="s">
        <v>3337</v>
      </c>
      <c r="F9130" t="s">
        <v>10</v>
      </c>
      <c r="G9130" s="3" t="s">
        <v>94</v>
      </c>
      <c r="H9130" s="3">
        <v>536.66</v>
      </c>
    </row>
    <row r="9131" spans="1:8" x14ac:dyDescent="0.25">
      <c r="A9131">
        <v>9129</v>
      </c>
      <c r="B9131" t="s">
        <v>8</v>
      </c>
      <c r="C9131">
        <v>4447</v>
      </c>
      <c r="D9131">
        <v>55395</v>
      </c>
      <c r="E9131" t="s">
        <v>4068</v>
      </c>
      <c r="F9131" t="s">
        <v>15</v>
      </c>
      <c r="G9131" s="3" t="s">
        <v>11</v>
      </c>
      <c r="H9131" s="3" t="s">
        <v>12</v>
      </c>
    </row>
    <row r="9132" spans="1:8" x14ac:dyDescent="0.25">
      <c r="A9132">
        <v>9130</v>
      </c>
      <c r="B9132" t="s">
        <v>8</v>
      </c>
      <c r="C9132">
        <v>4448</v>
      </c>
      <c r="D9132">
        <v>69353</v>
      </c>
      <c r="E9132" t="s">
        <v>1115</v>
      </c>
      <c r="F9132" t="s">
        <v>15</v>
      </c>
      <c r="G9132" s="3" t="s">
        <v>11</v>
      </c>
      <c r="H9132" s="3" t="s">
        <v>12</v>
      </c>
    </row>
    <row r="9133" spans="1:8" x14ac:dyDescent="0.25">
      <c r="A9133">
        <v>9131</v>
      </c>
      <c r="B9133" t="s">
        <v>8</v>
      </c>
      <c r="C9133">
        <v>4448</v>
      </c>
      <c r="D9133">
        <v>12009</v>
      </c>
      <c r="E9133" t="s">
        <v>296</v>
      </c>
      <c r="F9133" t="s">
        <v>19</v>
      </c>
      <c r="G9133" s="3" t="s">
        <v>11</v>
      </c>
      <c r="H9133" s="3" t="s">
        <v>12</v>
      </c>
    </row>
    <row r="9134" spans="1:8" x14ac:dyDescent="0.25">
      <c r="A9134">
        <v>9132</v>
      </c>
      <c r="B9134" t="s">
        <v>8</v>
      </c>
      <c r="C9134">
        <v>4449</v>
      </c>
      <c r="D9134">
        <v>68225</v>
      </c>
      <c r="E9134" t="s">
        <v>4069</v>
      </c>
      <c r="F9134" t="s">
        <v>10</v>
      </c>
      <c r="G9134" s="3" t="s">
        <v>11</v>
      </c>
      <c r="H9134" s="3" t="s">
        <v>12</v>
      </c>
    </row>
    <row r="9135" spans="1:8" x14ac:dyDescent="0.25">
      <c r="A9135">
        <v>9133</v>
      </c>
      <c r="B9135" t="s">
        <v>8</v>
      </c>
      <c r="C9135">
        <v>4449</v>
      </c>
      <c r="D9135">
        <v>14737</v>
      </c>
      <c r="E9135" t="s">
        <v>4070</v>
      </c>
      <c r="F9135" t="s">
        <v>10</v>
      </c>
      <c r="G9135" s="3" t="s">
        <v>11</v>
      </c>
      <c r="H9135" s="3" t="s">
        <v>12</v>
      </c>
    </row>
    <row r="9136" spans="1:8" x14ac:dyDescent="0.25">
      <c r="A9136">
        <v>9134</v>
      </c>
      <c r="B9136" t="s">
        <v>8</v>
      </c>
      <c r="C9136">
        <v>4449</v>
      </c>
      <c r="D9136">
        <v>14737</v>
      </c>
      <c r="E9136" t="s">
        <v>4070</v>
      </c>
      <c r="F9136" t="s">
        <v>10</v>
      </c>
      <c r="G9136" s="3" t="s">
        <v>11</v>
      </c>
      <c r="H9136" s="3" t="s">
        <v>12</v>
      </c>
    </row>
    <row r="9137" spans="1:8" x14ac:dyDescent="0.25">
      <c r="A9137">
        <v>9135</v>
      </c>
      <c r="B9137" t="s">
        <v>8</v>
      </c>
      <c r="C9137">
        <v>4449</v>
      </c>
      <c r="D9137">
        <v>24554</v>
      </c>
      <c r="E9137" t="s">
        <v>4071</v>
      </c>
      <c r="F9137" t="s">
        <v>10</v>
      </c>
      <c r="G9137" s="3" t="s">
        <v>11</v>
      </c>
      <c r="H9137" s="3" t="s">
        <v>12</v>
      </c>
    </row>
    <row r="9138" spans="1:8" x14ac:dyDescent="0.25">
      <c r="A9138">
        <v>9136</v>
      </c>
      <c r="B9138" t="s">
        <v>8</v>
      </c>
      <c r="C9138">
        <v>4450</v>
      </c>
      <c r="D9138">
        <v>68225</v>
      </c>
      <c r="E9138" t="s">
        <v>4069</v>
      </c>
      <c r="F9138" t="s">
        <v>10</v>
      </c>
      <c r="G9138" s="3" t="s">
        <v>11</v>
      </c>
      <c r="H9138" s="3" t="s">
        <v>12</v>
      </c>
    </row>
    <row r="9139" spans="1:8" x14ac:dyDescent="0.25">
      <c r="A9139">
        <v>9137</v>
      </c>
      <c r="B9139" t="s">
        <v>8</v>
      </c>
      <c r="C9139">
        <v>4450</v>
      </c>
      <c r="D9139">
        <v>19283</v>
      </c>
      <c r="E9139" t="s">
        <v>4072</v>
      </c>
      <c r="F9139" t="s">
        <v>19</v>
      </c>
      <c r="G9139" s="3" t="s">
        <v>11</v>
      </c>
      <c r="H9139" s="3" t="s">
        <v>12</v>
      </c>
    </row>
    <row r="9140" spans="1:8" x14ac:dyDescent="0.25">
      <c r="A9140">
        <v>9138</v>
      </c>
      <c r="B9140" t="s">
        <v>8</v>
      </c>
      <c r="C9140">
        <v>4451</v>
      </c>
      <c r="D9140">
        <v>68225</v>
      </c>
      <c r="E9140" t="s">
        <v>4069</v>
      </c>
      <c r="F9140" t="s">
        <v>10</v>
      </c>
      <c r="G9140" s="3" t="s">
        <v>11</v>
      </c>
      <c r="H9140" s="3" t="s">
        <v>12</v>
      </c>
    </row>
    <row r="9141" spans="1:8" x14ac:dyDescent="0.25">
      <c r="A9141">
        <v>9139</v>
      </c>
      <c r="B9141" t="s">
        <v>8</v>
      </c>
      <c r="C9141">
        <v>4451</v>
      </c>
      <c r="D9141">
        <v>34649</v>
      </c>
      <c r="E9141" t="s">
        <v>4073</v>
      </c>
      <c r="F9141" t="s">
        <v>10</v>
      </c>
      <c r="G9141" s="3" t="s">
        <v>11</v>
      </c>
      <c r="H9141" s="3" t="s">
        <v>12</v>
      </c>
    </row>
    <row r="9142" spans="1:8" x14ac:dyDescent="0.25">
      <c r="A9142">
        <v>9140</v>
      </c>
      <c r="B9142" t="s">
        <v>8</v>
      </c>
      <c r="C9142">
        <v>4452</v>
      </c>
      <c r="D9142">
        <v>24554</v>
      </c>
      <c r="E9142" t="s">
        <v>4071</v>
      </c>
      <c r="F9142" t="s">
        <v>10</v>
      </c>
      <c r="G9142" s="3" t="s">
        <v>11</v>
      </c>
      <c r="H9142" s="3" t="s">
        <v>12</v>
      </c>
    </row>
    <row r="9143" spans="1:8" x14ac:dyDescent="0.25">
      <c r="A9143">
        <v>9141</v>
      </c>
      <c r="B9143" t="s">
        <v>8</v>
      </c>
      <c r="C9143">
        <v>4452</v>
      </c>
      <c r="D9143">
        <v>47538</v>
      </c>
      <c r="E9143" t="s">
        <v>4074</v>
      </c>
      <c r="F9143" t="s">
        <v>10</v>
      </c>
      <c r="G9143" s="3" t="s">
        <v>11</v>
      </c>
      <c r="H9143" s="3" t="s">
        <v>12</v>
      </c>
    </row>
    <row r="9144" spans="1:8" x14ac:dyDescent="0.25">
      <c r="A9144">
        <v>9142</v>
      </c>
      <c r="B9144" t="s">
        <v>8</v>
      </c>
      <c r="C9144">
        <v>4453</v>
      </c>
      <c r="D9144">
        <v>68225</v>
      </c>
      <c r="E9144" t="s">
        <v>4069</v>
      </c>
      <c r="F9144" t="s">
        <v>10</v>
      </c>
      <c r="G9144" s="3" t="s">
        <v>11</v>
      </c>
      <c r="H9144" s="3" t="s">
        <v>12</v>
      </c>
    </row>
    <row r="9145" spans="1:8" x14ac:dyDescent="0.25">
      <c r="A9145">
        <v>9143</v>
      </c>
      <c r="B9145" t="s">
        <v>8</v>
      </c>
      <c r="C9145">
        <v>4453</v>
      </c>
      <c r="D9145">
        <v>60844</v>
      </c>
      <c r="E9145" t="s">
        <v>4075</v>
      </c>
      <c r="F9145" t="s">
        <v>19</v>
      </c>
      <c r="G9145" s="3" t="s">
        <v>11</v>
      </c>
      <c r="H9145" s="3" t="s">
        <v>12</v>
      </c>
    </row>
    <row r="9146" spans="1:8" x14ac:dyDescent="0.25">
      <c r="A9146">
        <v>9144</v>
      </c>
      <c r="B9146" t="s">
        <v>8</v>
      </c>
      <c r="C9146">
        <v>4454</v>
      </c>
      <c r="D9146">
        <v>68225</v>
      </c>
      <c r="E9146" t="s">
        <v>4069</v>
      </c>
      <c r="F9146" t="s">
        <v>10</v>
      </c>
      <c r="G9146" s="3" t="s">
        <v>11</v>
      </c>
      <c r="H9146" s="3" t="s">
        <v>12</v>
      </c>
    </row>
    <row r="9147" spans="1:8" x14ac:dyDescent="0.25">
      <c r="A9147">
        <v>9145</v>
      </c>
      <c r="B9147" t="s">
        <v>8</v>
      </c>
      <c r="C9147">
        <v>4454</v>
      </c>
      <c r="D9147">
        <v>98787</v>
      </c>
      <c r="E9147" t="s">
        <v>4076</v>
      </c>
      <c r="F9147" t="s">
        <v>10</v>
      </c>
      <c r="G9147" s="3" t="s">
        <v>11</v>
      </c>
      <c r="H9147" s="3" t="s">
        <v>12</v>
      </c>
    </row>
    <row r="9148" spans="1:8" x14ac:dyDescent="0.25">
      <c r="A9148">
        <v>9146</v>
      </c>
      <c r="B9148" t="s">
        <v>8</v>
      </c>
      <c r="C9148">
        <v>4455</v>
      </c>
      <c r="D9148">
        <v>68225</v>
      </c>
      <c r="E9148" t="s">
        <v>4069</v>
      </c>
      <c r="F9148" t="s">
        <v>10</v>
      </c>
      <c r="G9148" s="3" t="s">
        <v>11</v>
      </c>
      <c r="H9148" s="3" t="s">
        <v>12</v>
      </c>
    </row>
    <row r="9149" spans="1:8" x14ac:dyDescent="0.25">
      <c r="A9149">
        <v>9147</v>
      </c>
      <c r="B9149" t="s">
        <v>8</v>
      </c>
      <c r="C9149">
        <v>4455</v>
      </c>
      <c r="D9149">
        <v>84239</v>
      </c>
      <c r="E9149" t="s">
        <v>4077</v>
      </c>
      <c r="F9149" t="s">
        <v>15</v>
      </c>
      <c r="G9149" s="3" t="s">
        <v>11</v>
      </c>
      <c r="H9149" s="3" t="s">
        <v>12</v>
      </c>
    </row>
    <row r="9150" spans="1:8" x14ac:dyDescent="0.25">
      <c r="A9150">
        <v>9148</v>
      </c>
      <c r="B9150" t="s">
        <v>8</v>
      </c>
      <c r="C9150">
        <v>4456</v>
      </c>
      <c r="D9150">
        <v>5541</v>
      </c>
      <c r="E9150" t="s">
        <v>4078</v>
      </c>
      <c r="F9150" t="s">
        <v>10</v>
      </c>
      <c r="G9150" s="3" t="s">
        <v>11</v>
      </c>
      <c r="H9150" s="3" t="s">
        <v>12</v>
      </c>
    </row>
    <row r="9151" spans="1:8" x14ac:dyDescent="0.25">
      <c r="A9151">
        <v>9149</v>
      </c>
      <c r="B9151" t="s">
        <v>8</v>
      </c>
      <c r="C9151">
        <v>4456</v>
      </c>
      <c r="D9151">
        <v>72230</v>
      </c>
      <c r="E9151" t="s">
        <v>4079</v>
      </c>
      <c r="F9151" t="s">
        <v>10</v>
      </c>
      <c r="G9151" s="3" t="s">
        <v>11</v>
      </c>
      <c r="H9151" s="3" t="s">
        <v>12</v>
      </c>
    </row>
    <row r="9152" spans="1:8" x14ac:dyDescent="0.25">
      <c r="A9152">
        <v>9150</v>
      </c>
      <c r="B9152" t="s">
        <v>8</v>
      </c>
      <c r="C9152">
        <v>4457</v>
      </c>
      <c r="D9152">
        <v>24007</v>
      </c>
      <c r="E9152" t="s">
        <v>4080</v>
      </c>
      <c r="F9152" t="s">
        <v>10</v>
      </c>
      <c r="G9152" s="3" t="s">
        <v>11</v>
      </c>
      <c r="H9152" s="3" t="s">
        <v>12</v>
      </c>
    </row>
    <row r="9153" spans="1:8" x14ac:dyDescent="0.25">
      <c r="A9153">
        <v>9151</v>
      </c>
      <c r="B9153" t="s">
        <v>8</v>
      </c>
      <c r="C9153">
        <v>4457</v>
      </c>
      <c r="D9153">
        <v>72230</v>
      </c>
      <c r="E9153" t="s">
        <v>4079</v>
      </c>
      <c r="F9153" t="s">
        <v>10</v>
      </c>
      <c r="G9153" s="3" t="s">
        <v>11</v>
      </c>
      <c r="H9153" s="3" t="s">
        <v>12</v>
      </c>
    </row>
    <row r="9154" spans="1:8" x14ac:dyDescent="0.25">
      <c r="A9154">
        <v>9152</v>
      </c>
      <c r="B9154" t="s">
        <v>8</v>
      </c>
      <c r="C9154">
        <v>4458</v>
      </c>
      <c r="D9154">
        <v>72273</v>
      </c>
      <c r="E9154" t="s">
        <v>4081</v>
      </c>
      <c r="F9154" t="s">
        <v>15</v>
      </c>
      <c r="G9154" s="3" t="s">
        <v>11</v>
      </c>
      <c r="H9154" s="3" t="s">
        <v>12</v>
      </c>
    </row>
    <row r="9155" spans="1:8" x14ac:dyDescent="0.25">
      <c r="A9155">
        <v>9153</v>
      </c>
      <c r="B9155" t="s">
        <v>8</v>
      </c>
      <c r="C9155">
        <v>4458</v>
      </c>
      <c r="D9155">
        <v>44261</v>
      </c>
      <c r="E9155" t="s">
        <v>4082</v>
      </c>
      <c r="F9155" t="s">
        <v>10</v>
      </c>
      <c r="G9155" s="3" t="s">
        <v>94</v>
      </c>
      <c r="H9155" s="3">
        <v>1284.82</v>
      </c>
    </row>
    <row r="9156" spans="1:8" x14ac:dyDescent="0.25">
      <c r="A9156">
        <v>9154</v>
      </c>
      <c r="B9156" t="s">
        <v>8</v>
      </c>
      <c r="C9156">
        <v>4459</v>
      </c>
      <c r="D9156">
        <v>54844</v>
      </c>
      <c r="E9156" t="s">
        <v>4083</v>
      </c>
      <c r="F9156" t="s">
        <v>10</v>
      </c>
      <c r="G9156" s="3" t="s">
        <v>11</v>
      </c>
      <c r="H9156" s="3" t="s">
        <v>12</v>
      </c>
    </row>
    <row r="9157" spans="1:8" x14ac:dyDescent="0.25">
      <c r="A9157">
        <v>9155</v>
      </c>
      <c r="B9157" t="s">
        <v>8</v>
      </c>
      <c r="C9157">
        <v>4459</v>
      </c>
      <c r="D9157">
        <v>72230</v>
      </c>
      <c r="E9157" t="s">
        <v>4079</v>
      </c>
      <c r="F9157" t="s">
        <v>10</v>
      </c>
      <c r="G9157" s="3" t="s">
        <v>11</v>
      </c>
      <c r="H9157" s="3" t="s">
        <v>12</v>
      </c>
    </row>
    <row r="9158" spans="1:8" x14ac:dyDescent="0.25">
      <c r="A9158">
        <v>9156</v>
      </c>
      <c r="B9158" t="s">
        <v>8</v>
      </c>
      <c r="C9158">
        <v>4461</v>
      </c>
      <c r="D9158">
        <v>76422</v>
      </c>
      <c r="E9158" t="s">
        <v>4084</v>
      </c>
      <c r="F9158" t="s">
        <v>10</v>
      </c>
      <c r="G9158" s="3" t="s">
        <v>11</v>
      </c>
      <c r="H9158" s="3" t="s">
        <v>12</v>
      </c>
    </row>
    <row r="9159" spans="1:8" x14ac:dyDescent="0.25">
      <c r="A9159">
        <v>9157</v>
      </c>
      <c r="B9159" t="s">
        <v>8</v>
      </c>
      <c r="C9159">
        <v>4461</v>
      </c>
      <c r="D9159">
        <v>38890</v>
      </c>
      <c r="E9159" t="s">
        <v>4085</v>
      </c>
      <c r="F9159" t="s">
        <v>10</v>
      </c>
      <c r="G9159" s="3" t="s">
        <v>11</v>
      </c>
      <c r="H9159" s="3" t="s">
        <v>12</v>
      </c>
    </row>
    <row r="9160" spans="1:8" x14ac:dyDescent="0.25">
      <c r="A9160">
        <v>9158</v>
      </c>
      <c r="B9160" t="s">
        <v>8</v>
      </c>
      <c r="C9160">
        <v>4462</v>
      </c>
      <c r="D9160">
        <v>16403</v>
      </c>
      <c r="E9160" t="s">
        <v>2833</v>
      </c>
      <c r="F9160" t="s">
        <v>19</v>
      </c>
      <c r="G9160" s="3" t="s">
        <v>11</v>
      </c>
      <c r="H9160" s="3" t="s">
        <v>12</v>
      </c>
    </row>
    <row r="9161" spans="1:8" x14ac:dyDescent="0.25">
      <c r="A9161">
        <v>9159</v>
      </c>
      <c r="B9161" t="s">
        <v>8</v>
      </c>
      <c r="C9161">
        <v>4462</v>
      </c>
      <c r="D9161">
        <v>16462</v>
      </c>
      <c r="E9161" t="s">
        <v>2770</v>
      </c>
      <c r="F9161" t="s">
        <v>10</v>
      </c>
      <c r="G9161" s="3" t="s">
        <v>11</v>
      </c>
      <c r="H9161" s="3" t="s">
        <v>12</v>
      </c>
    </row>
    <row r="9162" spans="1:8" x14ac:dyDescent="0.25">
      <c r="A9162">
        <v>9160</v>
      </c>
      <c r="B9162" t="s">
        <v>8</v>
      </c>
      <c r="C9162">
        <v>4463</v>
      </c>
      <c r="D9162">
        <v>16446</v>
      </c>
      <c r="E9162" t="s">
        <v>2834</v>
      </c>
      <c r="F9162" t="s">
        <v>10</v>
      </c>
      <c r="G9162" s="3" t="s">
        <v>11</v>
      </c>
      <c r="H9162" s="3" t="s">
        <v>12</v>
      </c>
    </row>
    <row r="9163" spans="1:8" x14ac:dyDescent="0.25">
      <c r="A9163">
        <v>9161</v>
      </c>
      <c r="B9163" t="s">
        <v>8</v>
      </c>
      <c r="C9163">
        <v>4463</v>
      </c>
      <c r="D9163">
        <v>16462</v>
      </c>
      <c r="E9163" t="s">
        <v>2770</v>
      </c>
      <c r="F9163" t="s">
        <v>10</v>
      </c>
      <c r="G9163" s="3" t="s">
        <v>11</v>
      </c>
      <c r="H9163" s="3" t="s">
        <v>12</v>
      </c>
    </row>
    <row r="9164" spans="1:8" x14ac:dyDescent="0.25">
      <c r="A9164">
        <v>9162</v>
      </c>
      <c r="B9164" t="s">
        <v>8</v>
      </c>
      <c r="C9164">
        <v>4464</v>
      </c>
      <c r="D9164">
        <v>16462</v>
      </c>
      <c r="E9164" t="s">
        <v>2770</v>
      </c>
      <c r="F9164" t="s">
        <v>10</v>
      </c>
      <c r="G9164" s="3" t="s">
        <v>11</v>
      </c>
      <c r="H9164" s="3" t="s">
        <v>12</v>
      </c>
    </row>
    <row r="9165" spans="1:8" x14ac:dyDescent="0.25">
      <c r="A9165">
        <v>9163</v>
      </c>
      <c r="B9165" t="s">
        <v>8</v>
      </c>
      <c r="C9165">
        <v>4464</v>
      </c>
      <c r="D9165">
        <v>17272</v>
      </c>
      <c r="E9165" t="s">
        <v>2843</v>
      </c>
      <c r="F9165" t="s">
        <v>10</v>
      </c>
      <c r="G9165" s="3" t="s">
        <v>11</v>
      </c>
      <c r="H9165" s="3" t="s">
        <v>12</v>
      </c>
    </row>
    <row r="9166" spans="1:8" x14ac:dyDescent="0.25">
      <c r="A9166">
        <v>9164</v>
      </c>
      <c r="B9166" t="s">
        <v>8</v>
      </c>
      <c r="C9166">
        <v>4466</v>
      </c>
      <c r="D9166">
        <v>84751</v>
      </c>
      <c r="E9166" t="s">
        <v>2768</v>
      </c>
      <c r="F9166" t="s">
        <v>10</v>
      </c>
      <c r="G9166" s="3" t="s">
        <v>11</v>
      </c>
      <c r="H9166" s="3" t="s">
        <v>12</v>
      </c>
    </row>
    <row r="9167" spans="1:8" x14ac:dyDescent="0.25">
      <c r="A9167">
        <v>9165</v>
      </c>
      <c r="B9167" t="s">
        <v>8</v>
      </c>
      <c r="C9167">
        <v>4466</v>
      </c>
      <c r="D9167">
        <v>96504</v>
      </c>
      <c r="E9167" t="s">
        <v>3223</v>
      </c>
      <c r="F9167" t="s">
        <v>10</v>
      </c>
      <c r="G9167" s="3" t="s">
        <v>11</v>
      </c>
      <c r="H9167" s="3" t="s">
        <v>12</v>
      </c>
    </row>
    <row r="9168" spans="1:8" x14ac:dyDescent="0.25">
      <c r="A9168">
        <v>9166</v>
      </c>
      <c r="B9168" t="s">
        <v>8</v>
      </c>
      <c r="C9168">
        <v>4467</v>
      </c>
      <c r="D9168">
        <v>84751</v>
      </c>
      <c r="E9168" t="s">
        <v>2768</v>
      </c>
      <c r="F9168" t="s">
        <v>10</v>
      </c>
      <c r="G9168" s="3" t="s">
        <v>11</v>
      </c>
      <c r="H9168" s="3" t="s">
        <v>12</v>
      </c>
    </row>
    <row r="9169" spans="1:8" x14ac:dyDescent="0.25">
      <c r="A9169">
        <v>9167</v>
      </c>
      <c r="B9169" t="s">
        <v>8</v>
      </c>
      <c r="C9169">
        <v>4467</v>
      </c>
      <c r="D9169">
        <v>96512</v>
      </c>
      <c r="E9169" t="s">
        <v>3224</v>
      </c>
      <c r="F9169" t="s">
        <v>10</v>
      </c>
      <c r="G9169" s="3" t="s">
        <v>11</v>
      </c>
      <c r="H9169" s="3" t="s">
        <v>12</v>
      </c>
    </row>
    <row r="9170" spans="1:8" x14ac:dyDescent="0.25">
      <c r="A9170">
        <v>9168</v>
      </c>
      <c r="B9170" t="s">
        <v>8</v>
      </c>
      <c r="C9170">
        <v>4468</v>
      </c>
      <c r="D9170">
        <v>88749</v>
      </c>
      <c r="E9170" t="s">
        <v>4086</v>
      </c>
      <c r="F9170" t="s">
        <v>10</v>
      </c>
      <c r="G9170" s="3" t="s">
        <v>11</v>
      </c>
      <c r="H9170" s="3" t="s">
        <v>12</v>
      </c>
    </row>
    <row r="9171" spans="1:8" x14ac:dyDescent="0.25">
      <c r="A9171">
        <v>9169</v>
      </c>
      <c r="B9171" t="s">
        <v>8</v>
      </c>
      <c r="C9171">
        <v>4468</v>
      </c>
      <c r="D9171">
        <v>35270</v>
      </c>
      <c r="E9171" t="s">
        <v>322</v>
      </c>
      <c r="F9171" t="s">
        <v>10</v>
      </c>
      <c r="G9171" s="3" t="s">
        <v>11</v>
      </c>
      <c r="H9171" s="3" t="s">
        <v>12</v>
      </c>
    </row>
    <row r="9172" spans="1:8" x14ac:dyDescent="0.25">
      <c r="A9172">
        <v>9170</v>
      </c>
      <c r="B9172" t="s">
        <v>8</v>
      </c>
      <c r="C9172">
        <v>4469</v>
      </c>
      <c r="D9172">
        <v>22381</v>
      </c>
      <c r="E9172" t="s">
        <v>4087</v>
      </c>
      <c r="F9172" t="s">
        <v>10</v>
      </c>
      <c r="G9172" s="3" t="s">
        <v>11</v>
      </c>
      <c r="H9172" s="3" t="s">
        <v>12</v>
      </c>
    </row>
    <row r="9173" spans="1:8" x14ac:dyDescent="0.25">
      <c r="A9173">
        <v>9171</v>
      </c>
      <c r="B9173" t="s">
        <v>8</v>
      </c>
      <c r="C9173">
        <v>4469</v>
      </c>
      <c r="D9173">
        <v>62855</v>
      </c>
      <c r="E9173" t="s">
        <v>100</v>
      </c>
      <c r="F9173" t="s">
        <v>10</v>
      </c>
      <c r="G9173" s="3" t="s">
        <v>11</v>
      </c>
      <c r="H9173" s="3" t="s">
        <v>12</v>
      </c>
    </row>
    <row r="9174" spans="1:8" x14ac:dyDescent="0.25">
      <c r="A9174">
        <v>9172</v>
      </c>
      <c r="B9174" t="s">
        <v>8</v>
      </c>
      <c r="C9174">
        <v>4470</v>
      </c>
      <c r="D9174">
        <v>8222</v>
      </c>
      <c r="E9174" t="s">
        <v>323</v>
      </c>
      <c r="F9174" t="s">
        <v>10</v>
      </c>
      <c r="G9174" s="3" t="s">
        <v>94</v>
      </c>
      <c r="H9174" s="3">
        <v>2896.86</v>
      </c>
    </row>
    <row r="9175" spans="1:8" x14ac:dyDescent="0.25">
      <c r="A9175">
        <v>9173</v>
      </c>
      <c r="B9175" t="s">
        <v>8</v>
      </c>
      <c r="C9175">
        <v>4470</v>
      </c>
      <c r="D9175">
        <v>10642</v>
      </c>
      <c r="E9175" t="s">
        <v>2303</v>
      </c>
      <c r="F9175" t="s">
        <v>10</v>
      </c>
      <c r="G9175" s="3" t="s">
        <v>11</v>
      </c>
      <c r="H9175" s="3" t="s">
        <v>12</v>
      </c>
    </row>
    <row r="9176" spans="1:8" x14ac:dyDescent="0.25">
      <c r="A9176">
        <v>9174</v>
      </c>
      <c r="B9176" t="s">
        <v>8</v>
      </c>
      <c r="C9176">
        <v>4472</v>
      </c>
      <c r="D9176">
        <v>10642</v>
      </c>
      <c r="E9176" t="s">
        <v>2303</v>
      </c>
      <c r="F9176" t="s">
        <v>10</v>
      </c>
      <c r="G9176" s="3" t="s">
        <v>11</v>
      </c>
      <c r="H9176" s="3" t="s">
        <v>12</v>
      </c>
    </row>
    <row r="9177" spans="1:8" x14ac:dyDescent="0.25">
      <c r="A9177">
        <v>9175</v>
      </c>
      <c r="B9177" t="s">
        <v>8</v>
      </c>
      <c r="C9177">
        <v>4472</v>
      </c>
      <c r="D9177">
        <v>47902</v>
      </c>
      <c r="E9177" t="s">
        <v>4050</v>
      </c>
      <c r="F9177" t="s">
        <v>10</v>
      </c>
      <c r="G9177" s="3" t="s">
        <v>11</v>
      </c>
      <c r="H9177" s="3" t="s">
        <v>12</v>
      </c>
    </row>
    <row r="9178" spans="1:8" x14ac:dyDescent="0.25">
      <c r="A9178">
        <v>9176</v>
      </c>
      <c r="B9178" t="s">
        <v>8</v>
      </c>
      <c r="C9178">
        <v>4474</v>
      </c>
      <c r="D9178">
        <v>88854</v>
      </c>
      <c r="E9178" t="s">
        <v>4088</v>
      </c>
      <c r="F9178" t="s">
        <v>10</v>
      </c>
      <c r="G9178" s="3" t="s">
        <v>11</v>
      </c>
      <c r="H9178" s="3" t="s">
        <v>12</v>
      </c>
    </row>
    <row r="9179" spans="1:8" x14ac:dyDescent="0.25">
      <c r="A9179">
        <v>9177</v>
      </c>
      <c r="B9179" t="s">
        <v>8</v>
      </c>
      <c r="C9179">
        <v>4474</v>
      </c>
      <c r="D9179">
        <v>60593</v>
      </c>
      <c r="E9179" t="s">
        <v>3537</v>
      </c>
      <c r="F9179" t="s">
        <v>19</v>
      </c>
      <c r="G9179" s="3" t="s">
        <v>11</v>
      </c>
      <c r="H9179" s="3" t="s">
        <v>12</v>
      </c>
    </row>
    <row r="9180" spans="1:8" x14ac:dyDescent="0.25">
      <c r="A9180">
        <v>9178</v>
      </c>
      <c r="B9180" t="s">
        <v>8</v>
      </c>
      <c r="C9180">
        <v>4475</v>
      </c>
      <c r="D9180">
        <v>5568</v>
      </c>
      <c r="E9180" t="s">
        <v>4089</v>
      </c>
      <c r="F9180" t="s">
        <v>15</v>
      </c>
      <c r="G9180" s="3" t="s">
        <v>11</v>
      </c>
      <c r="H9180" s="3" t="s">
        <v>12</v>
      </c>
    </row>
    <row r="9181" spans="1:8" x14ac:dyDescent="0.25">
      <c r="A9181">
        <v>9179</v>
      </c>
      <c r="B9181" t="s">
        <v>8</v>
      </c>
      <c r="C9181">
        <v>4475</v>
      </c>
      <c r="D9181">
        <v>19267</v>
      </c>
      <c r="E9181" t="s">
        <v>2561</v>
      </c>
      <c r="F9181" t="s">
        <v>10</v>
      </c>
      <c r="G9181" s="3" t="s">
        <v>11</v>
      </c>
      <c r="H9181" s="3" t="s">
        <v>12</v>
      </c>
    </row>
    <row r="9182" spans="1:8" x14ac:dyDescent="0.25">
      <c r="A9182">
        <v>9180</v>
      </c>
      <c r="B9182" t="s">
        <v>8</v>
      </c>
      <c r="C9182">
        <v>4476</v>
      </c>
      <c r="D9182">
        <v>1937</v>
      </c>
      <c r="E9182" t="s">
        <v>4090</v>
      </c>
      <c r="F9182" t="s">
        <v>10</v>
      </c>
      <c r="G9182" s="3" t="s">
        <v>11</v>
      </c>
      <c r="H9182" s="3" t="s">
        <v>12</v>
      </c>
    </row>
    <row r="9183" spans="1:8" x14ac:dyDescent="0.25">
      <c r="A9183">
        <v>9181</v>
      </c>
      <c r="B9183" t="s">
        <v>8</v>
      </c>
      <c r="C9183">
        <v>4476</v>
      </c>
      <c r="D9183">
        <v>57061</v>
      </c>
      <c r="E9183" t="s">
        <v>121</v>
      </c>
      <c r="F9183" t="s">
        <v>10</v>
      </c>
      <c r="G9183" s="3" t="s">
        <v>11</v>
      </c>
      <c r="H9183" s="3" t="s">
        <v>12</v>
      </c>
    </row>
    <row r="9184" spans="1:8" x14ac:dyDescent="0.25">
      <c r="A9184">
        <v>9182</v>
      </c>
      <c r="B9184" t="s">
        <v>8</v>
      </c>
      <c r="C9184">
        <v>4477</v>
      </c>
      <c r="D9184">
        <v>12009</v>
      </c>
      <c r="E9184" t="s">
        <v>296</v>
      </c>
      <c r="F9184" t="s">
        <v>19</v>
      </c>
      <c r="G9184" s="3" t="s">
        <v>11</v>
      </c>
      <c r="H9184" s="3" t="s">
        <v>12</v>
      </c>
    </row>
    <row r="9185" spans="1:8" x14ac:dyDescent="0.25">
      <c r="A9185">
        <v>9183</v>
      </c>
      <c r="B9185" t="s">
        <v>8</v>
      </c>
      <c r="C9185">
        <v>4477</v>
      </c>
      <c r="D9185">
        <v>57061</v>
      </c>
      <c r="E9185" t="s">
        <v>121</v>
      </c>
      <c r="F9185" t="s">
        <v>10</v>
      </c>
      <c r="G9185" s="3" t="s">
        <v>11</v>
      </c>
      <c r="H9185" s="3" t="s">
        <v>12</v>
      </c>
    </row>
    <row r="9186" spans="1:8" x14ac:dyDescent="0.25">
      <c r="A9186">
        <v>9184</v>
      </c>
      <c r="B9186" t="s">
        <v>8</v>
      </c>
      <c r="C9186">
        <v>4478</v>
      </c>
      <c r="D9186">
        <v>10596</v>
      </c>
      <c r="E9186" t="s">
        <v>93</v>
      </c>
      <c r="F9186" t="s">
        <v>19</v>
      </c>
      <c r="G9186" s="3" t="s">
        <v>94</v>
      </c>
      <c r="H9186" s="3">
        <v>3856.36</v>
      </c>
    </row>
    <row r="9187" spans="1:8" x14ac:dyDescent="0.25">
      <c r="A9187">
        <v>9185</v>
      </c>
      <c r="B9187" t="s">
        <v>8</v>
      </c>
      <c r="C9187">
        <v>4478</v>
      </c>
      <c r="D9187">
        <v>19267</v>
      </c>
      <c r="E9187" t="s">
        <v>2561</v>
      </c>
      <c r="F9187" t="s">
        <v>10</v>
      </c>
      <c r="G9187" s="3" t="s">
        <v>11</v>
      </c>
      <c r="H9187" s="3" t="s">
        <v>12</v>
      </c>
    </row>
    <row r="9188" spans="1:8" x14ac:dyDescent="0.25">
      <c r="A9188">
        <v>9186</v>
      </c>
      <c r="B9188" t="s">
        <v>8</v>
      </c>
      <c r="C9188">
        <v>4479</v>
      </c>
      <c r="D9188">
        <v>1880</v>
      </c>
      <c r="E9188" t="s">
        <v>3560</v>
      </c>
      <c r="F9188" t="s">
        <v>10</v>
      </c>
      <c r="G9188" s="3" t="s">
        <v>99</v>
      </c>
      <c r="H9188" s="3">
        <v>975.07</v>
      </c>
    </row>
    <row r="9189" spans="1:8" x14ac:dyDescent="0.25">
      <c r="A9189">
        <v>9187</v>
      </c>
      <c r="B9189" t="s">
        <v>8</v>
      </c>
      <c r="C9189">
        <v>4479</v>
      </c>
      <c r="D9189">
        <v>8087</v>
      </c>
      <c r="E9189" t="s">
        <v>4091</v>
      </c>
      <c r="F9189" t="s">
        <v>10</v>
      </c>
      <c r="G9189" s="3" t="s">
        <v>11</v>
      </c>
      <c r="H9189" s="3" t="s">
        <v>12</v>
      </c>
    </row>
    <row r="9190" spans="1:8" x14ac:dyDescent="0.25">
      <c r="A9190">
        <v>9188</v>
      </c>
      <c r="B9190" t="s">
        <v>8</v>
      </c>
      <c r="C9190">
        <v>4480</v>
      </c>
      <c r="D9190">
        <v>1880</v>
      </c>
      <c r="E9190" t="s">
        <v>3560</v>
      </c>
      <c r="F9190" t="s">
        <v>10</v>
      </c>
      <c r="G9190" s="3" t="s">
        <v>99</v>
      </c>
      <c r="H9190" s="3">
        <v>975.07</v>
      </c>
    </row>
    <row r="9191" spans="1:8" x14ac:dyDescent="0.25">
      <c r="A9191">
        <v>9189</v>
      </c>
      <c r="B9191" t="s">
        <v>8</v>
      </c>
      <c r="C9191">
        <v>4480</v>
      </c>
      <c r="D9191">
        <v>8400</v>
      </c>
      <c r="E9191" t="s">
        <v>3701</v>
      </c>
      <c r="F9191" t="s">
        <v>10</v>
      </c>
      <c r="G9191" s="3" t="s">
        <v>11</v>
      </c>
      <c r="H9191" s="3" t="s">
        <v>12</v>
      </c>
    </row>
    <row r="9192" spans="1:8" x14ac:dyDescent="0.25">
      <c r="A9192">
        <v>9190</v>
      </c>
      <c r="B9192" t="s">
        <v>8</v>
      </c>
      <c r="C9192">
        <v>4481</v>
      </c>
      <c r="D9192">
        <v>9873</v>
      </c>
      <c r="E9192" t="s">
        <v>4092</v>
      </c>
      <c r="F9192" t="s">
        <v>10</v>
      </c>
      <c r="G9192" s="3" t="s">
        <v>11</v>
      </c>
      <c r="H9192" s="3" t="s">
        <v>12</v>
      </c>
    </row>
    <row r="9193" spans="1:8" x14ac:dyDescent="0.25">
      <c r="A9193">
        <v>9191</v>
      </c>
      <c r="B9193" t="s">
        <v>8</v>
      </c>
      <c r="C9193">
        <v>4481</v>
      </c>
      <c r="D9193">
        <v>57061</v>
      </c>
      <c r="E9193" t="s">
        <v>121</v>
      </c>
      <c r="F9193" t="s">
        <v>10</v>
      </c>
      <c r="G9193" s="3" t="s">
        <v>11</v>
      </c>
      <c r="H9193" s="3" t="s">
        <v>12</v>
      </c>
    </row>
    <row r="9194" spans="1:8" x14ac:dyDescent="0.25">
      <c r="A9194">
        <v>9192</v>
      </c>
      <c r="B9194" t="s">
        <v>8</v>
      </c>
      <c r="C9194">
        <v>4482</v>
      </c>
      <c r="D9194">
        <v>10430</v>
      </c>
      <c r="E9194" t="s">
        <v>4093</v>
      </c>
      <c r="F9194" t="s">
        <v>10</v>
      </c>
      <c r="G9194" s="3" t="s">
        <v>11</v>
      </c>
      <c r="H9194" s="3" t="s">
        <v>12</v>
      </c>
    </row>
    <row r="9195" spans="1:8" x14ac:dyDescent="0.25">
      <c r="A9195">
        <v>9193</v>
      </c>
      <c r="B9195" t="s">
        <v>8</v>
      </c>
      <c r="C9195">
        <v>4482</v>
      </c>
      <c r="D9195">
        <v>57061</v>
      </c>
      <c r="E9195" t="s">
        <v>121</v>
      </c>
      <c r="F9195" t="s">
        <v>10</v>
      </c>
      <c r="G9195" s="3" t="s">
        <v>11</v>
      </c>
      <c r="H9195" s="3" t="s">
        <v>12</v>
      </c>
    </row>
    <row r="9196" spans="1:8" x14ac:dyDescent="0.25">
      <c r="A9196">
        <v>9194</v>
      </c>
      <c r="B9196" t="s">
        <v>8</v>
      </c>
      <c r="C9196">
        <v>4483</v>
      </c>
      <c r="D9196">
        <v>14958</v>
      </c>
      <c r="E9196" t="s">
        <v>4094</v>
      </c>
      <c r="F9196" t="s">
        <v>10</v>
      </c>
      <c r="G9196" s="3" t="s">
        <v>11</v>
      </c>
      <c r="H9196" s="3" t="s">
        <v>12</v>
      </c>
    </row>
    <row r="9197" spans="1:8" x14ac:dyDescent="0.25">
      <c r="A9197">
        <v>9195</v>
      </c>
      <c r="B9197" t="s">
        <v>8</v>
      </c>
      <c r="C9197">
        <v>4483</v>
      </c>
      <c r="D9197">
        <v>57061</v>
      </c>
      <c r="E9197" t="s">
        <v>121</v>
      </c>
      <c r="F9197" t="s">
        <v>10</v>
      </c>
      <c r="G9197" s="3" t="s">
        <v>11</v>
      </c>
      <c r="H9197" s="3" t="s">
        <v>12</v>
      </c>
    </row>
    <row r="9198" spans="1:8" x14ac:dyDescent="0.25">
      <c r="A9198">
        <v>9196</v>
      </c>
      <c r="B9198" t="s">
        <v>8</v>
      </c>
      <c r="C9198">
        <v>4484</v>
      </c>
      <c r="D9198">
        <v>15580</v>
      </c>
      <c r="E9198" t="s">
        <v>4095</v>
      </c>
      <c r="F9198" t="s">
        <v>10</v>
      </c>
      <c r="G9198" s="3" t="s">
        <v>11</v>
      </c>
      <c r="H9198" s="3" t="s">
        <v>12</v>
      </c>
    </row>
    <row r="9199" spans="1:8" x14ac:dyDescent="0.25">
      <c r="A9199">
        <v>9197</v>
      </c>
      <c r="B9199" t="s">
        <v>8</v>
      </c>
      <c r="C9199">
        <v>4484</v>
      </c>
      <c r="D9199">
        <v>57061</v>
      </c>
      <c r="E9199" t="s">
        <v>121</v>
      </c>
      <c r="F9199" t="s">
        <v>10</v>
      </c>
      <c r="G9199" s="3" t="s">
        <v>11</v>
      </c>
      <c r="H9199" s="3" t="s">
        <v>12</v>
      </c>
    </row>
    <row r="9200" spans="1:8" x14ac:dyDescent="0.25">
      <c r="A9200">
        <v>9198</v>
      </c>
      <c r="B9200" t="s">
        <v>8</v>
      </c>
      <c r="C9200">
        <v>4485</v>
      </c>
      <c r="D9200">
        <v>18112</v>
      </c>
      <c r="E9200" t="s">
        <v>4096</v>
      </c>
      <c r="F9200" t="s">
        <v>10</v>
      </c>
      <c r="G9200" s="3" t="s">
        <v>11</v>
      </c>
      <c r="H9200" s="3" t="s">
        <v>12</v>
      </c>
    </row>
    <row r="9201" spans="1:8" x14ac:dyDescent="0.25">
      <c r="A9201">
        <v>9199</v>
      </c>
      <c r="B9201" t="s">
        <v>8</v>
      </c>
      <c r="C9201">
        <v>4485</v>
      </c>
      <c r="D9201">
        <v>57061</v>
      </c>
      <c r="E9201" t="s">
        <v>121</v>
      </c>
      <c r="F9201" t="s">
        <v>10</v>
      </c>
      <c r="G9201" s="3" t="s">
        <v>11</v>
      </c>
      <c r="H9201" s="3" t="s">
        <v>12</v>
      </c>
    </row>
    <row r="9202" spans="1:8" x14ac:dyDescent="0.25">
      <c r="A9202">
        <v>9200</v>
      </c>
      <c r="B9202" t="s">
        <v>8</v>
      </c>
      <c r="C9202">
        <v>4486</v>
      </c>
      <c r="D9202">
        <v>18309</v>
      </c>
      <c r="E9202" t="s">
        <v>3542</v>
      </c>
      <c r="F9202" t="s">
        <v>10</v>
      </c>
      <c r="G9202" s="3" t="s">
        <v>11</v>
      </c>
      <c r="H9202" s="3" t="s">
        <v>12</v>
      </c>
    </row>
    <row r="9203" spans="1:8" x14ac:dyDescent="0.25">
      <c r="A9203">
        <v>9201</v>
      </c>
      <c r="B9203" t="s">
        <v>8</v>
      </c>
      <c r="C9203">
        <v>4486</v>
      </c>
      <c r="D9203">
        <v>57061</v>
      </c>
      <c r="E9203" t="s">
        <v>121</v>
      </c>
      <c r="F9203" t="s">
        <v>10</v>
      </c>
      <c r="G9203" s="3" t="s">
        <v>11</v>
      </c>
      <c r="H9203" s="3" t="s">
        <v>12</v>
      </c>
    </row>
    <row r="9204" spans="1:8" x14ac:dyDescent="0.25">
      <c r="A9204">
        <v>9202</v>
      </c>
      <c r="B9204" t="s">
        <v>8</v>
      </c>
      <c r="C9204">
        <v>4487</v>
      </c>
      <c r="D9204">
        <v>23159</v>
      </c>
      <c r="E9204" t="s">
        <v>4097</v>
      </c>
      <c r="F9204" t="s">
        <v>19</v>
      </c>
      <c r="G9204" s="3" t="s">
        <v>11</v>
      </c>
      <c r="H9204" s="3" t="s">
        <v>12</v>
      </c>
    </row>
    <row r="9205" spans="1:8" x14ac:dyDescent="0.25">
      <c r="A9205">
        <v>9203</v>
      </c>
      <c r="B9205" t="s">
        <v>8</v>
      </c>
      <c r="C9205">
        <v>4487</v>
      </c>
      <c r="D9205">
        <v>57061</v>
      </c>
      <c r="E9205" t="s">
        <v>121</v>
      </c>
      <c r="F9205" t="s">
        <v>10</v>
      </c>
      <c r="G9205" s="3" t="s">
        <v>11</v>
      </c>
      <c r="H9205" s="3" t="s">
        <v>12</v>
      </c>
    </row>
    <row r="9206" spans="1:8" x14ac:dyDescent="0.25">
      <c r="A9206">
        <v>9204</v>
      </c>
      <c r="B9206" t="s">
        <v>8</v>
      </c>
      <c r="C9206">
        <v>4488</v>
      </c>
      <c r="D9206">
        <v>23876</v>
      </c>
      <c r="E9206" t="s">
        <v>4098</v>
      </c>
      <c r="F9206" t="s">
        <v>10</v>
      </c>
      <c r="G9206" s="3" t="s">
        <v>11</v>
      </c>
      <c r="H9206" s="3" t="s">
        <v>12</v>
      </c>
    </row>
    <row r="9207" spans="1:8" x14ac:dyDescent="0.25">
      <c r="A9207">
        <v>9205</v>
      </c>
      <c r="B9207" t="s">
        <v>8</v>
      </c>
      <c r="C9207">
        <v>4488</v>
      </c>
      <c r="D9207">
        <v>57061</v>
      </c>
      <c r="E9207" t="s">
        <v>121</v>
      </c>
      <c r="F9207" t="s">
        <v>10</v>
      </c>
      <c r="G9207" s="3" t="s">
        <v>11</v>
      </c>
      <c r="H9207" s="3" t="s">
        <v>12</v>
      </c>
    </row>
    <row r="9208" spans="1:8" x14ac:dyDescent="0.25">
      <c r="A9208">
        <v>9206</v>
      </c>
      <c r="B9208" t="s">
        <v>8</v>
      </c>
      <c r="C9208">
        <v>4489</v>
      </c>
      <c r="D9208">
        <v>24538</v>
      </c>
      <c r="E9208" t="s">
        <v>4099</v>
      </c>
      <c r="F9208" t="s">
        <v>19</v>
      </c>
      <c r="G9208" s="3" t="s">
        <v>11</v>
      </c>
      <c r="H9208" s="3" t="s">
        <v>12</v>
      </c>
    </row>
    <row r="9209" spans="1:8" x14ac:dyDescent="0.25">
      <c r="A9209">
        <v>9207</v>
      </c>
      <c r="B9209" t="s">
        <v>8</v>
      </c>
      <c r="C9209">
        <v>4489</v>
      </c>
      <c r="D9209">
        <v>57061</v>
      </c>
      <c r="E9209" t="s">
        <v>121</v>
      </c>
      <c r="F9209" t="s">
        <v>10</v>
      </c>
      <c r="G9209" s="3" t="s">
        <v>11</v>
      </c>
      <c r="H9209" s="3" t="s">
        <v>12</v>
      </c>
    </row>
    <row r="9210" spans="1:8" x14ac:dyDescent="0.25">
      <c r="A9210">
        <v>9208</v>
      </c>
      <c r="B9210" t="s">
        <v>8</v>
      </c>
      <c r="C9210">
        <v>4490</v>
      </c>
      <c r="D9210">
        <v>24910</v>
      </c>
      <c r="E9210" t="s">
        <v>4100</v>
      </c>
      <c r="F9210" t="s">
        <v>10</v>
      </c>
      <c r="G9210" s="3" t="s">
        <v>11</v>
      </c>
      <c r="H9210" s="3" t="s">
        <v>12</v>
      </c>
    </row>
    <row r="9211" spans="1:8" x14ac:dyDescent="0.25">
      <c r="A9211">
        <v>9209</v>
      </c>
      <c r="B9211" t="s">
        <v>8</v>
      </c>
      <c r="C9211">
        <v>4490</v>
      </c>
      <c r="D9211">
        <v>57061</v>
      </c>
      <c r="E9211" t="s">
        <v>121</v>
      </c>
      <c r="F9211" t="s">
        <v>10</v>
      </c>
      <c r="G9211" s="3" t="s">
        <v>11</v>
      </c>
      <c r="H9211" s="3" t="s">
        <v>12</v>
      </c>
    </row>
    <row r="9212" spans="1:8" x14ac:dyDescent="0.25">
      <c r="A9212">
        <v>9210</v>
      </c>
      <c r="B9212" t="s">
        <v>8</v>
      </c>
      <c r="C9212">
        <v>4494</v>
      </c>
      <c r="D9212">
        <v>1880</v>
      </c>
      <c r="E9212" t="s">
        <v>3560</v>
      </c>
      <c r="F9212" t="s">
        <v>10</v>
      </c>
      <c r="G9212" s="3" t="s">
        <v>99</v>
      </c>
      <c r="H9212" s="3">
        <v>975.07</v>
      </c>
    </row>
    <row r="9213" spans="1:8" x14ac:dyDescent="0.25">
      <c r="A9213">
        <v>9211</v>
      </c>
      <c r="B9213" t="s">
        <v>8</v>
      </c>
      <c r="C9213">
        <v>4494</v>
      </c>
      <c r="D9213">
        <v>10308</v>
      </c>
      <c r="E9213" t="s">
        <v>3723</v>
      </c>
      <c r="F9213" t="s">
        <v>10</v>
      </c>
      <c r="G9213" s="3" t="s">
        <v>11</v>
      </c>
      <c r="H9213" s="3" t="s">
        <v>12</v>
      </c>
    </row>
    <row r="9214" spans="1:8" x14ac:dyDescent="0.25">
      <c r="A9214">
        <v>9212</v>
      </c>
      <c r="B9214" t="s">
        <v>8</v>
      </c>
      <c r="C9214">
        <v>4496</v>
      </c>
      <c r="D9214">
        <v>27944</v>
      </c>
      <c r="E9214" t="s">
        <v>3547</v>
      </c>
      <c r="F9214" t="s">
        <v>19</v>
      </c>
      <c r="G9214" s="3" t="s">
        <v>11</v>
      </c>
      <c r="H9214" s="3" t="s">
        <v>12</v>
      </c>
    </row>
    <row r="9215" spans="1:8" x14ac:dyDescent="0.25">
      <c r="A9215">
        <v>9213</v>
      </c>
      <c r="B9215" t="s">
        <v>8</v>
      </c>
      <c r="C9215">
        <v>4496</v>
      </c>
      <c r="D9215">
        <v>57061</v>
      </c>
      <c r="E9215" t="s">
        <v>121</v>
      </c>
      <c r="F9215" t="s">
        <v>10</v>
      </c>
      <c r="G9215" s="3" t="s">
        <v>11</v>
      </c>
      <c r="H9215" s="3" t="s">
        <v>12</v>
      </c>
    </row>
    <row r="9216" spans="1:8" x14ac:dyDescent="0.25">
      <c r="A9216">
        <v>9214</v>
      </c>
      <c r="B9216" t="s">
        <v>8</v>
      </c>
      <c r="C9216">
        <v>4497</v>
      </c>
      <c r="D9216">
        <v>28428</v>
      </c>
      <c r="E9216" t="s">
        <v>3941</v>
      </c>
      <c r="F9216" t="s">
        <v>15</v>
      </c>
      <c r="G9216" s="3" t="s">
        <v>11</v>
      </c>
      <c r="H9216" s="3" t="s">
        <v>12</v>
      </c>
    </row>
    <row r="9217" spans="1:8" x14ac:dyDescent="0.25">
      <c r="A9217">
        <v>9215</v>
      </c>
      <c r="B9217" t="s">
        <v>8</v>
      </c>
      <c r="C9217">
        <v>4497</v>
      </c>
      <c r="D9217">
        <v>57061</v>
      </c>
      <c r="E9217" t="s">
        <v>121</v>
      </c>
      <c r="F9217" t="s">
        <v>10</v>
      </c>
      <c r="G9217" s="3" t="s">
        <v>11</v>
      </c>
      <c r="H9217" s="3" t="s">
        <v>12</v>
      </c>
    </row>
    <row r="9218" spans="1:8" x14ac:dyDescent="0.25">
      <c r="A9218">
        <v>9216</v>
      </c>
      <c r="B9218" t="s">
        <v>8</v>
      </c>
      <c r="C9218">
        <v>4498</v>
      </c>
      <c r="D9218">
        <v>19267</v>
      </c>
      <c r="E9218" t="s">
        <v>2561</v>
      </c>
      <c r="F9218" t="s">
        <v>10</v>
      </c>
      <c r="G9218" s="3" t="s">
        <v>11</v>
      </c>
      <c r="H9218" s="3" t="s">
        <v>12</v>
      </c>
    </row>
    <row r="9219" spans="1:8" x14ac:dyDescent="0.25">
      <c r="A9219">
        <v>9217</v>
      </c>
      <c r="B9219" t="s">
        <v>8</v>
      </c>
      <c r="C9219">
        <v>4498</v>
      </c>
      <c r="D9219">
        <v>31925</v>
      </c>
      <c r="E9219" t="s">
        <v>4101</v>
      </c>
      <c r="F9219" t="s">
        <v>10</v>
      </c>
      <c r="G9219" s="3" t="s">
        <v>11</v>
      </c>
      <c r="H9219" s="3" t="s">
        <v>12</v>
      </c>
    </row>
    <row r="9220" spans="1:8" x14ac:dyDescent="0.25">
      <c r="A9220">
        <v>9218</v>
      </c>
      <c r="B9220" t="s">
        <v>8</v>
      </c>
      <c r="C9220">
        <v>4499</v>
      </c>
      <c r="D9220">
        <v>1880</v>
      </c>
      <c r="E9220" t="s">
        <v>3560</v>
      </c>
      <c r="F9220" t="s">
        <v>10</v>
      </c>
      <c r="G9220" s="3" t="s">
        <v>99</v>
      </c>
      <c r="H9220" s="3">
        <v>975.07</v>
      </c>
    </row>
    <row r="9221" spans="1:8" x14ac:dyDescent="0.25">
      <c r="A9221">
        <v>9219</v>
      </c>
      <c r="B9221" t="s">
        <v>8</v>
      </c>
      <c r="C9221">
        <v>4499</v>
      </c>
      <c r="D9221">
        <v>32522</v>
      </c>
      <c r="E9221" t="s">
        <v>4102</v>
      </c>
      <c r="F9221" t="s">
        <v>10</v>
      </c>
      <c r="G9221" s="3" t="s">
        <v>11</v>
      </c>
      <c r="H9221" s="3" t="s">
        <v>12</v>
      </c>
    </row>
    <row r="9222" spans="1:8" x14ac:dyDescent="0.25">
      <c r="A9222">
        <v>9220</v>
      </c>
      <c r="B9222" t="s">
        <v>8</v>
      </c>
      <c r="C9222">
        <v>4500</v>
      </c>
      <c r="D9222">
        <v>1880</v>
      </c>
      <c r="E9222" t="s">
        <v>3560</v>
      </c>
      <c r="F9222" t="s">
        <v>10</v>
      </c>
      <c r="G9222" s="3" t="s">
        <v>99</v>
      </c>
      <c r="H9222" s="3">
        <v>975.07</v>
      </c>
    </row>
    <row r="9223" spans="1:8" x14ac:dyDescent="0.25">
      <c r="A9223">
        <v>9221</v>
      </c>
      <c r="B9223" t="s">
        <v>8</v>
      </c>
      <c r="C9223">
        <v>4500</v>
      </c>
      <c r="D9223">
        <v>34371</v>
      </c>
      <c r="E9223" t="s">
        <v>3732</v>
      </c>
      <c r="F9223" t="s">
        <v>10</v>
      </c>
      <c r="G9223" s="3" t="s">
        <v>11</v>
      </c>
      <c r="H9223" s="3" t="s">
        <v>12</v>
      </c>
    </row>
    <row r="9224" spans="1:8" x14ac:dyDescent="0.25">
      <c r="A9224">
        <v>9222</v>
      </c>
      <c r="B9224" t="s">
        <v>8</v>
      </c>
      <c r="C9224">
        <v>4501</v>
      </c>
      <c r="D9224">
        <v>1880</v>
      </c>
      <c r="E9224" t="s">
        <v>3560</v>
      </c>
      <c r="F9224" t="s">
        <v>10</v>
      </c>
      <c r="G9224" s="3" t="s">
        <v>99</v>
      </c>
      <c r="H9224" s="3">
        <v>975.07</v>
      </c>
    </row>
    <row r="9225" spans="1:8" x14ac:dyDescent="0.25">
      <c r="A9225">
        <v>9223</v>
      </c>
      <c r="B9225" t="s">
        <v>8</v>
      </c>
      <c r="C9225">
        <v>4501</v>
      </c>
      <c r="D9225">
        <v>39306</v>
      </c>
      <c r="E9225" t="s">
        <v>3735</v>
      </c>
      <c r="F9225" t="s">
        <v>10</v>
      </c>
      <c r="G9225" s="3" t="s">
        <v>11</v>
      </c>
      <c r="H9225" s="3" t="s">
        <v>12</v>
      </c>
    </row>
    <row r="9226" spans="1:8" x14ac:dyDescent="0.25">
      <c r="A9226">
        <v>9224</v>
      </c>
      <c r="B9226" t="s">
        <v>8</v>
      </c>
      <c r="C9226">
        <v>4502</v>
      </c>
      <c r="D9226">
        <v>1880</v>
      </c>
      <c r="E9226" t="s">
        <v>3560</v>
      </c>
      <c r="F9226" t="s">
        <v>10</v>
      </c>
      <c r="G9226" s="3" t="s">
        <v>99</v>
      </c>
      <c r="H9226" s="3">
        <v>975.07</v>
      </c>
    </row>
    <row r="9227" spans="1:8" x14ac:dyDescent="0.25">
      <c r="A9227">
        <v>9225</v>
      </c>
      <c r="B9227" t="s">
        <v>8</v>
      </c>
      <c r="C9227">
        <v>4502</v>
      </c>
      <c r="D9227">
        <v>40142</v>
      </c>
      <c r="E9227" t="s">
        <v>3736</v>
      </c>
      <c r="F9227" t="s">
        <v>10</v>
      </c>
      <c r="G9227" s="3" t="s">
        <v>11</v>
      </c>
      <c r="H9227" s="3" t="s">
        <v>12</v>
      </c>
    </row>
    <row r="9228" spans="1:8" x14ac:dyDescent="0.25">
      <c r="A9228">
        <v>9226</v>
      </c>
      <c r="B9228" t="s">
        <v>8</v>
      </c>
      <c r="C9228">
        <v>4503</v>
      </c>
      <c r="D9228">
        <v>40746</v>
      </c>
      <c r="E9228" t="s">
        <v>3549</v>
      </c>
      <c r="F9228" t="s">
        <v>10</v>
      </c>
      <c r="G9228" s="3" t="s">
        <v>11</v>
      </c>
      <c r="H9228" s="3" t="s">
        <v>12</v>
      </c>
    </row>
    <row r="9229" spans="1:8" x14ac:dyDescent="0.25">
      <c r="A9229">
        <v>9227</v>
      </c>
      <c r="B9229" t="s">
        <v>8</v>
      </c>
      <c r="C9229">
        <v>4503</v>
      </c>
      <c r="D9229">
        <v>57061</v>
      </c>
      <c r="E9229" t="s">
        <v>121</v>
      </c>
      <c r="F9229" t="s">
        <v>10</v>
      </c>
      <c r="G9229" s="3" t="s">
        <v>11</v>
      </c>
      <c r="H9229" s="3" t="s">
        <v>12</v>
      </c>
    </row>
    <row r="9230" spans="1:8" x14ac:dyDescent="0.25">
      <c r="A9230">
        <v>9228</v>
      </c>
      <c r="B9230" t="s">
        <v>8</v>
      </c>
      <c r="C9230">
        <v>4504</v>
      </c>
      <c r="D9230">
        <v>46400</v>
      </c>
      <c r="E9230" t="s">
        <v>4103</v>
      </c>
      <c r="F9230" t="s">
        <v>10</v>
      </c>
      <c r="G9230" s="3" t="s">
        <v>11</v>
      </c>
      <c r="H9230" s="3" t="s">
        <v>12</v>
      </c>
    </row>
    <row r="9231" spans="1:8" x14ac:dyDescent="0.25">
      <c r="A9231">
        <v>9229</v>
      </c>
      <c r="B9231" t="s">
        <v>8</v>
      </c>
      <c r="C9231">
        <v>4504</v>
      </c>
      <c r="D9231">
        <v>57061</v>
      </c>
      <c r="E9231" t="s">
        <v>121</v>
      </c>
      <c r="F9231" t="s">
        <v>10</v>
      </c>
      <c r="G9231" s="3" t="s">
        <v>11</v>
      </c>
      <c r="H9231" s="3" t="s">
        <v>12</v>
      </c>
    </row>
    <row r="9232" spans="1:8" x14ac:dyDescent="0.25">
      <c r="A9232">
        <v>9230</v>
      </c>
      <c r="B9232" t="s">
        <v>8</v>
      </c>
      <c r="C9232">
        <v>4505</v>
      </c>
      <c r="D9232">
        <v>47600</v>
      </c>
      <c r="E9232" t="s">
        <v>4104</v>
      </c>
      <c r="F9232" t="s">
        <v>10</v>
      </c>
      <c r="G9232" s="3" t="s">
        <v>11</v>
      </c>
      <c r="H9232" s="3" t="s">
        <v>12</v>
      </c>
    </row>
    <row r="9233" spans="1:8" x14ac:dyDescent="0.25">
      <c r="A9233">
        <v>9231</v>
      </c>
      <c r="B9233" t="s">
        <v>8</v>
      </c>
      <c r="C9233">
        <v>4505</v>
      </c>
      <c r="D9233">
        <v>57061</v>
      </c>
      <c r="E9233" t="s">
        <v>121</v>
      </c>
      <c r="F9233" t="s">
        <v>10</v>
      </c>
      <c r="G9233" s="3" t="s">
        <v>11</v>
      </c>
      <c r="H9233" s="3" t="s">
        <v>12</v>
      </c>
    </row>
    <row r="9234" spans="1:8" x14ac:dyDescent="0.25">
      <c r="A9234">
        <v>9232</v>
      </c>
      <c r="B9234" t="s">
        <v>8</v>
      </c>
      <c r="C9234">
        <v>4507</v>
      </c>
      <c r="D9234">
        <v>35971</v>
      </c>
      <c r="E9234" t="s">
        <v>4105</v>
      </c>
      <c r="F9234" t="s">
        <v>10</v>
      </c>
      <c r="G9234" s="3" t="s">
        <v>37</v>
      </c>
      <c r="H9234" s="3">
        <v>47.05</v>
      </c>
    </row>
    <row r="9235" spans="1:8" x14ac:dyDescent="0.25">
      <c r="A9235">
        <v>9233</v>
      </c>
      <c r="B9235" t="s">
        <v>8</v>
      </c>
      <c r="C9235">
        <v>4507</v>
      </c>
      <c r="D9235">
        <v>57061</v>
      </c>
      <c r="E9235" t="s">
        <v>121</v>
      </c>
      <c r="F9235" t="s">
        <v>10</v>
      </c>
      <c r="G9235" s="3" t="s">
        <v>11</v>
      </c>
      <c r="H9235" s="3" t="s">
        <v>12</v>
      </c>
    </row>
    <row r="9236" spans="1:8" x14ac:dyDescent="0.25">
      <c r="A9236">
        <v>9234</v>
      </c>
      <c r="B9236" t="s">
        <v>8</v>
      </c>
      <c r="C9236">
        <v>4508</v>
      </c>
      <c r="D9236">
        <v>51420</v>
      </c>
      <c r="E9236" t="s">
        <v>4106</v>
      </c>
      <c r="F9236" t="s">
        <v>10</v>
      </c>
      <c r="G9236" s="3" t="s">
        <v>11</v>
      </c>
      <c r="H9236" s="3" t="s">
        <v>12</v>
      </c>
    </row>
    <row r="9237" spans="1:8" x14ac:dyDescent="0.25">
      <c r="A9237">
        <v>9235</v>
      </c>
      <c r="B9237" t="s">
        <v>8</v>
      </c>
      <c r="C9237">
        <v>4508</v>
      </c>
      <c r="D9237">
        <v>57061</v>
      </c>
      <c r="E9237" t="s">
        <v>121</v>
      </c>
      <c r="F9237" t="s">
        <v>10</v>
      </c>
      <c r="G9237" s="3" t="s">
        <v>11</v>
      </c>
      <c r="H9237" s="3" t="s">
        <v>12</v>
      </c>
    </row>
    <row r="9238" spans="1:8" x14ac:dyDescent="0.25">
      <c r="A9238">
        <v>9236</v>
      </c>
      <c r="B9238" t="s">
        <v>8</v>
      </c>
      <c r="C9238">
        <v>4509</v>
      </c>
      <c r="D9238">
        <v>52523</v>
      </c>
      <c r="E9238" t="s">
        <v>4107</v>
      </c>
      <c r="F9238" t="s">
        <v>10</v>
      </c>
      <c r="G9238" s="3" t="s">
        <v>11</v>
      </c>
      <c r="H9238" s="3" t="s">
        <v>12</v>
      </c>
    </row>
    <row r="9239" spans="1:8" x14ac:dyDescent="0.25">
      <c r="A9239">
        <v>9237</v>
      </c>
      <c r="B9239" t="s">
        <v>8</v>
      </c>
      <c r="C9239">
        <v>4509</v>
      </c>
      <c r="D9239">
        <v>57061</v>
      </c>
      <c r="E9239" t="s">
        <v>121</v>
      </c>
      <c r="F9239" t="s">
        <v>10</v>
      </c>
      <c r="G9239" s="3" t="s">
        <v>11</v>
      </c>
      <c r="H9239" s="3" t="s">
        <v>12</v>
      </c>
    </row>
    <row r="9240" spans="1:8" x14ac:dyDescent="0.25">
      <c r="A9240">
        <v>9238</v>
      </c>
      <c r="B9240" t="s">
        <v>8</v>
      </c>
      <c r="C9240">
        <v>4510</v>
      </c>
      <c r="D9240">
        <v>1880</v>
      </c>
      <c r="E9240" t="s">
        <v>3560</v>
      </c>
      <c r="F9240" t="s">
        <v>10</v>
      </c>
      <c r="G9240" s="3" t="s">
        <v>99</v>
      </c>
      <c r="H9240" s="3">
        <v>975.07</v>
      </c>
    </row>
    <row r="9241" spans="1:8" x14ac:dyDescent="0.25">
      <c r="A9241">
        <v>9239</v>
      </c>
      <c r="B9241" t="s">
        <v>8</v>
      </c>
      <c r="C9241">
        <v>4510</v>
      </c>
      <c r="D9241">
        <v>57100</v>
      </c>
      <c r="E9241" t="s">
        <v>4108</v>
      </c>
      <c r="F9241" t="s">
        <v>10</v>
      </c>
      <c r="G9241" s="3" t="s">
        <v>11</v>
      </c>
      <c r="H9241" s="3" t="s">
        <v>12</v>
      </c>
    </row>
    <row r="9242" spans="1:8" x14ac:dyDescent="0.25">
      <c r="A9242">
        <v>9240</v>
      </c>
      <c r="B9242" t="s">
        <v>8</v>
      </c>
      <c r="C9242">
        <v>4511</v>
      </c>
      <c r="D9242">
        <v>57061</v>
      </c>
      <c r="E9242" t="s">
        <v>121</v>
      </c>
      <c r="F9242" t="s">
        <v>10</v>
      </c>
      <c r="G9242" s="3" t="s">
        <v>11</v>
      </c>
      <c r="H9242" s="3" t="s">
        <v>12</v>
      </c>
    </row>
    <row r="9243" spans="1:8" x14ac:dyDescent="0.25">
      <c r="A9243">
        <v>9241</v>
      </c>
      <c r="B9243" t="s">
        <v>8</v>
      </c>
      <c r="C9243">
        <v>4511</v>
      </c>
      <c r="D9243">
        <v>60631</v>
      </c>
      <c r="E9243" t="s">
        <v>4109</v>
      </c>
      <c r="F9243" t="s">
        <v>10</v>
      </c>
      <c r="G9243" s="3" t="s">
        <v>11</v>
      </c>
      <c r="H9243" s="3" t="s">
        <v>12</v>
      </c>
    </row>
    <row r="9244" spans="1:8" x14ac:dyDescent="0.25">
      <c r="A9244">
        <v>9242</v>
      </c>
      <c r="B9244" t="s">
        <v>8</v>
      </c>
      <c r="C9244">
        <v>4512</v>
      </c>
      <c r="D9244">
        <v>57061</v>
      </c>
      <c r="E9244" t="s">
        <v>121</v>
      </c>
      <c r="F9244" t="s">
        <v>10</v>
      </c>
      <c r="G9244" s="3" t="s">
        <v>11</v>
      </c>
      <c r="H9244" s="3" t="s">
        <v>12</v>
      </c>
    </row>
    <row r="9245" spans="1:8" x14ac:dyDescent="0.25">
      <c r="A9245">
        <v>9243</v>
      </c>
      <c r="B9245" t="s">
        <v>8</v>
      </c>
      <c r="C9245">
        <v>4512</v>
      </c>
      <c r="D9245">
        <v>64947</v>
      </c>
      <c r="E9245" t="s">
        <v>1794</v>
      </c>
      <c r="F9245" t="s">
        <v>10</v>
      </c>
      <c r="G9245" s="3" t="s">
        <v>11</v>
      </c>
      <c r="H9245" s="3" t="s">
        <v>12</v>
      </c>
    </row>
    <row r="9246" spans="1:8" x14ac:dyDescent="0.25">
      <c r="A9246">
        <v>9244</v>
      </c>
      <c r="B9246" t="s">
        <v>8</v>
      </c>
      <c r="C9246">
        <v>4513</v>
      </c>
      <c r="D9246">
        <v>57061</v>
      </c>
      <c r="E9246" t="s">
        <v>121</v>
      </c>
      <c r="F9246" t="s">
        <v>10</v>
      </c>
      <c r="G9246" s="3" t="s">
        <v>11</v>
      </c>
      <c r="H9246" s="3" t="s">
        <v>12</v>
      </c>
    </row>
    <row r="9247" spans="1:8" x14ac:dyDescent="0.25">
      <c r="A9247">
        <v>9245</v>
      </c>
      <c r="B9247" t="s">
        <v>8</v>
      </c>
      <c r="C9247">
        <v>4513</v>
      </c>
      <c r="D9247">
        <v>38628</v>
      </c>
      <c r="E9247" t="s">
        <v>754</v>
      </c>
      <c r="F9247" t="s">
        <v>10</v>
      </c>
      <c r="G9247" s="3" t="s">
        <v>11</v>
      </c>
      <c r="H9247" s="3" t="s">
        <v>12</v>
      </c>
    </row>
    <row r="9248" spans="1:8" x14ac:dyDescent="0.25">
      <c r="A9248">
        <v>9246</v>
      </c>
      <c r="B9248" t="s">
        <v>8</v>
      </c>
      <c r="C9248">
        <v>4514</v>
      </c>
      <c r="D9248">
        <v>19267</v>
      </c>
      <c r="E9248" t="s">
        <v>2561</v>
      </c>
      <c r="F9248" t="s">
        <v>10</v>
      </c>
      <c r="G9248" s="3" t="s">
        <v>11</v>
      </c>
      <c r="H9248" s="3" t="s">
        <v>12</v>
      </c>
    </row>
    <row r="9249" spans="1:8" x14ac:dyDescent="0.25">
      <c r="A9249">
        <v>9247</v>
      </c>
      <c r="B9249" t="s">
        <v>8</v>
      </c>
      <c r="C9249">
        <v>4514</v>
      </c>
      <c r="D9249">
        <v>69078</v>
      </c>
      <c r="E9249" t="s">
        <v>2565</v>
      </c>
      <c r="F9249" t="s">
        <v>19</v>
      </c>
      <c r="G9249" s="3" t="s">
        <v>11</v>
      </c>
      <c r="H9249" s="3" t="s">
        <v>12</v>
      </c>
    </row>
    <row r="9250" spans="1:8" x14ac:dyDescent="0.25">
      <c r="A9250">
        <v>9248</v>
      </c>
      <c r="B9250" t="s">
        <v>8</v>
      </c>
      <c r="C9250">
        <v>4515</v>
      </c>
      <c r="D9250">
        <v>57061</v>
      </c>
      <c r="E9250" t="s">
        <v>121</v>
      </c>
      <c r="F9250" t="s">
        <v>10</v>
      </c>
      <c r="G9250" s="3" t="s">
        <v>11</v>
      </c>
      <c r="H9250" s="3" t="s">
        <v>12</v>
      </c>
    </row>
    <row r="9251" spans="1:8" x14ac:dyDescent="0.25">
      <c r="A9251">
        <v>9249</v>
      </c>
      <c r="B9251" t="s">
        <v>8</v>
      </c>
      <c r="C9251">
        <v>4515</v>
      </c>
      <c r="D9251">
        <v>96610</v>
      </c>
      <c r="E9251" t="s">
        <v>4110</v>
      </c>
      <c r="F9251" t="s">
        <v>21</v>
      </c>
      <c r="G9251" s="3" t="s">
        <v>11</v>
      </c>
      <c r="H9251" s="3" t="s">
        <v>12</v>
      </c>
    </row>
    <row r="9252" spans="1:8" x14ac:dyDescent="0.25">
      <c r="A9252">
        <v>9250</v>
      </c>
      <c r="B9252" t="s">
        <v>8</v>
      </c>
      <c r="C9252">
        <v>4516</v>
      </c>
      <c r="D9252">
        <v>12319</v>
      </c>
      <c r="E9252" t="s">
        <v>519</v>
      </c>
      <c r="F9252" t="s">
        <v>19</v>
      </c>
      <c r="G9252" s="3" t="s">
        <v>11</v>
      </c>
      <c r="H9252" s="3" t="s">
        <v>12</v>
      </c>
    </row>
    <row r="9253" spans="1:8" x14ac:dyDescent="0.25">
      <c r="A9253">
        <v>9251</v>
      </c>
      <c r="B9253" t="s">
        <v>8</v>
      </c>
      <c r="C9253">
        <v>4516</v>
      </c>
      <c r="D9253">
        <v>57398</v>
      </c>
      <c r="E9253" t="s">
        <v>1202</v>
      </c>
      <c r="F9253" t="s">
        <v>10</v>
      </c>
      <c r="G9253" s="3" t="s">
        <v>99</v>
      </c>
      <c r="H9253" s="3">
        <v>1456.47</v>
      </c>
    </row>
    <row r="9254" spans="1:8" x14ac:dyDescent="0.25">
      <c r="A9254">
        <v>9252</v>
      </c>
      <c r="B9254" t="s">
        <v>8</v>
      </c>
      <c r="C9254">
        <v>4517</v>
      </c>
      <c r="D9254">
        <v>119636</v>
      </c>
      <c r="E9254" t="s">
        <v>4111</v>
      </c>
      <c r="F9254" t="s">
        <v>21</v>
      </c>
      <c r="G9254" s="3" t="s">
        <v>11</v>
      </c>
      <c r="H9254" s="3" t="s">
        <v>12</v>
      </c>
    </row>
    <row r="9255" spans="1:8" x14ac:dyDescent="0.25">
      <c r="A9255">
        <v>9253</v>
      </c>
      <c r="B9255" t="s">
        <v>8</v>
      </c>
      <c r="C9255">
        <v>4517</v>
      </c>
      <c r="D9255">
        <v>92754</v>
      </c>
      <c r="E9255" t="s">
        <v>3904</v>
      </c>
      <c r="F9255" t="s">
        <v>15</v>
      </c>
      <c r="G9255" s="3" t="s">
        <v>11</v>
      </c>
      <c r="H9255" s="3" t="s">
        <v>12</v>
      </c>
    </row>
    <row r="9256" spans="1:8" x14ac:dyDescent="0.25">
      <c r="A9256">
        <v>9254</v>
      </c>
      <c r="B9256" t="s">
        <v>8</v>
      </c>
      <c r="C9256">
        <v>4518</v>
      </c>
      <c r="D9256">
        <v>9407</v>
      </c>
      <c r="E9256" t="s">
        <v>4112</v>
      </c>
      <c r="F9256" t="s">
        <v>21</v>
      </c>
      <c r="G9256" s="3" t="s">
        <v>11</v>
      </c>
      <c r="H9256" s="3" t="s">
        <v>12</v>
      </c>
    </row>
    <row r="9257" spans="1:8" x14ac:dyDescent="0.25">
      <c r="A9257">
        <v>9255</v>
      </c>
      <c r="B9257" t="s">
        <v>8</v>
      </c>
      <c r="C9257">
        <v>4518</v>
      </c>
      <c r="D9257">
        <v>9431</v>
      </c>
      <c r="E9257" t="s">
        <v>4113</v>
      </c>
      <c r="F9257" t="s">
        <v>10</v>
      </c>
      <c r="G9257" s="3" t="s">
        <v>11</v>
      </c>
      <c r="H9257" s="3" t="s">
        <v>12</v>
      </c>
    </row>
    <row r="9258" spans="1:8" x14ac:dyDescent="0.25">
      <c r="A9258">
        <v>9256</v>
      </c>
      <c r="B9258" t="s">
        <v>8</v>
      </c>
      <c r="C9258">
        <v>4519</v>
      </c>
      <c r="D9258">
        <v>9431</v>
      </c>
      <c r="E9258" t="s">
        <v>4113</v>
      </c>
      <c r="F9258" t="s">
        <v>10</v>
      </c>
      <c r="G9258" s="3" t="s">
        <v>11</v>
      </c>
      <c r="H9258" s="3" t="s">
        <v>12</v>
      </c>
    </row>
    <row r="9259" spans="1:8" x14ac:dyDescent="0.25">
      <c r="A9259">
        <v>9257</v>
      </c>
      <c r="B9259" t="s">
        <v>8</v>
      </c>
      <c r="C9259">
        <v>4519</v>
      </c>
      <c r="D9259">
        <v>101257</v>
      </c>
      <c r="E9259" t="s">
        <v>4114</v>
      </c>
      <c r="F9259" t="s">
        <v>21</v>
      </c>
      <c r="G9259" s="3" t="s">
        <v>11</v>
      </c>
      <c r="H9259" s="3" t="s">
        <v>12</v>
      </c>
    </row>
    <row r="9260" spans="1:8" x14ac:dyDescent="0.25">
      <c r="A9260">
        <v>9258</v>
      </c>
      <c r="B9260" t="s">
        <v>8</v>
      </c>
      <c r="C9260">
        <v>4521</v>
      </c>
      <c r="D9260">
        <v>120022</v>
      </c>
      <c r="E9260" t="s">
        <v>963</v>
      </c>
      <c r="F9260" t="s">
        <v>21</v>
      </c>
      <c r="G9260" s="3" t="s">
        <v>11</v>
      </c>
      <c r="H9260" s="3" t="s">
        <v>12</v>
      </c>
    </row>
    <row r="9261" spans="1:8" x14ac:dyDescent="0.25">
      <c r="A9261">
        <v>9259</v>
      </c>
      <c r="B9261" t="s">
        <v>8</v>
      </c>
      <c r="C9261">
        <v>4521</v>
      </c>
      <c r="D9261">
        <v>85219</v>
      </c>
      <c r="E9261" t="s">
        <v>4115</v>
      </c>
      <c r="F9261" t="s">
        <v>15</v>
      </c>
      <c r="G9261" s="3" t="s">
        <v>11</v>
      </c>
      <c r="H9261" s="3" t="s">
        <v>12</v>
      </c>
    </row>
    <row r="9262" spans="1:8" x14ac:dyDescent="0.25">
      <c r="A9262">
        <v>9260</v>
      </c>
      <c r="B9262" t="s">
        <v>8</v>
      </c>
      <c r="C9262">
        <v>4522</v>
      </c>
      <c r="D9262">
        <v>34010</v>
      </c>
      <c r="E9262" t="s">
        <v>4116</v>
      </c>
      <c r="F9262" t="s">
        <v>15</v>
      </c>
      <c r="G9262" s="3" t="s">
        <v>11</v>
      </c>
      <c r="H9262" s="3" t="s">
        <v>12</v>
      </c>
    </row>
    <row r="9263" spans="1:8" x14ac:dyDescent="0.25">
      <c r="A9263">
        <v>9261</v>
      </c>
      <c r="B9263" t="s">
        <v>8</v>
      </c>
      <c r="C9263">
        <v>4522</v>
      </c>
      <c r="D9263">
        <v>35890</v>
      </c>
      <c r="E9263" t="s">
        <v>688</v>
      </c>
      <c r="F9263" t="s">
        <v>15</v>
      </c>
      <c r="G9263" s="3" t="s">
        <v>11</v>
      </c>
      <c r="H9263" s="3" t="s">
        <v>12</v>
      </c>
    </row>
    <row r="9264" spans="1:8" x14ac:dyDescent="0.25">
      <c r="A9264">
        <v>9262</v>
      </c>
      <c r="B9264" t="s">
        <v>8</v>
      </c>
      <c r="C9264">
        <v>4524</v>
      </c>
      <c r="D9264">
        <v>7455</v>
      </c>
      <c r="E9264" t="s">
        <v>1771</v>
      </c>
      <c r="F9264" t="s">
        <v>10</v>
      </c>
      <c r="G9264" s="3" t="s">
        <v>11</v>
      </c>
      <c r="H9264" s="3" t="s">
        <v>12</v>
      </c>
    </row>
    <row r="9265" spans="1:8" x14ac:dyDescent="0.25">
      <c r="A9265">
        <v>9263</v>
      </c>
      <c r="B9265" t="s">
        <v>8</v>
      </c>
      <c r="C9265">
        <v>4524</v>
      </c>
      <c r="D9265">
        <v>15253</v>
      </c>
      <c r="E9265" t="s">
        <v>108</v>
      </c>
      <c r="F9265" t="s">
        <v>10</v>
      </c>
      <c r="G9265" s="3" t="s">
        <v>11</v>
      </c>
      <c r="H9265" s="3" t="s">
        <v>12</v>
      </c>
    </row>
    <row r="9266" spans="1:8" x14ac:dyDescent="0.25">
      <c r="A9266">
        <v>9264</v>
      </c>
      <c r="B9266" t="s">
        <v>8</v>
      </c>
      <c r="C9266">
        <v>4525</v>
      </c>
      <c r="D9266">
        <v>11916</v>
      </c>
      <c r="E9266" t="s">
        <v>706</v>
      </c>
      <c r="F9266" t="s">
        <v>19</v>
      </c>
      <c r="G9266" s="3" t="s">
        <v>37</v>
      </c>
      <c r="H9266" s="3">
        <v>1309.6300000000001</v>
      </c>
    </row>
    <row r="9267" spans="1:8" x14ac:dyDescent="0.25">
      <c r="A9267">
        <v>9265</v>
      </c>
      <c r="B9267" t="s">
        <v>8</v>
      </c>
      <c r="C9267">
        <v>4525</v>
      </c>
      <c r="D9267">
        <v>17884</v>
      </c>
      <c r="E9267" t="s">
        <v>4117</v>
      </c>
      <c r="F9267" t="s">
        <v>19</v>
      </c>
      <c r="G9267" s="3" t="s">
        <v>11</v>
      </c>
      <c r="H9267" s="3" t="s">
        <v>12</v>
      </c>
    </row>
    <row r="9268" spans="1:8" x14ac:dyDescent="0.25">
      <c r="A9268">
        <v>9266</v>
      </c>
      <c r="B9268" t="s">
        <v>8</v>
      </c>
      <c r="C9268">
        <v>4526</v>
      </c>
      <c r="D9268">
        <v>15253</v>
      </c>
      <c r="E9268" t="s">
        <v>108</v>
      </c>
      <c r="F9268" t="s">
        <v>10</v>
      </c>
      <c r="G9268" s="3" t="s">
        <v>11</v>
      </c>
      <c r="H9268" s="3" t="s">
        <v>12</v>
      </c>
    </row>
    <row r="9269" spans="1:8" x14ac:dyDescent="0.25">
      <c r="A9269">
        <v>9267</v>
      </c>
      <c r="B9269" t="s">
        <v>8</v>
      </c>
      <c r="C9269">
        <v>4526</v>
      </c>
      <c r="D9269">
        <v>18066</v>
      </c>
      <c r="E9269" t="s">
        <v>2431</v>
      </c>
      <c r="F9269" t="s">
        <v>15</v>
      </c>
      <c r="G9269" s="3" t="s">
        <v>11</v>
      </c>
      <c r="H9269" s="3" t="s">
        <v>12</v>
      </c>
    </row>
    <row r="9270" spans="1:8" x14ac:dyDescent="0.25">
      <c r="A9270">
        <v>9268</v>
      </c>
      <c r="B9270" t="s">
        <v>8</v>
      </c>
      <c r="C9270">
        <v>4527</v>
      </c>
      <c r="D9270">
        <v>11916</v>
      </c>
      <c r="E9270" t="s">
        <v>706</v>
      </c>
      <c r="F9270" t="s">
        <v>19</v>
      </c>
      <c r="G9270" s="3" t="s">
        <v>37</v>
      </c>
      <c r="H9270" s="3">
        <v>1309.6300000000001</v>
      </c>
    </row>
    <row r="9271" spans="1:8" x14ac:dyDescent="0.25">
      <c r="A9271">
        <v>9269</v>
      </c>
      <c r="B9271" t="s">
        <v>8</v>
      </c>
      <c r="C9271">
        <v>4527</v>
      </c>
      <c r="D9271">
        <v>23760</v>
      </c>
      <c r="E9271" t="s">
        <v>4118</v>
      </c>
      <c r="F9271" t="s">
        <v>10</v>
      </c>
      <c r="G9271" s="3" t="s">
        <v>11</v>
      </c>
      <c r="H9271" s="3" t="s">
        <v>12</v>
      </c>
    </row>
    <row r="9272" spans="1:8" x14ac:dyDescent="0.25">
      <c r="A9272">
        <v>9270</v>
      </c>
      <c r="B9272" t="s">
        <v>8</v>
      </c>
      <c r="C9272">
        <v>4528</v>
      </c>
      <c r="D9272">
        <v>15253</v>
      </c>
      <c r="E9272" t="s">
        <v>108</v>
      </c>
      <c r="F9272" t="s">
        <v>10</v>
      </c>
      <c r="G9272" s="3" t="s">
        <v>11</v>
      </c>
      <c r="H9272" s="3" t="s">
        <v>12</v>
      </c>
    </row>
    <row r="9273" spans="1:8" x14ac:dyDescent="0.25">
      <c r="A9273">
        <v>9271</v>
      </c>
      <c r="B9273" t="s">
        <v>8</v>
      </c>
      <c r="C9273">
        <v>4528</v>
      </c>
      <c r="D9273">
        <v>25178</v>
      </c>
      <c r="E9273" t="s">
        <v>2432</v>
      </c>
      <c r="F9273" t="s">
        <v>10</v>
      </c>
      <c r="G9273" s="3" t="s">
        <v>11</v>
      </c>
      <c r="H9273" s="3" t="s">
        <v>12</v>
      </c>
    </row>
    <row r="9274" spans="1:8" x14ac:dyDescent="0.25">
      <c r="A9274">
        <v>9272</v>
      </c>
      <c r="B9274" t="s">
        <v>8</v>
      </c>
      <c r="C9274">
        <v>4529</v>
      </c>
      <c r="D9274">
        <v>15253</v>
      </c>
      <c r="E9274" t="s">
        <v>108</v>
      </c>
      <c r="F9274" t="s">
        <v>10</v>
      </c>
      <c r="G9274" s="3" t="s">
        <v>11</v>
      </c>
      <c r="H9274" s="3" t="s">
        <v>12</v>
      </c>
    </row>
    <row r="9275" spans="1:8" x14ac:dyDescent="0.25">
      <c r="A9275">
        <v>9273</v>
      </c>
      <c r="B9275" t="s">
        <v>8</v>
      </c>
      <c r="C9275">
        <v>4529</v>
      </c>
      <c r="D9275">
        <v>34061</v>
      </c>
      <c r="E9275" t="s">
        <v>2966</v>
      </c>
      <c r="F9275" t="s">
        <v>19</v>
      </c>
      <c r="G9275" s="3" t="s">
        <v>11</v>
      </c>
      <c r="H9275" s="3" t="s">
        <v>12</v>
      </c>
    </row>
    <row r="9276" spans="1:8" x14ac:dyDescent="0.25">
      <c r="A9276">
        <v>9274</v>
      </c>
      <c r="B9276" t="s">
        <v>8</v>
      </c>
      <c r="C9276">
        <v>4530</v>
      </c>
      <c r="D9276">
        <v>11916</v>
      </c>
      <c r="E9276" t="s">
        <v>706</v>
      </c>
      <c r="F9276" t="s">
        <v>19</v>
      </c>
      <c r="G9276" s="3" t="s">
        <v>37</v>
      </c>
      <c r="H9276" s="3">
        <v>1309.6300000000001</v>
      </c>
    </row>
    <row r="9277" spans="1:8" x14ac:dyDescent="0.25">
      <c r="A9277">
        <v>9275</v>
      </c>
      <c r="B9277" t="s">
        <v>8</v>
      </c>
      <c r="C9277">
        <v>4530</v>
      </c>
      <c r="D9277">
        <v>33910</v>
      </c>
      <c r="E9277" t="s">
        <v>3803</v>
      </c>
      <c r="F9277" t="s">
        <v>10</v>
      </c>
      <c r="G9277" s="3" t="s">
        <v>11</v>
      </c>
      <c r="H9277" s="3" t="s">
        <v>12</v>
      </c>
    </row>
    <row r="9278" spans="1:8" x14ac:dyDescent="0.25">
      <c r="A9278">
        <v>9276</v>
      </c>
      <c r="B9278" t="s">
        <v>8</v>
      </c>
      <c r="C9278">
        <v>4531</v>
      </c>
      <c r="D9278">
        <v>15253</v>
      </c>
      <c r="E9278" t="s">
        <v>108</v>
      </c>
      <c r="F9278" t="s">
        <v>10</v>
      </c>
      <c r="G9278" s="3" t="s">
        <v>11</v>
      </c>
      <c r="H9278" s="3" t="s">
        <v>12</v>
      </c>
    </row>
    <row r="9279" spans="1:8" x14ac:dyDescent="0.25">
      <c r="A9279">
        <v>9277</v>
      </c>
      <c r="B9279" t="s">
        <v>8</v>
      </c>
      <c r="C9279">
        <v>4531</v>
      </c>
      <c r="D9279">
        <v>36692</v>
      </c>
      <c r="E9279" t="s">
        <v>4119</v>
      </c>
      <c r="F9279" t="s">
        <v>10</v>
      </c>
      <c r="G9279" s="3" t="s">
        <v>11</v>
      </c>
      <c r="H9279" s="3" t="s">
        <v>12</v>
      </c>
    </row>
    <row r="9280" spans="1:8" x14ac:dyDescent="0.25">
      <c r="A9280">
        <v>9278</v>
      </c>
      <c r="B9280" t="s">
        <v>8</v>
      </c>
      <c r="C9280">
        <v>4532</v>
      </c>
      <c r="D9280">
        <v>15253</v>
      </c>
      <c r="E9280" t="s">
        <v>108</v>
      </c>
      <c r="F9280" t="s">
        <v>10</v>
      </c>
      <c r="G9280" s="3" t="s">
        <v>11</v>
      </c>
      <c r="H9280" s="3" t="s">
        <v>12</v>
      </c>
    </row>
    <row r="9281" spans="1:8" x14ac:dyDescent="0.25">
      <c r="A9281">
        <v>9279</v>
      </c>
      <c r="B9281" t="s">
        <v>8</v>
      </c>
      <c r="C9281">
        <v>4532</v>
      </c>
      <c r="D9281">
        <v>41610</v>
      </c>
      <c r="E9281" t="s">
        <v>2433</v>
      </c>
      <c r="F9281" t="s">
        <v>19</v>
      </c>
      <c r="G9281" s="3" t="s">
        <v>11</v>
      </c>
      <c r="H9281" s="3" t="s">
        <v>12</v>
      </c>
    </row>
    <row r="9282" spans="1:8" x14ac:dyDescent="0.25">
      <c r="A9282">
        <v>9280</v>
      </c>
      <c r="B9282" t="s">
        <v>8</v>
      </c>
      <c r="C9282">
        <v>4533</v>
      </c>
      <c r="D9282">
        <v>11916</v>
      </c>
      <c r="E9282" t="s">
        <v>706</v>
      </c>
      <c r="F9282" t="s">
        <v>19</v>
      </c>
      <c r="G9282" s="3" t="s">
        <v>37</v>
      </c>
      <c r="H9282" s="3">
        <v>1309.6300000000001</v>
      </c>
    </row>
    <row r="9283" spans="1:8" x14ac:dyDescent="0.25">
      <c r="A9283">
        <v>9281</v>
      </c>
      <c r="B9283" t="s">
        <v>8</v>
      </c>
      <c r="C9283">
        <v>4533</v>
      </c>
      <c r="D9283">
        <v>42986</v>
      </c>
      <c r="E9283" t="s">
        <v>4120</v>
      </c>
      <c r="F9283" t="s">
        <v>10</v>
      </c>
      <c r="G9283" s="3" t="s">
        <v>11</v>
      </c>
      <c r="H9283" s="3" t="s">
        <v>12</v>
      </c>
    </row>
    <row r="9284" spans="1:8" x14ac:dyDescent="0.25">
      <c r="A9284">
        <v>9282</v>
      </c>
      <c r="B9284" t="s">
        <v>8</v>
      </c>
      <c r="C9284">
        <v>4534</v>
      </c>
      <c r="D9284">
        <v>11916</v>
      </c>
      <c r="E9284" t="s">
        <v>706</v>
      </c>
      <c r="F9284" t="s">
        <v>19</v>
      </c>
      <c r="G9284" s="3" t="s">
        <v>37</v>
      </c>
      <c r="H9284" s="3">
        <v>1309.6300000000001</v>
      </c>
    </row>
    <row r="9285" spans="1:8" x14ac:dyDescent="0.25">
      <c r="A9285">
        <v>9283</v>
      </c>
      <c r="B9285" t="s">
        <v>8</v>
      </c>
      <c r="C9285">
        <v>4534</v>
      </c>
      <c r="D9285">
        <v>43729</v>
      </c>
      <c r="E9285" t="s">
        <v>3002</v>
      </c>
      <c r="F9285" t="s">
        <v>10</v>
      </c>
      <c r="G9285" s="3" t="s">
        <v>11</v>
      </c>
      <c r="H9285" s="3" t="s">
        <v>12</v>
      </c>
    </row>
    <row r="9286" spans="1:8" x14ac:dyDescent="0.25">
      <c r="A9286">
        <v>9284</v>
      </c>
      <c r="B9286" t="s">
        <v>8</v>
      </c>
      <c r="C9286">
        <v>4535</v>
      </c>
      <c r="D9286">
        <v>11916</v>
      </c>
      <c r="E9286" t="s">
        <v>706</v>
      </c>
      <c r="F9286" t="s">
        <v>19</v>
      </c>
      <c r="G9286" s="3" t="s">
        <v>37</v>
      </c>
      <c r="H9286" s="3">
        <v>1309.6300000000001</v>
      </c>
    </row>
    <row r="9287" spans="1:8" x14ac:dyDescent="0.25">
      <c r="A9287">
        <v>9285</v>
      </c>
      <c r="B9287" t="s">
        <v>8</v>
      </c>
      <c r="C9287">
        <v>4535</v>
      </c>
      <c r="D9287">
        <v>45322</v>
      </c>
      <c r="E9287" t="s">
        <v>4121</v>
      </c>
      <c r="F9287" t="s">
        <v>10</v>
      </c>
      <c r="G9287" s="3" t="s">
        <v>11</v>
      </c>
      <c r="H9287" s="3" t="s">
        <v>12</v>
      </c>
    </row>
    <row r="9288" spans="1:8" x14ac:dyDescent="0.25">
      <c r="A9288">
        <v>9286</v>
      </c>
      <c r="B9288" t="s">
        <v>8</v>
      </c>
      <c r="C9288">
        <v>4536</v>
      </c>
      <c r="D9288">
        <v>15253</v>
      </c>
      <c r="E9288" t="s">
        <v>108</v>
      </c>
      <c r="F9288" t="s">
        <v>10</v>
      </c>
      <c r="G9288" s="3" t="s">
        <v>11</v>
      </c>
      <c r="H9288" s="3" t="s">
        <v>12</v>
      </c>
    </row>
    <row r="9289" spans="1:8" x14ac:dyDescent="0.25">
      <c r="A9289">
        <v>9287</v>
      </c>
      <c r="B9289" t="s">
        <v>8</v>
      </c>
      <c r="C9289">
        <v>4536</v>
      </c>
      <c r="D9289">
        <v>45993</v>
      </c>
      <c r="E9289" t="s">
        <v>4122</v>
      </c>
      <c r="F9289" t="s">
        <v>10</v>
      </c>
      <c r="G9289" s="3" t="s">
        <v>11</v>
      </c>
      <c r="H9289" s="3" t="s">
        <v>12</v>
      </c>
    </row>
    <row r="9290" spans="1:8" x14ac:dyDescent="0.25">
      <c r="A9290">
        <v>9288</v>
      </c>
      <c r="B9290" t="s">
        <v>8</v>
      </c>
      <c r="C9290">
        <v>4537</v>
      </c>
      <c r="D9290">
        <v>11916</v>
      </c>
      <c r="E9290" t="s">
        <v>706</v>
      </c>
      <c r="F9290" t="s">
        <v>19</v>
      </c>
      <c r="G9290" s="3" t="s">
        <v>37</v>
      </c>
      <c r="H9290" s="3">
        <v>1309.6300000000001</v>
      </c>
    </row>
    <row r="9291" spans="1:8" x14ac:dyDescent="0.25">
      <c r="A9291">
        <v>9289</v>
      </c>
      <c r="B9291" t="s">
        <v>8</v>
      </c>
      <c r="C9291">
        <v>4537</v>
      </c>
      <c r="D9291">
        <v>47988</v>
      </c>
      <c r="E9291" t="s">
        <v>3804</v>
      </c>
      <c r="F9291" t="s">
        <v>10</v>
      </c>
      <c r="G9291" s="3" t="s">
        <v>11</v>
      </c>
      <c r="H9291" s="3" t="s">
        <v>12</v>
      </c>
    </row>
    <row r="9292" spans="1:8" x14ac:dyDescent="0.25">
      <c r="A9292">
        <v>9290</v>
      </c>
      <c r="B9292" t="s">
        <v>8</v>
      </c>
      <c r="C9292">
        <v>4538</v>
      </c>
      <c r="D9292">
        <v>11916</v>
      </c>
      <c r="E9292" t="s">
        <v>706</v>
      </c>
      <c r="F9292" t="s">
        <v>19</v>
      </c>
      <c r="G9292" s="3" t="s">
        <v>37</v>
      </c>
      <c r="H9292" s="3">
        <v>1309.6300000000001</v>
      </c>
    </row>
    <row r="9293" spans="1:8" x14ac:dyDescent="0.25">
      <c r="A9293">
        <v>9291</v>
      </c>
      <c r="B9293" t="s">
        <v>8</v>
      </c>
      <c r="C9293">
        <v>4538</v>
      </c>
      <c r="D9293">
        <v>44261</v>
      </c>
      <c r="E9293" t="s">
        <v>4082</v>
      </c>
      <c r="F9293" t="s">
        <v>10</v>
      </c>
      <c r="G9293" s="3" t="s">
        <v>94</v>
      </c>
      <c r="H9293" s="3">
        <v>1284.82</v>
      </c>
    </row>
    <row r="9294" spans="1:8" x14ac:dyDescent="0.25">
      <c r="A9294">
        <v>9292</v>
      </c>
      <c r="B9294" t="s">
        <v>8</v>
      </c>
      <c r="C9294">
        <v>4539</v>
      </c>
      <c r="D9294">
        <v>11916</v>
      </c>
      <c r="E9294" t="s">
        <v>706</v>
      </c>
      <c r="F9294" t="s">
        <v>19</v>
      </c>
      <c r="G9294" s="3" t="s">
        <v>37</v>
      </c>
      <c r="H9294" s="3">
        <v>1309.6300000000001</v>
      </c>
    </row>
    <row r="9295" spans="1:8" x14ac:dyDescent="0.25">
      <c r="A9295">
        <v>9293</v>
      </c>
      <c r="B9295" t="s">
        <v>8</v>
      </c>
      <c r="C9295">
        <v>4539</v>
      </c>
      <c r="D9295">
        <v>36803</v>
      </c>
      <c r="E9295" t="s">
        <v>4123</v>
      </c>
      <c r="F9295" t="s">
        <v>10</v>
      </c>
      <c r="G9295" s="3" t="s">
        <v>11</v>
      </c>
      <c r="H9295" s="3" t="s">
        <v>12</v>
      </c>
    </row>
    <row r="9296" spans="1:8" x14ac:dyDescent="0.25">
      <c r="A9296">
        <v>9294</v>
      </c>
      <c r="B9296" t="s">
        <v>8</v>
      </c>
      <c r="C9296">
        <v>4540</v>
      </c>
      <c r="D9296">
        <v>11916</v>
      </c>
      <c r="E9296" t="s">
        <v>706</v>
      </c>
      <c r="F9296" t="s">
        <v>19</v>
      </c>
      <c r="G9296" s="3" t="s">
        <v>37</v>
      </c>
      <c r="H9296" s="3">
        <v>1309.6300000000001</v>
      </c>
    </row>
    <row r="9297" spans="1:8" x14ac:dyDescent="0.25">
      <c r="A9297">
        <v>9295</v>
      </c>
      <c r="B9297" t="s">
        <v>8</v>
      </c>
      <c r="C9297">
        <v>4540</v>
      </c>
      <c r="D9297">
        <v>51799</v>
      </c>
      <c r="E9297" t="s">
        <v>3805</v>
      </c>
      <c r="F9297" t="s">
        <v>10</v>
      </c>
      <c r="G9297" s="3" t="s">
        <v>11</v>
      </c>
      <c r="H9297" s="3" t="s">
        <v>12</v>
      </c>
    </row>
    <row r="9298" spans="1:8" x14ac:dyDescent="0.25">
      <c r="A9298">
        <v>9296</v>
      </c>
      <c r="B9298" t="s">
        <v>8</v>
      </c>
      <c r="C9298">
        <v>4541</v>
      </c>
      <c r="D9298">
        <v>15253</v>
      </c>
      <c r="E9298" t="s">
        <v>108</v>
      </c>
      <c r="F9298" t="s">
        <v>10</v>
      </c>
      <c r="G9298" s="3" t="s">
        <v>11</v>
      </c>
      <c r="H9298" s="3" t="s">
        <v>12</v>
      </c>
    </row>
    <row r="9299" spans="1:8" x14ac:dyDescent="0.25">
      <c r="A9299">
        <v>9297</v>
      </c>
      <c r="B9299" t="s">
        <v>8</v>
      </c>
      <c r="C9299">
        <v>4541</v>
      </c>
      <c r="D9299">
        <v>51900</v>
      </c>
      <c r="E9299" t="s">
        <v>1772</v>
      </c>
      <c r="F9299" t="s">
        <v>10</v>
      </c>
      <c r="G9299" s="3" t="s">
        <v>11</v>
      </c>
      <c r="H9299" s="3" t="s">
        <v>12</v>
      </c>
    </row>
    <row r="9300" spans="1:8" x14ac:dyDescent="0.25">
      <c r="A9300">
        <v>9298</v>
      </c>
      <c r="B9300" t="s">
        <v>8</v>
      </c>
      <c r="C9300">
        <v>4542</v>
      </c>
      <c r="D9300">
        <v>11916</v>
      </c>
      <c r="E9300" t="s">
        <v>706</v>
      </c>
      <c r="F9300" t="s">
        <v>19</v>
      </c>
      <c r="G9300" s="3" t="s">
        <v>37</v>
      </c>
      <c r="H9300" s="3">
        <v>1309.6300000000001</v>
      </c>
    </row>
    <row r="9301" spans="1:8" x14ac:dyDescent="0.25">
      <c r="A9301">
        <v>9299</v>
      </c>
      <c r="B9301" t="s">
        <v>8</v>
      </c>
      <c r="C9301">
        <v>4542</v>
      </c>
      <c r="D9301">
        <v>52809</v>
      </c>
      <c r="E9301" t="s">
        <v>4124</v>
      </c>
      <c r="F9301" t="s">
        <v>10</v>
      </c>
      <c r="G9301" s="3" t="s">
        <v>11</v>
      </c>
      <c r="H9301" s="3" t="s">
        <v>12</v>
      </c>
    </row>
    <row r="9302" spans="1:8" x14ac:dyDescent="0.25">
      <c r="A9302">
        <v>9300</v>
      </c>
      <c r="B9302" t="s">
        <v>8</v>
      </c>
      <c r="C9302">
        <v>4543</v>
      </c>
      <c r="D9302">
        <v>11916</v>
      </c>
      <c r="E9302" t="s">
        <v>706</v>
      </c>
      <c r="F9302" t="s">
        <v>19</v>
      </c>
      <c r="G9302" s="3" t="s">
        <v>37</v>
      </c>
      <c r="H9302" s="3">
        <v>1309.6300000000001</v>
      </c>
    </row>
    <row r="9303" spans="1:8" x14ac:dyDescent="0.25">
      <c r="A9303">
        <v>9301</v>
      </c>
      <c r="B9303" t="s">
        <v>8</v>
      </c>
      <c r="C9303">
        <v>4543</v>
      </c>
      <c r="D9303">
        <v>57312</v>
      </c>
      <c r="E9303" t="s">
        <v>4125</v>
      </c>
      <c r="F9303" t="s">
        <v>10</v>
      </c>
      <c r="G9303" s="3" t="s">
        <v>11</v>
      </c>
      <c r="H9303" s="3" t="s">
        <v>12</v>
      </c>
    </row>
    <row r="9304" spans="1:8" x14ac:dyDescent="0.25">
      <c r="A9304">
        <v>9302</v>
      </c>
      <c r="B9304" t="s">
        <v>8</v>
      </c>
      <c r="C9304">
        <v>4544</v>
      </c>
      <c r="D9304">
        <v>11916</v>
      </c>
      <c r="E9304" t="s">
        <v>706</v>
      </c>
      <c r="F9304" t="s">
        <v>19</v>
      </c>
      <c r="G9304" s="3" t="s">
        <v>37</v>
      </c>
      <c r="H9304" s="3">
        <v>1309.6300000000001</v>
      </c>
    </row>
    <row r="9305" spans="1:8" x14ac:dyDescent="0.25">
      <c r="A9305">
        <v>9303</v>
      </c>
      <c r="B9305" t="s">
        <v>8</v>
      </c>
      <c r="C9305">
        <v>4544</v>
      </c>
      <c r="D9305">
        <v>57886</v>
      </c>
      <c r="E9305" t="s">
        <v>4126</v>
      </c>
      <c r="F9305" t="s">
        <v>10</v>
      </c>
      <c r="G9305" s="3" t="s">
        <v>11</v>
      </c>
      <c r="H9305" s="3" t="s">
        <v>12</v>
      </c>
    </row>
    <row r="9306" spans="1:8" x14ac:dyDescent="0.25">
      <c r="A9306">
        <v>9304</v>
      </c>
      <c r="B9306" t="s">
        <v>8</v>
      </c>
      <c r="C9306">
        <v>4545</v>
      </c>
      <c r="D9306">
        <v>15253</v>
      </c>
      <c r="E9306" t="s">
        <v>108</v>
      </c>
      <c r="F9306" t="s">
        <v>10</v>
      </c>
      <c r="G9306" s="3" t="s">
        <v>11</v>
      </c>
      <c r="H9306" s="3" t="s">
        <v>12</v>
      </c>
    </row>
    <row r="9307" spans="1:8" x14ac:dyDescent="0.25">
      <c r="A9307">
        <v>9305</v>
      </c>
      <c r="B9307" t="s">
        <v>8</v>
      </c>
      <c r="C9307">
        <v>4545</v>
      </c>
      <c r="D9307">
        <v>62634</v>
      </c>
      <c r="E9307" t="s">
        <v>2459</v>
      </c>
      <c r="F9307" t="s">
        <v>10</v>
      </c>
      <c r="G9307" s="3" t="s">
        <v>11</v>
      </c>
      <c r="H9307" s="3" t="s">
        <v>12</v>
      </c>
    </row>
    <row r="9308" spans="1:8" x14ac:dyDescent="0.25">
      <c r="A9308">
        <v>9306</v>
      </c>
      <c r="B9308" t="s">
        <v>8</v>
      </c>
      <c r="C9308">
        <v>4546</v>
      </c>
      <c r="D9308">
        <v>3760</v>
      </c>
      <c r="E9308" t="s">
        <v>3933</v>
      </c>
      <c r="F9308" t="s">
        <v>10</v>
      </c>
      <c r="G9308" s="3" t="s">
        <v>11</v>
      </c>
      <c r="H9308" s="3" t="s">
        <v>12</v>
      </c>
    </row>
    <row r="9309" spans="1:8" x14ac:dyDescent="0.25">
      <c r="A9309">
        <v>9307</v>
      </c>
      <c r="B9309" t="s">
        <v>8</v>
      </c>
      <c r="C9309">
        <v>4546</v>
      </c>
      <c r="D9309">
        <v>65641</v>
      </c>
      <c r="E9309" t="s">
        <v>4127</v>
      </c>
      <c r="F9309" t="s">
        <v>10</v>
      </c>
      <c r="G9309" s="3" t="s">
        <v>11</v>
      </c>
      <c r="H9309" s="3" t="s">
        <v>12</v>
      </c>
    </row>
    <row r="9310" spans="1:8" x14ac:dyDescent="0.25">
      <c r="A9310">
        <v>9308</v>
      </c>
      <c r="B9310" t="s">
        <v>8</v>
      </c>
      <c r="C9310">
        <v>4546</v>
      </c>
      <c r="D9310">
        <v>11916</v>
      </c>
      <c r="E9310" t="s">
        <v>706</v>
      </c>
      <c r="F9310" t="s">
        <v>19</v>
      </c>
      <c r="G9310" s="3" t="s">
        <v>37</v>
      </c>
      <c r="H9310" s="3">
        <v>1309.6300000000001</v>
      </c>
    </row>
    <row r="9311" spans="1:8" x14ac:dyDescent="0.25">
      <c r="A9311">
        <v>9309</v>
      </c>
      <c r="B9311" t="s">
        <v>8</v>
      </c>
      <c r="C9311">
        <v>4546</v>
      </c>
      <c r="D9311">
        <v>65641</v>
      </c>
      <c r="E9311" t="s">
        <v>4127</v>
      </c>
      <c r="F9311" t="s">
        <v>10</v>
      </c>
      <c r="G9311" s="3" t="s">
        <v>11</v>
      </c>
      <c r="H9311" s="3" t="s">
        <v>12</v>
      </c>
    </row>
    <row r="9312" spans="1:8" x14ac:dyDescent="0.25">
      <c r="A9312">
        <v>9310</v>
      </c>
      <c r="B9312" t="s">
        <v>8</v>
      </c>
      <c r="C9312">
        <v>4547</v>
      </c>
      <c r="D9312">
        <v>15253</v>
      </c>
      <c r="E9312" t="s">
        <v>108</v>
      </c>
      <c r="F9312" t="s">
        <v>10</v>
      </c>
      <c r="G9312" s="3" t="s">
        <v>11</v>
      </c>
      <c r="H9312" s="3" t="s">
        <v>12</v>
      </c>
    </row>
    <row r="9313" spans="1:8" x14ac:dyDescent="0.25">
      <c r="A9313">
        <v>9311</v>
      </c>
      <c r="B9313" t="s">
        <v>8</v>
      </c>
      <c r="C9313">
        <v>4547</v>
      </c>
      <c r="D9313">
        <v>84530</v>
      </c>
      <c r="E9313" t="s">
        <v>2736</v>
      </c>
      <c r="F9313" t="s">
        <v>10</v>
      </c>
      <c r="G9313" s="3" t="s">
        <v>11</v>
      </c>
      <c r="H9313" s="3" t="s">
        <v>12</v>
      </c>
    </row>
    <row r="9314" spans="1:8" x14ac:dyDescent="0.25">
      <c r="A9314">
        <v>9312</v>
      </c>
      <c r="B9314" t="s">
        <v>8</v>
      </c>
      <c r="C9314">
        <v>4548</v>
      </c>
      <c r="D9314">
        <v>15253</v>
      </c>
      <c r="E9314" t="s">
        <v>108</v>
      </c>
      <c r="F9314" t="s">
        <v>10</v>
      </c>
      <c r="G9314" s="3" t="s">
        <v>11</v>
      </c>
      <c r="H9314" s="3" t="s">
        <v>12</v>
      </c>
    </row>
    <row r="9315" spans="1:8" x14ac:dyDescent="0.25">
      <c r="A9315">
        <v>9313</v>
      </c>
      <c r="B9315" t="s">
        <v>8</v>
      </c>
      <c r="C9315">
        <v>4548</v>
      </c>
      <c r="D9315">
        <v>93009</v>
      </c>
      <c r="E9315" t="s">
        <v>1079</v>
      </c>
      <c r="F9315" t="s">
        <v>15</v>
      </c>
      <c r="G9315" s="3" t="s">
        <v>11</v>
      </c>
      <c r="H9315" s="3" t="s">
        <v>12</v>
      </c>
    </row>
    <row r="9316" spans="1:8" x14ac:dyDescent="0.25">
      <c r="A9316">
        <v>9314</v>
      </c>
      <c r="B9316" t="s">
        <v>8</v>
      </c>
      <c r="C9316">
        <v>4549</v>
      </c>
      <c r="D9316">
        <v>15253</v>
      </c>
      <c r="E9316" t="s">
        <v>108</v>
      </c>
      <c r="F9316" t="s">
        <v>10</v>
      </c>
      <c r="G9316" s="3" t="s">
        <v>11</v>
      </c>
      <c r="H9316" s="3" t="s">
        <v>12</v>
      </c>
    </row>
    <row r="9317" spans="1:8" x14ac:dyDescent="0.25">
      <c r="A9317">
        <v>9315</v>
      </c>
      <c r="B9317" t="s">
        <v>8</v>
      </c>
      <c r="C9317">
        <v>4549</v>
      </c>
      <c r="D9317">
        <v>93092</v>
      </c>
      <c r="E9317" t="s">
        <v>1531</v>
      </c>
      <c r="F9317" t="s">
        <v>10</v>
      </c>
      <c r="G9317" s="3" t="s">
        <v>11</v>
      </c>
      <c r="H9317" s="3" t="s">
        <v>12</v>
      </c>
    </row>
    <row r="9318" spans="1:8" x14ac:dyDescent="0.25">
      <c r="A9318">
        <v>9316</v>
      </c>
      <c r="B9318" t="s">
        <v>8</v>
      </c>
      <c r="C9318">
        <v>4550</v>
      </c>
      <c r="D9318">
        <v>17639</v>
      </c>
      <c r="E9318" t="s">
        <v>4128</v>
      </c>
      <c r="F9318" t="s">
        <v>10</v>
      </c>
      <c r="G9318" s="3" t="s">
        <v>11</v>
      </c>
      <c r="H9318" s="3" t="s">
        <v>12</v>
      </c>
    </row>
    <row r="9319" spans="1:8" x14ac:dyDescent="0.25">
      <c r="A9319">
        <v>9317</v>
      </c>
      <c r="B9319" t="s">
        <v>8</v>
      </c>
      <c r="C9319">
        <v>4550</v>
      </c>
      <c r="D9319">
        <v>13862</v>
      </c>
      <c r="E9319" t="s">
        <v>4129</v>
      </c>
      <c r="F9319" t="s">
        <v>10</v>
      </c>
      <c r="G9319" s="3" t="s">
        <v>11</v>
      </c>
      <c r="H9319" s="3" t="s">
        <v>12</v>
      </c>
    </row>
    <row r="9320" spans="1:8" x14ac:dyDescent="0.25">
      <c r="A9320">
        <v>9318</v>
      </c>
      <c r="B9320" t="s">
        <v>8</v>
      </c>
      <c r="C9320">
        <v>4551</v>
      </c>
      <c r="D9320">
        <v>18864</v>
      </c>
      <c r="E9320" t="s">
        <v>4130</v>
      </c>
      <c r="F9320" t="s">
        <v>10</v>
      </c>
      <c r="G9320" s="3" t="s">
        <v>11</v>
      </c>
      <c r="H9320" s="3" t="s">
        <v>12</v>
      </c>
    </row>
    <row r="9321" spans="1:8" x14ac:dyDescent="0.25">
      <c r="A9321">
        <v>9319</v>
      </c>
      <c r="B9321" t="s">
        <v>8</v>
      </c>
      <c r="C9321">
        <v>4551</v>
      </c>
      <c r="D9321">
        <v>75361</v>
      </c>
      <c r="E9321" t="s">
        <v>4131</v>
      </c>
      <c r="F9321" t="s">
        <v>15</v>
      </c>
      <c r="G9321" s="3" t="s">
        <v>11</v>
      </c>
      <c r="H9321" s="3" t="s">
        <v>12</v>
      </c>
    </row>
    <row r="9322" spans="1:8" x14ac:dyDescent="0.25">
      <c r="A9322">
        <v>9320</v>
      </c>
      <c r="B9322" t="s">
        <v>8</v>
      </c>
      <c r="C9322">
        <v>4552</v>
      </c>
      <c r="D9322">
        <v>17639</v>
      </c>
      <c r="E9322" t="s">
        <v>4128</v>
      </c>
      <c r="F9322" t="s">
        <v>10</v>
      </c>
      <c r="G9322" s="3" t="s">
        <v>11</v>
      </c>
      <c r="H9322" s="3" t="s">
        <v>12</v>
      </c>
    </row>
    <row r="9323" spans="1:8" x14ac:dyDescent="0.25">
      <c r="A9323">
        <v>9321</v>
      </c>
      <c r="B9323" t="s">
        <v>8</v>
      </c>
      <c r="C9323">
        <v>4552</v>
      </c>
      <c r="D9323">
        <v>20745</v>
      </c>
      <c r="E9323" t="s">
        <v>4132</v>
      </c>
      <c r="F9323" t="s">
        <v>10</v>
      </c>
      <c r="G9323" s="3" t="s">
        <v>11</v>
      </c>
      <c r="H9323" s="3" t="s">
        <v>12</v>
      </c>
    </row>
    <row r="9324" spans="1:8" x14ac:dyDescent="0.25">
      <c r="A9324">
        <v>9322</v>
      </c>
      <c r="B9324" t="s">
        <v>8</v>
      </c>
      <c r="C9324">
        <v>4554</v>
      </c>
      <c r="D9324">
        <v>17639</v>
      </c>
      <c r="E9324" t="s">
        <v>4128</v>
      </c>
      <c r="F9324" t="s">
        <v>10</v>
      </c>
      <c r="G9324" s="3" t="s">
        <v>11</v>
      </c>
      <c r="H9324" s="3" t="s">
        <v>12</v>
      </c>
    </row>
    <row r="9325" spans="1:8" x14ac:dyDescent="0.25">
      <c r="A9325">
        <v>9323</v>
      </c>
      <c r="B9325" t="s">
        <v>8</v>
      </c>
      <c r="C9325">
        <v>4554</v>
      </c>
      <c r="D9325">
        <v>42781</v>
      </c>
      <c r="E9325" t="s">
        <v>1899</v>
      </c>
      <c r="F9325" t="s">
        <v>10</v>
      </c>
      <c r="G9325" s="3" t="s">
        <v>11</v>
      </c>
      <c r="H9325" s="3" t="s">
        <v>12</v>
      </c>
    </row>
    <row r="9326" spans="1:8" x14ac:dyDescent="0.25">
      <c r="A9326">
        <v>9324</v>
      </c>
      <c r="B9326" t="s">
        <v>8</v>
      </c>
      <c r="C9326">
        <v>4555</v>
      </c>
      <c r="D9326">
        <v>17639</v>
      </c>
      <c r="E9326" t="s">
        <v>4128</v>
      </c>
      <c r="F9326" t="s">
        <v>10</v>
      </c>
      <c r="G9326" s="3" t="s">
        <v>11</v>
      </c>
      <c r="H9326" s="3" t="s">
        <v>12</v>
      </c>
    </row>
    <row r="9327" spans="1:8" x14ac:dyDescent="0.25">
      <c r="A9327">
        <v>9325</v>
      </c>
      <c r="B9327" t="s">
        <v>8</v>
      </c>
      <c r="C9327">
        <v>4555</v>
      </c>
      <c r="D9327">
        <v>46515</v>
      </c>
      <c r="E9327" t="s">
        <v>1900</v>
      </c>
      <c r="F9327" t="s">
        <v>10</v>
      </c>
      <c r="G9327" s="3" t="s">
        <v>11</v>
      </c>
      <c r="H9327" s="3" t="s">
        <v>12</v>
      </c>
    </row>
    <row r="9328" spans="1:8" x14ac:dyDescent="0.25">
      <c r="A9328">
        <v>9326</v>
      </c>
      <c r="B9328" t="s">
        <v>8</v>
      </c>
      <c r="C9328">
        <v>4556</v>
      </c>
      <c r="D9328">
        <v>17639</v>
      </c>
      <c r="E9328" t="s">
        <v>4128</v>
      </c>
      <c r="F9328" t="s">
        <v>10</v>
      </c>
      <c r="G9328" s="3" t="s">
        <v>11</v>
      </c>
      <c r="H9328" s="3" t="s">
        <v>12</v>
      </c>
    </row>
    <row r="9329" spans="1:8" x14ac:dyDescent="0.25">
      <c r="A9329">
        <v>9327</v>
      </c>
      <c r="B9329" t="s">
        <v>8</v>
      </c>
      <c r="C9329">
        <v>4556</v>
      </c>
      <c r="D9329">
        <v>77461</v>
      </c>
      <c r="E9329" t="s">
        <v>4133</v>
      </c>
      <c r="F9329" t="s">
        <v>21</v>
      </c>
      <c r="G9329" s="3" t="s">
        <v>11</v>
      </c>
      <c r="H9329" s="3" t="s">
        <v>12</v>
      </c>
    </row>
    <row r="9330" spans="1:8" x14ac:dyDescent="0.25">
      <c r="A9330">
        <v>9328</v>
      </c>
      <c r="B9330" t="s">
        <v>8</v>
      </c>
      <c r="C9330">
        <v>4557</v>
      </c>
      <c r="D9330">
        <v>17639</v>
      </c>
      <c r="E9330" t="s">
        <v>4128</v>
      </c>
      <c r="F9330" t="s">
        <v>10</v>
      </c>
      <c r="G9330" s="3" t="s">
        <v>11</v>
      </c>
      <c r="H9330" s="3" t="s">
        <v>12</v>
      </c>
    </row>
    <row r="9331" spans="1:8" x14ac:dyDescent="0.25">
      <c r="A9331">
        <v>9329</v>
      </c>
      <c r="B9331" t="s">
        <v>8</v>
      </c>
      <c r="C9331">
        <v>4557</v>
      </c>
      <c r="D9331">
        <v>59293</v>
      </c>
      <c r="E9331" t="s">
        <v>4134</v>
      </c>
      <c r="F9331" t="s">
        <v>10</v>
      </c>
      <c r="G9331" s="3" t="s">
        <v>11</v>
      </c>
      <c r="H9331" s="3" t="s">
        <v>12</v>
      </c>
    </row>
    <row r="9332" spans="1:8" x14ac:dyDescent="0.25">
      <c r="A9332">
        <v>9330</v>
      </c>
      <c r="B9332" t="s">
        <v>8</v>
      </c>
      <c r="C9332">
        <v>4558</v>
      </c>
      <c r="D9332">
        <v>17639</v>
      </c>
      <c r="E9332" t="s">
        <v>4128</v>
      </c>
      <c r="F9332" t="s">
        <v>10</v>
      </c>
      <c r="G9332" s="3" t="s">
        <v>11</v>
      </c>
      <c r="H9332" s="3" t="s">
        <v>12</v>
      </c>
    </row>
    <row r="9333" spans="1:8" x14ac:dyDescent="0.25">
      <c r="A9333">
        <v>9331</v>
      </c>
      <c r="B9333" t="s">
        <v>8</v>
      </c>
      <c r="C9333">
        <v>4558</v>
      </c>
      <c r="D9333">
        <v>82236</v>
      </c>
      <c r="E9333" t="s">
        <v>4135</v>
      </c>
      <c r="F9333" t="s">
        <v>21</v>
      </c>
      <c r="G9333" s="3" t="s">
        <v>11</v>
      </c>
      <c r="H9333" s="3" t="s">
        <v>12</v>
      </c>
    </row>
    <row r="9334" spans="1:8" x14ac:dyDescent="0.25">
      <c r="A9334">
        <v>9332</v>
      </c>
      <c r="B9334" t="s">
        <v>8</v>
      </c>
      <c r="C9334">
        <v>4559</v>
      </c>
      <c r="D9334">
        <v>17639</v>
      </c>
      <c r="E9334" t="s">
        <v>4128</v>
      </c>
      <c r="F9334" t="s">
        <v>10</v>
      </c>
      <c r="G9334" s="3" t="s">
        <v>11</v>
      </c>
      <c r="H9334" s="3" t="s">
        <v>12</v>
      </c>
    </row>
    <row r="9335" spans="1:8" x14ac:dyDescent="0.25">
      <c r="A9335">
        <v>9333</v>
      </c>
      <c r="B9335" t="s">
        <v>8</v>
      </c>
      <c r="C9335">
        <v>4559</v>
      </c>
      <c r="D9335">
        <v>82244</v>
      </c>
      <c r="E9335" t="s">
        <v>4136</v>
      </c>
      <c r="F9335" t="s">
        <v>21</v>
      </c>
      <c r="G9335" s="3" t="s">
        <v>11</v>
      </c>
      <c r="H9335" s="3" t="s">
        <v>12</v>
      </c>
    </row>
    <row r="9336" spans="1:8" x14ac:dyDescent="0.25">
      <c r="A9336">
        <v>9334</v>
      </c>
      <c r="B9336" t="s">
        <v>8</v>
      </c>
      <c r="C9336">
        <v>4560</v>
      </c>
      <c r="D9336">
        <v>17639</v>
      </c>
      <c r="E9336" t="s">
        <v>4128</v>
      </c>
      <c r="F9336" t="s">
        <v>10</v>
      </c>
      <c r="G9336" s="3" t="s">
        <v>11</v>
      </c>
      <c r="H9336" s="3" t="s">
        <v>12</v>
      </c>
    </row>
    <row r="9337" spans="1:8" x14ac:dyDescent="0.25">
      <c r="A9337">
        <v>9335</v>
      </c>
      <c r="B9337" t="s">
        <v>8</v>
      </c>
      <c r="C9337">
        <v>4560</v>
      </c>
      <c r="D9337">
        <v>85677</v>
      </c>
      <c r="E9337" t="s">
        <v>4137</v>
      </c>
      <c r="F9337" t="s">
        <v>21</v>
      </c>
      <c r="G9337" s="3" t="s">
        <v>11</v>
      </c>
      <c r="H9337" s="3" t="s">
        <v>12</v>
      </c>
    </row>
    <row r="9338" spans="1:8" x14ac:dyDescent="0.25">
      <c r="A9338">
        <v>9336</v>
      </c>
      <c r="B9338" t="s">
        <v>8</v>
      </c>
      <c r="C9338">
        <v>4561</v>
      </c>
      <c r="D9338">
        <v>39799</v>
      </c>
      <c r="E9338" t="s">
        <v>2725</v>
      </c>
      <c r="F9338" t="s">
        <v>10</v>
      </c>
      <c r="G9338" s="3" t="s">
        <v>11</v>
      </c>
      <c r="H9338" s="3" t="s">
        <v>12</v>
      </c>
    </row>
    <row r="9339" spans="1:8" x14ac:dyDescent="0.25">
      <c r="A9339">
        <v>9337</v>
      </c>
      <c r="B9339" t="s">
        <v>8</v>
      </c>
      <c r="C9339">
        <v>4561</v>
      </c>
      <c r="D9339">
        <v>64807</v>
      </c>
      <c r="E9339" t="s">
        <v>4138</v>
      </c>
      <c r="F9339" t="s">
        <v>10</v>
      </c>
      <c r="G9339" s="3" t="s">
        <v>11</v>
      </c>
      <c r="H9339" s="3" t="s">
        <v>12</v>
      </c>
    </row>
    <row r="9340" spans="1:8" x14ac:dyDescent="0.25">
      <c r="A9340">
        <v>9338</v>
      </c>
      <c r="B9340" t="s">
        <v>8</v>
      </c>
      <c r="C9340">
        <v>4564</v>
      </c>
      <c r="D9340">
        <v>13722</v>
      </c>
      <c r="E9340" t="s">
        <v>3611</v>
      </c>
      <c r="F9340" t="s">
        <v>15</v>
      </c>
      <c r="G9340" s="3" t="s">
        <v>11</v>
      </c>
      <c r="H9340" s="3" t="s">
        <v>12</v>
      </c>
    </row>
    <row r="9341" spans="1:8" x14ac:dyDescent="0.25">
      <c r="A9341">
        <v>9339</v>
      </c>
      <c r="B9341" t="s">
        <v>8</v>
      </c>
      <c r="C9341">
        <v>4564</v>
      </c>
      <c r="D9341">
        <v>32581</v>
      </c>
      <c r="E9341" t="s">
        <v>815</v>
      </c>
      <c r="F9341" t="s">
        <v>10</v>
      </c>
      <c r="G9341" s="3" t="s">
        <v>11</v>
      </c>
      <c r="H9341" s="3" t="s">
        <v>12</v>
      </c>
    </row>
    <row r="9342" spans="1:8" x14ac:dyDescent="0.25">
      <c r="A9342">
        <v>9340</v>
      </c>
      <c r="B9342" t="s">
        <v>8</v>
      </c>
      <c r="C9342">
        <v>4565</v>
      </c>
      <c r="D9342">
        <v>17396</v>
      </c>
      <c r="E9342" t="s">
        <v>3616</v>
      </c>
      <c r="F9342" t="s">
        <v>21</v>
      </c>
      <c r="G9342" s="3" t="s">
        <v>11</v>
      </c>
      <c r="H9342" s="3" t="s">
        <v>12</v>
      </c>
    </row>
    <row r="9343" spans="1:8" x14ac:dyDescent="0.25">
      <c r="A9343">
        <v>9341</v>
      </c>
      <c r="B9343" t="s">
        <v>8</v>
      </c>
      <c r="C9343">
        <v>4565</v>
      </c>
      <c r="D9343">
        <v>32581</v>
      </c>
      <c r="E9343" t="s">
        <v>815</v>
      </c>
      <c r="F9343" t="s">
        <v>10</v>
      </c>
      <c r="G9343" s="3" t="s">
        <v>11</v>
      </c>
      <c r="H9343" s="3" t="s">
        <v>12</v>
      </c>
    </row>
    <row r="9344" spans="1:8" x14ac:dyDescent="0.25">
      <c r="A9344">
        <v>9342</v>
      </c>
      <c r="B9344" t="s">
        <v>8</v>
      </c>
      <c r="C9344">
        <v>4566</v>
      </c>
      <c r="D9344">
        <v>18040</v>
      </c>
      <c r="E9344" t="s">
        <v>3618</v>
      </c>
      <c r="F9344" t="s">
        <v>10</v>
      </c>
      <c r="G9344" s="3" t="s">
        <v>11</v>
      </c>
      <c r="H9344" s="3" t="s">
        <v>12</v>
      </c>
    </row>
    <row r="9345" spans="1:8" x14ac:dyDescent="0.25">
      <c r="A9345">
        <v>9343</v>
      </c>
      <c r="B9345" t="s">
        <v>8</v>
      </c>
      <c r="C9345">
        <v>4566</v>
      </c>
      <c r="D9345">
        <v>32581</v>
      </c>
      <c r="E9345" t="s">
        <v>815</v>
      </c>
      <c r="F9345" t="s">
        <v>10</v>
      </c>
      <c r="G9345" s="3" t="s">
        <v>11</v>
      </c>
      <c r="H9345" s="3" t="s">
        <v>12</v>
      </c>
    </row>
    <row r="9346" spans="1:8" x14ac:dyDescent="0.25">
      <c r="A9346">
        <v>9344</v>
      </c>
      <c r="B9346" t="s">
        <v>8</v>
      </c>
      <c r="C9346">
        <v>4567</v>
      </c>
      <c r="D9346">
        <v>18430</v>
      </c>
      <c r="E9346" t="s">
        <v>3619</v>
      </c>
      <c r="F9346" t="s">
        <v>10</v>
      </c>
      <c r="G9346" s="3" t="s">
        <v>11</v>
      </c>
      <c r="H9346" s="3" t="s">
        <v>12</v>
      </c>
    </row>
    <row r="9347" spans="1:8" x14ac:dyDescent="0.25">
      <c r="A9347">
        <v>9345</v>
      </c>
      <c r="B9347" t="s">
        <v>8</v>
      </c>
      <c r="C9347">
        <v>4567</v>
      </c>
      <c r="D9347">
        <v>39799</v>
      </c>
      <c r="E9347" t="s">
        <v>2725</v>
      </c>
      <c r="F9347" t="s">
        <v>10</v>
      </c>
      <c r="G9347" s="3" t="s">
        <v>11</v>
      </c>
      <c r="H9347" s="3" t="s">
        <v>12</v>
      </c>
    </row>
    <row r="9348" spans="1:8" x14ac:dyDescent="0.25">
      <c r="A9348">
        <v>9346</v>
      </c>
      <c r="B9348" t="s">
        <v>8</v>
      </c>
      <c r="C9348">
        <v>4568</v>
      </c>
      <c r="D9348">
        <v>19984</v>
      </c>
      <c r="E9348" t="s">
        <v>2368</v>
      </c>
      <c r="F9348" t="s">
        <v>10</v>
      </c>
      <c r="G9348" s="3" t="s">
        <v>37</v>
      </c>
      <c r="H9348" s="3">
        <v>73.31</v>
      </c>
    </row>
    <row r="9349" spans="1:8" x14ac:dyDescent="0.25">
      <c r="A9349">
        <v>9347</v>
      </c>
      <c r="B9349" t="s">
        <v>8</v>
      </c>
      <c r="C9349">
        <v>4568</v>
      </c>
      <c r="D9349">
        <v>32581</v>
      </c>
      <c r="E9349" t="s">
        <v>815</v>
      </c>
      <c r="F9349" t="s">
        <v>10</v>
      </c>
      <c r="G9349" s="3" t="s">
        <v>11</v>
      </c>
      <c r="H9349" s="3" t="s">
        <v>12</v>
      </c>
    </row>
    <row r="9350" spans="1:8" x14ac:dyDescent="0.25">
      <c r="A9350">
        <v>9348</v>
      </c>
      <c r="B9350" t="s">
        <v>8</v>
      </c>
      <c r="C9350">
        <v>4569</v>
      </c>
      <c r="D9350">
        <v>20036</v>
      </c>
      <c r="E9350" t="s">
        <v>3620</v>
      </c>
      <c r="F9350" t="s">
        <v>10</v>
      </c>
      <c r="G9350" s="3" t="s">
        <v>11</v>
      </c>
      <c r="H9350" s="3" t="s">
        <v>12</v>
      </c>
    </row>
    <row r="9351" spans="1:8" x14ac:dyDescent="0.25">
      <c r="A9351">
        <v>9349</v>
      </c>
      <c r="B9351" t="s">
        <v>8</v>
      </c>
      <c r="C9351">
        <v>4569</v>
      </c>
      <c r="D9351">
        <v>32581</v>
      </c>
      <c r="E9351" t="s">
        <v>815</v>
      </c>
      <c r="F9351" t="s">
        <v>10</v>
      </c>
      <c r="G9351" s="3" t="s">
        <v>11</v>
      </c>
      <c r="H9351" s="3" t="s">
        <v>12</v>
      </c>
    </row>
    <row r="9352" spans="1:8" x14ac:dyDescent="0.25">
      <c r="A9352">
        <v>9350</v>
      </c>
      <c r="B9352" t="s">
        <v>8</v>
      </c>
      <c r="C9352">
        <v>4570</v>
      </c>
      <c r="D9352">
        <v>20915</v>
      </c>
      <c r="E9352" t="s">
        <v>4139</v>
      </c>
      <c r="F9352" t="s">
        <v>10</v>
      </c>
      <c r="G9352" s="3" t="s">
        <v>11</v>
      </c>
      <c r="H9352" s="3" t="s">
        <v>12</v>
      </c>
    </row>
    <row r="9353" spans="1:8" x14ac:dyDescent="0.25">
      <c r="A9353">
        <v>9351</v>
      </c>
      <c r="B9353" t="s">
        <v>8</v>
      </c>
      <c r="C9353">
        <v>4570</v>
      </c>
      <c r="D9353">
        <v>39799</v>
      </c>
      <c r="E9353" t="s">
        <v>2725</v>
      </c>
      <c r="F9353" t="s">
        <v>10</v>
      </c>
      <c r="G9353" s="3" t="s">
        <v>11</v>
      </c>
      <c r="H9353" s="3" t="s">
        <v>12</v>
      </c>
    </row>
    <row r="9354" spans="1:8" x14ac:dyDescent="0.25">
      <c r="A9354">
        <v>9352</v>
      </c>
      <c r="B9354" t="s">
        <v>8</v>
      </c>
      <c r="C9354">
        <v>4571</v>
      </c>
      <c r="D9354">
        <v>24929</v>
      </c>
      <c r="E9354" t="s">
        <v>3622</v>
      </c>
      <c r="F9354" t="s">
        <v>10</v>
      </c>
      <c r="G9354" s="3" t="s">
        <v>11</v>
      </c>
      <c r="H9354" s="3" t="s">
        <v>12</v>
      </c>
    </row>
    <row r="9355" spans="1:8" x14ac:dyDescent="0.25">
      <c r="A9355">
        <v>9353</v>
      </c>
      <c r="B9355" t="s">
        <v>8</v>
      </c>
      <c r="C9355">
        <v>4571</v>
      </c>
      <c r="D9355">
        <v>32581</v>
      </c>
      <c r="E9355" t="s">
        <v>815</v>
      </c>
      <c r="F9355" t="s">
        <v>10</v>
      </c>
      <c r="G9355" s="3" t="s">
        <v>11</v>
      </c>
      <c r="H9355" s="3" t="s">
        <v>12</v>
      </c>
    </row>
    <row r="9356" spans="1:8" x14ac:dyDescent="0.25">
      <c r="A9356">
        <v>9354</v>
      </c>
      <c r="B9356" t="s">
        <v>8</v>
      </c>
      <c r="C9356">
        <v>4572</v>
      </c>
      <c r="D9356">
        <v>15890</v>
      </c>
      <c r="E9356" t="s">
        <v>1566</v>
      </c>
      <c r="F9356" t="s">
        <v>10</v>
      </c>
      <c r="G9356" s="3" t="s">
        <v>11</v>
      </c>
      <c r="H9356" s="3" t="s">
        <v>12</v>
      </c>
    </row>
    <row r="9357" spans="1:8" x14ac:dyDescent="0.25">
      <c r="A9357">
        <v>9355</v>
      </c>
      <c r="B9357" t="s">
        <v>8</v>
      </c>
      <c r="C9357">
        <v>4572</v>
      </c>
      <c r="D9357">
        <v>32581</v>
      </c>
      <c r="E9357" t="s">
        <v>815</v>
      </c>
      <c r="F9357" t="s">
        <v>10</v>
      </c>
      <c r="G9357" s="3" t="s">
        <v>11</v>
      </c>
      <c r="H9357" s="3" t="s">
        <v>12</v>
      </c>
    </row>
    <row r="9358" spans="1:8" x14ac:dyDescent="0.25">
      <c r="A9358">
        <v>9356</v>
      </c>
      <c r="B9358" t="s">
        <v>8</v>
      </c>
      <c r="C9358">
        <v>4573</v>
      </c>
      <c r="D9358">
        <v>32581</v>
      </c>
      <c r="E9358" t="s">
        <v>815</v>
      </c>
      <c r="F9358" t="s">
        <v>10</v>
      </c>
      <c r="G9358" s="3" t="s">
        <v>11</v>
      </c>
      <c r="H9358" s="3" t="s">
        <v>12</v>
      </c>
    </row>
    <row r="9359" spans="1:8" x14ac:dyDescent="0.25">
      <c r="A9359">
        <v>9357</v>
      </c>
      <c r="B9359" t="s">
        <v>8</v>
      </c>
      <c r="C9359">
        <v>4573</v>
      </c>
      <c r="D9359">
        <v>32620</v>
      </c>
      <c r="E9359" t="s">
        <v>3642</v>
      </c>
      <c r="F9359" t="s">
        <v>10</v>
      </c>
      <c r="G9359" s="3" t="s">
        <v>11</v>
      </c>
      <c r="H9359" s="3" t="s">
        <v>12</v>
      </c>
    </row>
    <row r="9360" spans="1:8" x14ac:dyDescent="0.25">
      <c r="A9360">
        <v>9358</v>
      </c>
      <c r="B9360" t="s">
        <v>8</v>
      </c>
      <c r="C9360">
        <v>4574</v>
      </c>
      <c r="D9360">
        <v>32581</v>
      </c>
      <c r="E9360" t="s">
        <v>815</v>
      </c>
      <c r="F9360" t="s">
        <v>10</v>
      </c>
      <c r="G9360" s="3" t="s">
        <v>11</v>
      </c>
      <c r="H9360" s="3" t="s">
        <v>12</v>
      </c>
    </row>
    <row r="9361" spans="1:8" x14ac:dyDescent="0.25">
      <c r="A9361">
        <v>9359</v>
      </c>
      <c r="B9361" t="s">
        <v>8</v>
      </c>
      <c r="C9361">
        <v>4574</v>
      </c>
      <c r="D9361">
        <v>44989</v>
      </c>
      <c r="E9361" t="s">
        <v>1674</v>
      </c>
      <c r="F9361" t="s">
        <v>10</v>
      </c>
      <c r="G9361" s="3" t="s">
        <v>11</v>
      </c>
      <c r="H9361" s="3" t="s">
        <v>12</v>
      </c>
    </row>
    <row r="9362" spans="1:8" x14ac:dyDescent="0.25">
      <c r="A9362">
        <v>9360</v>
      </c>
      <c r="B9362" t="s">
        <v>8</v>
      </c>
      <c r="C9362">
        <v>4575</v>
      </c>
      <c r="D9362">
        <v>39799</v>
      </c>
      <c r="E9362" t="s">
        <v>2725</v>
      </c>
      <c r="F9362" t="s">
        <v>10</v>
      </c>
      <c r="G9362" s="3" t="s">
        <v>11</v>
      </c>
      <c r="H9362" s="3" t="s">
        <v>12</v>
      </c>
    </row>
    <row r="9363" spans="1:8" x14ac:dyDescent="0.25">
      <c r="A9363">
        <v>9361</v>
      </c>
      <c r="B9363" t="s">
        <v>8</v>
      </c>
      <c r="C9363">
        <v>4575</v>
      </c>
      <c r="D9363">
        <v>46663</v>
      </c>
      <c r="E9363" t="s">
        <v>219</v>
      </c>
      <c r="F9363" t="s">
        <v>10</v>
      </c>
      <c r="G9363" s="3" t="s">
        <v>37</v>
      </c>
      <c r="H9363" s="3">
        <v>2426.19</v>
      </c>
    </row>
    <row r="9364" spans="1:8" x14ac:dyDescent="0.25">
      <c r="A9364">
        <v>9362</v>
      </c>
      <c r="B9364" t="s">
        <v>8</v>
      </c>
      <c r="C9364">
        <v>4577</v>
      </c>
      <c r="D9364">
        <v>32581</v>
      </c>
      <c r="E9364" t="s">
        <v>815</v>
      </c>
      <c r="F9364" t="s">
        <v>10</v>
      </c>
      <c r="G9364" s="3" t="s">
        <v>11</v>
      </c>
      <c r="H9364" s="3" t="s">
        <v>12</v>
      </c>
    </row>
    <row r="9365" spans="1:8" x14ac:dyDescent="0.25">
      <c r="A9365">
        <v>9363</v>
      </c>
      <c r="B9365" t="s">
        <v>8</v>
      </c>
      <c r="C9365">
        <v>4577</v>
      </c>
      <c r="D9365">
        <v>49387</v>
      </c>
      <c r="E9365" t="s">
        <v>4140</v>
      </c>
      <c r="F9365" t="s">
        <v>10</v>
      </c>
      <c r="G9365" s="3" t="s">
        <v>11</v>
      </c>
      <c r="H9365" s="3" t="s">
        <v>12</v>
      </c>
    </row>
    <row r="9366" spans="1:8" x14ac:dyDescent="0.25">
      <c r="A9366">
        <v>9364</v>
      </c>
      <c r="B9366" t="s">
        <v>8</v>
      </c>
      <c r="C9366">
        <v>4578</v>
      </c>
      <c r="D9366">
        <v>32581</v>
      </c>
      <c r="E9366" t="s">
        <v>815</v>
      </c>
      <c r="F9366" t="s">
        <v>10</v>
      </c>
      <c r="G9366" s="3" t="s">
        <v>11</v>
      </c>
      <c r="H9366" s="3" t="s">
        <v>12</v>
      </c>
    </row>
    <row r="9367" spans="1:8" x14ac:dyDescent="0.25">
      <c r="A9367">
        <v>9365</v>
      </c>
      <c r="B9367" t="s">
        <v>8</v>
      </c>
      <c r="C9367">
        <v>4578</v>
      </c>
      <c r="D9367">
        <v>49930</v>
      </c>
      <c r="E9367" t="s">
        <v>4141</v>
      </c>
      <c r="F9367" t="s">
        <v>10</v>
      </c>
      <c r="G9367" s="3" t="s">
        <v>11</v>
      </c>
      <c r="H9367" s="3" t="s">
        <v>12</v>
      </c>
    </row>
    <row r="9368" spans="1:8" x14ac:dyDescent="0.25">
      <c r="A9368">
        <v>9366</v>
      </c>
      <c r="B9368" t="s">
        <v>8</v>
      </c>
      <c r="C9368">
        <v>4579</v>
      </c>
      <c r="D9368">
        <v>32581</v>
      </c>
      <c r="E9368" t="s">
        <v>815</v>
      </c>
      <c r="F9368" t="s">
        <v>10</v>
      </c>
      <c r="G9368" s="3" t="s">
        <v>11</v>
      </c>
      <c r="H9368" s="3" t="s">
        <v>12</v>
      </c>
    </row>
    <row r="9369" spans="1:8" x14ac:dyDescent="0.25">
      <c r="A9369">
        <v>9367</v>
      </c>
      <c r="B9369" t="s">
        <v>8</v>
      </c>
      <c r="C9369">
        <v>4579</v>
      </c>
      <c r="D9369">
        <v>51322</v>
      </c>
      <c r="E9369" t="s">
        <v>3658</v>
      </c>
      <c r="F9369" t="s">
        <v>10</v>
      </c>
      <c r="G9369" s="3" t="s">
        <v>11</v>
      </c>
      <c r="H9369" s="3" t="s">
        <v>12</v>
      </c>
    </row>
    <row r="9370" spans="1:8" x14ac:dyDescent="0.25">
      <c r="A9370">
        <v>9368</v>
      </c>
      <c r="B9370" t="s">
        <v>8</v>
      </c>
      <c r="C9370">
        <v>4580</v>
      </c>
      <c r="D9370">
        <v>39799</v>
      </c>
      <c r="E9370" t="s">
        <v>2725</v>
      </c>
      <c r="F9370" t="s">
        <v>10</v>
      </c>
      <c r="G9370" s="3" t="s">
        <v>11</v>
      </c>
      <c r="H9370" s="3" t="s">
        <v>12</v>
      </c>
    </row>
    <row r="9371" spans="1:8" x14ac:dyDescent="0.25">
      <c r="A9371">
        <v>9369</v>
      </c>
      <c r="B9371" t="s">
        <v>8</v>
      </c>
      <c r="C9371">
        <v>4580</v>
      </c>
      <c r="D9371">
        <v>53953</v>
      </c>
      <c r="E9371" t="s">
        <v>4142</v>
      </c>
      <c r="F9371" t="s">
        <v>10</v>
      </c>
      <c r="G9371" s="3" t="s">
        <v>11</v>
      </c>
      <c r="H9371" s="3" t="s">
        <v>12</v>
      </c>
    </row>
    <row r="9372" spans="1:8" x14ac:dyDescent="0.25">
      <c r="A9372">
        <v>9370</v>
      </c>
      <c r="B9372" t="s">
        <v>8</v>
      </c>
      <c r="C9372">
        <v>4581</v>
      </c>
      <c r="D9372">
        <v>39799</v>
      </c>
      <c r="E9372" t="s">
        <v>2725</v>
      </c>
      <c r="F9372" t="s">
        <v>10</v>
      </c>
      <c r="G9372" s="3" t="s">
        <v>11</v>
      </c>
      <c r="H9372" s="3" t="s">
        <v>12</v>
      </c>
    </row>
    <row r="9373" spans="1:8" x14ac:dyDescent="0.25">
      <c r="A9373">
        <v>9371</v>
      </c>
      <c r="B9373" t="s">
        <v>8</v>
      </c>
      <c r="C9373">
        <v>4581</v>
      </c>
      <c r="D9373">
        <v>59390</v>
      </c>
      <c r="E9373" t="s">
        <v>3662</v>
      </c>
      <c r="F9373" t="s">
        <v>10</v>
      </c>
      <c r="G9373" s="3" t="s">
        <v>11</v>
      </c>
      <c r="H9373" s="3" t="s">
        <v>12</v>
      </c>
    </row>
    <row r="9374" spans="1:8" x14ac:dyDescent="0.25">
      <c r="A9374">
        <v>9372</v>
      </c>
      <c r="B9374" t="s">
        <v>8</v>
      </c>
      <c r="C9374">
        <v>4582</v>
      </c>
      <c r="D9374">
        <v>39799</v>
      </c>
      <c r="E9374" t="s">
        <v>2725</v>
      </c>
      <c r="F9374" t="s">
        <v>10</v>
      </c>
      <c r="G9374" s="3" t="s">
        <v>11</v>
      </c>
      <c r="H9374" s="3" t="s">
        <v>12</v>
      </c>
    </row>
    <row r="9375" spans="1:8" x14ac:dyDescent="0.25">
      <c r="A9375">
        <v>9373</v>
      </c>
      <c r="B9375" t="s">
        <v>8</v>
      </c>
      <c r="C9375">
        <v>4582</v>
      </c>
      <c r="D9375">
        <v>59781</v>
      </c>
      <c r="E9375" t="s">
        <v>4143</v>
      </c>
      <c r="F9375" t="s">
        <v>10</v>
      </c>
      <c r="G9375" s="3" t="s">
        <v>11</v>
      </c>
      <c r="H9375" s="3" t="s">
        <v>12</v>
      </c>
    </row>
    <row r="9376" spans="1:8" x14ac:dyDescent="0.25">
      <c r="A9376">
        <v>9374</v>
      </c>
      <c r="B9376" t="s">
        <v>8</v>
      </c>
      <c r="C9376">
        <v>4583</v>
      </c>
      <c r="D9376">
        <v>39799</v>
      </c>
      <c r="E9376" t="s">
        <v>2725</v>
      </c>
      <c r="F9376" t="s">
        <v>10</v>
      </c>
      <c r="G9376" s="3" t="s">
        <v>11</v>
      </c>
      <c r="H9376" s="3" t="s">
        <v>12</v>
      </c>
    </row>
    <row r="9377" spans="1:8" x14ac:dyDescent="0.25">
      <c r="A9377">
        <v>9375</v>
      </c>
      <c r="B9377" t="s">
        <v>8</v>
      </c>
      <c r="C9377">
        <v>4583</v>
      </c>
      <c r="D9377">
        <v>61484</v>
      </c>
      <c r="E9377" t="s">
        <v>4144</v>
      </c>
      <c r="F9377" t="s">
        <v>10</v>
      </c>
      <c r="G9377" s="3" t="s">
        <v>11</v>
      </c>
      <c r="H9377" s="3" t="s">
        <v>12</v>
      </c>
    </row>
    <row r="9378" spans="1:8" x14ac:dyDescent="0.25">
      <c r="A9378">
        <v>9376</v>
      </c>
      <c r="B9378" t="s">
        <v>8</v>
      </c>
      <c r="C9378">
        <v>4584</v>
      </c>
      <c r="D9378">
        <v>39799</v>
      </c>
      <c r="E9378" t="s">
        <v>2725</v>
      </c>
      <c r="F9378" t="s">
        <v>10</v>
      </c>
      <c r="G9378" s="3" t="s">
        <v>11</v>
      </c>
      <c r="H9378" s="3" t="s">
        <v>12</v>
      </c>
    </row>
    <row r="9379" spans="1:8" x14ac:dyDescent="0.25">
      <c r="A9379">
        <v>9377</v>
      </c>
      <c r="B9379" t="s">
        <v>8</v>
      </c>
      <c r="C9379">
        <v>4584</v>
      </c>
      <c r="D9379">
        <v>56995</v>
      </c>
      <c r="E9379" t="s">
        <v>3670</v>
      </c>
      <c r="F9379" t="s">
        <v>10</v>
      </c>
      <c r="G9379" s="3" t="s">
        <v>11</v>
      </c>
      <c r="H9379" s="3" t="s">
        <v>12</v>
      </c>
    </row>
    <row r="9380" spans="1:8" x14ac:dyDescent="0.25">
      <c r="A9380">
        <v>9378</v>
      </c>
      <c r="B9380" t="s">
        <v>8</v>
      </c>
      <c r="C9380">
        <v>4585</v>
      </c>
      <c r="D9380">
        <v>10286</v>
      </c>
      <c r="E9380" t="s">
        <v>2808</v>
      </c>
      <c r="F9380" t="s">
        <v>10</v>
      </c>
      <c r="G9380" s="3" t="s">
        <v>11</v>
      </c>
      <c r="H9380" s="3" t="s">
        <v>12</v>
      </c>
    </row>
    <row r="9381" spans="1:8" x14ac:dyDescent="0.25">
      <c r="A9381">
        <v>9379</v>
      </c>
      <c r="B9381" t="s">
        <v>8</v>
      </c>
      <c r="C9381">
        <v>4585</v>
      </c>
      <c r="D9381">
        <v>17264</v>
      </c>
      <c r="E9381" t="s">
        <v>4145</v>
      </c>
      <c r="F9381" t="s">
        <v>10</v>
      </c>
      <c r="G9381" s="3" t="s">
        <v>11</v>
      </c>
      <c r="H9381" s="3" t="s">
        <v>12</v>
      </c>
    </row>
    <row r="9382" spans="1:8" x14ac:dyDescent="0.25">
      <c r="A9382">
        <v>9380</v>
      </c>
      <c r="B9382" t="s">
        <v>8</v>
      </c>
      <c r="C9382">
        <v>4586</v>
      </c>
      <c r="D9382">
        <v>17264</v>
      </c>
      <c r="E9382" t="s">
        <v>4145</v>
      </c>
      <c r="F9382" t="s">
        <v>10</v>
      </c>
      <c r="G9382" s="3" t="s">
        <v>11</v>
      </c>
      <c r="H9382" s="3" t="s">
        <v>12</v>
      </c>
    </row>
    <row r="9383" spans="1:8" x14ac:dyDescent="0.25">
      <c r="A9383">
        <v>9381</v>
      </c>
      <c r="B9383" t="s">
        <v>8</v>
      </c>
      <c r="C9383">
        <v>4586</v>
      </c>
      <c r="D9383">
        <v>29025</v>
      </c>
      <c r="E9383" t="s">
        <v>4146</v>
      </c>
      <c r="F9383" t="s">
        <v>10</v>
      </c>
      <c r="G9383" s="3" t="s">
        <v>11</v>
      </c>
      <c r="H9383" s="3" t="s">
        <v>12</v>
      </c>
    </row>
    <row r="9384" spans="1:8" x14ac:dyDescent="0.25">
      <c r="A9384">
        <v>9382</v>
      </c>
      <c r="B9384" t="s">
        <v>8</v>
      </c>
      <c r="C9384">
        <v>4587</v>
      </c>
      <c r="D9384">
        <v>17264</v>
      </c>
      <c r="E9384" t="s">
        <v>4145</v>
      </c>
      <c r="F9384" t="s">
        <v>10</v>
      </c>
      <c r="G9384" s="3" t="s">
        <v>11</v>
      </c>
      <c r="H9384" s="3" t="s">
        <v>12</v>
      </c>
    </row>
    <row r="9385" spans="1:8" x14ac:dyDescent="0.25">
      <c r="A9385">
        <v>9383</v>
      </c>
      <c r="B9385" t="s">
        <v>8</v>
      </c>
      <c r="C9385">
        <v>4587</v>
      </c>
      <c r="D9385">
        <v>33278</v>
      </c>
      <c r="E9385" t="s">
        <v>2173</v>
      </c>
      <c r="F9385" t="s">
        <v>10</v>
      </c>
      <c r="G9385" s="3" t="s">
        <v>11</v>
      </c>
      <c r="H9385" s="3" t="s">
        <v>12</v>
      </c>
    </row>
    <row r="9386" spans="1:8" x14ac:dyDescent="0.25">
      <c r="A9386">
        <v>9384</v>
      </c>
      <c r="B9386" t="s">
        <v>8</v>
      </c>
      <c r="C9386">
        <v>4588</v>
      </c>
      <c r="D9386">
        <v>14281</v>
      </c>
      <c r="E9386" t="s">
        <v>4147</v>
      </c>
      <c r="F9386" t="s">
        <v>10</v>
      </c>
      <c r="G9386" s="3" t="s">
        <v>11</v>
      </c>
      <c r="H9386" s="3" t="s">
        <v>12</v>
      </c>
    </row>
    <row r="9387" spans="1:8" x14ac:dyDescent="0.25">
      <c r="A9387">
        <v>9385</v>
      </c>
      <c r="B9387" t="s">
        <v>8</v>
      </c>
      <c r="C9387">
        <v>4588</v>
      </c>
      <c r="D9387">
        <v>34363</v>
      </c>
      <c r="E9387" t="s">
        <v>648</v>
      </c>
      <c r="F9387" t="s">
        <v>21</v>
      </c>
      <c r="G9387" s="3" t="s">
        <v>11</v>
      </c>
      <c r="H9387" s="3" t="s">
        <v>12</v>
      </c>
    </row>
    <row r="9388" spans="1:8" x14ac:dyDescent="0.25">
      <c r="A9388">
        <v>9386</v>
      </c>
      <c r="B9388" t="s">
        <v>8</v>
      </c>
      <c r="C9388">
        <v>4589</v>
      </c>
      <c r="D9388">
        <v>14281</v>
      </c>
      <c r="E9388" t="s">
        <v>4147</v>
      </c>
      <c r="F9388" t="s">
        <v>10</v>
      </c>
      <c r="G9388" s="3" t="s">
        <v>11</v>
      </c>
      <c r="H9388" s="3" t="s">
        <v>12</v>
      </c>
    </row>
    <row r="9389" spans="1:8" x14ac:dyDescent="0.25">
      <c r="A9389">
        <v>9387</v>
      </c>
      <c r="B9389" t="s">
        <v>8</v>
      </c>
      <c r="C9389">
        <v>4589</v>
      </c>
      <c r="D9389">
        <v>48585</v>
      </c>
      <c r="E9389" t="s">
        <v>649</v>
      </c>
      <c r="F9389" t="s">
        <v>10</v>
      </c>
      <c r="G9389" s="3" t="s">
        <v>11</v>
      </c>
      <c r="H9389" s="3" t="s">
        <v>12</v>
      </c>
    </row>
    <row r="9390" spans="1:8" x14ac:dyDescent="0.25">
      <c r="A9390">
        <v>9388</v>
      </c>
      <c r="B9390" t="s">
        <v>8</v>
      </c>
      <c r="C9390">
        <v>4590</v>
      </c>
      <c r="D9390">
        <v>17264</v>
      </c>
      <c r="E9390" t="s">
        <v>4145</v>
      </c>
      <c r="F9390" t="s">
        <v>10</v>
      </c>
      <c r="G9390" s="3" t="s">
        <v>11</v>
      </c>
      <c r="H9390" s="3" t="s">
        <v>12</v>
      </c>
    </row>
    <row r="9391" spans="1:8" x14ac:dyDescent="0.25">
      <c r="A9391">
        <v>9389</v>
      </c>
      <c r="B9391" t="s">
        <v>8</v>
      </c>
      <c r="C9391">
        <v>4590</v>
      </c>
      <c r="D9391">
        <v>49468</v>
      </c>
      <c r="E9391" t="s">
        <v>3023</v>
      </c>
      <c r="F9391" t="s">
        <v>10</v>
      </c>
      <c r="G9391" s="3" t="s">
        <v>11</v>
      </c>
      <c r="H9391" s="3" t="s">
        <v>12</v>
      </c>
    </row>
    <row r="9392" spans="1:8" x14ac:dyDescent="0.25">
      <c r="A9392">
        <v>9390</v>
      </c>
      <c r="B9392" t="s">
        <v>8</v>
      </c>
      <c r="C9392">
        <v>4591</v>
      </c>
      <c r="D9392">
        <v>17264</v>
      </c>
      <c r="E9392" t="s">
        <v>4145</v>
      </c>
      <c r="F9392" t="s">
        <v>10</v>
      </c>
      <c r="G9392" s="3" t="s">
        <v>11</v>
      </c>
      <c r="H9392" s="3" t="s">
        <v>12</v>
      </c>
    </row>
    <row r="9393" spans="1:8" x14ac:dyDescent="0.25">
      <c r="A9393">
        <v>9391</v>
      </c>
      <c r="B9393" t="s">
        <v>8</v>
      </c>
      <c r="C9393">
        <v>4591</v>
      </c>
      <c r="D9393">
        <v>50482</v>
      </c>
      <c r="E9393" t="s">
        <v>3026</v>
      </c>
      <c r="F9393" t="s">
        <v>10</v>
      </c>
      <c r="G9393" s="3" t="s">
        <v>11</v>
      </c>
      <c r="H9393" s="3" t="s">
        <v>12</v>
      </c>
    </row>
    <row r="9394" spans="1:8" x14ac:dyDescent="0.25">
      <c r="A9394">
        <v>9392</v>
      </c>
      <c r="B9394" t="s">
        <v>8</v>
      </c>
      <c r="C9394">
        <v>4592</v>
      </c>
      <c r="D9394">
        <v>17264</v>
      </c>
      <c r="E9394" t="s">
        <v>4145</v>
      </c>
      <c r="F9394" t="s">
        <v>10</v>
      </c>
      <c r="G9394" s="3" t="s">
        <v>11</v>
      </c>
      <c r="H9394" s="3" t="s">
        <v>12</v>
      </c>
    </row>
    <row r="9395" spans="1:8" x14ac:dyDescent="0.25">
      <c r="A9395">
        <v>9393</v>
      </c>
      <c r="B9395" t="s">
        <v>8</v>
      </c>
      <c r="C9395">
        <v>4592</v>
      </c>
      <c r="D9395">
        <v>56634</v>
      </c>
      <c r="E9395" t="s">
        <v>4148</v>
      </c>
      <c r="F9395" t="s">
        <v>21</v>
      </c>
      <c r="G9395" s="3" t="s">
        <v>11</v>
      </c>
      <c r="H9395" s="3" t="s">
        <v>12</v>
      </c>
    </row>
    <row r="9396" spans="1:8" x14ac:dyDescent="0.25">
      <c r="A9396">
        <v>9394</v>
      </c>
      <c r="B9396" t="s">
        <v>8</v>
      </c>
      <c r="C9396">
        <v>4593</v>
      </c>
      <c r="D9396">
        <v>17264</v>
      </c>
      <c r="E9396" t="s">
        <v>4145</v>
      </c>
      <c r="F9396" t="s">
        <v>10</v>
      </c>
      <c r="G9396" s="3" t="s">
        <v>11</v>
      </c>
      <c r="H9396" s="3" t="s">
        <v>12</v>
      </c>
    </row>
    <row r="9397" spans="1:8" x14ac:dyDescent="0.25">
      <c r="A9397">
        <v>9395</v>
      </c>
      <c r="B9397" t="s">
        <v>8</v>
      </c>
      <c r="C9397">
        <v>4593</v>
      </c>
      <c r="D9397">
        <v>38032</v>
      </c>
      <c r="E9397" t="s">
        <v>4149</v>
      </c>
      <c r="F9397" t="s">
        <v>10</v>
      </c>
      <c r="G9397" s="3" t="s">
        <v>11</v>
      </c>
      <c r="H9397" s="3" t="s">
        <v>12</v>
      </c>
    </row>
    <row r="9398" spans="1:8" x14ac:dyDescent="0.25">
      <c r="A9398">
        <v>9396</v>
      </c>
      <c r="B9398" t="s">
        <v>8</v>
      </c>
      <c r="C9398">
        <v>4595</v>
      </c>
      <c r="D9398">
        <v>17264</v>
      </c>
      <c r="E9398" t="s">
        <v>4145</v>
      </c>
      <c r="F9398" t="s">
        <v>10</v>
      </c>
      <c r="G9398" s="3" t="s">
        <v>11</v>
      </c>
      <c r="H9398" s="3" t="s">
        <v>12</v>
      </c>
    </row>
    <row r="9399" spans="1:8" x14ac:dyDescent="0.25">
      <c r="A9399">
        <v>9397</v>
      </c>
      <c r="B9399" t="s">
        <v>8</v>
      </c>
      <c r="C9399">
        <v>4595</v>
      </c>
      <c r="D9399">
        <v>61093</v>
      </c>
      <c r="E9399" t="s">
        <v>3161</v>
      </c>
      <c r="F9399" t="s">
        <v>10</v>
      </c>
      <c r="G9399" s="3" t="s">
        <v>11</v>
      </c>
      <c r="H9399" s="3" t="s">
        <v>12</v>
      </c>
    </row>
    <row r="9400" spans="1:8" x14ac:dyDescent="0.25">
      <c r="A9400">
        <v>9398</v>
      </c>
      <c r="B9400" t="s">
        <v>8</v>
      </c>
      <c r="C9400">
        <v>4596</v>
      </c>
      <c r="D9400">
        <v>17264</v>
      </c>
      <c r="E9400" t="s">
        <v>4145</v>
      </c>
      <c r="F9400" t="s">
        <v>10</v>
      </c>
      <c r="G9400" s="3" t="s">
        <v>11</v>
      </c>
      <c r="H9400" s="3" t="s">
        <v>12</v>
      </c>
    </row>
    <row r="9401" spans="1:8" x14ac:dyDescent="0.25">
      <c r="A9401">
        <v>9399</v>
      </c>
      <c r="B9401" t="s">
        <v>8</v>
      </c>
      <c r="C9401">
        <v>4596</v>
      </c>
      <c r="D9401">
        <v>65242</v>
      </c>
      <c r="E9401" t="s">
        <v>3164</v>
      </c>
      <c r="F9401" t="s">
        <v>10</v>
      </c>
      <c r="G9401" s="3" t="s">
        <v>11</v>
      </c>
      <c r="H9401" s="3" t="s">
        <v>12</v>
      </c>
    </row>
    <row r="9402" spans="1:8" x14ac:dyDescent="0.25">
      <c r="A9402">
        <v>9400</v>
      </c>
      <c r="B9402" t="s">
        <v>8</v>
      </c>
      <c r="C9402">
        <v>4597</v>
      </c>
      <c r="D9402">
        <v>14265</v>
      </c>
      <c r="E9402" t="s">
        <v>4150</v>
      </c>
      <c r="F9402" t="s">
        <v>19</v>
      </c>
      <c r="G9402" s="3" t="s">
        <v>11</v>
      </c>
      <c r="H9402" s="3" t="s">
        <v>12</v>
      </c>
    </row>
    <row r="9403" spans="1:8" x14ac:dyDescent="0.25">
      <c r="A9403">
        <v>9401</v>
      </c>
      <c r="B9403" t="s">
        <v>8</v>
      </c>
      <c r="C9403">
        <v>4597</v>
      </c>
      <c r="D9403">
        <v>17744</v>
      </c>
      <c r="E9403" t="s">
        <v>369</v>
      </c>
      <c r="F9403" t="s">
        <v>10</v>
      </c>
      <c r="G9403" s="3" t="s">
        <v>11</v>
      </c>
      <c r="H9403" s="3" t="s">
        <v>12</v>
      </c>
    </row>
    <row r="9404" spans="1:8" x14ac:dyDescent="0.25">
      <c r="A9404">
        <v>9402</v>
      </c>
      <c r="B9404" t="s">
        <v>8</v>
      </c>
      <c r="C9404">
        <v>4599</v>
      </c>
      <c r="D9404">
        <v>14265</v>
      </c>
      <c r="E9404" t="s">
        <v>4150</v>
      </c>
      <c r="F9404" t="s">
        <v>19</v>
      </c>
      <c r="G9404" s="3" t="s">
        <v>11</v>
      </c>
      <c r="H9404" s="3" t="s">
        <v>12</v>
      </c>
    </row>
    <row r="9405" spans="1:8" x14ac:dyDescent="0.25">
      <c r="A9405">
        <v>9403</v>
      </c>
      <c r="B9405" t="s">
        <v>8</v>
      </c>
      <c r="C9405">
        <v>4599</v>
      </c>
      <c r="D9405">
        <v>56006</v>
      </c>
      <c r="E9405" t="s">
        <v>4151</v>
      </c>
      <c r="F9405" t="s">
        <v>10</v>
      </c>
      <c r="G9405" s="3" t="s">
        <v>11</v>
      </c>
      <c r="H9405" s="3" t="s">
        <v>12</v>
      </c>
    </row>
    <row r="9406" spans="1:8" x14ac:dyDescent="0.25">
      <c r="A9406">
        <v>9404</v>
      </c>
      <c r="B9406" t="s">
        <v>8</v>
      </c>
      <c r="C9406">
        <v>4600</v>
      </c>
      <c r="D9406">
        <v>78875</v>
      </c>
      <c r="E9406" t="s">
        <v>4152</v>
      </c>
      <c r="F9406" t="s">
        <v>19</v>
      </c>
      <c r="G9406" s="3" t="s">
        <v>11</v>
      </c>
      <c r="H9406" s="3" t="s">
        <v>12</v>
      </c>
    </row>
    <row r="9407" spans="1:8" x14ac:dyDescent="0.25">
      <c r="A9407">
        <v>9405</v>
      </c>
      <c r="B9407" t="s">
        <v>8</v>
      </c>
      <c r="C9407">
        <v>4600</v>
      </c>
      <c r="D9407">
        <v>15377</v>
      </c>
      <c r="E9407" t="s">
        <v>1043</v>
      </c>
      <c r="F9407" t="s">
        <v>10</v>
      </c>
      <c r="G9407" s="3" t="s">
        <v>11</v>
      </c>
      <c r="H9407" s="3" t="s">
        <v>12</v>
      </c>
    </row>
    <row r="9408" spans="1:8" x14ac:dyDescent="0.25">
      <c r="A9408">
        <v>9406</v>
      </c>
      <c r="B9408" t="s">
        <v>8</v>
      </c>
      <c r="C9408">
        <v>4600</v>
      </c>
      <c r="D9408">
        <v>78913</v>
      </c>
      <c r="E9408" t="s">
        <v>4153</v>
      </c>
      <c r="F9408" t="s">
        <v>21</v>
      </c>
      <c r="G9408" s="3" t="s">
        <v>11</v>
      </c>
      <c r="H9408" s="3" t="s">
        <v>12</v>
      </c>
    </row>
    <row r="9409" spans="1:8" x14ac:dyDescent="0.25">
      <c r="A9409">
        <v>9407</v>
      </c>
      <c r="B9409" t="s">
        <v>8</v>
      </c>
      <c r="C9409">
        <v>4600</v>
      </c>
      <c r="D9409">
        <v>15377</v>
      </c>
      <c r="E9409" t="s">
        <v>1043</v>
      </c>
      <c r="F9409" t="s">
        <v>10</v>
      </c>
      <c r="G9409" s="3" t="s">
        <v>11</v>
      </c>
      <c r="H9409" s="3" t="s">
        <v>12</v>
      </c>
    </row>
    <row r="9410" spans="1:8" x14ac:dyDescent="0.25">
      <c r="A9410">
        <v>9408</v>
      </c>
      <c r="B9410" t="s">
        <v>8</v>
      </c>
      <c r="C9410">
        <v>4601</v>
      </c>
      <c r="D9410">
        <v>15377</v>
      </c>
      <c r="E9410" t="s">
        <v>1043</v>
      </c>
      <c r="F9410" t="s">
        <v>10</v>
      </c>
      <c r="G9410" s="3" t="s">
        <v>11</v>
      </c>
      <c r="H9410" s="3" t="s">
        <v>12</v>
      </c>
    </row>
    <row r="9411" spans="1:8" x14ac:dyDescent="0.25">
      <c r="A9411">
        <v>9409</v>
      </c>
      <c r="B9411" t="s">
        <v>8</v>
      </c>
      <c r="C9411">
        <v>4601</v>
      </c>
      <c r="D9411">
        <v>17809</v>
      </c>
      <c r="E9411" t="s">
        <v>787</v>
      </c>
      <c r="F9411" t="s">
        <v>10</v>
      </c>
      <c r="G9411" s="3" t="s">
        <v>11</v>
      </c>
      <c r="H9411" s="3" t="s">
        <v>12</v>
      </c>
    </row>
    <row r="9412" spans="1:8" x14ac:dyDescent="0.25">
      <c r="A9412">
        <v>9410</v>
      </c>
      <c r="B9412" t="s">
        <v>8</v>
      </c>
      <c r="C9412">
        <v>4603</v>
      </c>
      <c r="D9412">
        <v>15377</v>
      </c>
      <c r="E9412" t="s">
        <v>1043</v>
      </c>
      <c r="F9412" t="s">
        <v>10</v>
      </c>
      <c r="G9412" s="3" t="s">
        <v>11</v>
      </c>
      <c r="H9412" s="3" t="s">
        <v>12</v>
      </c>
    </row>
    <row r="9413" spans="1:8" x14ac:dyDescent="0.25">
      <c r="A9413">
        <v>9411</v>
      </c>
      <c r="B9413" t="s">
        <v>8</v>
      </c>
      <c r="C9413">
        <v>4603</v>
      </c>
      <c r="D9413">
        <v>81345</v>
      </c>
      <c r="E9413" t="s">
        <v>1044</v>
      </c>
      <c r="F9413" t="s">
        <v>10</v>
      </c>
      <c r="G9413" s="3" t="s">
        <v>11</v>
      </c>
      <c r="H9413" s="3" t="s">
        <v>12</v>
      </c>
    </row>
    <row r="9414" spans="1:8" x14ac:dyDescent="0.25">
      <c r="A9414">
        <v>9412</v>
      </c>
      <c r="B9414" t="s">
        <v>8</v>
      </c>
      <c r="C9414">
        <v>4604</v>
      </c>
      <c r="D9414">
        <v>15377</v>
      </c>
      <c r="E9414" t="s">
        <v>1043</v>
      </c>
      <c r="F9414" t="s">
        <v>10</v>
      </c>
      <c r="G9414" s="3" t="s">
        <v>11</v>
      </c>
      <c r="H9414" s="3" t="s">
        <v>12</v>
      </c>
    </row>
    <row r="9415" spans="1:8" x14ac:dyDescent="0.25">
      <c r="A9415">
        <v>9413</v>
      </c>
      <c r="B9415" t="s">
        <v>8</v>
      </c>
      <c r="C9415">
        <v>4604</v>
      </c>
      <c r="D9415">
        <v>82937</v>
      </c>
      <c r="E9415" t="s">
        <v>4154</v>
      </c>
      <c r="F9415" t="s">
        <v>10</v>
      </c>
      <c r="G9415" s="3" t="s">
        <v>11</v>
      </c>
      <c r="H9415" s="3" t="s">
        <v>12</v>
      </c>
    </row>
    <row r="9416" spans="1:8" x14ac:dyDescent="0.25">
      <c r="A9416">
        <v>9414</v>
      </c>
      <c r="B9416" t="s">
        <v>8</v>
      </c>
      <c r="C9416">
        <v>4605</v>
      </c>
      <c r="D9416">
        <v>15377</v>
      </c>
      <c r="E9416" t="s">
        <v>1043</v>
      </c>
      <c r="F9416" t="s">
        <v>10</v>
      </c>
      <c r="G9416" s="3" t="s">
        <v>11</v>
      </c>
      <c r="H9416" s="3" t="s">
        <v>12</v>
      </c>
    </row>
    <row r="9417" spans="1:8" x14ac:dyDescent="0.25">
      <c r="A9417">
        <v>9415</v>
      </c>
      <c r="B9417" t="s">
        <v>8</v>
      </c>
      <c r="C9417">
        <v>4605</v>
      </c>
      <c r="D9417">
        <v>83089</v>
      </c>
      <c r="E9417" t="s">
        <v>4155</v>
      </c>
      <c r="F9417" t="s">
        <v>10</v>
      </c>
      <c r="G9417" s="3" t="s">
        <v>11</v>
      </c>
      <c r="H9417" s="3" t="s">
        <v>12</v>
      </c>
    </row>
    <row r="9418" spans="1:8" x14ac:dyDescent="0.25">
      <c r="A9418">
        <v>9416</v>
      </c>
      <c r="B9418" t="s">
        <v>8</v>
      </c>
      <c r="C9418">
        <v>4606</v>
      </c>
      <c r="D9418">
        <v>15377</v>
      </c>
      <c r="E9418" t="s">
        <v>1043</v>
      </c>
      <c r="F9418" t="s">
        <v>10</v>
      </c>
      <c r="G9418" s="3" t="s">
        <v>11</v>
      </c>
      <c r="H9418" s="3" t="s">
        <v>12</v>
      </c>
    </row>
    <row r="9419" spans="1:8" x14ac:dyDescent="0.25">
      <c r="A9419">
        <v>9417</v>
      </c>
      <c r="B9419" t="s">
        <v>8</v>
      </c>
      <c r="C9419">
        <v>4606</v>
      </c>
      <c r="D9419">
        <v>82996</v>
      </c>
      <c r="E9419" t="s">
        <v>4156</v>
      </c>
      <c r="F9419" t="s">
        <v>10</v>
      </c>
      <c r="G9419" s="3" t="s">
        <v>11</v>
      </c>
      <c r="H9419" s="3" t="s">
        <v>12</v>
      </c>
    </row>
    <row r="9420" spans="1:8" x14ac:dyDescent="0.25">
      <c r="A9420">
        <v>9418</v>
      </c>
      <c r="B9420" t="s">
        <v>8</v>
      </c>
      <c r="C9420">
        <v>4607</v>
      </c>
      <c r="D9420">
        <v>15377</v>
      </c>
      <c r="E9420" t="s">
        <v>1043</v>
      </c>
      <c r="F9420" t="s">
        <v>10</v>
      </c>
      <c r="G9420" s="3" t="s">
        <v>11</v>
      </c>
      <c r="H9420" s="3" t="s">
        <v>12</v>
      </c>
    </row>
    <row r="9421" spans="1:8" x14ac:dyDescent="0.25">
      <c r="A9421">
        <v>9419</v>
      </c>
      <c r="B9421" t="s">
        <v>8</v>
      </c>
      <c r="C9421">
        <v>4607</v>
      </c>
      <c r="D9421">
        <v>81981</v>
      </c>
      <c r="E9421" t="s">
        <v>1045</v>
      </c>
      <c r="F9421" t="s">
        <v>19</v>
      </c>
      <c r="G9421" s="3" t="s">
        <v>11</v>
      </c>
      <c r="H9421" s="3" t="s">
        <v>12</v>
      </c>
    </row>
    <row r="9422" spans="1:8" x14ac:dyDescent="0.25">
      <c r="A9422">
        <v>9420</v>
      </c>
      <c r="B9422" t="s">
        <v>8</v>
      </c>
      <c r="C9422">
        <v>4608</v>
      </c>
      <c r="D9422">
        <v>15377</v>
      </c>
      <c r="E9422" t="s">
        <v>1043</v>
      </c>
      <c r="F9422" t="s">
        <v>10</v>
      </c>
      <c r="G9422" s="3" t="s">
        <v>11</v>
      </c>
      <c r="H9422" s="3" t="s">
        <v>12</v>
      </c>
    </row>
    <row r="9423" spans="1:8" x14ac:dyDescent="0.25">
      <c r="A9423">
        <v>9421</v>
      </c>
      <c r="B9423" t="s">
        <v>8</v>
      </c>
      <c r="C9423">
        <v>4608</v>
      </c>
      <c r="D9423">
        <v>83054</v>
      </c>
      <c r="E9423" t="s">
        <v>4157</v>
      </c>
      <c r="F9423" t="s">
        <v>15</v>
      </c>
      <c r="G9423" s="3" t="s">
        <v>11</v>
      </c>
      <c r="H9423" s="3" t="s">
        <v>12</v>
      </c>
    </row>
    <row r="9424" spans="1:8" x14ac:dyDescent="0.25">
      <c r="A9424">
        <v>9422</v>
      </c>
      <c r="B9424" t="s">
        <v>8</v>
      </c>
      <c r="C9424">
        <v>4609</v>
      </c>
      <c r="D9424">
        <v>14087</v>
      </c>
      <c r="E9424" t="s">
        <v>4158</v>
      </c>
      <c r="F9424" t="s">
        <v>10</v>
      </c>
      <c r="G9424" s="3" t="s">
        <v>11</v>
      </c>
      <c r="H9424" s="3" t="s">
        <v>12</v>
      </c>
    </row>
    <row r="9425" spans="1:8" x14ac:dyDescent="0.25">
      <c r="A9425">
        <v>9423</v>
      </c>
      <c r="B9425" t="s">
        <v>8</v>
      </c>
      <c r="C9425">
        <v>4609</v>
      </c>
      <c r="D9425">
        <v>91502</v>
      </c>
      <c r="E9425" t="s">
        <v>447</v>
      </c>
      <c r="F9425" t="s">
        <v>10</v>
      </c>
      <c r="G9425" s="3" t="s">
        <v>11</v>
      </c>
      <c r="H9425" s="3" t="s">
        <v>12</v>
      </c>
    </row>
    <row r="9426" spans="1:8" x14ac:dyDescent="0.25">
      <c r="A9426">
        <v>9424</v>
      </c>
      <c r="B9426" t="s">
        <v>8</v>
      </c>
      <c r="C9426">
        <v>4610</v>
      </c>
      <c r="D9426">
        <v>1902</v>
      </c>
      <c r="E9426" t="s">
        <v>1865</v>
      </c>
      <c r="F9426" t="s">
        <v>10</v>
      </c>
      <c r="G9426" s="3" t="s">
        <v>11</v>
      </c>
      <c r="H9426" s="3" t="s">
        <v>12</v>
      </c>
    </row>
    <row r="9427" spans="1:8" x14ac:dyDescent="0.25">
      <c r="A9427">
        <v>9425</v>
      </c>
      <c r="B9427" t="s">
        <v>8</v>
      </c>
      <c r="C9427">
        <v>4610</v>
      </c>
      <c r="D9427">
        <v>5177</v>
      </c>
      <c r="E9427" t="s">
        <v>446</v>
      </c>
      <c r="F9427" t="s">
        <v>10</v>
      </c>
      <c r="G9427" s="3" t="s">
        <v>11</v>
      </c>
      <c r="H9427" s="3" t="s">
        <v>12</v>
      </c>
    </row>
    <row r="9428" spans="1:8" x14ac:dyDescent="0.25">
      <c r="A9428">
        <v>9426</v>
      </c>
      <c r="B9428" t="s">
        <v>8</v>
      </c>
      <c r="C9428">
        <v>4611</v>
      </c>
      <c r="D9428">
        <v>12157</v>
      </c>
      <c r="E9428" t="s">
        <v>4159</v>
      </c>
      <c r="F9428" t="s">
        <v>21</v>
      </c>
      <c r="G9428" s="3" t="s">
        <v>11</v>
      </c>
      <c r="H9428" s="3" t="s">
        <v>12</v>
      </c>
    </row>
    <row r="9429" spans="1:8" x14ac:dyDescent="0.25">
      <c r="A9429">
        <v>9427</v>
      </c>
      <c r="B9429" t="s">
        <v>8</v>
      </c>
      <c r="C9429">
        <v>4611</v>
      </c>
      <c r="D9429">
        <v>12823</v>
      </c>
      <c r="E9429" t="s">
        <v>4160</v>
      </c>
      <c r="F9429" t="s">
        <v>21</v>
      </c>
      <c r="G9429" s="3" t="s">
        <v>11</v>
      </c>
      <c r="H9429" s="3" t="s">
        <v>12</v>
      </c>
    </row>
    <row r="9430" spans="1:8" x14ac:dyDescent="0.25">
      <c r="A9430">
        <v>9428</v>
      </c>
      <c r="B9430" t="s">
        <v>8</v>
      </c>
      <c r="C9430">
        <v>4612</v>
      </c>
      <c r="D9430">
        <v>14087</v>
      </c>
      <c r="E9430" t="s">
        <v>4158</v>
      </c>
      <c r="F9430" t="s">
        <v>10</v>
      </c>
      <c r="G9430" s="3" t="s">
        <v>11</v>
      </c>
      <c r="H9430" s="3" t="s">
        <v>12</v>
      </c>
    </row>
    <row r="9431" spans="1:8" x14ac:dyDescent="0.25">
      <c r="A9431">
        <v>9429</v>
      </c>
      <c r="B9431" t="s">
        <v>8</v>
      </c>
      <c r="C9431">
        <v>4612</v>
      </c>
      <c r="D9431">
        <v>17787</v>
      </c>
      <c r="E9431" t="s">
        <v>2065</v>
      </c>
      <c r="F9431" t="s">
        <v>10</v>
      </c>
      <c r="G9431" s="3" t="s">
        <v>11</v>
      </c>
      <c r="H9431" s="3" t="s">
        <v>12</v>
      </c>
    </row>
    <row r="9432" spans="1:8" x14ac:dyDescent="0.25">
      <c r="A9432">
        <v>9430</v>
      </c>
      <c r="B9432" t="s">
        <v>8</v>
      </c>
      <c r="C9432">
        <v>4613</v>
      </c>
      <c r="D9432">
        <v>1902</v>
      </c>
      <c r="E9432" t="s">
        <v>1865</v>
      </c>
      <c r="F9432" t="s">
        <v>10</v>
      </c>
      <c r="G9432" s="3" t="s">
        <v>11</v>
      </c>
      <c r="H9432" s="3" t="s">
        <v>12</v>
      </c>
    </row>
    <row r="9433" spans="1:8" x14ac:dyDescent="0.25">
      <c r="A9433">
        <v>9431</v>
      </c>
      <c r="B9433" t="s">
        <v>8</v>
      </c>
      <c r="C9433">
        <v>4613</v>
      </c>
      <c r="D9433">
        <v>62405</v>
      </c>
      <c r="E9433" t="s">
        <v>1299</v>
      </c>
      <c r="F9433" t="s">
        <v>10</v>
      </c>
      <c r="G9433" s="3" t="s">
        <v>99</v>
      </c>
      <c r="H9433" s="3">
        <v>1858.67</v>
      </c>
    </row>
    <row r="9434" spans="1:8" x14ac:dyDescent="0.25">
      <c r="A9434">
        <v>9432</v>
      </c>
      <c r="B9434" t="s">
        <v>8</v>
      </c>
      <c r="C9434">
        <v>4614</v>
      </c>
      <c r="D9434">
        <v>1902</v>
      </c>
      <c r="E9434" t="s">
        <v>1865</v>
      </c>
      <c r="F9434" t="s">
        <v>10</v>
      </c>
      <c r="G9434" s="3" t="s">
        <v>11</v>
      </c>
      <c r="H9434" s="3" t="s">
        <v>12</v>
      </c>
    </row>
    <row r="9435" spans="1:8" x14ac:dyDescent="0.25">
      <c r="A9435">
        <v>9433</v>
      </c>
      <c r="B9435" t="s">
        <v>8</v>
      </c>
      <c r="C9435">
        <v>4614</v>
      </c>
      <c r="D9435">
        <v>37826</v>
      </c>
      <c r="E9435" t="s">
        <v>4161</v>
      </c>
      <c r="F9435" t="s">
        <v>10</v>
      </c>
      <c r="G9435" s="3" t="s">
        <v>11</v>
      </c>
      <c r="H9435" s="3" t="s">
        <v>12</v>
      </c>
    </row>
    <row r="9436" spans="1:8" x14ac:dyDescent="0.25">
      <c r="A9436">
        <v>9434</v>
      </c>
      <c r="B9436" t="s">
        <v>8</v>
      </c>
      <c r="C9436">
        <v>4616</v>
      </c>
      <c r="D9436">
        <v>37710</v>
      </c>
      <c r="E9436" t="s">
        <v>1215</v>
      </c>
      <c r="F9436" t="s">
        <v>10</v>
      </c>
      <c r="G9436" s="3" t="s">
        <v>11</v>
      </c>
      <c r="H9436" s="3" t="s">
        <v>12</v>
      </c>
    </row>
    <row r="9437" spans="1:8" x14ac:dyDescent="0.25">
      <c r="A9437">
        <v>9435</v>
      </c>
      <c r="B9437" t="s">
        <v>8</v>
      </c>
      <c r="C9437">
        <v>4616</v>
      </c>
      <c r="D9437">
        <v>83607</v>
      </c>
      <c r="E9437" t="s">
        <v>4162</v>
      </c>
      <c r="F9437" t="s">
        <v>10</v>
      </c>
      <c r="G9437" s="3" t="s">
        <v>11</v>
      </c>
      <c r="H9437" s="3" t="s">
        <v>12</v>
      </c>
    </row>
    <row r="9438" spans="1:8" x14ac:dyDescent="0.25">
      <c r="A9438">
        <v>9436</v>
      </c>
      <c r="B9438" t="s">
        <v>8</v>
      </c>
      <c r="C9438">
        <v>4617</v>
      </c>
      <c r="D9438">
        <v>83607</v>
      </c>
      <c r="E9438" t="s">
        <v>4162</v>
      </c>
      <c r="F9438" t="s">
        <v>10</v>
      </c>
      <c r="G9438" s="3" t="s">
        <v>11</v>
      </c>
      <c r="H9438" s="3" t="s">
        <v>12</v>
      </c>
    </row>
    <row r="9439" spans="1:8" x14ac:dyDescent="0.25">
      <c r="A9439">
        <v>9437</v>
      </c>
      <c r="B9439" t="s">
        <v>8</v>
      </c>
      <c r="C9439">
        <v>4617</v>
      </c>
      <c r="D9439">
        <v>83615</v>
      </c>
      <c r="E9439" t="s">
        <v>4163</v>
      </c>
      <c r="F9439" t="s">
        <v>10</v>
      </c>
      <c r="G9439" s="3" t="s">
        <v>11</v>
      </c>
      <c r="H9439" s="3" t="s">
        <v>12</v>
      </c>
    </row>
    <row r="9440" spans="1:8" x14ac:dyDescent="0.25">
      <c r="A9440">
        <v>9438</v>
      </c>
      <c r="B9440" t="s">
        <v>8</v>
      </c>
      <c r="C9440">
        <v>4618</v>
      </c>
      <c r="D9440">
        <v>35467</v>
      </c>
      <c r="E9440" t="s">
        <v>2281</v>
      </c>
      <c r="F9440" t="s">
        <v>10</v>
      </c>
      <c r="G9440" s="3" t="s">
        <v>99</v>
      </c>
      <c r="H9440" s="3">
        <v>1891.13</v>
      </c>
    </row>
    <row r="9441" spans="1:8" x14ac:dyDescent="0.25">
      <c r="A9441">
        <v>9439</v>
      </c>
      <c r="B9441" t="s">
        <v>8</v>
      </c>
      <c r="C9441">
        <v>4618</v>
      </c>
      <c r="D9441">
        <v>65323</v>
      </c>
      <c r="E9441" t="s">
        <v>3696</v>
      </c>
      <c r="F9441" t="s">
        <v>10</v>
      </c>
      <c r="G9441" s="3" t="s">
        <v>11</v>
      </c>
      <c r="H9441" s="3" t="s">
        <v>12</v>
      </c>
    </row>
    <row r="9442" spans="1:8" x14ac:dyDescent="0.25">
      <c r="A9442">
        <v>9440</v>
      </c>
      <c r="B9442" t="s">
        <v>8</v>
      </c>
      <c r="C9442">
        <v>4619</v>
      </c>
      <c r="D9442">
        <v>24830</v>
      </c>
      <c r="E9442" t="s">
        <v>3694</v>
      </c>
      <c r="F9442" t="s">
        <v>10</v>
      </c>
      <c r="G9442" s="3" t="s">
        <v>11</v>
      </c>
      <c r="H9442" s="3" t="s">
        <v>12</v>
      </c>
    </row>
    <row r="9443" spans="1:8" x14ac:dyDescent="0.25">
      <c r="A9443">
        <v>9441</v>
      </c>
      <c r="B9443" t="s">
        <v>8</v>
      </c>
      <c r="C9443">
        <v>4619</v>
      </c>
      <c r="D9443">
        <v>24449</v>
      </c>
      <c r="E9443" t="s">
        <v>3718</v>
      </c>
      <c r="F9443" t="s">
        <v>10</v>
      </c>
      <c r="G9443" s="3" t="s">
        <v>11</v>
      </c>
      <c r="H9443" s="3" t="s">
        <v>12</v>
      </c>
    </row>
    <row r="9444" spans="1:8" x14ac:dyDescent="0.25">
      <c r="A9444">
        <v>9442</v>
      </c>
      <c r="B9444" t="s">
        <v>8</v>
      </c>
      <c r="C9444">
        <v>4620</v>
      </c>
      <c r="D9444">
        <v>24830</v>
      </c>
      <c r="E9444" t="s">
        <v>3694</v>
      </c>
      <c r="F9444" t="s">
        <v>10</v>
      </c>
      <c r="G9444" s="3" t="s">
        <v>11</v>
      </c>
      <c r="H9444" s="3" t="s">
        <v>12</v>
      </c>
    </row>
    <row r="9445" spans="1:8" x14ac:dyDescent="0.25">
      <c r="A9445">
        <v>9443</v>
      </c>
      <c r="B9445" t="s">
        <v>8</v>
      </c>
      <c r="C9445">
        <v>4620</v>
      </c>
      <c r="D9445">
        <v>31240</v>
      </c>
      <c r="E9445" t="s">
        <v>3729</v>
      </c>
      <c r="F9445" t="s">
        <v>10</v>
      </c>
      <c r="G9445" s="3" t="s">
        <v>11</v>
      </c>
      <c r="H9445" s="3" t="s">
        <v>12</v>
      </c>
    </row>
    <row r="9446" spans="1:8" x14ac:dyDescent="0.25">
      <c r="A9446">
        <v>9444</v>
      </c>
      <c r="B9446" t="s">
        <v>8</v>
      </c>
      <c r="C9446">
        <v>4621</v>
      </c>
      <c r="D9446">
        <v>24830</v>
      </c>
      <c r="E9446" t="s">
        <v>3694</v>
      </c>
      <c r="F9446" t="s">
        <v>10</v>
      </c>
      <c r="G9446" s="3" t="s">
        <v>11</v>
      </c>
      <c r="H9446" s="3" t="s">
        <v>12</v>
      </c>
    </row>
    <row r="9447" spans="1:8" x14ac:dyDescent="0.25">
      <c r="A9447">
        <v>9445</v>
      </c>
      <c r="B9447" t="s">
        <v>8</v>
      </c>
      <c r="C9447">
        <v>4621</v>
      </c>
      <c r="D9447">
        <v>64181</v>
      </c>
      <c r="E9447" t="s">
        <v>3756</v>
      </c>
      <c r="F9447" t="s">
        <v>10</v>
      </c>
      <c r="G9447" s="3" t="s">
        <v>11</v>
      </c>
      <c r="H9447" s="3" t="s">
        <v>12</v>
      </c>
    </row>
    <row r="9448" spans="1:8" x14ac:dyDescent="0.25">
      <c r="A9448">
        <v>9446</v>
      </c>
      <c r="B9448" t="s">
        <v>8</v>
      </c>
      <c r="C9448">
        <v>4622</v>
      </c>
      <c r="D9448">
        <v>25577</v>
      </c>
      <c r="E9448" t="s">
        <v>2875</v>
      </c>
      <c r="F9448" t="s">
        <v>10</v>
      </c>
      <c r="G9448" s="3" t="s">
        <v>11</v>
      </c>
      <c r="H9448" s="3" t="s">
        <v>12</v>
      </c>
    </row>
    <row r="9449" spans="1:8" x14ac:dyDescent="0.25">
      <c r="A9449">
        <v>9447</v>
      </c>
      <c r="B9449" t="s">
        <v>8</v>
      </c>
      <c r="C9449">
        <v>4622</v>
      </c>
      <c r="D9449">
        <v>29300</v>
      </c>
      <c r="E9449" t="s">
        <v>4164</v>
      </c>
      <c r="F9449" t="s">
        <v>15</v>
      </c>
      <c r="G9449" s="3" t="s">
        <v>11</v>
      </c>
      <c r="H9449" s="3" t="s">
        <v>12</v>
      </c>
    </row>
    <row r="9450" spans="1:8" x14ac:dyDescent="0.25">
      <c r="A9450">
        <v>9448</v>
      </c>
      <c r="B9450" t="s">
        <v>8</v>
      </c>
      <c r="C9450">
        <v>4623</v>
      </c>
      <c r="D9450">
        <v>15750</v>
      </c>
      <c r="E9450" t="s">
        <v>4165</v>
      </c>
      <c r="F9450" t="s">
        <v>15</v>
      </c>
      <c r="G9450" s="3" t="s">
        <v>11</v>
      </c>
      <c r="H9450" s="3" t="s">
        <v>12</v>
      </c>
    </row>
    <row r="9451" spans="1:8" x14ac:dyDescent="0.25">
      <c r="A9451">
        <v>9449</v>
      </c>
      <c r="B9451" t="s">
        <v>8</v>
      </c>
      <c r="C9451">
        <v>4623</v>
      </c>
      <c r="D9451">
        <v>29300</v>
      </c>
      <c r="E9451" t="s">
        <v>4164</v>
      </c>
      <c r="F9451" t="s">
        <v>15</v>
      </c>
      <c r="G9451" s="3" t="s">
        <v>11</v>
      </c>
      <c r="H9451" s="3" t="s">
        <v>12</v>
      </c>
    </row>
    <row r="9452" spans="1:8" x14ac:dyDescent="0.25">
      <c r="A9452">
        <v>9450</v>
      </c>
      <c r="B9452" t="s">
        <v>8</v>
      </c>
      <c r="C9452">
        <v>4624</v>
      </c>
      <c r="D9452">
        <v>29300</v>
      </c>
      <c r="E9452" t="s">
        <v>4164</v>
      </c>
      <c r="F9452" t="s">
        <v>15</v>
      </c>
      <c r="G9452" s="3" t="s">
        <v>11</v>
      </c>
      <c r="H9452" s="3" t="s">
        <v>12</v>
      </c>
    </row>
    <row r="9453" spans="1:8" x14ac:dyDescent="0.25">
      <c r="A9453">
        <v>9451</v>
      </c>
      <c r="B9453" t="s">
        <v>8</v>
      </c>
      <c r="C9453">
        <v>4624</v>
      </c>
      <c r="D9453">
        <v>48429</v>
      </c>
      <c r="E9453" t="s">
        <v>4166</v>
      </c>
      <c r="F9453" t="s">
        <v>15</v>
      </c>
      <c r="G9453" s="3" t="s">
        <v>11</v>
      </c>
      <c r="H9453" s="3" t="s">
        <v>12</v>
      </c>
    </row>
    <row r="9454" spans="1:8" x14ac:dyDescent="0.25">
      <c r="A9454">
        <v>9452</v>
      </c>
      <c r="B9454" t="s">
        <v>8</v>
      </c>
      <c r="C9454">
        <v>4625</v>
      </c>
      <c r="D9454">
        <v>17655</v>
      </c>
      <c r="E9454" t="s">
        <v>4167</v>
      </c>
      <c r="F9454" t="s">
        <v>10</v>
      </c>
      <c r="G9454" s="3" t="s">
        <v>11</v>
      </c>
      <c r="H9454" s="3" t="s">
        <v>12</v>
      </c>
    </row>
    <row r="9455" spans="1:8" x14ac:dyDescent="0.25">
      <c r="A9455">
        <v>9453</v>
      </c>
      <c r="B9455" t="s">
        <v>8</v>
      </c>
      <c r="C9455">
        <v>4625</v>
      </c>
      <c r="D9455">
        <v>38210</v>
      </c>
      <c r="E9455" t="s">
        <v>4168</v>
      </c>
      <c r="F9455" t="s">
        <v>10</v>
      </c>
      <c r="G9455" s="3" t="s">
        <v>11</v>
      </c>
      <c r="H9455" s="3" t="s">
        <v>12</v>
      </c>
    </row>
    <row r="9456" spans="1:8" x14ac:dyDescent="0.25">
      <c r="A9456">
        <v>9454</v>
      </c>
      <c r="B9456" t="s">
        <v>8</v>
      </c>
      <c r="C9456">
        <v>4626</v>
      </c>
      <c r="D9456">
        <v>17698</v>
      </c>
      <c r="E9456" t="s">
        <v>3787</v>
      </c>
      <c r="F9456" t="s">
        <v>10</v>
      </c>
      <c r="G9456" s="3" t="s">
        <v>94</v>
      </c>
      <c r="H9456" s="3">
        <v>1618.3</v>
      </c>
    </row>
    <row r="9457" spans="1:8" x14ac:dyDescent="0.25">
      <c r="A9457">
        <v>9455</v>
      </c>
      <c r="B9457" t="s">
        <v>8</v>
      </c>
      <c r="C9457">
        <v>4626</v>
      </c>
      <c r="D9457">
        <v>361</v>
      </c>
      <c r="E9457" t="s">
        <v>3344</v>
      </c>
      <c r="F9457" t="s">
        <v>19</v>
      </c>
      <c r="G9457" s="3" t="s">
        <v>11</v>
      </c>
      <c r="H9457" s="3" t="s">
        <v>12</v>
      </c>
    </row>
    <row r="9458" spans="1:8" x14ac:dyDescent="0.25">
      <c r="A9458">
        <v>9456</v>
      </c>
      <c r="B9458" t="s">
        <v>8</v>
      </c>
      <c r="C9458">
        <v>4627</v>
      </c>
      <c r="D9458">
        <v>17698</v>
      </c>
      <c r="E9458" t="s">
        <v>3787</v>
      </c>
      <c r="F9458" t="s">
        <v>10</v>
      </c>
      <c r="G9458" s="3" t="s">
        <v>94</v>
      </c>
      <c r="H9458" s="3">
        <v>1618.3</v>
      </c>
    </row>
    <row r="9459" spans="1:8" x14ac:dyDescent="0.25">
      <c r="A9459">
        <v>9457</v>
      </c>
      <c r="B9459" t="s">
        <v>8</v>
      </c>
      <c r="C9459">
        <v>4627</v>
      </c>
      <c r="D9459">
        <v>25658</v>
      </c>
      <c r="E9459" t="s">
        <v>1335</v>
      </c>
      <c r="F9459" t="s">
        <v>10</v>
      </c>
      <c r="G9459" s="3" t="s">
        <v>37</v>
      </c>
      <c r="H9459" s="3">
        <v>1143.8499999999999</v>
      </c>
    </row>
    <row r="9460" spans="1:8" x14ac:dyDescent="0.25">
      <c r="A9460">
        <v>9458</v>
      </c>
      <c r="B9460" t="s">
        <v>8</v>
      </c>
      <c r="C9460">
        <v>4628</v>
      </c>
      <c r="D9460">
        <v>17698</v>
      </c>
      <c r="E9460" t="s">
        <v>3787</v>
      </c>
      <c r="F9460" t="s">
        <v>10</v>
      </c>
      <c r="G9460" s="3" t="s">
        <v>94</v>
      </c>
      <c r="H9460" s="3">
        <v>1618.3</v>
      </c>
    </row>
    <row r="9461" spans="1:8" x14ac:dyDescent="0.25">
      <c r="A9461">
        <v>9459</v>
      </c>
      <c r="B9461" t="s">
        <v>8</v>
      </c>
      <c r="C9461">
        <v>4628</v>
      </c>
      <c r="D9461">
        <v>10650</v>
      </c>
      <c r="E9461" t="s">
        <v>2896</v>
      </c>
      <c r="F9461" t="s">
        <v>10</v>
      </c>
      <c r="G9461" s="3" t="s">
        <v>11</v>
      </c>
      <c r="H9461" s="3" t="s">
        <v>12</v>
      </c>
    </row>
    <row r="9462" spans="1:8" x14ac:dyDescent="0.25">
      <c r="A9462">
        <v>9460</v>
      </c>
      <c r="B9462" t="s">
        <v>8</v>
      </c>
      <c r="C9462">
        <v>4629</v>
      </c>
      <c r="D9462">
        <v>17698</v>
      </c>
      <c r="E9462" t="s">
        <v>3787</v>
      </c>
      <c r="F9462" t="s">
        <v>10</v>
      </c>
      <c r="G9462" s="3" t="s">
        <v>94</v>
      </c>
      <c r="H9462" s="3">
        <v>1618.3</v>
      </c>
    </row>
    <row r="9463" spans="1:8" x14ac:dyDescent="0.25">
      <c r="A9463">
        <v>9461</v>
      </c>
      <c r="B9463" t="s">
        <v>8</v>
      </c>
      <c r="C9463">
        <v>4629</v>
      </c>
      <c r="D9463">
        <v>42390</v>
      </c>
      <c r="E9463" t="s">
        <v>4169</v>
      </c>
      <c r="F9463" t="s">
        <v>15</v>
      </c>
      <c r="G9463" s="3" t="s">
        <v>11</v>
      </c>
      <c r="H9463" s="3" t="s">
        <v>12</v>
      </c>
    </row>
    <row r="9464" spans="1:8" x14ac:dyDescent="0.25">
      <c r="A9464">
        <v>9462</v>
      </c>
      <c r="B9464" t="s">
        <v>8</v>
      </c>
      <c r="C9464">
        <v>4630</v>
      </c>
      <c r="D9464">
        <v>17698</v>
      </c>
      <c r="E9464" t="s">
        <v>3787</v>
      </c>
      <c r="F9464" t="s">
        <v>10</v>
      </c>
      <c r="G9464" s="3" t="s">
        <v>94</v>
      </c>
      <c r="H9464" s="3">
        <v>1618.3</v>
      </c>
    </row>
    <row r="9465" spans="1:8" x14ac:dyDescent="0.25">
      <c r="A9465">
        <v>9463</v>
      </c>
      <c r="B9465" t="s">
        <v>8</v>
      </c>
      <c r="C9465">
        <v>4630</v>
      </c>
      <c r="D9465">
        <v>40550</v>
      </c>
      <c r="E9465" t="s">
        <v>1706</v>
      </c>
      <c r="F9465" t="s">
        <v>19</v>
      </c>
      <c r="G9465" s="3" t="s">
        <v>11</v>
      </c>
      <c r="H9465" s="3" t="s">
        <v>12</v>
      </c>
    </row>
    <row r="9466" spans="1:8" x14ac:dyDescent="0.25">
      <c r="A9466">
        <v>9464</v>
      </c>
      <c r="B9466" t="s">
        <v>8</v>
      </c>
      <c r="C9466">
        <v>4631</v>
      </c>
      <c r="D9466">
        <v>21652</v>
      </c>
      <c r="E9466" t="s">
        <v>4170</v>
      </c>
      <c r="F9466" t="s">
        <v>10</v>
      </c>
      <c r="G9466" s="3" t="s">
        <v>11</v>
      </c>
      <c r="H9466" s="3" t="s">
        <v>12</v>
      </c>
    </row>
    <row r="9467" spans="1:8" x14ac:dyDescent="0.25">
      <c r="A9467">
        <v>9465</v>
      </c>
      <c r="B9467" t="s">
        <v>8</v>
      </c>
      <c r="C9467">
        <v>4631</v>
      </c>
      <c r="D9467">
        <v>21580</v>
      </c>
      <c r="E9467" t="s">
        <v>4171</v>
      </c>
      <c r="F9467" t="s">
        <v>10</v>
      </c>
      <c r="G9467" s="3" t="s">
        <v>11</v>
      </c>
      <c r="H9467" s="3" t="s">
        <v>12</v>
      </c>
    </row>
    <row r="9468" spans="1:8" x14ac:dyDescent="0.25">
      <c r="A9468">
        <v>9466</v>
      </c>
      <c r="B9468" t="s">
        <v>8</v>
      </c>
      <c r="C9468">
        <v>4632</v>
      </c>
      <c r="D9468">
        <v>21652</v>
      </c>
      <c r="E9468" t="s">
        <v>4170</v>
      </c>
      <c r="F9468" t="s">
        <v>10</v>
      </c>
      <c r="G9468" s="3" t="s">
        <v>11</v>
      </c>
      <c r="H9468" s="3" t="s">
        <v>12</v>
      </c>
    </row>
    <row r="9469" spans="1:8" x14ac:dyDescent="0.25">
      <c r="A9469">
        <v>9467</v>
      </c>
      <c r="B9469" t="s">
        <v>8</v>
      </c>
      <c r="C9469">
        <v>4632</v>
      </c>
      <c r="D9469">
        <v>21873</v>
      </c>
      <c r="E9469" t="s">
        <v>4172</v>
      </c>
      <c r="F9469" t="s">
        <v>10</v>
      </c>
      <c r="G9469" s="3" t="s">
        <v>11</v>
      </c>
      <c r="H9469" s="3" t="s">
        <v>12</v>
      </c>
    </row>
    <row r="9470" spans="1:8" x14ac:dyDescent="0.25">
      <c r="A9470">
        <v>9468</v>
      </c>
      <c r="B9470" t="s">
        <v>8</v>
      </c>
      <c r="C9470">
        <v>4634</v>
      </c>
      <c r="D9470">
        <v>63835</v>
      </c>
      <c r="E9470" t="s">
        <v>2684</v>
      </c>
      <c r="F9470" t="s">
        <v>10</v>
      </c>
      <c r="G9470" s="3" t="s">
        <v>11</v>
      </c>
      <c r="H9470" s="3" t="s">
        <v>12</v>
      </c>
    </row>
    <row r="9471" spans="1:8" x14ac:dyDescent="0.25">
      <c r="A9471">
        <v>9469</v>
      </c>
      <c r="B9471" t="s">
        <v>8</v>
      </c>
      <c r="C9471">
        <v>4634</v>
      </c>
      <c r="D9471">
        <v>67377</v>
      </c>
      <c r="E9471" t="s">
        <v>2196</v>
      </c>
      <c r="F9471" t="s">
        <v>10</v>
      </c>
      <c r="G9471" s="3" t="s">
        <v>11</v>
      </c>
      <c r="H9471" s="3" t="s">
        <v>12</v>
      </c>
    </row>
    <row r="9472" spans="1:8" x14ac:dyDescent="0.25">
      <c r="A9472">
        <v>9470</v>
      </c>
      <c r="B9472" t="s">
        <v>8</v>
      </c>
      <c r="C9472">
        <v>4635</v>
      </c>
      <c r="D9472">
        <v>34436</v>
      </c>
      <c r="E9472" t="s">
        <v>4173</v>
      </c>
      <c r="F9472" t="s">
        <v>10</v>
      </c>
      <c r="G9472" s="3" t="s">
        <v>11</v>
      </c>
      <c r="H9472" s="3" t="s">
        <v>12</v>
      </c>
    </row>
    <row r="9473" spans="1:8" x14ac:dyDescent="0.25">
      <c r="A9473">
        <v>9471</v>
      </c>
      <c r="B9473" t="s">
        <v>8</v>
      </c>
      <c r="C9473">
        <v>4635</v>
      </c>
      <c r="D9473">
        <v>41653</v>
      </c>
      <c r="E9473" t="s">
        <v>1422</v>
      </c>
      <c r="F9473" t="s">
        <v>10</v>
      </c>
      <c r="G9473" s="3" t="s">
        <v>11</v>
      </c>
      <c r="H9473" s="3" t="s">
        <v>12</v>
      </c>
    </row>
    <row r="9474" spans="1:8" x14ac:dyDescent="0.25">
      <c r="A9474">
        <v>9472</v>
      </c>
      <c r="B9474" t="s">
        <v>8</v>
      </c>
      <c r="C9474">
        <v>4636</v>
      </c>
      <c r="D9474">
        <v>23426</v>
      </c>
      <c r="E9474" t="s">
        <v>2699</v>
      </c>
      <c r="F9474" t="s">
        <v>15</v>
      </c>
      <c r="G9474" s="3" t="s">
        <v>11</v>
      </c>
      <c r="H9474" s="3" t="s">
        <v>12</v>
      </c>
    </row>
    <row r="9475" spans="1:8" x14ac:dyDescent="0.25">
      <c r="A9475">
        <v>9473</v>
      </c>
      <c r="B9475" t="s">
        <v>8</v>
      </c>
      <c r="C9475">
        <v>4636</v>
      </c>
      <c r="D9475">
        <v>35440</v>
      </c>
      <c r="E9475" t="s">
        <v>4174</v>
      </c>
      <c r="F9475" t="s">
        <v>10</v>
      </c>
      <c r="G9475" s="3" t="s">
        <v>11</v>
      </c>
      <c r="H9475" s="3" t="s">
        <v>12</v>
      </c>
    </row>
    <row r="9476" spans="1:8" x14ac:dyDescent="0.25">
      <c r="A9476">
        <v>9474</v>
      </c>
      <c r="B9476" t="s">
        <v>8</v>
      </c>
      <c r="C9476">
        <v>4637</v>
      </c>
      <c r="D9476">
        <v>5061</v>
      </c>
      <c r="E9476" t="s">
        <v>4175</v>
      </c>
      <c r="F9476" t="s">
        <v>19</v>
      </c>
      <c r="G9476" s="3" t="s">
        <v>11</v>
      </c>
      <c r="H9476" s="3" t="s">
        <v>12</v>
      </c>
    </row>
    <row r="9477" spans="1:8" x14ac:dyDescent="0.25">
      <c r="A9477">
        <v>9475</v>
      </c>
      <c r="B9477" t="s">
        <v>8</v>
      </c>
      <c r="C9477">
        <v>4637</v>
      </c>
      <c r="D9477">
        <v>121290</v>
      </c>
      <c r="E9477" t="s">
        <v>4176</v>
      </c>
      <c r="F9477" t="s">
        <v>10</v>
      </c>
      <c r="G9477" s="3" t="s">
        <v>11</v>
      </c>
      <c r="H9477" s="3" t="s">
        <v>12</v>
      </c>
    </row>
    <row r="9478" spans="1:8" x14ac:dyDescent="0.25">
      <c r="A9478">
        <v>9476</v>
      </c>
      <c r="B9478" t="s">
        <v>8</v>
      </c>
      <c r="C9478">
        <v>4638</v>
      </c>
      <c r="D9478">
        <v>8052</v>
      </c>
      <c r="E9478" t="s">
        <v>4177</v>
      </c>
      <c r="F9478" t="s">
        <v>10</v>
      </c>
      <c r="G9478" s="3" t="s">
        <v>11</v>
      </c>
      <c r="H9478" s="3" t="s">
        <v>12</v>
      </c>
    </row>
    <row r="9479" spans="1:8" x14ac:dyDescent="0.25">
      <c r="A9479">
        <v>9477</v>
      </c>
      <c r="B9479" t="s">
        <v>8</v>
      </c>
      <c r="C9479">
        <v>4638</v>
      </c>
      <c r="D9479">
        <v>64769</v>
      </c>
      <c r="E9479" t="s">
        <v>2229</v>
      </c>
      <c r="F9479" t="s">
        <v>10</v>
      </c>
      <c r="G9479" s="3" t="s">
        <v>37</v>
      </c>
      <c r="H9479" s="3">
        <v>743.94</v>
      </c>
    </row>
    <row r="9480" spans="1:8" x14ac:dyDescent="0.25">
      <c r="A9480">
        <v>9478</v>
      </c>
      <c r="B9480" t="s">
        <v>8</v>
      </c>
      <c r="C9480">
        <v>4639</v>
      </c>
      <c r="D9480">
        <v>25623</v>
      </c>
      <c r="E9480" t="s">
        <v>3826</v>
      </c>
      <c r="F9480" t="s">
        <v>10</v>
      </c>
      <c r="G9480" s="3" t="s">
        <v>11</v>
      </c>
      <c r="H9480" s="3" t="s">
        <v>12</v>
      </c>
    </row>
    <row r="9481" spans="1:8" x14ac:dyDescent="0.25">
      <c r="A9481">
        <v>9479</v>
      </c>
      <c r="B9481" t="s">
        <v>8</v>
      </c>
      <c r="C9481">
        <v>4639</v>
      </c>
      <c r="D9481">
        <v>64769</v>
      </c>
      <c r="E9481" t="s">
        <v>2229</v>
      </c>
      <c r="F9481" t="s">
        <v>10</v>
      </c>
      <c r="G9481" s="3" t="s">
        <v>37</v>
      </c>
      <c r="H9481" s="3">
        <v>743.94</v>
      </c>
    </row>
    <row r="9482" spans="1:8" x14ac:dyDescent="0.25">
      <c r="A9482">
        <v>9480</v>
      </c>
      <c r="B9482" t="s">
        <v>8</v>
      </c>
      <c r="C9482">
        <v>4640</v>
      </c>
      <c r="D9482">
        <v>21199</v>
      </c>
      <c r="E9482" t="s">
        <v>2613</v>
      </c>
      <c r="F9482" t="s">
        <v>10</v>
      </c>
      <c r="G9482" s="3" t="s">
        <v>11</v>
      </c>
      <c r="H9482" s="3" t="s">
        <v>12</v>
      </c>
    </row>
    <row r="9483" spans="1:8" x14ac:dyDescent="0.25">
      <c r="A9483">
        <v>9481</v>
      </c>
      <c r="B9483" t="s">
        <v>8</v>
      </c>
      <c r="C9483">
        <v>4640</v>
      </c>
      <c r="D9483">
        <v>8290</v>
      </c>
      <c r="E9483" t="s">
        <v>3827</v>
      </c>
      <c r="F9483" t="s">
        <v>10</v>
      </c>
      <c r="G9483" s="3" t="s">
        <v>11</v>
      </c>
      <c r="H9483" s="3" t="s">
        <v>12</v>
      </c>
    </row>
    <row r="9484" spans="1:8" x14ac:dyDescent="0.25">
      <c r="A9484">
        <v>9482</v>
      </c>
      <c r="B9484" t="s">
        <v>8</v>
      </c>
      <c r="C9484">
        <v>4640</v>
      </c>
      <c r="D9484">
        <v>21199</v>
      </c>
      <c r="E9484" t="s">
        <v>2613</v>
      </c>
      <c r="F9484" t="s">
        <v>10</v>
      </c>
      <c r="G9484" s="3" t="s">
        <v>11</v>
      </c>
      <c r="H9484" s="3" t="s">
        <v>12</v>
      </c>
    </row>
    <row r="9485" spans="1:8" x14ac:dyDescent="0.25">
      <c r="A9485">
        <v>9483</v>
      </c>
      <c r="B9485" t="s">
        <v>8</v>
      </c>
      <c r="C9485">
        <v>4640</v>
      </c>
      <c r="D9485">
        <v>53082</v>
      </c>
      <c r="E9485" t="s">
        <v>3395</v>
      </c>
      <c r="F9485" t="s">
        <v>10</v>
      </c>
      <c r="G9485" s="3" t="s">
        <v>11</v>
      </c>
      <c r="H9485" s="3" t="s">
        <v>12</v>
      </c>
    </row>
    <row r="9486" spans="1:8" x14ac:dyDescent="0.25">
      <c r="A9486">
        <v>9484</v>
      </c>
      <c r="B9486" t="s">
        <v>8</v>
      </c>
      <c r="C9486">
        <v>4641</v>
      </c>
      <c r="D9486">
        <v>31305</v>
      </c>
      <c r="E9486" t="s">
        <v>2700</v>
      </c>
      <c r="F9486" t="s">
        <v>10</v>
      </c>
      <c r="G9486" s="3" t="s">
        <v>11</v>
      </c>
      <c r="H9486" s="3" t="s">
        <v>12</v>
      </c>
    </row>
    <row r="9487" spans="1:8" x14ac:dyDescent="0.25">
      <c r="A9487">
        <v>9485</v>
      </c>
      <c r="B9487" t="s">
        <v>8</v>
      </c>
      <c r="C9487">
        <v>4641</v>
      </c>
      <c r="D9487">
        <v>64769</v>
      </c>
      <c r="E9487" t="s">
        <v>2229</v>
      </c>
      <c r="F9487" t="s">
        <v>10</v>
      </c>
      <c r="G9487" s="3" t="s">
        <v>37</v>
      </c>
      <c r="H9487" s="3">
        <v>743.94</v>
      </c>
    </row>
    <row r="9488" spans="1:8" x14ac:dyDescent="0.25">
      <c r="A9488">
        <v>9486</v>
      </c>
      <c r="B9488" t="s">
        <v>8</v>
      </c>
      <c r="C9488">
        <v>4642</v>
      </c>
      <c r="D9488">
        <v>23426</v>
      </c>
      <c r="E9488" t="s">
        <v>2699</v>
      </c>
      <c r="F9488" t="s">
        <v>15</v>
      </c>
      <c r="G9488" s="3" t="s">
        <v>11</v>
      </c>
      <c r="H9488" s="3" t="s">
        <v>12</v>
      </c>
    </row>
    <row r="9489" spans="1:8" x14ac:dyDescent="0.25">
      <c r="A9489">
        <v>9487</v>
      </c>
      <c r="B9489" t="s">
        <v>8</v>
      </c>
      <c r="C9489">
        <v>4642</v>
      </c>
      <c r="D9489">
        <v>31470</v>
      </c>
      <c r="E9489" t="s">
        <v>4178</v>
      </c>
      <c r="F9489" t="s">
        <v>15</v>
      </c>
      <c r="G9489" s="3" t="s">
        <v>11</v>
      </c>
      <c r="H9489" s="3" t="s">
        <v>12</v>
      </c>
    </row>
    <row r="9490" spans="1:8" x14ac:dyDescent="0.25">
      <c r="A9490">
        <v>9488</v>
      </c>
      <c r="B9490" t="s">
        <v>8</v>
      </c>
      <c r="C9490">
        <v>4643</v>
      </c>
      <c r="D9490">
        <v>23426</v>
      </c>
      <c r="E9490" t="s">
        <v>2699</v>
      </c>
      <c r="F9490" t="s">
        <v>15</v>
      </c>
      <c r="G9490" s="3" t="s">
        <v>11</v>
      </c>
      <c r="H9490" s="3" t="s">
        <v>12</v>
      </c>
    </row>
    <row r="9491" spans="1:8" x14ac:dyDescent="0.25">
      <c r="A9491">
        <v>9489</v>
      </c>
      <c r="B9491" t="s">
        <v>8</v>
      </c>
      <c r="C9491">
        <v>4643</v>
      </c>
      <c r="D9491">
        <v>31500</v>
      </c>
      <c r="E9491" t="s">
        <v>4179</v>
      </c>
      <c r="F9491" t="s">
        <v>15</v>
      </c>
      <c r="G9491" s="3" t="s">
        <v>11</v>
      </c>
      <c r="H9491" s="3" t="s">
        <v>12</v>
      </c>
    </row>
    <row r="9492" spans="1:8" x14ac:dyDescent="0.25">
      <c r="A9492">
        <v>9490</v>
      </c>
      <c r="B9492" t="s">
        <v>8</v>
      </c>
      <c r="C9492">
        <v>4644</v>
      </c>
      <c r="D9492">
        <v>23426</v>
      </c>
      <c r="E9492" t="s">
        <v>2699</v>
      </c>
      <c r="F9492" t="s">
        <v>15</v>
      </c>
      <c r="G9492" s="3" t="s">
        <v>11</v>
      </c>
      <c r="H9492" s="3" t="s">
        <v>12</v>
      </c>
    </row>
    <row r="9493" spans="1:8" x14ac:dyDescent="0.25">
      <c r="A9493">
        <v>9491</v>
      </c>
      <c r="B9493" t="s">
        <v>8</v>
      </c>
      <c r="C9493">
        <v>4644</v>
      </c>
      <c r="D9493">
        <v>31518</v>
      </c>
      <c r="E9493" t="s">
        <v>4180</v>
      </c>
      <c r="F9493" t="s">
        <v>15</v>
      </c>
      <c r="G9493" s="3" t="s">
        <v>11</v>
      </c>
      <c r="H9493" s="3" t="s">
        <v>12</v>
      </c>
    </row>
    <row r="9494" spans="1:8" x14ac:dyDescent="0.25">
      <c r="A9494">
        <v>9492</v>
      </c>
      <c r="B9494" t="s">
        <v>8</v>
      </c>
      <c r="C9494">
        <v>4645</v>
      </c>
      <c r="D9494">
        <v>33650</v>
      </c>
      <c r="E9494" t="s">
        <v>2580</v>
      </c>
      <c r="F9494" t="s">
        <v>10</v>
      </c>
      <c r="G9494" s="3" t="s">
        <v>11</v>
      </c>
      <c r="H9494" s="3" t="s">
        <v>12</v>
      </c>
    </row>
    <row r="9495" spans="1:8" x14ac:dyDescent="0.25">
      <c r="A9495">
        <v>9493</v>
      </c>
      <c r="B9495" t="s">
        <v>8</v>
      </c>
      <c r="C9495">
        <v>4645</v>
      </c>
      <c r="D9495">
        <v>64769</v>
      </c>
      <c r="E9495" t="s">
        <v>2229</v>
      </c>
      <c r="F9495" t="s">
        <v>10</v>
      </c>
      <c r="G9495" s="3" t="s">
        <v>37</v>
      </c>
      <c r="H9495" s="3">
        <v>743.94</v>
      </c>
    </row>
    <row r="9496" spans="1:8" x14ac:dyDescent="0.25">
      <c r="A9496">
        <v>9494</v>
      </c>
      <c r="B9496" t="s">
        <v>8</v>
      </c>
      <c r="C9496">
        <v>4646</v>
      </c>
      <c r="D9496">
        <v>34436</v>
      </c>
      <c r="E9496" t="s">
        <v>4173</v>
      </c>
      <c r="F9496" t="s">
        <v>10</v>
      </c>
      <c r="G9496" s="3" t="s">
        <v>11</v>
      </c>
      <c r="H9496" s="3" t="s">
        <v>12</v>
      </c>
    </row>
    <row r="9497" spans="1:8" x14ac:dyDescent="0.25">
      <c r="A9497">
        <v>9495</v>
      </c>
      <c r="B9497" t="s">
        <v>8</v>
      </c>
      <c r="C9497">
        <v>4646</v>
      </c>
      <c r="D9497">
        <v>43141</v>
      </c>
      <c r="E9497" t="s">
        <v>4181</v>
      </c>
      <c r="F9497" t="s">
        <v>15</v>
      </c>
      <c r="G9497" s="3" t="s">
        <v>11</v>
      </c>
      <c r="H9497" s="3" t="s">
        <v>12</v>
      </c>
    </row>
    <row r="9498" spans="1:8" x14ac:dyDescent="0.25">
      <c r="A9498">
        <v>9496</v>
      </c>
      <c r="B9498" t="s">
        <v>8</v>
      </c>
      <c r="C9498">
        <v>4647</v>
      </c>
      <c r="D9498">
        <v>34436</v>
      </c>
      <c r="E9498" t="s">
        <v>4173</v>
      </c>
      <c r="F9498" t="s">
        <v>10</v>
      </c>
      <c r="G9498" s="3" t="s">
        <v>11</v>
      </c>
      <c r="H9498" s="3" t="s">
        <v>12</v>
      </c>
    </row>
    <row r="9499" spans="1:8" x14ac:dyDescent="0.25">
      <c r="A9499">
        <v>9497</v>
      </c>
      <c r="B9499" t="s">
        <v>8</v>
      </c>
      <c r="C9499">
        <v>4647</v>
      </c>
      <c r="D9499">
        <v>37460</v>
      </c>
      <c r="E9499" t="s">
        <v>4182</v>
      </c>
      <c r="F9499" t="s">
        <v>10</v>
      </c>
      <c r="G9499" s="3" t="s">
        <v>11</v>
      </c>
      <c r="H9499" s="3" t="s">
        <v>12</v>
      </c>
    </row>
    <row r="9500" spans="1:8" x14ac:dyDescent="0.25">
      <c r="A9500">
        <v>9498</v>
      </c>
      <c r="B9500" t="s">
        <v>8</v>
      </c>
      <c r="C9500">
        <v>4648</v>
      </c>
      <c r="D9500">
        <v>36323</v>
      </c>
      <c r="E9500" t="s">
        <v>4183</v>
      </c>
      <c r="F9500" t="s">
        <v>15</v>
      </c>
      <c r="G9500" s="3" t="s">
        <v>11</v>
      </c>
      <c r="H9500" s="3" t="s">
        <v>12</v>
      </c>
    </row>
    <row r="9501" spans="1:8" x14ac:dyDescent="0.25">
      <c r="A9501">
        <v>9499</v>
      </c>
      <c r="B9501" t="s">
        <v>8</v>
      </c>
      <c r="C9501">
        <v>4648</v>
      </c>
      <c r="D9501">
        <v>51934</v>
      </c>
      <c r="E9501" t="s">
        <v>4184</v>
      </c>
      <c r="F9501" t="s">
        <v>15</v>
      </c>
      <c r="G9501" s="3" t="s">
        <v>11</v>
      </c>
      <c r="H9501" s="3" t="s">
        <v>12</v>
      </c>
    </row>
    <row r="9502" spans="1:8" x14ac:dyDescent="0.25">
      <c r="A9502">
        <v>9500</v>
      </c>
      <c r="B9502" t="s">
        <v>8</v>
      </c>
      <c r="C9502">
        <v>4649</v>
      </c>
      <c r="D9502">
        <v>42382</v>
      </c>
      <c r="E9502" t="s">
        <v>2581</v>
      </c>
      <c r="F9502" t="s">
        <v>10</v>
      </c>
      <c r="G9502" s="3" t="s">
        <v>11</v>
      </c>
      <c r="H9502" s="3" t="s">
        <v>12</v>
      </c>
    </row>
    <row r="9503" spans="1:8" x14ac:dyDescent="0.25">
      <c r="A9503">
        <v>9501</v>
      </c>
      <c r="B9503" t="s">
        <v>8</v>
      </c>
      <c r="C9503">
        <v>4649</v>
      </c>
      <c r="D9503">
        <v>64769</v>
      </c>
      <c r="E9503" t="s">
        <v>2229</v>
      </c>
      <c r="F9503" t="s">
        <v>10</v>
      </c>
      <c r="G9503" s="3" t="s">
        <v>37</v>
      </c>
      <c r="H9503" s="3">
        <v>743.94</v>
      </c>
    </row>
    <row r="9504" spans="1:8" x14ac:dyDescent="0.25">
      <c r="A9504">
        <v>9502</v>
      </c>
      <c r="B9504" t="s">
        <v>8</v>
      </c>
      <c r="C9504">
        <v>4650</v>
      </c>
      <c r="D9504">
        <v>34436</v>
      </c>
      <c r="E9504" t="s">
        <v>4173</v>
      </c>
      <c r="F9504" t="s">
        <v>10</v>
      </c>
      <c r="G9504" s="3" t="s">
        <v>11</v>
      </c>
      <c r="H9504" s="3" t="s">
        <v>12</v>
      </c>
    </row>
    <row r="9505" spans="1:8" x14ac:dyDescent="0.25">
      <c r="A9505">
        <v>9503</v>
      </c>
      <c r="B9505" t="s">
        <v>8</v>
      </c>
      <c r="C9505">
        <v>4650</v>
      </c>
      <c r="D9505">
        <v>57371</v>
      </c>
      <c r="E9505" t="s">
        <v>4185</v>
      </c>
      <c r="F9505" t="s">
        <v>19</v>
      </c>
      <c r="G9505" s="3" t="s">
        <v>11</v>
      </c>
      <c r="H9505" s="3" t="s">
        <v>12</v>
      </c>
    </row>
    <row r="9506" spans="1:8" x14ac:dyDescent="0.25">
      <c r="A9506">
        <v>9504</v>
      </c>
      <c r="B9506" t="s">
        <v>8</v>
      </c>
      <c r="C9506">
        <v>4652</v>
      </c>
      <c r="D9506">
        <v>23426</v>
      </c>
      <c r="E9506" t="s">
        <v>2699</v>
      </c>
      <c r="F9506" t="s">
        <v>15</v>
      </c>
      <c r="G9506" s="3" t="s">
        <v>11</v>
      </c>
      <c r="H9506" s="3" t="s">
        <v>12</v>
      </c>
    </row>
    <row r="9507" spans="1:8" x14ac:dyDescent="0.25">
      <c r="A9507">
        <v>9505</v>
      </c>
      <c r="B9507" t="s">
        <v>8</v>
      </c>
      <c r="C9507">
        <v>4652</v>
      </c>
      <c r="D9507">
        <v>52930</v>
      </c>
      <c r="E9507" t="s">
        <v>4186</v>
      </c>
      <c r="F9507" t="s">
        <v>10</v>
      </c>
      <c r="G9507" s="3" t="s">
        <v>11</v>
      </c>
      <c r="H9507" s="3" t="s">
        <v>12</v>
      </c>
    </row>
    <row r="9508" spans="1:8" x14ac:dyDescent="0.25">
      <c r="A9508">
        <v>9506</v>
      </c>
      <c r="B9508" t="s">
        <v>8</v>
      </c>
      <c r="C9508">
        <v>4653</v>
      </c>
      <c r="D9508">
        <v>23426</v>
      </c>
      <c r="E9508" t="s">
        <v>2699</v>
      </c>
      <c r="F9508" t="s">
        <v>15</v>
      </c>
      <c r="G9508" s="3" t="s">
        <v>11</v>
      </c>
      <c r="H9508" s="3" t="s">
        <v>12</v>
      </c>
    </row>
    <row r="9509" spans="1:8" x14ac:dyDescent="0.25">
      <c r="A9509">
        <v>9507</v>
      </c>
      <c r="B9509" t="s">
        <v>8</v>
      </c>
      <c r="C9509">
        <v>4653</v>
      </c>
      <c r="D9509">
        <v>60453</v>
      </c>
      <c r="E9509" t="s">
        <v>4187</v>
      </c>
      <c r="F9509" t="s">
        <v>15</v>
      </c>
      <c r="G9509" s="3" t="s">
        <v>11</v>
      </c>
      <c r="H9509" s="3" t="s">
        <v>12</v>
      </c>
    </row>
    <row r="9510" spans="1:8" x14ac:dyDescent="0.25">
      <c r="A9510">
        <v>9508</v>
      </c>
      <c r="B9510" t="s">
        <v>8</v>
      </c>
      <c r="C9510">
        <v>4655</v>
      </c>
      <c r="D9510">
        <v>23426</v>
      </c>
      <c r="E9510" t="s">
        <v>2699</v>
      </c>
      <c r="F9510" t="s">
        <v>15</v>
      </c>
      <c r="G9510" s="3" t="s">
        <v>11</v>
      </c>
      <c r="H9510" s="3" t="s">
        <v>12</v>
      </c>
    </row>
    <row r="9511" spans="1:8" x14ac:dyDescent="0.25">
      <c r="A9511">
        <v>9509</v>
      </c>
      <c r="B9511" t="s">
        <v>8</v>
      </c>
      <c r="C9511">
        <v>4655</v>
      </c>
      <c r="D9511">
        <v>71102</v>
      </c>
      <c r="E9511" t="s">
        <v>4188</v>
      </c>
      <c r="F9511" t="s">
        <v>10</v>
      </c>
      <c r="G9511" s="3" t="s">
        <v>11</v>
      </c>
      <c r="H9511" s="3" t="s">
        <v>12</v>
      </c>
    </row>
    <row r="9512" spans="1:8" x14ac:dyDescent="0.25">
      <c r="A9512">
        <v>9510</v>
      </c>
      <c r="B9512" t="s">
        <v>8</v>
      </c>
      <c r="C9512">
        <v>4656</v>
      </c>
      <c r="D9512">
        <v>34436</v>
      </c>
      <c r="E9512" t="s">
        <v>4173</v>
      </c>
      <c r="F9512" t="s">
        <v>10</v>
      </c>
      <c r="G9512" s="3" t="s">
        <v>11</v>
      </c>
      <c r="H9512" s="3" t="s">
        <v>12</v>
      </c>
    </row>
    <row r="9513" spans="1:8" x14ac:dyDescent="0.25">
      <c r="A9513">
        <v>9511</v>
      </c>
      <c r="B9513" t="s">
        <v>8</v>
      </c>
      <c r="C9513">
        <v>4656</v>
      </c>
      <c r="D9513">
        <v>51217</v>
      </c>
      <c r="E9513" t="s">
        <v>4189</v>
      </c>
      <c r="F9513" t="s">
        <v>15</v>
      </c>
      <c r="G9513" s="3" t="s">
        <v>11</v>
      </c>
      <c r="H9513" s="3" t="s">
        <v>12</v>
      </c>
    </row>
    <row r="9514" spans="1:8" x14ac:dyDescent="0.25">
      <c r="A9514">
        <v>9512</v>
      </c>
      <c r="B9514" t="s">
        <v>8</v>
      </c>
      <c r="C9514">
        <v>4657</v>
      </c>
      <c r="D9514">
        <v>23426</v>
      </c>
      <c r="E9514" t="s">
        <v>2699</v>
      </c>
      <c r="F9514" t="s">
        <v>15</v>
      </c>
      <c r="G9514" s="3" t="s">
        <v>11</v>
      </c>
      <c r="H9514" s="3" t="s">
        <v>12</v>
      </c>
    </row>
    <row r="9515" spans="1:8" x14ac:dyDescent="0.25">
      <c r="A9515">
        <v>9513</v>
      </c>
      <c r="B9515" t="s">
        <v>8</v>
      </c>
      <c r="C9515">
        <v>4657</v>
      </c>
      <c r="D9515">
        <v>96547</v>
      </c>
      <c r="E9515" t="s">
        <v>4190</v>
      </c>
      <c r="F9515" t="s">
        <v>19</v>
      </c>
      <c r="G9515" s="3" t="s">
        <v>11</v>
      </c>
      <c r="H9515" s="3" t="s">
        <v>12</v>
      </c>
    </row>
    <row r="9516" spans="1:8" x14ac:dyDescent="0.25">
      <c r="A9516">
        <v>9514</v>
      </c>
      <c r="B9516" t="s">
        <v>8</v>
      </c>
      <c r="C9516">
        <v>4658</v>
      </c>
      <c r="D9516">
        <v>23426</v>
      </c>
      <c r="E9516" t="s">
        <v>2699</v>
      </c>
      <c r="F9516" t="s">
        <v>15</v>
      </c>
      <c r="G9516" s="3" t="s">
        <v>11</v>
      </c>
      <c r="H9516" s="3" t="s">
        <v>12</v>
      </c>
    </row>
    <row r="9517" spans="1:8" x14ac:dyDescent="0.25">
      <c r="A9517">
        <v>9515</v>
      </c>
      <c r="B9517" t="s">
        <v>8</v>
      </c>
      <c r="C9517">
        <v>4658</v>
      </c>
      <c r="D9517">
        <v>97713</v>
      </c>
      <c r="E9517" t="s">
        <v>4191</v>
      </c>
      <c r="F9517" t="s">
        <v>19</v>
      </c>
      <c r="G9517" s="3" t="s">
        <v>11</v>
      </c>
      <c r="H9517" s="3" t="s">
        <v>12</v>
      </c>
    </row>
    <row r="9518" spans="1:8" x14ac:dyDescent="0.25">
      <c r="A9518">
        <v>9516</v>
      </c>
      <c r="B9518" t="s">
        <v>8</v>
      </c>
      <c r="C9518">
        <v>4659</v>
      </c>
      <c r="D9518">
        <v>23426</v>
      </c>
      <c r="E9518" t="s">
        <v>2699</v>
      </c>
      <c r="F9518" t="s">
        <v>15</v>
      </c>
      <c r="G9518" s="3" t="s">
        <v>11</v>
      </c>
      <c r="H9518" s="3" t="s">
        <v>12</v>
      </c>
    </row>
    <row r="9519" spans="1:8" x14ac:dyDescent="0.25">
      <c r="A9519">
        <v>9517</v>
      </c>
      <c r="B9519" t="s">
        <v>8</v>
      </c>
      <c r="C9519">
        <v>4659</v>
      </c>
      <c r="D9519">
        <v>97721</v>
      </c>
      <c r="E9519" t="s">
        <v>4192</v>
      </c>
      <c r="F9519" t="s">
        <v>10</v>
      </c>
      <c r="G9519" s="3" t="s">
        <v>11</v>
      </c>
      <c r="H9519" s="3" t="s">
        <v>12</v>
      </c>
    </row>
    <row r="9520" spans="1:8" x14ac:dyDescent="0.25">
      <c r="A9520">
        <v>9518</v>
      </c>
      <c r="B9520" t="s">
        <v>8</v>
      </c>
      <c r="C9520">
        <v>4660</v>
      </c>
      <c r="D9520">
        <v>121274</v>
      </c>
      <c r="E9520" t="s">
        <v>1120</v>
      </c>
      <c r="F9520" t="s">
        <v>10</v>
      </c>
      <c r="G9520" s="3" t="s">
        <v>11</v>
      </c>
      <c r="H9520" s="3" t="s">
        <v>12</v>
      </c>
    </row>
    <row r="9521" spans="1:8" x14ac:dyDescent="0.25">
      <c r="A9521">
        <v>9519</v>
      </c>
      <c r="B9521" t="s">
        <v>8</v>
      </c>
      <c r="C9521">
        <v>4660</v>
      </c>
      <c r="D9521">
        <v>121290</v>
      </c>
      <c r="E9521" t="s">
        <v>4176</v>
      </c>
      <c r="F9521" t="s">
        <v>10</v>
      </c>
      <c r="G9521" s="3" t="s">
        <v>11</v>
      </c>
      <c r="H9521" s="3" t="s">
        <v>12</v>
      </c>
    </row>
    <row r="9522" spans="1:8" x14ac:dyDescent="0.25">
      <c r="A9522">
        <v>9520</v>
      </c>
      <c r="B9522" t="s">
        <v>8</v>
      </c>
      <c r="C9522">
        <v>4661</v>
      </c>
      <c r="D9522">
        <v>30503</v>
      </c>
      <c r="E9522" t="s">
        <v>2257</v>
      </c>
      <c r="F9522" t="s">
        <v>15</v>
      </c>
      <c r="G9522" s="3" t="s">
        <v>11</v>
      </c>
      <c r="H9522" s="3" t="s">
        <v>12</v>
      </c>
    </row>
    <row r="9523" spans="1:8" x14ac:dyDescent="0.25">
      <c r="A9523">
        <v>9521</v>
      </c>
      <c r="B9523" t="s">
        <v>8</v>
      </c>
      <c r="C9523">
        <v>4661</v>
      </c>
      <c r="D9523">
        <v>31070</v>
      </c>
      <c r="E9523" t="s">
        <v>2772</v>
      </c>
      <c r="F9523" t="s">
        <v>10</v>
      </c>
      <c r="G9523" s="3" t="s">
        <v>11</v>
      </c>
      <c r="H9523" s="3" t="s">
        <v>12</v>
      </c>
    </row>
    <row r="9524" spans="1:8" x14ac:dyDescent="0.25">
      <c r="A9524">
        <v>9522</v>
      </c>
      <c r="B9524" t="s">
        <v>8</v>
      </c>
      <c r="C9524">
        <v>4662</v>
      </c>
      <c r="D9524">
        <v>32050</v>
      </c>
      <c r="E9524" t="s">
        <v>2771</v>
      </c>
      <c r="F9524" t="s">
        <v>19</v>
      </c>
      <c r="G9524" s="3" t="s">
        <v>11</v>
      </c>
      <c r="H9524" s="3" t="s">
        <v>12</v>
      </c>
    </row>
    <row r="9525" spans="1:8" x14ac:dyDescent="0.25">
      <c r="A9525">
        <v>9523</v>
      </c>
      <c r="B9525" t="s">
        <v>8</v>
      </c>
      <c r="C9525">
        <v>4662</v>
      </c>
      <c r="D9525">
        <v>34550</v>
      </c>
      <c r="E9525" t="s">
        <v>2258</v>
      </c>
      <c r="F9525" t="s">
        <v>19</v>
      </c>
      <c r="G9525" s="3" t="s">
        <v>11</v>
      </c>
      <c r="H9525" s="3" t="s">
        <v>12</v>
      </c>
    </row>
    <row r="9526" spans="1:8" x14ac:dyDescent="0.25">
      <c r="A9526">
        <v>9524</v>
      </c>
      <c r="B9526" t="s">
        <v>8</v>
      </c>
      <c r="C9526">
        <v>4663</v>
      </c>
      <c r="D9526">
        <v>32050</v>
      </c>
      <c r="E9526" t="s">
        <v>2771</v>
      </c>
      <c r="F9526" t="s">
        <v>19</v>
      </c>
      <c r="G9526" s="3" t="s">
        <v>11</v>
      </c>
      <c r="H9526" s="3" t="s">
        <v>12</v>
      </c>
    </row>
    <row r="9527" spans="1:8" x14ac:dyDescent="0.25">
      <c r="A9527">
        <v>9525</v>
      </c>
      <c r="B9527" t="s">
        <v>8</v>
      </c>
      <c r="C9527">
        <v>4663</v>
      </c>
      <c r="D9527">
        <v>40371</v>
      </c>
      <c r="E9527" t="s">
        <v>2259</v>
      </c>
      <c r="F9527" t="s">
        <v>10</v>
      </c>
      <c r="G9527" s="3" t="s">
        <v>11</v>
      </c>
      <c r="H9527" s="3" t="s">
        <v>12</v>
      </c>
    </row>
    <row r="9528" spans="1:8" x14ac:dyDescent="0.25">
      <c r="A9528">
        <v>9526</v>
      </c>
      <c r="B9528" t="s">
        <v>8</v>
      </c>
      <c r="C9528">
        <v>4663</v>
      </c>
      <c r="D9528">
        <v>31070</v>
      </c>
      <c r="E9528" t="s">
        <v>2772</v>
      </c>
      <c r="F9528" t="s">
        <v>10</v>
      </c>
      <c r="G9528" s="3" t="s">
        <v>11</v>
      </c>
      <c r="H9528" s="3" t="s">
        <v>12</v>
      </c>
    </row>
    <row r="9529" spans="1:8" x14ac:dyDescent="0.25">
      <c r="A9529">
        <v>9527</v>
      </c>
      <c r="B9529" t="s">
        <v>8</v>
      </c>
      <c r="C9529">
        <v>4663</v>
      </c>
      <c r="D9529">
        <v>40371</v>
      </c>
      <c r="E9529" t="s">
        <v>2259</v>
      </c>
      <c r="F9529" t="s">
        <v>10</v>
      </c>
      <c r="G9529" s="3" t="s">
        <v>11</v>
      </c>
      <c r="H9529" s="3" t="s">
        <v>12</v>
      </c>
    </row>
    <row r="9530" spans="1:8" x14ac:dyDescent="0.25">
      <c r="A9530">
        <v>9528</v>
      </c>
      <c r="B9530" t="s">
        <v>8</v>
      </c>
      <c r="C9530">
        <v>4664</v>
      </c>
      <c r="D9530">
        <v>32174</v>
      </c>
      <c r="E9530" t="s">
        <v>4193</v>
      </c>
      <c r="F9530" t="s">
        <v>10</v>
      </c>
      <c r="G9530" s="3" t="s">
        <v>11</v>
      </c>
      <c r="H9530" s="3" t="s">
        <v>12</v>
      </c>
    </row>
    <row r="9531" spans="1:8" x14ac:dyDescent="0.25">
      <c r="A9531">
        <v>9529</v>
      </c>
      <c r="B9531" t="s">
        <v>8</v>
      </c>
      <c r="C9531">
        <v>4664</v>
      </c>
      <c r="D9531">
        <v>15636</v>
      </c>
      <c r="E9531" t="s">
        <v>4194</v>
      </c>
      <c r="F9531" t="s">
        <v>10</v>
      </c>
      <c r="G9531" s="3" t="s">
        <v>11</v>
      </c>
      <c r="H9531" s="3" t="s">
        <v>12</v>
      </c>
    </row>
    <row r="9532" spans="1:8" x14ac:dyDescent="0.25">
      <c r="A9532">
        <v>9530</v>
      </c>
      <c r="B9532" t="s">
        <v>8</v>
      </c>
      <c r="C9532">
        <v>4665</v>
      </c>
      <c r="D9532">
        <v>32174</v>
      </c>
      <c r="E9532" t="s">
        <v>4193</v>
      </c>
      <c r="F9532" t="s">
        <v>10</v>
      </c>
      <c r="G9532" s="3" t="s">
        <v>11</v>
      </c>
      <c r="H9532" s="3" t="s">
        <v>12</v>
      </c>
    </row>
    <row r="9533" spans="1:8" x14ac:dyDescent="0.25">
      <c r="A9533">
        <v>9531</v>
      </c>
      <c r="B9533" t="s">
        <v>8</v>
      </c>
      <c r="C9533">
        <v>4665</v>
      </c>
      <c r="D9533">
        <v>16454</v>
      </c>
      <c r="E9533" t="s">
        <v>4195</v>
      </c>
      <c r="F9533" t="s">
        <v>10</v>
      </c>
      <c r="G9533" s="3" t="s">
        <v>11</v>
      </c>
      <c r="H9533" s="3" t="s">
        <v>12</v>
      </c>
    </row>
    <row r="9534" spans="1:8" x14ac:dyDescent="0.25">
      <c r="A9534">
        <v>9532</v>
      </c>
      <c r="B9534" t="s">
        <v>8</v>
      </c>
      <c r="C9534">
        <v>4667</v>
      </c>
      <c r="D9534">
        <v>32174</v>
      </c>
      <c r="E9534" t="s">
        <v>4193</v>
      </c>
      <c r="F9534" t="s">
        <v>10</v>
      </c>
      <c r="G9534" s="3" t="s">
        <v>11</v>
      </c>
      <c r="H9534" s="3" t="s">
        <v>12</v>
      </c>
    </row>
    <row r="9535" spans="1:8" x14ac:dyDescent="0.25">
      <c r="A9535">
        <v>9533</v>
      </c>
      <c r="B9535" t="s">
        <v>8</v>
      </c>
      <c r="C9535">
        <v>4667</v>
      </c>
      <c r="D9535">
        <v>35904</v>
      </c>
      <c r="E9535" t="s">
        <v>4196</v>
      </c>
      <c r="F9535" t="s">
        <v>10</v>
      </c>
      <c r="G9535" s="3" t="s">
        <v>11</v>
      </c>
      <c r="H9535" s="3" t="s">
        <v>12</v>
      </c>
    </row>
    <row r="9536" spans="1:8" x14ac:dyDescent="0.25">
      <c r="A9536">
        <v>9534</v>
      </c>
      <c r="B9536" t="s">
        <v>8</v>
      </c>
      <c r="C9536">
        <v>4668</v>
      </c>
      <c r="D9536">
        <v>32174</v>
      </c>
      <c r="E9536" t="s">
        <v>4193</v>
      </c>
      <c r="F9536" t="s">
        <v>10</v>
      </c>
      <c r="G9536" s="3" t="s">
        <v>11</v>
      </c>
      <c r="H9536" s="3" t="s">
        <v>12</v>
      </c>
    </row>
    <row r="9537" spans="1:8" x14ac:dyDescent="0.25">
      <c r="A9537">
        <v>9535</v>
      </c>
      <c r="B9537" t="s">
        <v>8</v>
      </c>
      <c r="C9537">
        <v>4668</v>
      </c>
      <c r="D9537">
        <v>39098</v>
      </c>
      <c r="E9537" t="s">
        <v>4197</v>
      </c>
      <c r="F9537" t="s">
        <v>19</v>
      </c>
      <c r="G9537" s="3" t="s">
        <v>11</v>
      </c>
      <c r="H9537" s="3" t="s">
        <v>12</v>
      </c>
    </row>
    <row r="9538" spans="1:8" x14ac:dyDescent="0.25">
      <c r="A9538">
        <v>9536</v>
      </c>
      <c r="B9538" t="s">
        <v>8</v>
      </c>
      <c r="C9538">
        <v>4669</v>
      </c>
      <c r="D9538">
        <v>32174</v>
      </c>
      <c r="E9538" t="s">
        <v>4193</v>
      </c>
      <c r="F9538" t="s">
        <v>10</v>
      </c>
      <c r="G9538" s="3" t="s">
        <v>11</v>
      </c>
      <c r="H9538" s="3" t="s">
        <v>12</v>
      </c>
    </row>
    <row r="9539" spans="1:8" x14ac:dyDescent="0.25">
      <c r="A9539">
        <v>9537</v>
      </c>
      <c r="B9539" t="s">
        <v>8</v>
      </c>
      <c r="C9539">
        <v>4669</v>
      </c>
      <c r="D9539">
        <v>41939</v>
      </c>
      <c r="E9539" t="s">
        <v>4198</v>
      </c>
      <c r="F9539" t="s">
        <v>10</v>
      </c>
      <c r="G9539" s="3" t="s">
        <v>11</v>
      </c>
      <c r="H9539" s="3" t="s">
        <v>12</v>
      </c>
    </row>
    <row r="9540" spans="1:8" x14ac:dyDescent="0.25">
      <c r="A9540">
        <v>9538</v>
      </c>
      <c r="B9540" t="s">
        <v>8</v>
      </c>
      <c r="C9540">
        <v>4670</v>
      </c>
      <c r="D9540">
        <v>32174</v>
      </c>
      <c r="E9540" t="s">
        <v>4193</v>
      </c>
      <c r="F9540" t="s">
        <v>10</v>
      </c>
      <c r="G9540" s="3" t="s">
        <v>11</v>
      </c>
      <c r="H9540" s="3" t="s">
        <v>12</v>
      </c>
    </row>
    <row r="9541" spans="1:8" x14ac:dyDescent="0.25">
      <c r="A9541">
        <v>9539</v>
      </c>
      <c r="B9541" t="s">
        <v>8</v>
      </c>
      <c r="C9541">
        <v>4670</v>
      </c>
      <c r="D9541">
        <v>28860</v>
      </c>
      <c r="E9541" t="s">
        <v>4199</v>
      </c>
      <c r="F9541" t="s">
        <v>19</v>
      </c>
      <c r="G9541" s="3" t="s">
        <v>11</v>
      </c>
      <c r="H9541" s="3" t="s">
        <v>12</v>
      </c>
    </row>
    <row r="9542" spans="1:8" x14ac:dyDescent="0.25">
      <c r="A9542">
        <v>9540</v>
      </c>
      <c r="B9542" t="s">
        <v>8</v>
      </c>
      <c r="C9542">
        <v>4671</v>
      </c>
      <c r="D9542">
        <v>18260</v>
      </c>
      <c r="E9542" t="s">
        <v>4200</v>
      </c>
      <c r="F9542" t="s">
        <v>10</v>
      </c>
      <c r="G9542" s="3" t="s">
        <v>11</v>
      </c>
      <c r="H9542" s="3" t="s">
        <v>12</v>
      </c>
    </row>
    <row r="9543" spans="1:8" x14ac:dyDescent="0.25">
      <c r="A9543">
        <v>9541</v>
      </c>
      <c r="B9543" t="s">
        <v>8</v>
      </c>
      <c r="C9543">
        <v>4671</v>
      </c>
      <c r="D9543">
        <v>58203</v>
      </c>
      <c r="E9543" t="s">
        <v>712</v>
      </c>
      <c r="F9543" t="s">
        <v>10</v>
      </c>
      <c r="G9543" s="3" t="s">
        <v>11</v>
      </c>
      <c r="H9543" s="3" t="s">
        <v>12</v>
      </c>
    </row>
    <row r="9544" spans="1:8" x14ac:dyDescent="0.25">
      <c r="A9544">
        <v>9542</v>
      </c>
      <c r="B9544" t="s">
        <v>8</v>
      </c>
      <c r="C9544">
        <v>4672</v>
      </c>
      <c r="D9544">
        <v>32174</v>
      </c>
      <c r="E9544" t="s">
        <v>4193</v>
      </c>
      <c r="F9544" t="s">
        <v>10</v>
      </c>
      <c r="G9544" s="3" t="s">
        <v>11</v>
      </c>
      <c r="H9544" s="3" t="s">
        <v>12</v>
      </c>
    </row>
    <row r="9545" spans="1:8" x14ac:dyDescent="0.25">
      <c r="A9545">
        <v>9543</v>
      </c>
      <c r="B9545" t="s">
        <v>8</v>
      </c>
      <c r="C9545">
        <v>4672</v>
      </c>
      <c r="D9545">
        <v>53945</v>
      </c>
      <c r="E9545" t="s">
        <v>4201</v>
      </c>
      <c r="F9545" t="s">
        <v>10</v>
      </c>
      <c r="G9545" s="3" t="s">
        <v>11</v>
      </c>
      <c r="H9545" s="3" t="s">
        <v>12</v>
      </c>
    </row>
    <row r="9546" spans="1:8" x14ac:dyDescent="0.25">
      <c r="A9546">
        <v>9544</v>
      </c>
      <c r="B9546" t="s">
        <v>8</v>
      </c>
      <c r="C9546">
        <v>4673</v>
      </c>
      <c r="D9546">
        <v>32131</v>
      </c>
      <c r="E9546" t="s">
        <v>162</v>
      </c>
      <c r="F9546" t="s">
        <v>19</v>
      </c>
      <c r="G9546" s="3" t="s">
        <v>11</v>
      </c>
      <c r="H9546" s="3" t="s">
        <v>12</v>
      </c>
    </row>
    <row r="9547" spans="1:8" x14ac:dyDescent="0.25">
      <c r="A9547">
        <v>9545</v>
      </c>
      <c r="B9547" t="s">
        <v>8</v>
      </c>
      <c r="C9547">
        <v>4673</v>
      </c>
      <c r="D9547">
        <v>21326</v>
      </c>
      <c r="E9547" t="s">
        <v>4202</v>
      </c>
      <c r="F9547" t="s">
        <v>10</v>
      </c>
      <c r="G9547" s="3" t="s">
        <v>11</v>
      </c>
      <c r="H9547" s="3" t="s">
        <v>12</v>
      </c>
    </row>
    <row r="9548" spans="1:8" x14ac:dyDescent="0.25">
      <c r="A9548">
        <v>9546</v>
      </c>
      <c r="B9548" t="s">
        <v>8</v>
      </c>
      <c r="C9548">
        <v>4674</v>
      </c>
      <c r="D9548">
        <v>32131</v>
      </c>
      <c r="E9548" t="s">
        <v>162</v>
      </c>
      <c r="F9548" t="s">
        <v>19</v>
      </c>
      <c r="G9548" s="3" t="s">
        <v>11</v>
      </c>
      <c r="H9548" s="3" t="s">
        <v>12</v>
      </c>
    </row>
    <row r="9549" spans="1:8" x14ac:dyDescent="0.25">
      <c r="A9549">
        <v>9547</v>
      </c>
      <c r="B9549" t="s">
        <v>8</v>
      </c>
      <c r="C9549">
        <v>4674</v>
      </c>
      <c r="D9549">
        <v>25542</v>
      </c>
      <c r="E9549" t="s">
        <v>2872</v>
      </c>
      <c r="F9549" t="s">
        <v>10</v>
      </c>
      <c r="G9549" s="3" t="s">
        <v>11</v>
      </c>
      <c r="H9549" s="3" t="s">
        <v>12</v>
      </c>
    </row>
    <row r="9550" spans="1:8" x14ac:dyDescent="0.25">
      <c r="A9550">
        <v>9548</v>
      </c>
      <c r="B9550" t="s">
        <v>8</v>
      </c>
      <c r="C9550">
        <v>4674</v>
      </c>
      <c r="D9550">
        <v>11851</v>
      </c>
      <c r="E9550" t="s">
        <v>2774</v>
      </c>
      <c r="F9550" t="s">
        <v>19</v>
      </c>
      <c r="G9550" s="3" t="s">
        <v>11</v>
      </c>
      <c r="H9550" s="3" t="s">
        <v>12</v>
      </c>
    </row>
    <row r="9551" spans="1:8" x14ac:dyDescent="0.25">
      <c r="A9551">
        <v>9549</v>
      </c>
      <c r="B9551" t="s">
        <v>8</v>
      </c>
      <c r="C9551">
        <v>4674</v>
      </c>
      <c r="D9551">
        <v>25542</v>
      </c>
      <c r="E9551" t="s">
        <v>2872</v>
      </c>
      <c r="F9551" t="s">
        <v>10</v>
      </c>
      <c r="G9551" s="3" t="s">
        <v>11</v>
      </c>
      <c r="H9551" s="3" t="s">
        <v>12</v>
      </c>
    </row>
    <row r="9552" spans="1:8" x14ac:dyDescent="0.25">
      <c r="A9552">
        <v>9550</v>
      </c>
      <c r="B9552" t="s">
        <v>8</v>
      </c>
      <c r="C9552">
        <v>4675</v>
      </c>
      <c r="D9552">
        <v>32131</v>
      </c>
      <c r="E9552" t="s">
        <v>162</v>
      </c>
      <c r="F9552" t="s">
        <v>19</v>
      </c>
      <c r="G9552" s="3" t="s">
        <v>11</v>
      </c>
      <c r="H9552" s="3" t="s">
        <v>12</v>
      </c>
    </row>
    <row r="9553" spans="1:8" x14ac:dyDescent="0.25">
      <c r="A9553">
        <v>9551</v>
      </c>
      <c r="B9553" t="s">
        <v>8</v>
      </c>
      <c r="C9553">
        <v>4675</v>
      </c>
      <c r="D9553">
        <v>16438</v>
      </c>
      <c r="E9553" t="s">
        <v>133</v>
      </c>
      <c r="F9553" t="s">
        <v>10</v>
      </c>
      <c r="G9553" s="3" t="s">
        <v>11</v>
      </c>
      <c r="H9553" s="3" t="s">
        <v>12</v>
      </c>
    </row>
    <row r="9554" spans="1:8" x14ac:dyDescent="0.25">
      <c r="A9554">
        <v>9552</v>
      </c>
      <c r="B9554" t="s">
        <v>8</v>
      </c>
      <c r="C9554">
        <v>4676</v>
      </c>
      <c r="D9554">
        <v>35530</v>
      </c>
      <c r="E9554" t="s">
        <v>2344</v>
      </c>
      <c r="F9554" t="s">
        <v>10</v>
      </c>
      <c r="G9554" s="3" t="s">
        <v>11</v>
      </c>
      <c r="H9554" s="3" t="s">
        <v>12</v>
      </c>
    </row>
    <row r="9555" spans="1:8" x14ac:dyDescent="0.25">
      <c r="A9555">
        <v>9553</v>
      </c>
      <c r="B9555" t="s">
        <v>8</v>
      </c>
      <c r="C9555">
        <v>4676</v>
      </c>
      <c r="D9555">
        <v>20958</v>
      </c>
      <c r="E9555" t="s">
        <v>4203</v>
      </c>
      <c r="F9555" t="s">
        <v>10</v>
      </c>
      <c r="G9555" s="3" t="s">
        <v>37</v>
      </c>
      <c r="H9555" s="3">
        <v>245.8</v>
      </c>
    </row>
    <row r="9556" spans="1:8" x14ac:dyDescent="0.25">
      <c r="A9556">
        <v>9554</v>
      </c>
      <c r="B9556" t="s">
        <v>8</v>
      </c>
      <c r="C9556">
        <v>4679</v>
      </c>
      <c r="D9556">
        <v>35530</v>
      </c>
      <c r="E9556" t="s">
        <v>2344</v>
      </c>
      <c r="F9556" t="s">
        <v>10</v>
      </c>
      <c r="G9556" s="3" t="s">
        <v>11</v>
      </c>
      <c r="H9556" s="3" t="s">
        <v>12</v>
      </c>
    </row>
    <row r="9557" spans="1:8" x14ac:dyDescent="0.25">
      <c r="A9557">
        <v>9555</v>
      </c>
      <c r="B9557" t="s">
        <v>8</v>
      </c>
      <c r="C9557">
        <v>4679</v>
      </c>
      <c r="D9557">
        <v>18031</v>
      </c>
      <c r="E9557" t="s">
        <v>2324</v>
      </c>
      <c r="F9557" t="s">
        <v>10</v>
      </c>
      <c r="G9557" s="3" t="s">
        <v>11</v>
      </c>
      <c r="H9557" s="3" t="s">
        <v>12</v>
      </c>
    </row>
    <row r="9558" spans="1:8" x14ac:dyDescent="0.25">
      <c r="A9558">
        <v>9556</v>
      </c>
      <c r="B9558" t="s">
        <v>8</v>
      </c>
      <c r="C9558">
        <v>4680</v>
      </c>
      <c r="D9558">
        <v>6130</v>
      </c>
      <c r="E9558" t="s">
        <v>4204</v>
      </c>
      <c r="F9558" t="s">
        <v>10</v>
      </c>
      <c r="G9558" s="3" t="s">
        <v>11</v>
      </c>
      <c r="H9558" s="3" t="s">
        <v>12</v>
      </c>
    </row>
    <row r="9559" spans="1:8" x14ac:dyDescent="0.25">
      <c r="A9559">
        <v>9557</v>
      </c>
      <c r="B9559" t="s">
        <v>8</v>
      </c>
      <c r="C9559">
        <v>4680</v>
      </c>
      <c r="D9559">
        <v>19330</v>
      </c>
      <c r="E9559" t="s">
        <v>4205</v>
      </c>
      <c r="F9559" t="s">
        <v>19</v>
      </c>
      <c r="G9559" s="3" t="s">
        <v>11</v>
      </c>
      <c r="H9559" s="3" t="s">
        <v>12</v>
      </c>
    </row>
    <row r="9560" spans="1:8" x14ac:dyDescent="0.25">
      <c r="A9560">
        <v>9558</v>
      </c>
      <c r="B9560" t="s">
        <v>8</v>
      </c>
      <c r="C9560">
        <v>4681</v>
      </c>
      <c r="D9560">
        <v>21237</v>
      </c>
      <c r="E9560" t="s">
        <v>4206</v>
      </c>
      <c r="F9560" t="s">
        <v>10</v>
      </c>
      <c r="G9560" s="3" t="s">
        <v>11</v>
      </c>
      <c r="H9560" s="3" t="s">
        <v>12</v>
      </c>
    </row>
    <row r="9561" spans="1:8" x14ac:dyDescent="0.25">
      <c r="A9561">
        <v>9559</v>
      </c>
      <c r="B9561" t="s">
        <v>8</v>
      </c>
      <c r="C9561">
        <v>4681</v>
      </c>
      <c r="D9561">
        <v>25666</v>
      </c>
      <c r="E9561" t="s">
        <v>1796</v>
      </c>
      <c r="F9561" t="s">
        <v>10</v>
      </c>
      <c r="G9561" s="3" t="s">
        <v>11</v>
      </c>
      <c r="H9561" s="3" t="s">
        <v>12</v>
      </c>
    </row>
    <row r="9562" spans="1:8" x14ac:dyDescent="0.25">
      <c r="A9562">
        <v>9560</v>
      </c>
      <c r="B9562" t="s">
        <v>8</v>
      </c>
      <c r="C9562">
        <v>4682</v>
      </c>
      <c r="D9562">
        <v>6130</v>
      </c>
      <c r="E9562" t="s">
        <v>4204</v>
      </c>
      <c r="F9562" t="s">
        <v>10</v>
      </c>
      <c r="G9562" s="3" t="s">
        <v>11</v>
      </c>
      <c r="H9562" s="3" t="s">
        <v>12</v>
      </c>
    </row>
    <row r="9563" spans="1:8" x14ac:dyDescent="0.25">
      <c r="A9563">
        <v>9561</v>
      </c>
      <c r="B9563" t="s">
        <v>8</v>
      </c>
      <c r="C9563">
        <v>4682</v>
      </c>
      <c r="D9563">
        <v>40894</v>
      </c>
      <c r="E9563" t="s">
        <v>4207</v>
      </c>
      <c r="F9563" t="s">
        <v>19</v>
      </c>
      <c r="G9563" s="3" t="s">
        <v>11</v>
      </c>
      <c r="H9563" s="3" t="s">
        <v>12</v>
      </c>
    </row>
    <row r="9564" spans="1:8" x14ac:dyDescent="0.25">
      <c r="A9564">
        <v>9562</v>
      </c>
      <c r="B9564" t="s">
        <v>8</v>
      </c>
      <c r="C9564">
        <v>4683</v>
      </c>
      <c r="D9564">
        <v>35530</v>
      </c>
      <c r="E9564" t="s">
        <v>2344</v>
      </c>
      <c r="F9564" t="s">
        <v>10</v>
      </c>
      <c r="G9564" s="3" t="s">
        <v>11</v>
      </c>
      <c r="H9564" s="3" t="s">
        <v>12</v>
      </c>
    </row>
    <row r="9565" spans="1:8" x14ac:dyDescent="0.25">
      <c r="A9565">
        <v>9563</v>
      </c>
      <c r="B9565" t="s">
        <v>8</v>
      </c>
      <c r="C9565">
        <v>4683</v>
      </c>
      <c r="D9565">
        <v>33081</v>
      </c>
      <c r="E9565" t="s">
        <v>1797</v>
      </c>
      <c r="F9565" t="s">
        <v>19</v>
      </c>
      <c r="G9565" s="3" t="s">
        <v>11</v>
      </c>
      <c r="H9565" s="3" t="s">
        <v>12</v>
      </c>
    </row>
    <row r="9566" spans="1:8" x14ac:dyDescent="0.25">
      <c r="A9566">
        <v>9564</v>
      </c>
      <c r="B9566" t="s">
        <v>8</v>
      </c>
      <c r="C9566">
        <v>4684</v>
      </c>
      <c r="D9566">
        <v>21237</v>
      </c>
      <c r="E9566" t="s">
        <v>4206</v>
      </c>
      <c r="F9566" t="s">
        <v>10</v>
      </c>
      <c r="G9566" s="3" t="s">
        <v>11</v>
      </c>
      <c r="H9566" s="3" t="s">
        <v>12</v>
      </c>
    </row>
    <row r="9567" spans="1:8" x14ac:dyDescent="0.25">
      <c r="A9567">
        <v>9565</v>
      </c>
      <c r="B9567" t="s">
        <v>8</v>
      </c>
      <c r="C9567">
        <v>4684</v>
      </c>
      <c r="D9567">
        <v>75680</v>
      </c>
      <c r="E9567" t="s">
        <v>4208</v>
      </c>
      <c r="F9567" t="s">
        <v>19</v>
      </c>
      <c r="G9567" s="3" t="s">
        <v>11</v>
      </c>
      <c r="H9567" s="3" t="s">
        <v>12</v>
      </c>
    </row>
    <row r="9568" spans="1:8" x14ac:dyDescent="0.25">
      <c r="A9568">
        <v>9566</v>
      </c>
      <c r="B9568" t="s">
        <v>8</v>
      </c>
      <c r="C9568">
        <v>4685</v>
      </c>
      <c r="D9568">
        <v>35459</v>
      </c>
      <c r="E9568" t="s">
        <v>4209</v>
      </c>
      <c r="F9568" t="s">
        <v>10</v>
      </c>
      <c r="G9568" s="3" t="s">
        <v>11</v>
      </c>
      <c r="H9568" s="3" t="s">
        <v>12</v>
      </c>
    </row>
    <row r="9569" spans="1:8" x14ac:dyDescent="0.25">
      <c r="A9569">
        <v>9567</v>
      </c>
      <c r="B9569" t="s">
        <v>8</v>
      </c>
      <c r="C9569">
        <v>4685</v>
      </c>
      <c r="D9569">
        <v>17922</v>
      </c>
      <c r="E9569" t="s">
        <v>1805</v>
      </c>
      <c r="F9569" t="s">
        <v>10</v>
      </c>
      <c r="G9569" s="3" t="s">
        <v>99</v>
      </c>
      <c r="H9569" s="3">
        <v>1391.92</v>
      </c>
    </row>
    <row r="9570" spans="1:8" x14ac:dyDescent="0.25">
      <c r="A9570">
        <v>9568</v>
      </c>
      <c r="B9570" t="s">
        <v>8</v>
      </c>
      <c r="C9570">
        <v>4686</v>
      </c>
      <c r="D9570">
        <v>35459</v>
      </c>
      <c r="E9570" t="s">
        <v>4209</v>
      </c>
      <c r="F9570" t="s">
        <v>10</v>
      </c>
      <c r="G9570" s="3" t="s">
        <v>11</v>
      </c>
      <c r="H9570" s="3" t="s">
        <v>12</v>
      </c>
    </row>
    <row r="9571" spans="1:8" x14ac:dyDescent="0.25">
      <c r="A9571">
        <v>9569</v>
      </c>
      <c r="B9571" t="s">
        <v>8</v>
      </c>
      <c r="C9571">
        <v>4686</v>
      </c>
      <c r="D9571">
        <v>27774</v>
      </c>
      <c r="E9571" t="s">
        <v>4210</v>
      </c>
      <c r="F9571" t="s">
        <v>10</v>
      </c>
      <c r="G9571" s="3" t="s">
        <v>11</v>
      </c>
      <c r="H9571" s="3" t="s">
        <v>12</v>
      </c>
    </row>
    <row r="9572" spans="1:8" x14ac:dyDescent="0.25">
      <c r="A9572">
        <v>9570</v>
      </c>
      <c r="B9572" t="s">
        <v>8</v>
      </c>
      <c r="C9572">
        <v>4687</v>
      </c>
      <c r="D9572">
        <v>39519</v>
      </c>
      <c r="E9572" t="s">
        <v>4211</v>
      </c>
      <c r="F9572" t="s">
        <v>10</v>
      </c>
      <c r="G9572" s="3" t="s">
        <v>11</v>
      </c>
      <c r="H9572" s="3" t="s">
        <v>12</v>
      </c>
    </row>
    <row r="9573" spans="1:8" x14ac:dyDescent="0.25">
      <c r="A9573">
        <v>9571</v>
      </c>
      <c r="B9573" t="s">
        <v>8</v>
      </c>
      <c r="C9573">
        <v>4687</v>
      </c>
      <c r="D9573">
        <v>61026</v>
      </c>
      <c r="E9573" t="s">
        <v>4212</v>
      </c>
      <c r="F9573" t="s">
        <v>10</v>
      </c>
      <c r="G9573" s="3" t="s">
        <v>11</v>
      </c>
      <c r="H9573" s="3" t="s">
        <v>12</v>
      </c>
    </row>
    <row r="9574" spans="1:8" x14ac:dyDescent="0.25">
      <c r="A9574">
        <v>9572</v>
      </c>
      <c r="B9574" t="s">
        <v>8</v>
      </c>
      <c r="C9574">
        <v>4688</v>
      </c>
      <c r="D9574">
        <v>35335</v>
      </c>
      <c r="E9574" t="s">
        <v>4213</v>
      </c>
      <c r="F9574" t="s">
        <v>10</v>
      </c>
      <c r="G9574" s="3" t="s">
        <v>11</v>
      </c>
      <c r="H9574" s="3" t="s">
        <v>12</v>
      </c>
    </row>
    <row r="9575" spans="1:8" x14ac:dyDescent="0.25">
      <c r="A9575">
        <v>9573</v>
      </c>
      <c r="B9575" t="s">
        <v>8</v>
      </c>
      <c r="C9575">
        <v>4688</v>
      </c>
      <c r="D9575">
        <v>11843</v>
      </c>
      <c r="E9575" t="s">
        <v>2276</v>
      </c>
      <c r="F9575" t="s">
        <v>10</v>
      </c>
      <c r="G9575" s="3" t="s">
        <v>11</v>
      </c>
      <c r="H9575" s="3" t="s">
        <v>12</v>
      </c>
    </row>
    <row r="9576" spans="1:8" x14ac:dyDescent="0.25">
      <c r="A9576">
        <v>9574</v>
      </c>
      <c r="B9576" t="s">
        <v>8</v>
      </c>
      <c r="C9576">
        <v>4689</v>
      </c>
      <c r="D9576">
        <v>16322</v>
      </c>
      <c r="E9576" t="s">
        <v>4214</v>
      </c>
      <c r="F9576" t="s">
        <v>10</v>
      </c>
      <c r="G9576" s="3" t="s">
        <v>11</v>
      </c>
      <c r="H9576" s="3" t="s">
        <v>12</v>
      </c>
    </row>
    <row r="9577" spans="1:8" x14ac:dyDescent="0.25">
      <c r="A9577">
        <v>9575</v>
      </c>
      <c r="B9577" t="s">
        <v>8</v>
      </c>
      <c r="C9577">
        <v>4689</v>
      </c>
      <c r="D9577">
        <v>56618</v>
      </c>
      <c r="E9577" t="s">
        <v>4215</v>
      </c>
      <c r="F9577" t="s">
        <v>10</v>
      </c>
      <c r="G9577" s="3" t="s">
        <v>37</v>
      </c>
      <c r="H9577" s="3">
        <v>561.95000000000005</v>
      </c>
    </row>
    <row r="9578" spans="1:8" x14ac:dyDescent="0.25">
      <c r="A9578">
        <v>9576</v>
      </c>
      <c r="B9578" t="s">
        <v>8</v>
      </c>
      <c r="C9578">
        <v>4690</v>
      </c>
      <c r="D9578">
        <v>10529</v>
      </c>
      <c r="E9578" t="s">
        <v>599</v>
      </c>
      <c r="F9578" t="s">
        <v>10</v>
      </c>
      <c r="G9578" s="3" t="s">
        <v>99</v>
      </c>
      <c r="H9578" s="3">
        <v>7308.2</v>
      </c>
    </row>
    <row r="9579" spans="1:8" x14ac:dyDescent="0.25">
      <c r="A9579">
        <v>9577</v>
      </c>
      <c r="B9579" t="s">
        <v>8</v>
      </c>
      <c r="C9579">
        <v>4690</v>
      </c>
      <c r="D9579">
        <v>56618</v>
      </c>
      <c r="E9579" t="s">
        <v>4215</v>
      </c>
      <c r="F9579" t="s">
        <v>10</v>
      </c>
      <c r="G9579" s="3" t="s">
        <v>37</v>
      </c>
      <c r="H9579" s="3">
        <v>561.95000000000005</v>
      </c>
    </row>
    <row r="9580" spans="1:8" x14ac:dyDescent="0.25">
      <c r="A9580">
        <v>9578</v>
      </c>
      <c r="B9580" t="s">
        <v>8</v>
      </c>
      <c r="C9580">
        <v>4691</v>
      </c>
      <c r="D9580">
        <v>35335</v>
      </c>
      <c r="E9580" t="s">
        <v>4213</v>
      </c>
      <c r="F9580" t="s">
        <v>10</v>
      </c>
      <c r="G9580" s="3" t="s">
        <v>11</v>
      </c>
      <c r="H9580" s="3" t="s">
        <v>12</v>
      </c>
    </row>
    <row r="9581" spans="1:8" x14ac:dyDescent="0.25">
      <c r="A9581">
        <v>9579</v>
      </c>
      <c r="B9581" t="s">
        <v>8</v>
      </c>
      <c r="C9581">
        <v>4691</v>
      </c>
      <c r="D9581">
        <v>40541</v>
      </c>
      <c r="E9581" t="s">
        <v>741</v>
      </c>
      <c r="F9581" t="s">
        <v>10</v>
      </c>
      <c r="G9581" s="3" t="s">
        <v>11</v>
      </c>
      <c r="H9581" s="3" t="s">
        <v>12</v>
      </c>
    </row>
    <row r="9582" spans="1:8" x14ac:dyDescent="0.25">
      <c r="A9582">
        <v>9580</v>
      </c>
      <c r="B9582" t="s">
        <v>8</v>
      </c>
      <c r="C9582">
        <v>4692</v>
      </c>
      <c r="D9582">
        <v>56618</v>
      </c>
      <c r="E9582" t="s">
        <v>4215</v>
      </c>
      <c r="F9582" t="s">
        <v>10</v>
      </c>
      <c r="G9582" s="3" t="s">
        <v>37</v>
      </c>
      <c r="H9582" s="3">
        <v>561.95000000000005</v>
      </c>
    </row>
    <row r="9583" spans="1:8" x14ac:dyDescent="0.25">
      <c r="A9583">
        <v>9581</v>
      </c>
      <c r="B9583" t="s">
        <v>8</v>
      </c>
      <c r="C9583">
        <v>4692</v>
      </c>
      <c r="D9583">
        <v>56758</v>
      </c>
      <c r="E9583" t="s">
        <v>187</v>
      </c>
      <c r="F9583" t="s">
        <v>10</v>
      </c>
      <c r="G9583" s="3" t="s">
        <v>11</v>
      </c>
      <c r="H9583" s="3" t="s">
        <v>12</v>
      </c>
    </row>
    <row r="9584" spans="1:8" x14ac:dyDescent="0.25">
      <c r="A9584">
        <v>9582</v>
      </c>
      <c r="B9584" t="s">
        <v>8</v>
      </c>
      <c r="C9584">
        <v>4693</v>
      </c>
      <c r="D9584">
        <v>56618</v>
      </c>
      <c r="E9584" t="s">
        <v>4215</v>
      </c>
      <c r="F9584" t="s">
        <v>10</v>
      </c>
      <c r="G9584" s="3" t="s">
        <v>37</v>
      </c>
      <c r="H9584" s="3">
        <v>561.95000000000005</v>
      </c>
    </row>
    <row r="9585" spans="1:8" x14ac:dyDescent="0.25">
      <c r="A9585">
        <v>9583</v>
      </c>
      <c r="B9585" t="s">
        <v>8</v>
      </c>
      <c r="C9585">
        <v>4693</v>
      </c>
      <c r="D9585">
        <v>62952</v>
      </c>
      <c r="E9585" t="s">
        <v>3633</v>
      </c>
      <c r="F9585" t="s">
        <v>10</v>
      </c>
      <c r="G9585" s="3" t="s">
        <v>99</v>
      </c>
      <c r="H9585" s="3">
        <v>1752.45</v>
      </c>
    </row>
    <row r="9586" spans="1:8" x14ac:dyDescent="0.25">
      <c r="A9586">
        <v>9584</v>
      </c>
      <c r="B9586" t="s">
        <v>8</v>
      </c>
      <c r="C9586">
        <v>4694</v>
      </c>
      <c r="D9586">
        <v>33901</v>
      </c>
      <c r="E9586" t="s">
        <v>4216</v>
      </c>
      <c r="F9586" t="s">
        <v>10</v>
      </c>
      <c r="G9586" s="3" t="s">
        <v>11</v>
      </c>
      <c r="H9586" s="3" t="s">
        <v>12</v>
      </c>
    </row>
    <row r="9587" spans="1:8" x14ac:dyDescent="0.25">
      <c r="A9587">
        <v>9585</v>
      </c>
      <c r="B9587" t="s">
        <v>8</v>
      </c>
      <c r="C9587">
        <v>4694</v>
      </c>
      <c r="D9587">
        <v>56618</v>
      </c>
      <c r="E9587" t="s">
        <v>4215</v>
      </c>
      <c r="F9587" t="s">
        <v>10</v>
      </c>
      <c r="G9587" s="3" t="s">
        <v>37</v>
      </c>
      <c r="H9587" s="3">
        <v>561.95000000000005</v>
      </c>
    </row>
    <row r="9588" spans="1:8" x14ac:dyDescent="0.25">
      <c r="A9588">
        <v>9586</v>
      </c>
      <c r="B9588" t="s">
        <v>8</v>
      </c>
      <c r="C9588">
        <v>4695</v>
      </c>
      <c r="D9588">
        <v>56618</v>
      </c>
      <c r="E9588" t="s">
        <v>4215</v>
      </c>
      <c r="F9588" t="s">
        <v>10</v>
      </c>
      <c r="G9588" s="3" t="s">
        <v>37</v>
      </c>
      <c r="H9588" s="3">
        <v>561.95000000000005</v>
      </c>
    </row>
    <row r="9589" spans="1:8" x14ac:dyDescent="0.25">
      <c r="A9589">
        <v>9587</v>
      </c>
      <c r="B9589" t="s">
        <v>8</v>
      </c>
      <c r="C9589">
        <v>4695</v>
      </c>
      <c r="D9589">
        <v>70785</v>
      </c>
      <c r="E9589" t="s">
        <v>4217</v>
      </c>
      <c r="F9589" t="s">
        <v>10</v>
      </c>
      <c r="G9589" s="3" t="s">
        <v>11</v>
      </c>
      <c r="H9589" s="3" t="s">
        <v>12</v>
      </c>
    </row>
    <row r="9590" spans="1:8" x14ac:dyDescent="0.25">
      <c r="A9590">
        <v>9588</v>
      </c>
      <c r="B9590" t="s">
        <v>8</v>
      </c>
      <c r="C9590">
        <v>4696</v>
      </c>
      <c r="D9590">
        <v>35335</v>
      </c>
      <c r="E9590" t="s">
        <v>4213</v>
      </c>
      <c r="F9590" t="s">
        <v>10</v>
      </c>
      <c r="G9590" s="3" t="s">
        <v>11</v>
      </c>
      <c r="H9590" s="3" t="s">
        <v>12</v>
      </c>
    </row>
    <row r="9591" spans="1:8" x14ac:dyDescent="0.25">
      <c r="A9591">
        <v>9589</v>
      </c>
      <c r="B9591" t="s">
        <v>8</v>
      </c>
      <c r="C9591">
        <v>4696</v>
      </c>
      <c r="D9591">
        <v>84271</v>
      </c>
      <c r="E9591" t="s">
        <v>4218</v>
      </c>
      <c r="F9591" t="s">
        <v>15</v>
      </c>
      <c r="G9591" s="3" t="s">
        <v>11</v>
      </c>
      <c r="H9591" s="3" t="s">
        <v>12</v>
      </c>
    </row>
    <row r="9592" spans="1:8" x14ac:dyDescent="0.25">
      <c r="A9592">
        <v>9590</v>
      </c>
      <c r="B9592" t="s">
        <v>8</v>
      </c>
      <c r="C9592">
        <v>4699</v>
      </c>
      <c r="D9592">
        <v>41653</v>
      </c>
      <c r="E9592" t="s">
        <v>1422</v>
      </c>
      <c r="F9592" t="s">
        <v>10</v>
      </c>
      <c r="G9592" s="3" t="s">
        <v>11</v>
      </c>
      <c r="H9592" s="3" t="s">
        <v>12</v>
      </c>
    </row>
    <row r="9593" spans="1:8" x14ac:dyDescent="0.25">
      <c r="A9593">
        <v>9591</v>
      </c>
      <c r="B9593" t="s">
        <v>8</v>
      </c>
      <c r="C9593">
        <v>4699</v>
      </c>
      <c r="D9593">
        <v>43109</v>
      </c>
      <c r="E9593" t="s">
        <v>4219</v>
      </c>
      <c r="F9593" t="s">
        <v>10</v>
      </c>
      <c r="G9593" s="3" t="s">
        <v>11</v>
      </c>
      <c r="H9593" s="3" t="s">
        <v>12</v>
      </c>
    </row>
    <row r="9594" spans="1:8" x14ac:dyDescent="0.25">
      <c r="A9594">
        <v>9592</v>
      </c>
      <c r="B9594" t="s">
        <v>8</v>
      </c>
      <c r="C9594">
        <v>4700</v>
      </c>
      <c r="D9594">
        <v>11193</v>
      </c>
      <c r="E9594" t="s">
        <v>4220</v>
      </c>
      <c r="F9594" t="s">
        <v>19</v>
      </c>
      <c r="G9594" s="3" t="s">
        <v>11</v>
      </c>
      <c r="H9594" s="3" t="s">
        <v>12</v>
      </c>
    </row>
    <row r="9595" spans="1:8" x14ac:dyDescent="0.25">
      <c r="A9595">
        <v>9593</v>
      </c>
      <c r="B9595" t="s">
        <v>8</v>
      </c>
      <c r="C9595">
        <v>4700</v>
      </c>
      <c r="D9595">
        <v>33715</v>
      </c>
      <c r="E9595" t="s">
        <v>2697</v>
      </c>
      <c r="F9595" t="s">
        <v>10</v>
      </c>
      <c r="G9595" s="3" t="s">
        <v>11</v>
      </c>
      <c r="H9595" s="3" t="s">
        <v>12</v>
      </c>
    </row>
    <row r="9596" spans="1:8" x14ac:dyDescent="0.25">
      <c r="A9596">
        <v>9594</v>
      </c>
      <c r="B9596" t="s">
        <v>8</v>
      </c>
      <c r="C9596">
        <v>4701</v>
      </c>
      <c r="D9596">
        <v>11371</v>
      </c>
      <c r="E9596" t="s">
        <v>4221</v>
      </c>
      <c r="F9596" t="s">
        <v>15</v>
      </c>
      <c r="G9596" s="3" t="s">
        <v>11</v>
      </c>
      <c r="H9596" s="3" t="s">
        <v>12</v>
      </c>
    </row>
    <row r="9597" spans="1:8" x14ac:dyDescent="0.25">
      <c r="A9597">
        <v>9595</v>
      </c>
      <c r="B9597" t="s">
        <v>8</v>
      </c>
      <c r="C9597">
        <v>4701</v>
      </c>
      <c r="D9597">
        <v>41653</v>
      </c>
      <c r="E9597" t="s">
        <v>1422</v>
      </c>
      <c r="F9597" t="s">
        <v>10</v>
      </c>
      <c r="G9597" s="3" t="s">
        <v>11</v>
      </c>
      <c r="H9597" s="3" t="s">
        <v>12</v>
      </c>
    </row>
    <row r="9598" spans="1:8" x14ac:dyDescent="0.25">
      <c r="A9598">
        <v>9596</v>
      </c>
      <c r="B9598" t="s">
        <v>8</v>
      </c>
      <c r="C9598">
        <v>4702</v>
      </c>
      <c r="D9598">
        <v>12475</v>
      </c>
      <c r="E9598" t="s">
        <v>4222</v>
      </c>
      <c r="F9598" t="s">
        <v>15</v>
      </c>
      <c r="G9598" s="3" t="s">
        <v>11</v>
      </c>
      <c r="H9598" s="3" t="s">
        <v>12</v>
      </c>
    </row>
    <row r="9599" spans="1:8" x14ac:dyDescent="0.25">
      <c r="A9599">
        <v>9597</v>
      </c>
      <c r="B9599" t="s">
        <v>8</v>
      </c>
      <c r="C9599">
        <v>4702</v>
      </c>
      <c r="D9599">
        <v>60593</v>
      </c>
      <c r="E9599" t="s">
        <v>3537</v>
      </c>
      <c r="F9599" t="s">
        <v>19</v>
      </c>
      <c r="G9599" s="3" t="s">
        <v>11</v>
      </c>
      <c r="H9599" s="3" t="s">
        <v>12</v>
      </c>
    </row>
    <row r="9600" spans="1:8" x14ac:dyDescent="0.25">
      <c r="A9600">
        <v>9598</v>
      </c>
      <c r="B9600" t="s">
        <v>8</v>
      </c>
      <c r="C9600">
        <v>4703</v>
      </c>
      <c r="D9600">
        <v>12416</v>
      </c>
      <c r="E9600" t="s">
        <v>4223</v>
      </c>
      <c r="F9600" t="s">
        <v>10</v>
      </c>
      <c r="G9600" s="3" t="s">
        <v>11</v>
      </c>
      <c r="H9600" s="3" t="s">
        <v>12</v>
      </c>
    </row>
    <row r="9601" spans="1:8" x14ac:dyDescent="0.25">
      <c r="A9601">
        <v>9599</v>
      </c>
      <c r="B9601" t="s">
        <v>8</v>
      </c>
      <c r="C9601">
        <v>4703</v>
      </c>
      <c r="D9601">
        <v>60593</v>
      </c>
      <c r="E9601" t="s">
        <v>3537</v>
      </c>
      <c r="F9601" t="s">
        <v>19</v>
      </c>
      <c r="G9601" s="3" t="s">
        <v>11</v>
      </c>
      <c r="H9601" s="3" t="s">
        <v>12</v>
      </c>
    </row>
    <row r="9602" spans="1:8" x14ac:dyDescent="0.25">
      <c r="A9602">
        <v>9600</v>
      </c>
      <c r="B9602" t="s">
        <v>8</v>
      </c>
      <c r="C9602">
        <v>4704</v>
      </c>
      <c r="D9602">
        <v>14869</v>
      </c>
      <c r="E9602" t="s">
        <v>1293</v>
      </c>
      <c r="F9602" t="s">
        <v>10</v>
      </c>
      <c r="G9602" s="3" t="s">
        <v>11</v>
      </c>
      <c r="H9602" s="3" t="s">
        <v>12</v>
      </c>
    </row>
    <row r="9603" spans="1:8" x14ac:dyDescent="0.25">
      <c r="A9603">
        <v>9601</v>
      </c>
      <c r="B9603" t="s">
        <v>8</v>
      </c>
      <c r="C9603">
        <v>4704</v>
      </c>
      <c r="D9603">
        <v>41653</v>
      </c>
      <c r="E9603" t="s">
        <v>1422</v>
      </c>
      <c r="F9603" t="s">
        <v>10</v>
      </c>
      <c r="G9603" s="3" t="s">
        <v>11</v>
      </c>
      <c r="H9603" s="3" t="s">
        <v>12</v>
      </c>
    </row>
    <row r="9604" spans="1:8" x14ac:dyDescent="0.25">
      <c r="A9604">
        <v>9602</v>
      </c>
      <c r="B9604" t="s">
        <v>8</v>
      </c>
      <c r="C9604">
        <v>4705</v>
      </c>
      <c r="D9604">
        <v>15300</v>
      </c>
      <c r="E9604" t="s">
        <v>4224</v>
      </c>
      <c r="F9604" t="s">
        <v>15</v>
      </c>
      <c r="G9604" s="3" t="s">
        <v>11</v>
      </c>
      <c r="H9604" s="3" t="s">
        <v>12</v>
      </c>
    </row>
    <row r="9605" spans="1:8" x14ac:dyDescent="0.25">
      <c r="A9605">
        <v>9603</v>
      </c>
      <c r="B9605" t="s">
        <v>8</v>
      </c>
      <c r="C9605">
        <v>4705</v>
      </c>
      <c r="D9605">
        <v>33715</v>
      </c>
      <c r="E9605" t="s">
        <v>2697</v>
      </c>
      <c r="F9605" t="s">
        <v>10</v>
      </c>
      <c r="G9605" s="3" t="s">
        <v>11</v>
      </c>
      <c r="H9605" s="3" t="s">
        <v>12</v>
      </c>
    </row>
    <row r="9606" spans="1:8" x14ac:dyDescent="0.25">
      <c r="A9606">
        <v>9604</v>
      </c>
      <c r="B9606" t="s">
        <v>8</v>
      </c>
      <c r="C9606">
        <v>4706</v>
      </c>
      <c r="D9606">
        <v>16683</v>
      </c>
      <c r="E9606" t="s">
        <v>4225</v>
      </c>
      <c r="F9606" t="s">
        <v>15</v>
      </c>
      <c r="G9606" s="3" t="s">
        <v>11</v>
      </c>
      <c r="H9606" s="3" t="s">
        <v>12</v>
      </c>
    </row>
    <row r="9607" spans="1:8" x14ac:dyDescent="0.25">
      <c r="A9607">
        <v>9605</v>
      </c>
      <c r="B9607" t="s">
        <v>8</v>
      </c>
      <c r="C9607">
        <v>4706</v>
      </c>
      <c r="D9607">
        <v>41653</v>
      </c>
      <c r="E9607" t="s">
        <v>1422</v>
      </c>
      <c r="F9607" t="s">
        <v>10</v>
      </c>
      <c r="G9607" s="3" t="s">
        <v>11</v>
      </c>
      <c r="H9607" s="3" t="s">
        <v>12</v>
      </c>
    </row>
    <row r="9608" spans="1:8" x14ac:dyDescent="0.25">
      <c r="A9608">
        <v>9606</v>
      </c>
      <c r="B9608" t="s">
        <v>8</v>
      </c>
      <c r="C9608">
        <v>4707</v>
      </c>
      <c r="D9608">
        <v>23477</v>
      </c>
      <c r="E9608" t="s">
        <v>4226</v>
      </c>
      <c r="F9608" t="s">
        <v>10</v>
      </c>
      <c r="G9608" s="3" t="s">
        <v>11</v>
      </c>
      <c r="H9608" s="3" t="s">
        <v>12</v>
      </c>
    </row>
    <row r="9609" spans="1:8" x14ac:dyDescent="0.25">
      <c r="A9609">
        <v>9607</v>
      </c>
      <c r="B9609" t="s">
        <v>8</v>
      </c>
      <c r="C9609">
        <v>4707</v>
      </c>
      <c r="D9609">
        <v>41653</v>
      </c>
      <c r="E9609" t="s">
        <v>1422</v>
      </c>
      <c r="F9609" t="s">
        <v>10</v>
      </c>
      <c r="G9609" s="3" t="s">
        <v>11</v>
      </c>
      <c r="H9609" s="3" t="s">
        <v>12</v>
      </c>
    </row>
    <row r="9610" spans="1:8" x14ac:dyDescent="0.25">
      <c r="A9610">
        <v>9608</v>
      </c>
      <c r="B9610" t="s">
        <v>8</v>
      </c>
      <c r="C9610">
        <v>4708</v>
      </c>
      <c r="D9610">
        <v>23876</v>
      </c>
      <c r="E9610" t="s">
        <v>4098</v>
      </c>
      <c r="F9610" t="s">
        <v>10</v>
      </c>
      <c r="G9610" s="3" t="s">
        <v>11</v>
      </c>
      <c r="H9610" s="3" t="s">
        <v>12</v>
      </c>
    </row>
    <row r="9611" spans="1:8" x14ac:dyDescent="0.25">
      <c r="A9611">
        <v>9609</v>
      </c>
      <c r="B9611" t="s">
        <v>8</v>
      </c>
      <c r="C9611">
        <v>4708</v>
      </c>
      <c r="D9611">
        <v>60593</v>
      </c>
      <c r="E9611" t="s">
        <v>3537</v>
      </c>
      <c r="F9611" t="s">
        <v>19</v>
      </c>
      <c r="G9611" s="3" t="s">
        <v>11</v>
      </c>
      <c r="H9611" s="3" t="s">
        <v>12</v>
      </c>
    </row>
    <row r="9612" spans="1:8" x14ac:dyDescent="0.25">
      <c r="A9612">
        <v>9610</v>
      </c>
      <c r="B9612" t="s">
        <v>8</v>
      </c>
      <c r="C9612">
        <v>4709</v>
      </c>
      <c r="D9612">
        <v>17922</v>
      </c>
      <c r="E9612" t="s">
        <v>1805</v>
      </c>
      <c r="F9612" t="s">
        <v>10</v>
      </c>
      <c r="G9612" s="3" t="s">
        <v>99</v>
      </c>
      <c r="H9612" s="3">
        <v>1391.92</v>
      </c>
    </row>
    <row r="9613" spans="1:8" x14ac:dyDescent="0.25">
      <c r="A9613">
        <v>9611</v>
      </c>
      <c r="B9613" t="s">
        <v>8</v>
      </c>
      <c r="C9613">
        <v>4709</v>
      </c>
      <c r="D9613">
        <v>60593</v>
      </c>
      <c r="E9613" t="s">
        <v>3537</v>
      </c>
      <c r="F9613" t="s">
        <v>19</v>
      </c>
      <c r="G9613" s="3" t="s">
        <v>11</v>
      </c>
      <c r="H9613" s="3" t="s">
        <v>12</v>
      </c>
    </row>
    <row r="9614" spans="1:8" x14ac:dyDescent="0.25">
      <c r="A9614">
        <v>9612</v>
      </c>
      <c r="B9614" t="s">
        <v>8</v>
      </c>
      <c r="C9614">
        <v>4709</v>
      </c>
      <c r="D9614">
        <v>33855</v>
      </c>
      <c r="E9614" t="s">
        <v>3396</v>
      </c>
      <c r="F9614" t="s">
        <v>10</v>
      </c>
      <c r="G9614" s="3" t="s">
        <v>99</v>
      </c>
      <c r="H9614" s="3">
        <v>1614.47</v>
      </c>
    </row>
    <row r="9615" spans="1:8" x14ac:dyDescent="0.25">
      <c r="A9615">
        <v>9613</v>
      </c>
      <c r="B9615" t="s">
        <v>8</v>
      </c>
      <c r="C9615">
        <v>4709</v>
      </c>
      <c r="D9615">
        <v>60593</v>
      </c>
      <c r="E9615" t="s">
        <v>3537</v>
      </c>
      <c r="F9615" t="s">
        <v>19</v>
      </c>
      <c r="G9615" s="3" t="s">
        <v>11</v>
      </c>
      <c r="H9615" s="3" t="s">
        <v>12</v>
      </c>
    </row>
    <row r="9616" spans="1:8" x14ac:dyDescent="0.25">
      <c r="A9616">
        <v>9614</v>
      </c>
      <c r="B9616" t="s">
        <v>8</v>
      </c>
      <c r="C9616">
        <v>4710</v>
      </c>
      <c r="D9616">
        <v>33715</v>
      </c>
      <c r="E9616" t="s">
        <v>2697</v>
      </c>
      <c r="F9616" t="s">
        <v>10</v>
      </c>
      <c r="G9616" s="3" t="s">
        <v>11</v>
      </c>
      <c r="H9616" s="3" t="s">
        <v>12</v>
      </c>
    </row>
    <row r="9617" spans="1:8" x14ac:dyDescent="0.25">
      <c r="A9617">
        <v>9615</v>
      </c>
      <c r="B9617" t="s">
        <v>8</v>
      </c>
      <c r="C9617">
        <v>4710</v>
      </c>
      <c r="D9617">
        <v>41076</v>
      </c>
      <c r="E9617" t="s">
        <v>4227</v>
      </c>
      <c r="F9617" t="s">
        <v>15</v>
      </c>
      <c r="G9617" s="3" t="s">
        <v>11</v>
      </c>
      <c r="H9617" s="3" t="s">
        <v>12</v>
      </c>
    </row>
    <row r="9618" spans="1:8" x14ac:dyDescent="0.25">
      <c r="A9618">
        <v>9616</v>
      </c>
      <c r="B9618" t="s">
        <v>8</v>
      </c>
      <c r="C9618">
        <v>4712</v>
      </c>
      <c r="D9618">
        <v>33715</v>
      </c>
      <c r="E9618" t="s">
        <v>2697</v>
      </c>
      <c r="F9618" t="s">
        <v>10</v>
      </c>
      <c r="G9618" s="3" t="s">
        <v>11</v>
      </c>
      <c r="H9618" s="3" t="s">
        <v>12</v>
      </c>
    </row>
    <row r="9619" spans="1:8" x14ac:dyDescent="0.25">
      <c r="A9619">
        <v>9617</v>
      </c>
      <c r="B9619" t="s">
        <v>8</v>
      </c>
      <c r="C9619">
        <v>4712</v>
      </c>
      <c r="D9619">
        <v>59986</v>
      </c>
      <c r="E9619" t="s">
        <v>4228</v>
      </c>
      <c r="F9619" t="s">
        <v>21</v>
      </c>
      <c r="G9619" s="3" t="s">
        <v>11</v>
      </c>
      <c r="H9619" s="3" t="s">
        <v>12</v>
      </c>
    </row>
    <row r="9620" spans="1:8" x14ac:dyDescent="0.25">
      <c r="A9620">
        <v>9618</v>
      </c>
      <c r="B9620" t="s">
        <v>8</v>
      </c>
      <c r="C9620">
        <v>4713</v>
      </c>
      <c r="D9620">
        <v>30716</v>
      </c>
      <c r="E9620" t="s">
        <v>298</v>
      </c>
      <c r="F9620" t="s">
        <v>19</v>
      </c>
      <c r="G9620" s="3" t="s">
        <v>11</v>
      </c>
      <c r="H9620" s="3" t="s">
        <v>12</v>
      </c>
    </row>
    <row r="9621" spans="1:8" x14ac:dyDescent="0.25">
      <c r="A9621">
        <v>9619</v>
      </c>
      <c r="B9621" t="s">
        <v>8</v>
      </c>
      <c r="C9621">
        <v>4713</v>
      </c>
      <c r="D9621">
        <v>41653</v>
      </c>
      <c r="E9621" t="s">
        <v>1422</v>
      </c>
      <c r="F9621" t="s">
        <v>10</v>
      </c>
      <c r="G9621" s="3" t="s">
        <v>11</v>
      </c>
      <c r="H9621" s="3" t="s">
        <v>12</v>
      </c>
    </row>
    <row r="9622" spans="1:8" x14ac:dyDescent="0.25">
      <c r="A9622">
        <v>9620</v>
      </c>
      <c r="B9622" t="s">
        <v>8</v>
      </c>
      <c r="C9622">
        <v>4714</v>
      </c>
      <c r="D9622">
        <v>31453</v>
      </c>
      <c r="E9622" t="s">
        <v>4229</v>
      </c>
      <c r="F9622" t="s">
        <v>19</v>
      </c>
      <c r="G9622" s="3" t="s">
        <v>11</v>
      </c>
      <c r="H9622" s="3" t="s">
        <v>12</v>
      </c>
    </row>
    <row r="9623" spans="1:8" x14ac:dyDescent="0.25">
      <c r="A9623">
        <v>9621</v>
      </c>
      <c r="B9623" t="s">
        <v>8</v>
      </c>
      <c r="C9623">
        <v>4714</v>
      </c>
      <c r="D9623">
        <v>41653</v>
      </c>
      <c r="E9623" t="s">
        <v>1422</v>
      </c>
      <c r="F9623" t="s">
        <v>10</v>
      </c>
      <c r="G9623" s="3" t="s">
        <v>11</v>
      </c>
      <c r="H9623" s="3" t="s">
        <v>12</v>
      </c>
    </row>
    <row r="9624" spans="1:8" x14ac:dyDescent="0.25">
      <c r="A9624">
        <v>9622</v>
      </c>
      <c r="B9624" t="s">
        <v>8</v>
      </c>
      <c r="C9624">
        <v>4715</v>
      </c>
      <c r="D9624">
        <v>33235</v>
      </c>
      <c r="E9624" t="s">
        <v>4230</v>
      </c>
      <c r="F9624" t="s">
        <v>10</v>
      </c>
      <c r="G9624" s="3" t="s">
        <v>11</v>
      </c>
      <c r="H9624" s="3" t="s">
        <v>12</v>
      </c>
    </row>
    <row r="9625" spans="1:8" x14ac:dyDescent="0.25">
      <c r="A9625">
        <v>9623</v>
      </c>
      <c r="B9625" t="s">
        <v>8</v>
      </c>
      <c r="C9625">
        <v>4715</v>
      </c>
      <c r="D9625">
        <v>41653</v>
      </c>
      <c r="E9625" t="s">
        <v>1422</v>
      </c>
      <c r="F9625" t="s">
        <v>10</v>
      </c>
      <c r="G9625" s="3" t="s">
        <v>11</v>
      </c>
      <c r="H9625" s="3" t="s">
        <v>12</v>
      </c>
    </row>
    <row r="9626" spans="1:8" x14ac:dyDescent="0.25">
      <c r="A9626">
        <v>9624</v>
      </c>
      <c r="B9626" t="s">
        <v>8</v>
      </c>
      <c r="C9626">
        <v>4716</v>
      </c>
      <c r="D9626">
        <v>72290</v>
      </c>
      <c r="E9626" t="s">
        <v>1226</v>
      </c>
      <c r="F9626" t="s">
        <v>10</v>
      </c>
      <c r="G9626" s="3" t="s">
        <v>11</v>
      </c>
      <c r="H9626" s="3" t="s">
        <v>12</v>
      </c>
    </row>
    <row r="9627" spans="1:8" x14ac:dyDescent="0.25">
      <c r="A9627">
        <v>9625</v>
      </c>
      <c r="B9627" t="s">
        <v>8</v>
      </c>
      <c r="C9627">
        <v>4716</v>
      </c>
      <c r="D9627">
        <v>34592</v>
      </c>
      <c r="E9627" t="s">
        <v>4231</v>
      </c>
      <c r="F9627" t="s">
        <v>15</v>
      </c>
      <c r="G9627" s="3" t="s">
        <v>11</v>
      </c>
      <c r="H9627" s="3" t="s">
        <v>12</v>
      </c>
    </row>
    <row r="9628" spans="1:8" x14ac:dyDescent="0.25">
      <c r="A9628">
        <v>9626</v>
      </c>
      <c r="B9628" t="s">
        <v>8</v>
      </c>
      <c r="C9628">
        <v>4717</v>
      </c>
      <c r="D9628">
        <v>35815</v>
      </c>
      <c r="E9628" t="s">
        <v>4232</v>
      </c>
      <c r="F9628" t="s">
        <v>10</v>
      </c>
      <c r="G9628" s="3" t="s">
        <v>11</v>
      </c>
      <c r="H9628" s="3" t="s">
        <v>12</v>
      </c>
    </row>
    <row r="9629" spans="1:8" x14ac:dyDescent="0.25">
      <c r="A9629">
        <v>9627</v>
      </c>
      <c r="B9629" t="s">
        <v>8</v>
      </c>
      <c r="C9629">
        <v>4717</v>
      </c>
      <c r="D9629">
        <v>41653</v>
      </c>
      <c r="E9629" t="s">
        <v>1422</v>
      </c>
      <c r="F9629" t="s">
        <v>10</v>
      </c>
      <c r="G9629" s="3" t="s">
        <v>11</v>
      </c>
      <c r="H9629" s="3" t="s">
        <v>12</v>
      </c>
    </row>
    <row r="9630" spans="1:8" x14ac:dyDescent="0.25">
      <c r="A9630">
        <v>9628</v>
      </c>
      <c r="B9630" t="s">
        <v>8</v>
      </c>
      <c r="C9630">
        <v>4718</v>
      </c>
      <c r="D9630">
        <v>72290</v>
      </c>
      <c r="E9630" t="s">
        <v>1226</v>
      </c>
      <c r="F9630" t="s">
        <v>10</v>
      </c>
      <c r="G9630" s="3" t="s">
        <v>11</v>
      </c>
      <c r="H9630" s="3" t="s">
        <v>12</v>
      </c>
    </row>
    <row r="9631" spans="1:8" x14ac:dyDescent="0.25">
      <c r="A9631">
        <v>9629</v>
      </c>
      <c r="B9631" t="s">
        <v>8</v>
      </c>
      <c r="C9631">
        <v>4718</v>
      </c>
      <c r="D9631">
        <v>42943</v>
      </c>
      <c r="E9631" t="s">
        <v>4233</v>
      </c>
      <c r="F9631" t="s">
        <v>15</v>
      </c>
      <c r="G9631" s="3" t="s">
        <v>11</v>
      </c>
      <c r="H9631" s="3" t="s">
        <v>12</v>
      </c>
    </row>
    <row r="9632" spans="1:8" x14ac:dyDescent="0.25">
      <c r="A9632">
        <v>9630</v>
      </c>
      <c r="B9632" t="s">
        <v>8</v>
      </c>
      <c r="C9632">
        <v>4719</v>
      </c>
      <c r="D9632">
        <v>41653</v>
      </c>
      <c r="E9632" t="s">
        <v>1422</v>
      </c>
      <c r="F9632" t="s">
        <v>10</v>
      </c>
      <c r="G9632" s="3" t="s">
        <v>11</v>
      </c>
      <c r="H9632" s="3" t="s">
        <v>12</v>
      </c>
    </row>
    <row r="9633" spans="1:8" x14ac:dyDescent="0.25">
      <c r="A9633">
        <v>9631</v>
      </c>
      <c r="B9633" t="s">
        <v>8</v>
      </c>
      <c r="C9633">
        <v>4719</v>
      </c>
      <c r="D9633">
        <v>44393</v>
      </c>
      <c r="E9633" t="s">
        <v>4234</v>
      </c>
      <c r="F9633" t="s">
        <v>15</v>
      </c>
      <c r="G9633" s="3" t="s">
        <v>11</v>
      </c>
      <c r="H9633" s="3" t="s">
        <v>12</v>
      </c>
    </row>
    <row r="9634" spans="1:8" x14ac:dyDescent="0.25">
      <c r="A9634">
        <v>9632</v>
      </c>
      <c r="B9634" t="s">
        <v>8</v>
      </c>
      <c r="C9634">
        <v>4720</v>
      </c>
      <c r="D9634">
        <v>41653</v>
      </c>
      <c r="E9634" t="s">
        <v>1422</v>
      </c>
      <c r="F9634" t="s">
        <v>10</v>
      </c>
      <c r="G9634" s="3" t="s">
        <v>11</v>
      </c>
      <c r="H9634" s="3" t="s">
        <v>12</v>
      </c>
    </row>
    <row r="9635" spans="1:8" x14ac:dyDescent="0.25">
      <c r="A9635">
        <v>9633</v>
      </c>
      <c r="B9635" t="s">
        <v>8</v>
      </c>
      <c r="C9635">
        <v>4720</v>
      </c>
      <c r="D9635">
        <v>45411</v>
      </c>
      <c r="E9635" t="s">
        <v>299</v>
      </c>
      <c r="F9635" t="s">
        <v>15</v>
      </c>
      <c r="G9635" s="3" t="s">
        <v>11</v>
      </c>
      <c r="H9635" s="3" t="s">
        <v>12</v>
      </c>
    </row>
    <row r="9636" spans="1:8" x14ac:dyDescent="0.25">
      <c r="A9636">
        <v>9634</v>
      </c>
      <c r="B9636" t="s">
        <v>8</v>
      </c>
      <c r="C9636">
        <v>4721</v>
      </c>
      <c r="D9636">
        <v>41653</v>
      </c>
      <c r="E9636" t="s">
        <v>1422</v>
      </c>
      <c r="F9636" t="s">
        <v>10</v>
      </c>
      <c r="G9636" s="3" t="s">
        <v>11</v>
      </c>
      <c r="H9636" s="3" t="s">
        <v>12</v>
      </c>
    </row>
    <row r="9637" spans="1:8" x14ac:dyDescent="0.25">
      <c r="A9637">
        <v>9635</v>
      </c>
      <c r="B9637" t="s">
        <v>8</v>
      </c>
      <c r="C9637">
        <v>4721</v>
      </c>
      <c r="D9637">
        <v>45560</v>
      </c>
      <c r="E9637" t="s">
        <v>4235</v>
      </c>
      <c r="F9637" t="s">
        <v>19</v>
      </c>
      <c r="G9637" s="3" t="s">
        <v>11</v>
      </c>
      <c r="H9637" s="3" t="s">
        <v>12</v>
      </c>
    </row>
    <row r="9638" spans="1:8" x14ac:dyDescent="0.25">
      <c r="A9638">
        <v>9636</v>
      </c>
      <c r="B9638" t="s">
        <v>8</v>
      </c>
      <c r="C9638">
        <v>4722</v>
      </c>
      <c r="D9638">
        <v>41653</v>
      </c>
      <c r="E9638" t="s">
        <v>1422</v>
      </c>
      <c r="F9638" t="s">
        <v>10</v>
      </c>
      <c r="G9638" s="3" t="s">
        <v>11</v>
      </c>
      <c r="H9638" s="3" t="s">
        <v>12</v>
      </c>
    </row>
    <row r="9639" spans="1:8" x14ac:dyDescent="0.25">
      <c r="A9639">
        <v>9637</v>
      </c>
      <c r="B9639" t="s">
        <v>8</v>
      </c>
      <c r="C9639">
        <v>4722</v>
      </c>
      <c r="D9639">
        <v>45551</v>
      </c>
      <c r="E9639" t="s">
        <v>4236</v>
      </c>
      <c r="F9639" t="s">
        <v>10</v>
      </c>
      <c r="G9639" s="3" t="s">
        <v>11</v>
      </c>
      <c r="H9639" s="3" t="s">
        <v>12</v>
      </c>
    </row>
    <row r="9640" spans="1:8" x14ac:dyDescent="0.25">
      <c r="A9640">
        <v>9638</v>
      </c>
      <c r="B9640" t="s">
        <v>8</v>
      </c>
      <c r="C9640">
        <v>4723</v>
      </c>
      <c r="D9640">
        <v>28940</v>
      </c>
      <c r="E9640" t="s">
        <v>3339</v>
      </c>
      <c r="F9640" t="s">
        <v>19</v>
      </c>
      <c r="G9640" s="3" t="s">
        <v>11</v>
      </c>
      <c r="H9640" s="3" t="s">
        <v>12</v>
      </c>
    </row>
    <row r="9641" spans="1:8" x14ac:dyDescent="0.25">
      <c r="A9641">
        <v>9639</v>
      </c>
      <c r="B9641" t="s">
        <v>8</v>
      </c>
      <c r="C9641">
        <v>4723</v>
      </c>
      <c r="D9641">
        <v>47775</v>
      </c>
      <c r="E9641" t="s">
        <v>1228</v>
      </c>
      <c r="F9641" t="s">
        <v>15</v>
      </c>
      <c r="G9641" s="3" t="s">
        <v>11</v>
      </c>
      <c r="H9641" s="3" t="s">
        <v>12</v>
      </c>
    </row>
    <row r="9642" spans="1:8" x14ac:dyDescent="0.25">
      <c r="A9642">
        <v>9640</v>
      </c>
      <c r="B9642" t="s">
        <v>8</v>
      </c>
      <c r="C9642">
        <v>4724</v>
      </c>
      <c r="D9642">
        <v>60593</v>
      </c>
      <c r="E9642" t="s">
        <v>3537</v>
      </c>
      <c r="F9642" t="s">
        <v>19</v>
      </c>
      <c r="G9642" s="3" t="s">
        <v>11</v>
      </c>
      <c r="H9642" s="3" t="s">
        <v>12</v>
      </c>
    </row>
    <row r="9643" spans="1:8" x14ac:dyDescent="0.25">
      <c r="A9643">
        <v>9641</v>
      </c>
      <c r="B9643" t="s">
        <v>8</v>
      </c>
      <c r="C9643">
        <v>4724</v>
      </c>
      <c r="D9643">
        <v>72940</v>
      </c>
      <c r="E9643" t="s">
        <v>4237</v>
      </c>
      <c r="F9643" t="s">
        <v>15</v>
      </c>
      <c r="G9643" s="3" t="s">
        <v>11</v>
      </c>
      <c r="H9643" s="3" t="s">
        <v>12</v>
      </c>
    </row>
    <row r="9644" spans="1:8" x14ac:dyDescent="0.25">
      <c r="A9644">
        <v>9642</v>
      </c>
      <c r="B9644" t="s">
        <v>8</v>
      </c>
      <c r="C9644">
        <v>4726</v>
      </c>
      <c r="D9644">
        <v>41360</v>
      </c>
      <c r="E9644" t="s">
        <v>4238</v>
      </c>
      <c r="F9644" t="s">
        <v>15</v>
      </c>
      <c r="G9644" s="3" t="s">
        <v>11</v>
      </c>
      <c r="H9644" s="3" t="s">
        <v>12</v>
      </c>
    </row>
    <row r="9645" spans="1:8" x14ac:dyDescent="0.25">
      <c r="A9645">
        <v>9643</v>
      </c>
      <c r="B9645" t="s">
        <v>8</v>
      </c>
      <c r="C9645">
        <v>4726</v>
      </c>
      <c r="D9645">
        <v>41653</v>
      </c>
      <c r="E9645" t="s">
        <v>1422</v>
      </c>
      <c r="F9645" t="s">
        <v>10</v>
      </c>
      <c r="G9645" s="3" t="s">
        <v>11</v>
      </c>
      <c r="H9645" s="3" t="s">
        <v>12</v>
      </c>
    </row>
    <row r="9646" spans="1:8" x14ac:dyDescent="0.25">
      <c r="A9646">
        <v>9644</v>
      </c>
      <c r="B9646" t="s">
        <v>8</v>
      </c>
      <c r="C9646">
        <v>4728</v>
      </c>
      <c r="D9646">
        <v>33715</v>
      </c>
      <c r="E9646" t="s">
        <v>2697</v>
      </c>
      <c r="F9646" t="s">
        <v>10</v>
      </c>
      <c r="G9646" s="3" t="s">
        <v>11</v>
      </c>
      <c r="H9646" s="3" t="s">
        <v>12</v>
      </c>
    </row>
    <row r="9647" spans="1:8" x14ac:dyDescent="0.25">
      <c r="A9647">
        <v>9645</v>
      </c>
      <c r="B9647" t="s">
        <v>8</v>
      </c>
      <c r="C9647">
        <v>4728</v>
      </c>
      <c r="D9647">
        <v>56251</v>
      </c>
      <c r="E9647" t="s">
        <v>4239</v>
      </c>
      <c r="F9647" t="s">
        <v>15</v>
      </c>
      <c r="G9647" s="3" t="s">
        <v>11</v>
      </c>
      <c r="H9647" s="3" t="s">
        <v>12</v>
      </c>
    </row>
    <row r="9648" spans="1:8" x14ac:dyDescent="0.25">
      <c r="A9648">
        <v>9646</v>
      </c>
      <c r="B9648" t="s">
        <v>8</v>
      </c>
      <c r="C9648">
        <v>4731</v>
      </c>
      <c r="D9648">
        <v>60593</v>
      </c>
      <c r="E9648" t="s">
        <v>3537</v>
      </c>
      <c r="F9648" t="s">
        <v>19</v>
      </c>
      <c r="G9648" s="3" t="s">
        <v>11</v>
      </c>
      <c r="H9648" s="3" t="s">
        <v>12</v>
      </c>
    </row>
    <row r="9649" spans="1:8" x14ac:dyDescent="0.25">
      <c r="A9649">
        <v>9647</v>
      </c>
      <c r="B9649" t="s">
        <v>8</v>
      </c>
      <c r="C9649">
        <v>4731</v>
      </c>
      <c r="D9649">
        <v>65765</v>
      </c>
      <c r="E9649" t="s">
        <v>4240</v>
      </c>
      <c r="F9649" t="s">
        <v>19</v>
      </c>
      <c r="G9649" s="3" t="s">
        <v>11</v>
      </c>
      <c r="H9649" s="3" t="s">
        <v>12</v>
      </c>
    </row>
    <row r="9650" spans="1:8" x14ac:dyDescent="0.25">
      <c r="A9650">
        <v>9648</v>
      </c>
      <c r="B9650" t="s">
        <v>8</v>
      </c>
      <c r="C9650">
        <v>4732</v>
      </c>
      <c r="D9650">
        <v>60593</v>
      </c>
      <c r="E9650" t="s">
        <v>3537</v>
      </c>
      <c r="F9650" t="s">
        <v>19</v>
      </c>
      <c r="G9650" s="3" t="s">
        <v>11</v>
      </c>
      <c r="H9650" s="3" t="s">
        <v>12</v>
      </c>
    </row>
    <row r="9651" spans="1:8" x14ac:dyDescent="0.25">
      <c r="A9651">
        <v>9649</v>
      </c>
      <c r="B9651" t="s">
        <v>8</v>
      </c>
      <c r="C9651">
        <v>4732</v>
      </c>
      <c r="D9651">
        <v>79413</v>
      </c>
      <c r="E9651" t="s">
        <v>4241</v>
      </c>
      <c r="F9651" t="s">
        <v>15</v>
      </c>
      <c r="G9651" s="3" t="s">
        <v>11</v>
      </c>
      <c r="H9651" s="3" t="s">
        <v>12</v>
      </c>
    </row>
    <row r="9652" spans="1:8" x14ac:dyDescent="0.25">
      <c r="A9652">
        <v>9650</v>
      </c>
      <c r="B9652" t="s">
        <v>8</v>
      </c>
      <c r="C9652">
        <v>4733</v>
      </c>
      <c r="D9652">
        <v>41653</v>
      </c>
      <c r="E9652" t="s">
        <v>1422</v>
      </c>
      <c r="F9652" t="s">
        <v>10</v>
      </c>
      <c r="G9652" s="3" t="s">
        <v>11</v>
      </c>
      <c r="H9652" s="3" t="s">
        <v>12</v>
      </c>
    </row>
    <row r="9653" spans="1:8" x14ac:dyDescent="0.25">
      <c r="A9653">
        <v>9651</v>
      </c>
      <c r="B9653" t="s">
        <v>8</v>
      </c>
      <c r="C9653">
        <v>4733</v>
      </c>
      <c r="D9653">
        <v>96067</v>
      </c>
      <c r="E9653" t="s">
        <v>4242</v>
      </c>
      <c r="F9653" t="s">
        <v>10</v>
      </c>
      <c r="G9653" s="3" t="s">
        <v>11</v>
      </c>
      <c r="H9653" s="3" t="s">
        <v>12</v>
      </c>
    </row>
    <row r="9654" spans="1:8" x14ac:dyDescent="0.25">
      <c r="A9654">
        <v>9652</v>
      </c>
      <c r="B9654" t="s">
        <v>8</v>
      </c>
      <c r="C9654">
        <v>4736</v>
      </c>
      <c r="D9654">
        <v>68292</v>
      </c>
      <c r="E9654" t="s">
        <v>309</v>
      </c>
      <c r="F9654" t="s">
        <v>10</v>
      </c>
      <c r="G9654" s="3" t="s">
        <v>11</v>
      </c>
      <c r="H9654" s="3" t="s">
        <v>12</v>
      </c>
    </row>
    <row r="9655" spans="1:8" x14ac:dyDescent="0.25">
      <c r="A9655">
        <v>9653</v>
      </c>
      <c r="B9655" t="s">
        <v>8</v>
      </c>
      <c r="C9655">
        <v>4736</v>
      </c>
      <c r="D9655">
        <v>12815</v>
      </c>
      <c r="E9655" t="s">
        <v>4243</v>
      </c>
      <c r="F9655" t="s">
        <v>10</v>
      </c>
      <c r="G9655" s="3" t="s">
        <v>11</v>
      </c>
      <c r="H9655" s="3" t="s">
        <v>12</v>
      </c>
    </row>
    <row r="9656" spans="1:8" x14ac:dyDescent="0.25">
      <c r="A9656">
        <v>9654</v>
      </c>
      <c r="B9656" t="s">
        <v>8</v>
      </c>
      <c r="C9656">
        <v>4738</v>
      </c>
      <c r="D9656">
        <v>68292</v>
      </c>
      <c r="E9656" t="s">
        <v>309</v>
      </c>
      <c r="F9656" t="s">
        <v>10</v>
      </c>
      <c r="G9656" s="3" t="s">
        <v>11</v>
      </c>
      <c r="H9656" s="3" t="s">
        <v>12</v>
      </c>
    </row>
    <row r="9657" spans="1:8" x14ac:dyDescent="0.25">
      <c r="A9657">
        <v>9655</v>
      </c>
      <c r="B9657" t="s">
        <v>8</v>
      </c>
      <c r="C9657">
        <v>4738</v>
      </c>
      <c r="D9657">
        <v>68160</v>
      </c>
      <c r="E9657" t="s">
        <v>472</v>
      </c>
      <c r="F9657" t="s">
        <v>10</v>
      </c>
      <c r="G9657" s="3" t="s">
        <v>11</v>
      </c>
      <c r="H9657" s="3" t="s">
        <v>12</v>
      </c>
    </row>
    <row r="9658" spans="1:8" x14ac:dyDescent="0.25">
      <c r="A9658">
        <v>9656</v>
      </c>
      <c r="B9658" t="s">
        <v>8</v>
      </c>
      <c r="C9658">
        <v>4739</v>
      </c>
      <c r="D9658">
        <v>68292</v>
      </c>
      <c r="E9658" t="s">
        <v>309</v>
      </c>
      <c r="F9658" t="s">
        <v>10</v>
      </c>
      <c r="G9658" s="3" t="s">
        <v>11</v>
      </c>
      <c r="H9658" s="3" t="s">
        <v>12</v>
      </c>
    </row>
    <row r="9659" spans="1:8" x14ac:dyDescent="0.25">
      <c r="A9659">
        <v>9657</v>
      </c>
      <c r="B9659" t="s">
        <v>8</v>
      </c>
      <c r="C9659">
        <v>4739</v>
      </c>
      <c r="D9659">
        <v>69272</v>
      </c>
      <c r="E9659" t="s">
        <v>4244</v>
      </c>
      <c r="F9659" t="s">
        <v>10</v>
      </c>
      <c r="G9659" s="3" t="s">
        <v>11</v>
      </c>
      <c r="H9659" s="3" t="s">
        <v>12</v>
      </c>
    </row>
    <row r="9660" spans="1:8" x14ac:dyDescent="0.25">
      <c r="A9660">
        <v>9658</v>
      </c>
      <c r="B9660" t="s">
        <v>8</v>
      </c>
      <c r="C9660">
        <v>4740</v>
      </c>
      <c r="D9660">
        <v>68292</v>
      </c>
      <c r="E9660" t="s">
        <v>309</v>
      </c>
      <c r="F9660" t="s">
        <v>10</v>
      </c>
      <c r="G9660" s="3" t="s">
        <v>11</v>
      </c>
      <c r="H9660" s="3" t="s">
        <v>12</v>
      </c>
    </row>
    <row r="9661" spans="1:8" x14ac:dyDescent="0.25">
      <c r="A9661">
        <v>9659</v>
      </c>
      <c r="B9661" t="s">
        <v>8</v>
      </c>
      <c r="C9661">
        <v>4740</v>
      </c>
      <c r="D9661">
        <v>100196</v>
      </c>
      <c r="E9661" t="s">
        <v>4245</v>
      </c>
      <c r="F9661" t="s">
        <v>21</v>
      </c>
      <c r="G9661" s="3" t="s">
        <v>11</v>
      </c>
      <c r="H9661" s="3" t="s">
        <v>12</v>
      </c>
    </row>
    <row r="9662" spans="1:8" x14ac:dyDescent="0.25">
      <c r="A9662">
        <v>9660</v>
      </c>
      <c r="B9662" t="s">
        <v>8</v>
      </c>
      <c r="C9662">
        <v>4741</v>
      </c>
      <c r="D9662">
        <v>68292</v>
      </c>
      <c r="E9662" t="s">
        <v>309</v>
      </c>
      <c r="F9662" t="s">
        <v>10</v>
      </c>
      <c r="G9662" s="3" t="s">
        <v>11</v>
      </c>
      <c r="H9662" s="3" t="s">
        <v>12</v>
      </c>
    </row>
    <row r="9663" spans="1:8" x14ac:dyDescent="0.25">
      <c r="A9663">
        <v>9661</v>
      </c>
      <c r="B9663" t="s">
        <v>8</v>
      </c>
      <c r="C9663">
        <v>4741</v>
      </c>
      <c r="D9663">
        <v>100706</v>
      </c>
      <c r="E9663" t="s">
        <v>4246</v>
      </c>
      <c r="F9663" t="s">
        <v>19</v>
      </c>
      <c r="G9663" s="3" t="s">
        <v>11</v>
      </c>
      <c r="H9663" s="3" t="s">
        <v>12</v>
      </c>
    </row>
    <row r="9664" spans="1:8" x14ac:dyDescent="0.25">
      <c r="A9664">
        <v>9662</v>
      </c>
      <c r="B9664" t="s">
        <v>8</v>
      </c>
      <c r="C9664">
        <v>4742</v>
      </c>
      <c r="D9664">
        <v>68292</v>
      </c>
      <c r="E9664" t="s">
        <v>309</v>
      </c>
      <c r="F9664" t="s">
        <v>10</v>
      </c>
      <c r="G9664" s="3" t="s">
        <v>11</v>
      </c>
      <c r="H9664" s="3" t="s">
        <v>12</v>
      </c>
    </row>
    <row r="9665" spans="1:8" x14ac:dyDescent="0.25">
      <c r="A9665">
        <v>9663</v>
      </c>
      <c r="B9665" t="s">
        <v>8</v>
      </c>
      <c r="C9665">
        <v>4742</v>
      </c>
      <c r="D9665">
        <v>100714</v>
      </c>
      <c r="E9665" t="s">
        <v>4247</v>
      </c>
      <c r="F9665" t="s">
        <v>15</v>
      </c>
      <c r="G9665" s="3" t="s">
        <v>11</v>
      </c>
      <c r="H9665" s="3" t="s">
        <v>12</v>
      </c>
    </row>
    <row r="9666" spans="1:8" x14ac:dyDescent="0.25">
      <c r="A9666">
        <v>9664</v>
      </c>
      <c r="B9666" t="s">
        <v>8</v>
      </c>
      <c r="C9666">
        <v>4743</v>
      </c>
      <c r="D9666">
        <v>68292</v>
      </c>
      <c r="E9666" t="s">
        <v>309</v>
      </c>
      <c r="F9666" t="s">
        <v>10</v>
      </c>
      <c r="G9666" s="3" t="s">
        <v>11</v>
      </c>
      <c r="H9666" s="3" t="s">
        <v>12</v>
      </c>
    </row>
    <row r="9667" spans="1:8" x14ac:dyDescent="0.25">
      <c r="A9667">
        <v>9665</v>
      </c>
      <c r="B9667" t="s">
        <v>8</v>
      </c>
      <c r="C9667">
        <v>4743</v>
      </c>
      <c r="D9667">
        <v>100757</v>
      </c>
      <c r="E9667" t="s">
        <v>389</v>
      </c>
      <c r="F9667" t="s">
        <v>21</v>
      </c>
      <c r="G9667" s="3" t="s">
        <v>11</v>
      </c>
      <c r="H9667" s="3" t="s">
        <v>12</v>
      </c>
    </row>
    <row r="9668" spans="1:8" x14ac:dyDescent="0.25">
      <c r="A9668">
        <v>9666</v>
      </c>
      <c r="B9668" t="s">
        <v>8</v>
      </c>
      <c r="C9668">
        <v>4744</v>
      </c>
      <c r="D9668">
        <v>101575</v>
      </c>
      <c r="E9668" t="s">
        <v>4248</v>
      </c>
      <c r="F9668" t="s">
        <v>10</v>
      </c>
      <c r="G9668" s="3" t="s">
        <v>11</v>
      </c>
      <c r="H9668" s="3" t="s">
        <v>12</v>
      </c>
    </row>
    <row r="9669" spans="1:8" x14ac:dyDescent="0.25">
      <c r="A9669">
        <v>9667</v>
      </c>
      <c r="B9669" t="s">
        <v>8</v>
      </c>
      <c r="C9669">
        <v>4744</v>
      </c>
      <c r="D9669">
        <v>101605</v>
      </c>
      <c r="E9669" t="s">
        <v>4249</v>
      </c>
      <c r="F9669" t="s">
        <v>10</v>
      </c>
      <c r="G9669" s="3" t="s">
        <v>11</v>
      </c>
      <c r="H9669" s="3" t="s">
        <v>12</v>
      </c>
    </row>
    <row r="9670" spans="1:8" x14ac:dyDescent="0.25">
      <c r="A9670">
        <v>9668</v>
      </c>
      <c r="B9670" t="s">
        <v>8</v>
      </c>
      <c r="C9670">
        <v>4745</v>
      </c>
      <c r="D9670">
        <v>85812</v>
      </c>
      <c r="E9670" t="s">
        <v>4250</v>
      </c>
      <c r="F9670" t="s">
        <v>10</v>
      </c>
      <c r="G9670" s="3" t="s">
        <v>11</v>
      </c>
      <c r="H9670" s="3" t="s">
        <v>12</v>
      </c>
    </row>
    <row r="9671" spans="1:8" x14ac:dyDescent="0.25">
      <c r="A9671">
        <v>9669</v>
      </c>
      <c r="B9671" t="s">
        <v>8</v>
      </c>
      <c r="C9671">
        <v>4745</v>
      </c>
      <c r="D9671">
        <v>34460</v>
      </c>
      <c r="E9671" t="s">
        <v>1429</v>
      </c>
      <c r="F9671" t="s">
        <v>10</v>
      </c>
      <c r="G9671" s="3" t="s">
        <v>11</v>
      </c>
      <c r="H9671" s="3" t="s">
        <v>12</v>
      </c>
    </row>
    <row r="9672" spans="1:8" x14ac:dyDescent="0.25">
      <c r="A9672">
        <v>9670</v>
      </c>
      <c r="B9672" t="s">
        <v>8</v>
      </c>
      <c r="C9672">
        <v>4746</v>
      </c>
      <c r="D9672">
        <v>43656</v>
      </c>
      <c r="E9672" t="s">
        <v>2647</v>
      </c>
      <c r="F9672" t="s">
        <v>10</v>
      </c>
      <c r="G9672" s="3" t="s">
        <v>11</v>
      </c>
      <c r="H9672" s="3" t="s">
        <v>12</v>
      </c>
    </row>
    <row r="9673" spans="1:8" x14ac:dyDescent="0.25">
      <c r="A9673">
        <v>9671</v>
      </c>
      <c r="B9673" t="s">
        <v>8</v>
      </c>
      <c r="C9673">
        <v>4746</v>
      </c>
      <c r="D9673">
        <v>62146</v>
      </c>
      <c r="E9673" t="s">
        <v>4251</v>
      </c>
      <c r="F9673" t="s">
        <v>10</v>
      </c>
      <c r="G9673" s="3" t="s">
        <v>11</v>
      </c>
      <c r="H9673" s="3" t="s">
        <v>12</v>
      </c>
    </row>
    <row r="9674" spans="1:8" x14ac:dyDescent="0.25">
      <c r="A9674">
        <v>9672</v>
      </c>
      <c r="B9674" t="s">
        <v>8</v>
      </c>
      <c r="C9674">
        <v>4747</v>
      </c>
      <c r="D9674">
        <v>85812</v>
      </c>
      <c r="E9674" t="s">
        <v>4250</v>
      </c>
      <c r="F9674" t="s">
        <v>10</v>
      </c>
      <c r="G9674" s="3" t="s">
        <v>11</v>
      </c>
      <c r="H9674" s="3" t="s">
        <v>12</v>
      </c>
    </row>
    <row r="9675" spans="1:8" x14ac:dyDescent="0.25">
      <c r="A9675">
        <v>9673</v>
      </c>
      <c r="B9675" t="s">
        <v>8</v>
      </c>
      <c r="C9675">
        <v>4747</v>
      </c>
      <c r="D9675">
        <v>60739</v>
      </c>
      <c r="E9675" t="s">
        <v>4252</v>
      </c>
      <c r="F9675" t="s">
        <v>10</v>
      </c>
      <c r="G9675" s="3" t="s">
        <v>11</v>
      </c>
      <c r="H9675" s="3" t="s">
        <v>12</v>
      </c>
    </row>
    <row r="9676" spans="1:8" x14ac:dyDescent="0.25">
      <c r="A9676">
        <v>9674</v>
      </c>
      <c r="B9676" t="s">
        <v>8</v>
      </c>
      <c r="C9676">
        <v>4748</v>
      </c>
      <c r="D9676">
        <v>20907</v>
      </c>
      <c r="E9676" t="s">
        <v>4253</v>
      </c>
      <c r="F9676" t="s">
        <v>10</v>
      </c>
      <c r="G9676" s="3" t="s">
        <v>11</v>
      </c>
      <c r="H9676" s="3" t="s">
        <v>12</v>
      </c>
    </row>
    <row r="9677" spans="1:8" x14ac:dyDescent="0.25">
      <c r="A9677">
        <v>9675</v>
      </c>
      <c r="B9677" t="s">
        <v>8</v>
      </c>
      <c r="C9677">
        <v>4748</v>
      </c>
      <c r="D9677">
        <v>79774</v>
      </c>
      <c r="E9677" t="s">
        <v>4254</v>
      </c>
      <c r="F9677" t="s">
        <v>10</v>
      </c>
      <c r="G9677" s="3" t="s">
        <v>11</v>
      </c>
      <c r="H9677" s="3" t="s">
        <v>12</v>
      </c>
    </row>
    <row r="9678" spans="1:8" x14ac:dyDescent="0.25">
      <c r="A9678">
        <v>9676</v>
      </c>
      <c r="B9678" t="s">
        <v>8</v>
      </c>
      <c r="C9678">
        <v>4749</v>
      </c>
      <c r="D9678">
        <v>80721</v>
      </c>
      <c r="E9678" t="s">
        <v>2238</v>
      </c>
      <c r="F9678" t="s">
        <v>10</v>
      </c>
      <c r="G9678" s="3" t="s">
        <v>11</v>
      </c>
      <c r="H9678" s="3" t="s">
        <v>12</v>
      </c>
    </row>
    <row r="9679" spans="1:8" x14ac:dyDescent="0.25">
      <c r="A9679">
        <v>9677</v>
      </c>
      <c r="B9679" t="s">
        <v>8</v>
      </c>
      <c r="C9679">
        <v>4749</v>
      </c>
      <c r="D9679">
        <v>90700</v>
      </c>
      <c r="E9679" t="s">
        <v>4255</v>
      </c>
      <c r="F9679" t="s">
        <v>10</v>
      </c>
      <c r="G9679" s="3" t="s">
        <v>11</v>
      </c>
      <c r="H9679" s="3" t="s">
        <v>12</v>
      </c>
    </row>
    <row r="9680" spans="1:8" x14ac:dyDescent="0.25">
      <c r="A9680">
        <v>9678</v>
      </c>
      <c r="B9680" t="s">
        <v>8</v>
      </c>
      <c r="C9680">
        <v>4750</v>
      </c>
      <c r="D9680">
        <v>14656</v>
      </c>
      <c r="E9680" t="s">
        <v>4256</v>
      </c>
      <c r="F9680" t="s">
        <v>15</v>
      </c>
      <c r="G9680" s="3" t="s">
        <v>11</v>
      </c>
      <c r="H9680" s="3" t="s">
        <v>12</v>
      </c>
    </row>
    <row r="9681" spans="1:8" x14ac:dyDescent="0.25">
      <c r="A9681">
        <v>9679</v>
      </c>
      <c r="B9681" t="s">
        <v>8</v>
      </c>
      <c r="C9681">
        <v>4750</v>
      </c>
      <c r="D9681">
        <v>90700</v>
      </c>
      <c r="E9681" t="s">
        <v>4255</v>
      </c>
      <c r="F9681" t="s">
        <v>10</v>
      </c>
      <c r="G9681" s="3" t="s">
        <v>11</v>
      </c>
      <c r="H9681" s="3" t="s">
        <v>12</v>
      </c>
    </row>
    <row r="9682" spans="1:8" x14ac:dyDescent="0.25">
      <c r="A9682">
        <v>9680</v>
      </c>
      <c r="B9682" t="s">
        <v>8</v>
      </c>
      <c r="C9682">
        <v>4751</v>
      </c>
      <c r="D9682">
        <v>80730</v>
      </c>
      <c r="E9682" t="s">
        <v>4257</v>
      </c>
      <c r="F9682" t="s">
        <v>10</v>
      </c>
      <c r="G9682" s="3" t="s">
        <v>11</v>
      </c>
      <c r="H9682" s="3" t="s">
        <v>12</v>
      </c>
    </row>
    <row r="9683" spans="1:8" x14ac:dyDescent="0.25">
      <c r="A9683">
        <v>9681</v>
      </c>
      <c r="B9683" t="s">
        <v>8</v>
      </c>
      <c r="C9683">
        <v>4751</v>
      </c>
      <c r="D9683">
        <v>81019</v>
      </c>
      <c r="E9683" t="s">
        <v>4258</v>
      </c>
      <c r="F9683" t="s">
        <v>10</v>
      </c>
      <c r="G9683" s="3" t="s">
        <v>11</v>
      </c>
      <c r="H9683" s="3" t="s">
        <v>12</v>
      </c>
    </row>
    <row r="9684" spans="1:8" x14ac:dyDescent="0.25">
      <c r="A9684">
        <v>9682</v>
      </c>
      <c r="B9684" t="s">
        <v>8</v>
      </c>
      <c r="C9684">
        <v>4751</v>
      </c>
      <c r="D9684">
        <v>14621</v>
      </c>
      <c r="E9684" t="s">
        <v>4259</v>
      </c>
      <c r="F9684" t="s">
        <v>19</v>
      </c>
      <c r="G9684" s="3" t="s">
        <v>11</v>
      </c>
      <c r="H9684" s="3" t="s">
        <v>12</v>
      </c>
    </row>
    <row r="9685" spans="1:8" x14ac:dyDescent="0.25">
      <c r="A9685">
        <v>9683</v>
      </c>
      <c r="B9685" t="s">
        <v>8</v>
      </c>
      <c r="C9685">
        <v>4751</v>
      </c>
      <c r="D9685">
        <v>90603</v>
      </c>
      <c r="E9685" t="s">
        <v>4260</v>
      </c>
      <c r="F9685" t="s">
        <v>15</v>
      </c>
      <c r="G9685" s="3" t="s">
        <v>11</v>
      </c>
      <c r="H9685" s="3" t="s">
        <v>12</v>
      </c>
    </row>
    <row r="9686" spans="1:8" x14ac:dyDescent="0.25">
      <c r="A9686">
        <v>9684</v>
      </c>
      <c r="B9686" t="s">
        <v>8</v>
      </c>
      <c r="C9686">
        <v>4751</v>
      </c>
      <c r="D9686">
        <v>80748</v>
      </c>
      <c r="E9686" t="s">
        <v>2288</v>
      </c>
      <c r="F9686" t="s">
        <v>10</v>
      </c>
      <c r="G9686" s="3" t="s">
        <v>37</v>
      </c>
      <c r="H9686" s="3">
        <v>1002.5</v>
      </c>
    </row>
    <row r="9687" spans="1:8" x14ac:dyDescent="0.25">
      <c r="A9687">
        <v>9685</v>
      </c>
      <c r="B9687" t="s">
        <v>8</v>
      </c>
      <c r="C9687">
        <v>4751</v>
      </c>
      <c r="D9687">
        <v>81019</v>
      </c>
      <c r="E9687" t="s">
        <v>4258</v>
      </c>
      <c r="F9687" t="s">
        <v>10</v>
      </c>
      <c r="G9687" s="3" t="s">
        <v>11</v>
      </c>
      <c r="H9687" s="3" t="s">
        <v>12</v>
      </c>
    </row>
    <row r="9688" spans="1:8" x14ac:dyDescent="0.25">
      <c r="A9688">
        <v>9686</v>
      </c>
      <c r="B9688" t="s">
        <v>8</v>
      </c>
      <c r="C9688">
        <v>4751</v>
      </c>
      <c r="D9688">
        <v>81019</v>
      </c>
      <c r="E9688" t="s">
        <v>4258</v>
      </c>
      <c r="F9688" t="s">
        <v>10</v>
      </c>
      <c r="G9688" s="3" t="s">
        <v>11</v>
      </c>
      <c r="H9688" s="3" t="s">
        <v>12</v>
      </c>
    </row>
    <row r="9689" spans="1:8" x14ac:dyDescent="0.25">
      <c r="A9689">
        <v>9687</v>
      </c>
      <c r="B9689" t="s">
        <v>8</v>
      </c>
      <c r="C9689">
        <v>4751</v>
      </c>
      <c r="D9689">
        <v>90700</v>
      </c>
      <c r="E9689" t="s">
        <v>4255</v>
      </c>
      <c r="F9689" t="s">
        <v>10</v>
      </c>
      <c r="G9689" s="3" t="s">
        <v>11</v>
      </c>
      <c r="H9689" s="3" t="s">
        <v>12</v>
      </c>
    </row>
    <row r="9690" spans="1:8" x14ac:dyDescent="0.25">
      <c r="A9690">
        <v>9688</v>
      </c>
      <c r="B9690" t="s">
        <v>8</v>
      </c>
      <c r="C9690">
        <v>4752</v>
      </c>
      <c r="D9690">
        <v>53171</v>
      </c>
      <c r="E9690" t="s">
        <v>4261</v>
      </c>
      <c r="F9690" t="s">
        <v>19</v>
      </c>
      <c r="G9690" s="3" t="s">
        <v>11</v>
      </c>
      <c r="H9690" s="3" t="s">
        <v>12</v>
      </c>
    </row>
    <row r="9691" spans="1:8" x14ac:dyDescent="0.25">
      <c r="A9691">
        <v>9689</v>
      </c>
      <c r="B9691" t="s">
        <v>8</v>
      </c>
      <c r="C9691">
        <v>4752</v>
      </c>
      <c r="D9691">
        <v>80748</v>
      </c>
      <c r="E9691" t="s">
        <v>2288</v>
      </c>
      <c r="F9691" t="s">
        <v>10</v>
      </c>
      <c r="G9691" s="3" t="s">
        <v>37</v>
      </c>
      <c r="H9691" s="3">
        <v>1002.5</v>
      </c>
    </row>
    <row r="9692" spans="1:8" x14ac:dyDescent="0.25">
      <c r="A9692">
        <v>9690</v>
      </c>
      <c r="B9692" t="s">
        <v>8</v>
      </c>
      <c r="C9692">
        <v>4753</v>
      </c>
      <c r="D9692">
        <v>80730</v>
      </c>
      <c r="E9692" t="s">
        <v>4257</v>
      </c>
      <c r="F9692" t="s">
        <v>10</v>
      </c>
      <c r="G9692" s="3" t="s">
        <v>11</v>
      </c>
      <c r="H9692" s="3" t="s">
        <v>12</v>
      </c>
    </row>
    <row r="9693" spans="1:8" x14ac:dyDescent="0.25">
      <c r="A9693">
        <v>9691</v>
      </c>
      <c r="B9693" t="s">
        <v>8</v>
      </c>
      <c r="C9693">
        <v>4753</v>
      </c>
      <c r="D9693">
        <v>80845</v>
      </c>
      <c r="E9693" t="s">
        <v>4262</v>
      </c>
      <c r="F9693" t="s">
        <v>19</v>
      </c>
      <c r="G9693" s="3" t="s">
        <v>11</v>
      </c>
      <c r="H9693" s="3" t="s">
        <v>12</v>
      </c>
    </row>
    <row r="9694" spans="1:8" x14ac:dyDescent="0.25">
      <c r="A9694">
        <v>9692</v>
      </c>
      <c r="B9694" t="s">
        <v>8</v>
      </c>
      <c r="C9694">
        <v>4754</v>
      </c>
      <c r="D9694">
        <v>80730</v>
      </c>
      <c r="E9694" t="s">
        <v>4257</v>
      </c>
      <c r="F9694" t="s">
        <v>10</v>
      </c>
      <c r="G9694" s="3" t="s">
        <v>11</v>
      </c>
      <c r="H9694" s="3" t="s">
        <v>12</v>
      </c>
    </row>
    <row r="9695" spans="1:8" x14ac:dyDescent="0.25">
      <c r="A9695">
        <v>9693</v>
      </c>
      <c r="B9695" t="s">
        <v>8</v>
      </c>
      <c r="C9695">
        <v>4754</v>
      </c>
      <c r="D9695">
        <v>80802</v>
      </c>
      <c r="E9695" t="s">
        <v>4263</v>
      </c>
      <c r="F9695" t="s">
        <v>15</v>
      </c>
      <c r="G9695" s="3" t="s">
        <v>11</v>
      </c>
      <c r="H9695" s="3" t="s">
        <v>12</v>
      </c>
    </row>
    <row r="9696" spans="1:8" x14ac:dyDescent="0.25">
      <c r="A9696">
        <v>9694</v>
      </c>
      <c r="B9696" t="s">
        <v>8</v>
      </c>
      <c r="C9696">
        <v>4755</v>
      </c>
      <c r="D9696">
        <v>80730</v>
      </c>
      <c r="E9696" t="s">
        <v>4257</v>
      </c>
      <c r="F9696" t="s">
        <v>10</v>
      </c>
      <c r="G9696" s="3" t="s">
        <v>11</v>
      </c>
      <c r="H9696" s="3" t="s">
        <v>12</v>
      </c>
    </row>
    <row r="9697" spans="1:8" x14ac:dyDescent="0.25">
      <c r="A9697">
        <v>9695</v>
      </c>
      <c r="B9697" t="s">
        <v>8</v>
      </c>
      <c r="C9697">
        <v>4755</v>
      </c>
      <c r="D9697">
        <v>80837</v>
      </c>
      <c r="E9697" t="s">
        <v>4264</v>
      </c>
      <c r="F9697" t="s">
        <v>15</v>
      </c>
      <c r="G9697" s="3" t="s">
        <v>11</v>
      </c>
      <c r="H9697" s="3" t="s">
        <v>12</v>
      </c>
    </row>
    <row r="9698" spans="1:8" x14ac:dyDescent="0.25">
      <c r="A9698">
        <v>9696</v>
      </c>
      <c r="B9698" t="s">
        <v>8</v>
      </c>
      <c r="C9698">
        <v>4756</v>
      </c>
      <c r="D9698">
        <v>80861</v>
      </c>
      <c r="E9698" t="s">
        <v>4265</v>
      </c>
      <c r="F9698" t="s">
        <v>10</v>
      </c>
      <c r="G9698" s="3" t="s">
        <v>11</v>
      </c>
      <c r="H9698" s="3" t="s">
        <v>12</v>
      </c>
    </row>
    <row r="9699" spans="1:8" x14ac:dyDescent="0.25">
      <c r="A9699">
        <v>9697</v>
      </c>
      <c r="B9699" t="s">
        <v>8</v>
      </c>
      <c r="C9699">
        <v>4756</v>
      </c>
      <c r="D9699">
        <v>80748</v>
      </c>
      <c r="E9699" t="s">
        <v>2288</v>
      </c>
      <c r="F9699" t="s">
        <v>10</v>
      </c>
      <c r="G9699" s="3" t="s">
        <v>37</v>
      </c>
      <c r="H9699" s="3">
        <v>1002.5</v>
      </c>
    </row>
    <row r="9700" spans="1:8" x14ac:dyDescent="0.25">
      <c r="A9700">
        <v>9698</v>
      </c>
      <c r="B9700" t="s">
        <v>8</v>
      </c>
      <c r="C9700">
        <v>4756</v>
      </c>
      <c r="D9700">
        <v>80861</v>
      </c>
      <c r="E9700" t="s">
        <v>4265</v>
      </c>
      <c r="F9700" t="s">
        <v>10</v>
      </c>
      <c r="G9700" s="3" t="s">
        <v>11</v>
      </c>
      <c r="H9700" s="3" t="s">
        <v>12</v>
      </c>
    </row>
    <row r="9701" spans="1:8" x14ac:dyDescent="0.25">
      <c r="A9701">
        <v>9699</v>
      </c>
      <c r="B9701" t="s">
        <v>8</v>
      </c>
      <c r="C9701">
        <v>4756</v>
      </c>
      <c r="D9701">
        <v>90700</v>
      </c>
      <c r="E9701" t="s">
        <v>4255</v>
      </c>
      <c r="F9701" t="s">
        <v>10</v>
      </c>
      <c r="G9701" s="3" t="s">
        <v>11</v>
      </c>
      <c r="H9701" s="3" t="s">
        <v>12</v>
      </c>
    </row>
    <row r="9702" spans="1:8" x14ac:dyDescent="0.25">
      <c r="A9702">
        <v>9700</v>
      </c>
      <c r="B9702" t="s">
        <v>8</v>
      </c>
      <c r="C9702">
        <v>4757</v>
      </c>
      <c r="D9702">
        <v>80870</v>
      </c>
      <c r="E9702" t="s">
        <v>4266</v>
      </c>
      <c r="F9702" t="s">
        <v>19</v>
      </c>
      <c r="G9702" s="3" t="s">
        <v>11</v>
      </c>
      <c r="H9702" s="3" t="s">
        <v>12</v>
      </c>
    </row>
    <row r="9703" spans="1:8" x14ac:dyDescent="0.25">
      <c r="A9703">
        <v>9701</v>
      </c>
      <c r="B9703" t="s">
        <v>8</v>
      </c>
      <c r="C9703">
        <v>4757</v>
      </c>
      <c r="D9703">
        <v>80748</v>
      </c>
      <c r="E9703" t="s">
        <v>2288</v>
      </c>
      <c r="F9703" t="s">
        <v>10</v>
      </c>
      <c r="G9703" s="3" t="s">
        <v>37</v>
      </c>
      <c r="H9703" s="3">
        <v>1002.5</v>
      </c>
    </row>
    <row r="9704" spans="1:8" x14ac:dyDescent="0.25">
      <c r="A9704">
        <v>9702</v>
      </c>
      <c r="B9704" t="s">
        <v>8</v>
      </c>
      <c r="C9704">
        <v>4757</v>
      </c>
      <c r="D9704">
        <v>80870</v>
      </c>
      <c r="E9704" t="s">
        <v>4266</v>
      </c>
      <c r="F9704" t="s">
        <v>19</v>
      </c>
      <c r="G9704" s="3" t="s">
        <v>11</v>
      </c>
      <c r="H9704" s="3" t="s">
        <v>12</v>
      </c>
    </row>
    <row r="9705" spans="1:8" x14ac:dyDescent="0.25">
      <c r="A9705">
        <v>9703</v>
      </c>
      <c r="B9705" t="s">
        <v>8</v>
      </c>
      <c r="C9705">
        <v>4757</v>
      </c>
      <c r="D9705">
        <v>90700</v>
      </c>
      <c r="E9705" t="s">
        <v>4255</v>
      </c>
      <c r="F9705" t="s">
        <v>10</v>
      </c>
      <c r="G9705" s="3" t="s">
        <v>11</v>
      </c>
      <c r="H9705" s="3" t="s">
        <v>12</v>
      </c>
    </row>
    <row r="9706" spans="1:8" x14ac:dyDescent="0.25">
      <c r="A9706">
        <v>9704</v>
      </c>
      <c r="B9706" t="s">
        <v>8</v>
      </c>
      <c r="C9706">
        <v>4758</v>
      </c>
      <c r="D9706">
        <v>80756</v>
      </c>
      <c r="E9706" t="s">
        <v>4267</v>
      </c>
      <c r="F9706" t="s">
        <v>10</v>
      </c>
      <c r="G9706" s="3" t="s">
        <v>11</v>
      </c>
      <c r="H9706" s="3" t="s">
        <v>12</v>
      </c>
    </row>
    <row r="9707" spans="1:8" x14ac:dyDescent="0.25">
      <c r="A9707">
        <v>9705</v>
      </c>
      <c r="B9707" t="s">
        <v>8</v>
      </c>
      <c r="C9707">
        <v>4758</v>
      </c>
      <c r="D9707">
        <v>81116</v>
      </c>
      <c r="E9707" t="s">
        <v>4268</v>
      </c>
      <c r="F9707" t="s">
        <v>10</v>
      </c>
      <c r="G9707" s="3" t="s">
        <v>11</v>
      </c>
      <c r="H9707" s="3" t="s">
        <v>12</v>
      </c>
    </row>
    <row r="9708" spans="1:8" x14ac:dyDescent="0.25">
      <c r="A9708">
        <v>9706</v>
      </c>
      <c r="B9708" t="s">
        <v>8</v>
      </c>
      <c r="C9708">
        <v>4759</v>
      </c>
      <c r="D9708">
        <v>80730</v>
      </c>
      <c r="E9708" t="s">
        <v>4257</v>
      </c>
      <c r="F9708" t="s">
        <v>10</v>
      </c>
      <c r="G9708" s="3" t="s">
        <v>11</v>
      </c>
      <c r="H9708" s="3" t="s">
        <v>12</v>
      </c>
    </row>
    <row r="9709" spans="1:8" x14ac:dyDescent="0.25">
      <c r="A9709">
        <v>9707</v>
      </c>
      <c r="B9709" t="s">
        <v>8</v>
      </c>
      <c r="C9709">
        <v>4759</v>
      </c>
      <c r="D9709">
        <v>80780</v>
      </c>
      <c r="E9709" t="s">
        <v>4269</v>
      </c>
      <c r="F9709" t="s">
        <v>10</v>
      </c>
      <c r="G9709" s="3" t="s">
        <v>11</v>
      </c>
      <c r="H9709" s="3" t="s">
        <v>12</v>
      </c>
    </row>
    <row r="9710" spans="1:8" x14ac:dyDescent="0.25">
      <c r="A9710">
        <v>9708</v>
      </c>
      <c r="B9710" t="s">
        <v>8</v>
      </c>
      <c r="C9710">
        <v>4760</v>
      </c>
      <c r="D9710">
        <v>80730</v>
      </c>
      <c r="E9710" t="s">
        <v>4257</v>
      </c>
      <c r="F9710" t="s">
        <v>10</v>
      </c>
      <c r="G9710" s="3" t="s">
        <v>11</v>
      </c>
      <c r="H9710" s="3" t="s">
        <v>12</v>
      </c>
    </row>
    <row r="9711" spans="1:8" x14ac:dyDescent="0.25">
      <c r="A9711">
        <v>9709</v>
      </c>
      <c r="B9711" t="s">
        <v>8</v>
      </c>
      <c r="C9711">
        <v>4760</v>
      </c>
      <c r="D9711">
        <v>80993</v>
      </c>
      <c r="E9711" t="s">
        <v>4270</v>
      </c>
      <c r="F9711" t="s">
        <v>10</v>
      </c>
      <c r="G9711" s="3" t="s">
        <v>11</v>
      </c>
      <c r="H9711" s="3" t="s">
        <v>12</v>
      </c>
    </row>
    <row r="9712" spans="1:8" x14ac:dyDescent="0.25">
      <c r="A9712">
        <v>9710</v>
      </c>
      <c r="B9712" t="s">
        <v>8</v>
      </c>
      <c r="C9712">
        <v>4760</v>
      </c>
      <c r="D9712">
        <v>80748</v>
      </c>
      <c r="E9712" t="s">
        <v>2288</v>
      </c>
      <c r="F9712" t="s">
        <v>10</v>
      </c>
      <c r="G9712" s="3" t="s">
        <v>37</v>
      </c>
      <c r="H9712" s="3">
        <v>1002.5</v>
      </c>
    </row>
    <row r="9713" spans="1:8" x14ac:dyDescent="0.25">
      <c r="A9713">
        <v>9711</v>
      </c>
      <c r="B9713" t="s">
        <v>8</v>
      </c>
      <c r="C9713">
        <v>4760</v>
      </c>
      <c r="D9713">
        <v>80993</v>
      </c>
      <c r="E9713" t="s">
        <v>4270</v>
      </c>
      <c r="F9713" t="s">
        <v>10</v>
      </c>
      <c r="G9713" s="3" t="s">
        <v>11</v>
      </c>
      <c r="H9713" s="3" t="s">
        <v>12</v>
      </c>
    </row>
    <row r="9714" spans="1:8" x14ac:dyDescent="0.25">
      <c r="A9714">
        <v>9712</v>
      </c>
      <c r="B9714" t="s">
        <v>8</v>
      </c>
      <c r="C9714">
        <v>4760</v>
      </c>
      <c r="D9714">
        <v>80993</v>
      </c>
      <c r="E9714" t="s">
        <v>4270</v>
      </c>
      <c r="F9714" t="s">
        <v>10</v>
      </c>
      <c r="G9714" s="3" t="s">
        <v>11</v>
      </c>
      <c r="H9714" s="3" t="s">
        <v>12</v>
      </c>
    </row>
    <row r="9715" spans="1:8" x14ac:dyDescent="0.25">
      <c r="A9715">
        <v>9713</v>
      </c>
      <c r="B9715" t="s">
        <v>8</v>
      </c>
      <c r="C9715">
        <v>4760</v>
      </c>
      <c r="D9715">
        <v>90700</v>
      </c>
      <c r="E9715" t="s">
        <v>4255</v>
      </c>
      <c r="F9715" t="s">
        <v>10</v>
      </c>
      <c r="G9715" s="3" t="s">
        <v>11</v>
      </c>
      <c r="H9715" s="3" t="s">
        <v>12</v>
      </c>
    </row>
    <row r="9716" spans="1:8" x14ac:dyDescent="0.25">
      <c r="A9716">
        <v>9714</v>
      </c>
      <c r="B9716" t="s">
        <v>8</v>
      </c>
      <c r="C9716">
        <v>4761</v>
      </c>
      <c r="D9716">
        <v>80748</v>
      </c>
      <c r="E9716" t="s">
        <v>2288</v>
      </c>
      <c r="F9716" t="s">
        <v>10</v>
      </c>
      <c r="G9716" s="3" t="s">
        <v>37</v>
      </c>
      <c r="H9716" s="3">
        <v>1002.5</v>
      </c>
    </row>
    <row r="9717" spans="1:8" x14ac:dyDescent="0.25">
      <c r="A9717">
        <v>9715</v>
      </c>
      <c r="B9717" t="s">
        <v>8</v>
      </c>
      <c r="C9717">
        <v>4761</v>
      </c>
      <c r="D9717">
        <v>80888</v>
      </c>
      <c r="E9717" t="s">
        <v>4271</v>
      </c>
      <c r="F9717" t="s">
        <v>10</v>
      </c>
      <c r="G9717" s="3" t="s">
        <v>11</v>
      </c>
      <c r="H9717" s="3" t="s">
        <v>12</v>
      </c>
    </row>
    <row r="9718" spans="1:8" x14ac:dyDescent="0.25">
      <c r="A9718">
        <v>9716</v>
      </c>
      <c r="B9718" t="s">
        <v>8</v>
      </c>
      <c r="C9718">
        <v>4761</v>
      </c>
      <c r="D9718">
        <v>80888</v>
      </c>
      <c r="E9718" t="s">
        <v>4271</v>
      </c>
      <c r="F9718" t="s">
        <v>10</v>
      </c>
      <c r="G9718" s="3" t="s">
        <v>11</v>
      </c>
      <c r="H9718" s="3" t="s">
        <v>12</v>
      </c>
    </row>
    <row r="9719" spans="1:8" x14ac:dyDescent="0.25">
      <c r="A9719">
        <v>9717</v>
      </c>
      <c r="B9719" t="s">
        <v>8</v>
      </c>
      <c r="C9719">
        <v>4761</v>
      </c>
      <c r="D9719">
        <v>90700</v>
      </c>
      <c r="E9719" t="s">
        <v>4255</v>
      </c>
      <c r="F9719" t="s">
        <v>10</v>
      </c>
      <c r="G9719" s="3" t="s">
        <v>11</v>
      </c>
      <c r="H9719" s="3" t="s">
        <v>12</v>
      </c>
    </row>
    <row r="9720" spans="1:8" x14ac:dyDescent="0.25">
      <c r="A9720">
        <v>9718</v>
      </c>
      <c r="B9720" t="s">
        <v>8</v>
      </c>
      <c r="C9720">
        <v>4762</v>
      </c>
      <c r="D9720">
        <v>80748</v>
      </c>
      <c r="E9720" t="s">
        <v>2288</v>
      </c>
      <c r="F9720" t="s">
        <v>10</v>
      </c>
      <c r="G9720" s="3" t="s">
        <v>37</v>
      </c>
      <c r="H9720" s="3">
        <v>1002.5</v>
      </c>
    </row>
    <row r="9721" spans="1:8" x14ac:dyDescent="0.25">
      <c r="A9721">
        <v>9719</v>
      </c>
      <c r="B9721" t="s">
        <v>8</v>
      </c>
      <c r="C9721">
        <v>4762</v>
      </c>
      <c r="D9721">
        <v>80896</v>
      </c>
      <c r="E9721" t="s">
        <v>4272</v>
      </c>
      <c r="F9721" t="s">
        <v>19</v>
      </c>
      <c r="G9721" s="3" t="s">
        <v>11</v>
      </c>
      <c r="H9721" s="3" t="s">
        <v>12</v>
      </c>
    </row>
    <row r="9722" spans="1:8" x14ac:dyDescent="0.25">
      <c r="A9722">
        <v>9720</v>
      </c>
      <c r="B9722" t="s">
        <v>8</v>
      </c>
      <c r="C9722">
        <v>4762</v>
      </c>
      <c r="D9722">
        <v>80896</v>
      </c>
      <c r="E9722" t="s">
        <v>4272</v>
      </c>
      <c r="F9722" t="s">
        <v>19</v>
      </c>
      <c r="G9722" s="3" t="s">
        <v>11</v>
      </c>
      <c r="H9722" s="3" t="s">
        <v>12</v>
      </c>
    </row>
    <row r="9723" spans="1:8" x14ac:dyDescent="0.25">
      <c r="A9723">
        <v>9721</v>
      </c>
      <c r="B9723" t="s">
        <v>8</v>
      </c>
      <c r="C9723">
        <v>4762</v>
      </c>
      <c r="D9723">
        <v>90700</v>
      </c>
      <c r="E9723" t="s">
        <v>4255</v>
      </c>
      <c r="F9723" t="s">
        <v>10</v>
      </c>
      <c r="G9723" s="3" t="s">
        <v>11</v>
      </c>
      <c r="H9723" s="3" t="s">
        <v>12</v>
      </c>
    </row>
    <row r="9724" spans="1:8" x14ac:dyDescent="0.25">
      <c r="A9724">
        <v>9722</v>
      </c>
      <c r="B9724" t="s">
        <v>8</v>
      </c>
      <c r="C9724">
        <v>4763</v>
      </c>
      <c r="D9724">
        <v>80748</v>
      </c>
      <c r="E9724" t="s">
        <v>2288</v>
      </c>
      <c r="F9724" t="s">
        <v>10</v>
      </c>
      <c r="G9724" s="3" t="s">
        <v>37</v>
      </c>
      <c r="H9724" s="3">
        <v>1002.5</v>
      </c>
    </row>
    <row r="9725" spans="1:8" x14ac:dyDescent="0.25">
      <c r="A9725">
        <v>9723</v>
      </c>
      <c r="B9725" t="s">
        <v>8</v>
      </c>
      <c r="C9725">
        <v>4763</v>
      </c>
      <c r="D9725">
        <v>80900</v>
      </c>
      <c r="E9725" t="s">
        <v>4273</v>
      </c>
      <c r="F9725" t="s">
        <v>10</v>
      </c>
      <c r="G9725" s="3" t="s">
        <v>11</v>
      </c>
      <c r="H9725" s="3" t="s">
        <v>12</v>
      </c>
    </row>
    <row r="9726" spans="1:8" x14ac:dyDescent="0.25">
      <c r="A9726">
        <v>9724</v>
      </c>
      <c r="B9726" t="s">
        <v>8</v>
      </c>
      <c r="C9726">
        <v>4764</v>
      </c>
      <c r="D9726">
        <v>80748</v>
      </c>
      <c r="E9726" t="s">
        <v>2288</v>
      </c>
      <c r="F9726" t="s">
        <v>10</v>
      </c>
      <c r="G9726" s="3" t="s">
        <v>37</v>
      </c>
      <c r="H9726" s="3">
        <v>1002.5</v>
      </c>
    </row>
    <row r="9727" spans="1:8" x14ac:dyDescent="0.25">
      <c r="A9727">
        <v>9725</v>
      </c>
      <c r="B9727" t="s">
        <v>8</v>
      </c>
      <c r="C9727">
        <v>4764</v>
      </c>
      <c r="D9727">
        <v>80918</v>
      </c>
      <c r="E9727" t="s">
        <v>4274</v>
      </c>
      <c r="F9727" t="s">
        <v>10</v>
      </c>
      <c r="G9727" s="3" t="s">
        <v>11</v>
      </c>
      <c r="H9727" s="3" t="s">
        <v>12</v>
      </c>
    </row>
    <row r="9728" spans="1:8" x14ac:dyDescent="0.25">
      <c r="A9728">
        <v>9726</v>
      </c>
      <c r="B9728" t="s">
        <v>8</v>
      </c>
      <c r="C9728">
        <v>4764</v>
      </c>
      <c r="D9728">
        <v>80918</v>
      </c>
      <c r="E9728" t="s">
        <v>4274</v>
      </c>
      <c r="F9728" t="s">
        <v>10</v>
      </c>
      <c r="G9728" s="3" t="s">
        <v>11</v>
      </c>
      <c r="H9728" s="3" t="s">
        <v>12</v>
      </c>
    </row>
    <row r="9729" spans="1:8" x14ac:dyDescent="0.25">
      <c r="A9729">
        <v>9727</v>
      </c>
      <c r="B9729" t="s">
        <v>8</v>
      </c>
      <c r="C9729">
        <v>4764</v>
      </c>
      <c r="D9729">
        <v>90700</v>
      </c>
      <c r="E9729" t="s">
        <v>4255</v>
      </c>
      <c r="F9729" t="s">
        <v>10</v>
      </c>
      <c r="G9729" s="3" t="s">
        <v>11</v>
      </c>
      <c r="H9729" s="3" t="s">
        <v>12</v>
      </c>
    </row>
    <row r="9730" spans="1:8" x14ac:dyDescent="0.25">
      <c r="A9730">
        <v>9728</v>
      </c>
      <c r="B9730" t="s">
        <v>8</v>
      </c>
      <c r="C9730">
        <v>4765</v>
      </c>
      <c r="D9730">
        <v>80748</v>
      </c>
      <c r="E9730" t="s">
        <v>2288</v>
      </c>
      <c r="F9730" t="s">
        <v>10</v>
      </c>
      <c r="G9730" s="3" t="s">
        <v>37</v>
      </c>
      <c r="H9730" s="3">
        <v>1002.5</v>
      </c>
    </row>
    <row r="9731" spans="1:8" x14ac:dyDescent="0.25">
      <c r="A9731">
        <v>9729</v>
      </c>
      <c r="B9731" t="s">
        <v>8</v>
      </c>
      <c r="C9731">
        <v>4765</v>
      </c>
      <c r="D9731">
        <v>80926</v>
      </c>
      <c r="E9731" t="s">
        <v>4275</v>
      </c>
      <c r="F9731" t="s">
        <v>10</v>
      </c>
      <c r="G9731" s="3" t="s">
        <v>11</v>
      </c>
      <c r="H9731" s="3" t="s">
        <v>12</v>
      </c>
    </row>
    <row r="9732" spans="1:8" x14ac:dyDescent="0.25">
      <c r="A9732">
        <v>9730</v>
      </c>
      <c r="B9732" t="s">
        <v>8</v>
      </c>
      <c r="C9732">
        <v>4765</v>
      </c>
      <c r="D9732">
        <v>80926</v>
      </c>
      <c r="E9732" t="s">
        <v>4275</v>
      </c>
      <c r="F9732" t="s">
        <v>10</v>
      </c>
      <c r="G9732" s="3" t="s">
        <v>11</v>
      </c>
      <c r="H9732" s="3" t="s">
        <v>12</v>
      </c>
    </row>
    <row r="9733" spans="1:8" x14ac:dyDescent="0.25">
      <c r="A9733">
        <v>9731</v>
      </c>
      <c r="B9733" t="s">
        <v>8</v>
      </c>
      <c r="C9733">
        <v>4765</v>
      </c>
      <c r="D9733">
        <v>90700</v>
      </c>
      <c r="E9733" t="s">
        <v>4255</v>
      </c>
      <c r="F9733" t="s">
        <v>10</v>
      </c>
      <c r="G9733" s="3" t="s">
        <v>11</v>
      </c>
      <c r="H9733" s="3" t="s">
        <v>12</v>
      </c>
    </row>
    <row r="9734" spans="1:8" x14ac:dyDescent="0.25">
      <c r="A9734">
        <v>9732</v>
      </c>
      <c r="B9734" t="s">
        <v>8</v>
      </c>
      <c r="C9734">
        <v>4766</v>
      </c>
      <c r="D9734">
        <v>80748</v>
      </c>
      <c r="E9734" t="s">
        <v>2288</v>
      </c>
      <c r="F9734" t="s">
        <v>10</v>
      </c>
      <c r="G9734" s="3" t="s">
        <v>37</v>
      </c>
      <c r="H9734" s="3">
        <v>1002.5</v>
      </c>
    </row>
    <row r="9735" spans="1:8" x14ac:dyDescent="0.25">
      <c r="A9735">
        <v>9733</v>
      </c>
      <c r="B9735" t="s">
        <v>8</v>
      </c>
      <c r="C9735">
        <v>4766</v>
      </c>
      <c r="D9735">
        <v>80934</v>
      </c>
      <c r="E9735" t="s">
        <v>4276</v>
      </c>
      <c r="F9735" t="s">
        <v>10</v>
      </c>
      <c r="G9735" s="3" t="s">
        <v>11</v>
      </c>
      <c r="H9735" s="3" t="s">
        <v>12</v>
      </c>
    </row>
    <row r="9736" spans="1:8" x14ac:dyDescent="0.25">
      <c r="A9736">
        <v>9734</v>
      </c>
      <c r="B9736" t="s">
        <v>8</v>
      </c>
      <c r="C9736">
        <v>4766</v>
      </c>
      <c r="D9736">
        <v>80934</v>
      </c>
      <c r="E9736" t="s">
        <v>4276</v>
      </c>
      <c r="F9736" t="s">
        <v>10</v>
      </c>
      <c r="G9736" s="3" t="s">
        <v>11</v>
      </c>
      <c r="H9736" s="3" t="s">
        <v>12</v>
      </c>
    </row>
    <row r="9737" spans="1:8" x14ac:dyDescent="0.25">
      <c r="A9737">
        <v>9735</v>
      </c>
      <c r="B9737" t="s">
        <v>8</v>
      </c>
      <c r="C9737">
        <v>4766</v>
      </c>
      <c r="D9737">
        <v>90700</v>
      </c>
      <c r="E9737" t="s">
        <v>4255</v>
      </c>
      <c r="F9737" t="s">
        <v>10</v>
      </c>
      <c r="G9737" s="3" t="s">
        <v>11</v>
      </c>
      <c r="H9737" s="3" t="s">
        <v>12</v>
      </c>
    </row>
    <row r="9738" spans="1:8" x14ac:dyDescent="0.25">
      <c r="A9738">
        <v>9736</v>
      </c>
      <c r="B9738" t="s">
        <v>8</v>
      </c>
      <c r="C9738">
        <v>4767</v>
      </c>
      <c r="D9738">
        <v>80748</v>
      </c>
      <c r="E9738" t="s">
        <v>2288</v>
      </c>
      <c r="F9738" t="s">
        <v>10</v>
      </c>
      <c r="G9738" s="3" t="s">
        <v>37</v>
      </c>
      <c r="H9738" s="3">
        <v>1002.5</v>
      </c>
    </row>
    <row r="9739" spans="1:8" x14ac:dyDescent="0.25">
      <c r="A9739">
        <v>9737</v>
      </c>
      <c r="B9739" t="s">
        <v>8</v>
      </c>
      <c r="C9739">
        <v>4767</v>
      </c>
      <c r="D9739">
        <v>80942</v>
      </c>
      <c r="E9739" t="s">
        <v>4277</v>
      </c>
      <c r="F9739" t="s">
        <v>10</v>
      </c>
      <c r="G9739" s="3" t="s">
        <v>11</v>
      </c>
      <c r="H9739" s="3" t="s">
        <v>12</v>
      </c>
    </row>
    <row r="9740" spans="1:8" x14ac:dyDescent="0.25">
      <c r="A9740">
        <v>9738</v>
      </c>
      <c r="B9740" t="s">
        <v>8</v>
      </c>
      <c r="C9740">
        <v>4767</v>
      </c>
      <c r="D9740">
        <v>80942</v>
      </c>
      <c r="E9740" t="s">
        <v>4277</v>
      </c>
      <c r="F9740" t="s">
        <v>10</v>
      </c>
      <c r="G9740" s="3" t="s">
        <v>11</v>
      </c>
      <c r="H9740" s="3" t="s">
        <v>12</v>
      </c>
    </row>
    <row r="9741" spans="1:8" x14ac:dyDescent="0.25">
      <c r="A9741">
        <v>9739</v>
      </c>
      <c r="B9741" t="s">
        <v>8</v>
      </c>
      <c r="C9741">
        <v>4767</v>
      </c>
      <c r="D9741">
        <v>90700</v>
      </c>
      <c r="E9741" t="s">
        <v>4255</v>
      </c>
      <c r="F9741" t="s">
        <v>10</v>
      </c>
      <c r="G9741" s="3" t="s">
        <v>11</v>
      </c>
      <c r="H9741" s="3" t="s">
        <v>12</v>
      </c>
    </row>
    <row r="9742" spans="1:8" x14ac:dyDescent="0.25">
      <c r="A9742">
        <v>9740</v>
      </c>
      <c r="B9742" t="s">
        <v>8</v>
      </c>
      <c r="C9742">
        <v>4768</v>
      </c>
      <c r="D9742">
        <v>80748</v>
      </c>
      <c r="E9742" t="s">
        <v>2288</v>
      </c>
      <c r="F9742" t="s">
        <v>10</v>
      </c>
      <c r="G9742" s="3" t="s">
        <v>37</v>
      </c>
      <c r="H9742" s="3">
        <v>1002.5</v>
      </c>
    </row>
    <row r="9743" spans="1:8" x14ac:dyDescent="0.25">
      <c r="A9743">
        <v>9741</v>
      </c>
      <c r="B9743" t="s">
        <v>8</v>
      </c>
      <c r="C9743">
        <v>4768</v>
      </c>
      <c r="D9743">
        <v>80950</v>
      </c>
      <c r="E9743" t="s">
        <v>4278</v>
      </c>
      <c r="F9743" t="s">
        <v>10</v>
      </c>
      <c r="G9743" s="3" t="s">
        <v>11</v>
      </c>
      <c r="H9743" s="3" t="s">
        <v>12</v>
      </c>
    </row>
    <row r="9744" spans="1:8" x14ac:dyDescent="0.25">
      <c r="A9744">
        <v>9742</v>
      </c>
      <c r="B9744" t="s">
        <v>8</v>
      </c>
      <c r="C9744">
        <v>4769</v>
      </c>
      <c r="D9744">
        <v>80730</v>
      </c>
      <c r="E9744" t="s">
        <v>4257</v>
      </c>
      <c r="F9744" t="s">
        <v>10</v>
      </c>
      <c r="G9744" s="3" t="s">
        <v>11</v>
      </c>
      <c r="H9744" s="3" t="s">
        <v>12</v>
      </c>
    </row>
    <row r="9745" spans="1:8" x14ac:dyDescent="0.25">
      <c r="A9745">
        <v>9743</v>
      </c>
      <c r="B9745" t="s">
        <v>8</v>
      </c>
      <c r="C9745">
        <v>4769</v>
      </c>
      <c r="D9745">
        <v>80969</v>
      </c>
      <c r="E9745" t="s">
        <v>4279</v>
      </c>
      <c r="F9745" t="s">
        <v>19</v>
      </c>
      <c r="G9745" s="3" t="s">
        <v>11</v>
      </c>
      <c r="H9745" s="3" t="s">
        <v>12</v>
      </c>
    </row>
    <row r="9746" spans="1:8" x14ac:dyDescent="0.25">
      <c r="A9746">
        <v>9744</v>
      </c>
      <c r="B9746" t="s">
        <v>8</v>
      </c>
      <c r="C9746">
        <v>4769</v>
      </c>
      <c r="D9746">
        <v>80748</v>
      </c>
      <c r="E9746" t="s">
        <v>2288</v>
      </c>
      <c r="F9746" t="s">
        <v>10</v>
      </c>
      <c r="G9746" s="3" t="s">
        <v>37</v>
      </c>
      <c r="H9746" s="3">
        <v>1002.5</v>
      </c>
    </row>
    <row r="9747" spans="1:8" x14ac:dyDescent="0.25">
      <c r="A9747">
        <v>9745</v>
      </c>
      <c r="B9747" t="s">
        <v>8</v>
      </c>
      <c r="C9747">
        <v>4769</v>
      </c>
      <c r="D9747">
        <v>80969</v>
      </c>
      <c r="E9747" t="s">
        <v>4279</v>
      </c>
      <c r="F9747" t="s">
        <v>19</v>
      </c>
      <c r="G9747" s="3" t="s">
        <v>11</v>
      </c>
      <c r="H9747" s="3" t="s">
        <v>12</v>
      </c>
    </row>
    <row r="9748" spans="1:8" x14ac:dyDescent="0.25">
      <c r="A9748">
        <v>9746</v>
      </c>
      <c r="B9748" t="s">
        <v>8</v>
      </c>
      <c r="C9748">
        <v>4770</v>
      </c>
      <c r="D9748">
        <v>80748</v>
      </c>
      <c r="E9748" t="s">
        <v>2288</v>
      </c>
      <c r="F9748" t="s">
        <v>10</v>
      </c>
      <c r="G9748" s="3" t="s">
        <v>37</v>
      </c>
      <c r="H9748" s="3">
        <v>1002.5</v>
      </c>
    </row>
    <row r="9749" spans="1:8" x14ac:dyDescent="0.25">
      <c r="A9749">
        <v>9747</v>
      </c>
      <c r="B9749" t="s">
        <v>8</v>
      </c>
      <c r="C9749">
        <v>4770</v>
      </c>
      <c r="D9749">
        <v>81035</v>
      </c>
      <c r="E9749" t="s">
        <v>4280</v>
      </c>
      <c r="F9749" t="s">
        <v>19</v>
      </c>
      <c r="G9749" s="3" t="s">
        <v>11</v>
      </c>
      <c r="H9749" s="3" t="s">
        <v>12</v>
      </c>
    </row>
    <row r="9750" spans="1:8" x14ac:dyDescent="0.25">
      <c r="A9750">
        <v>9748</v>
      </c>
      <c r="B9750" t="s">
        <v>8</v>
      </c>
      <c r="C9750">
        <v>4770</v>
      </c>
      <c r="D9750">
        <v>81035</v>
      </c>
      <c r="E9750" t="s">
        <v>4280</v>
      </c>
      <c r="F9750" t="s">
        <v>19</v>
      </c>
      <c r="G9750" s="3" t="s">
        <v>11</v>
      </c>
      <c r="H9750" s="3" t="s">
        <v>12</v>
      </c>
    </row>
    <row r="9751" spans="1:8" x14ac:dyDescent="0.25">
      <c r="A9751">
        <v>9749</v>
      </c>
      <c r="B9751" t="s">
        <v>8</v>
      </c>
      <c r="C9751">
        <v>4770</v>
      </c>
      <c r="D9751">
        <v>90700</v>
      </c>
      <c r="E9751" t="s">
        <v>4255</v>
      </c>
      <c r="F9751" t="s">
        <v>10</v>
      </c>
      <c r="G9751" s="3" t="s">
        <v>11</v>
      </c>
      <c r="H9751" s="3" t="s">
        <v>12</v>
      </c>
    </row>
    <row r="9752" spans="1:8" x14ac:dyDescent="0.25">
      <c r="A9752">
        <v>9750</v>
      </c>
      <c r="B9752" t="s">
        <v>8</v>
      </c>
      <c r="C9752">
        <v>4771</v>
      </c>
      <c r="D9752">
        <v>80730</v>
      </c>
      <c r="E9752" t="s">
        <v>4257</v>
      </c>
      <c r="F9752" t="s">
        <v>10</v>
      </c>
      <c r="G9752" s="3" t="s">
        <v>11</v>
      </c>
      <c r="H9752" s="3" t="s">
        <v>12</v>
      </c>
    </row>
    <row r="9753" spans="1:8" x14ac:dyDescent="0.25">
      <c r="A9753">
        <v>9751</v>
      </c>
      <c r="B9753" t="s">
        <v>8</v>
      </c>
      <c r="C9753">
        <v>4771</v>
      </c>
      <c r="D9753">
        <v>81043</v>
      </c>
      <c r="E9753" t="s">
        <v>4281</v>
      </c>
      <c r="F9753" t="s">
        <v>19</v>
      </c>
      <c r="G9753" s="3" t="s">
        <v>11</v>
      </c>
      <c r="H9753" s="3" t="s">
        <v>12</v>
      </c>
    </row>
    <row r="9754" spans="1:8" x14ac:dyDescent="0.25">
      <c r="A9754">
        <v>9752</v>
      </c>
      <c r="B9754" t="s">
        <v>8</v>
      </c>
      <c r="C9754">
        <v>4771</v>
      </c>
      <c r="D9754">
        <v>80748</v>
      </c>
      <c r="E9754" t="s">
        <v>2288</v>
      </c>
      <c r="F9754" t="s">
        <v>10</v>
      </c>
      <c r="G9754" s="3" t="s">
        <v>37</v>
      </c>
      <c r="H9754" s="3">
        <v>1002.5</v>
      </c>
    </row>
    <row r="9755" spans="1:8" x14ac:dyDescent="0.25">
      <c r="A9755">
        <v>9753</v>
      </c>
      <c r="B9755" t="s">
        <v>8</v>
      </c>
      <c r="C9755">
        <v>4771</v>
      </c>
      <c r="D9755">
        <v>81043</v>
      </c>
      <c r="E9755" t="s">
        <v>4281</v>
      </c>
      <c r="F9755" t="s">
        <v>19</v>
      </c>
      <c r="G9755" s="3" t="s">
        <v>11</v>
      </c>
      <c r="H9755" s="3" t="s">
        <v>12</v>
      </c>
    </row>
    <row r="9756" spans="1:8" x14ac:dyDescent="0.25">
      <c r="A9756">
        <v>9754</v>
      </c>
      <c r="B9756" t="s">
        <v>8</v>
      </c>
      <c r="C9756">
        <v>4771</v>
      </c>
      <c r="D9756">
        <v>81043</v>
      </c>
      <c r="E9756" t="s">
        <v>4281</v>
      </c>
      <c r="F9756" t="s">
        <v>19</v>
      </c>
      <c r="G9756" s="3" t="s">
        <v>11</v>
      </c>
      <c r="H9756" s="3" t="s">
        <v>12</v>
      </c>
    </row>
    <row r="9757" spans="1:8" x14ac:dyDescent="0.25">
      <c r="A9757">
        <v>9755</v>
      </c>
      <c r="B9757" t="s">
        <v>8</v>
      </c>
      <c r="C9757">
        <v>4771</v>
      </c>
      <c r="D9757">
        <v>90700</v>
      </c>
      <c r="E9757" t="s">
        <v>4255</v>
      </c>
      <c r="F9757" t="s">
        <v>10</v>
      </c>
      <c r="G9757" s="3" t="s">
        <v>11</v>
      </c>
      <c r="H9757" s="3" t="s">
        <v>12</v>
      </c>
    </row>
    <row r="9758" spans="1:8" x14ac:dyDescent="0.25">
      <c r="A9758">
        <v>9756</v>
      </c>
      <c r="B9758" t="s">
        <v>8</v>
      </c>
      <c r="C9758">
        <v>4772</v>
      </c>
      <c r="D9758">
        <v>80748</v>
      </c>
      <c r="E9758" t="s">
        <v>2288</v>
      </c>
      <c r="F9758" t="s">
        <v>10</v>
      </c>
      <c r="G9758" s="3" t="s">
        <v>37</v>
      </c>
      <c r="H9758" s="3">
        <v>1002.5</v>
      </c>
    </row>
    <row r="9759" spans="1:8" x14ac:dyDescent="0.25">
      <c r="A9759">
        <v>9757</v>
      </c>
      <c r="B9759" t="s">
        <v>8</v>
      </c>
      <c r="C9759">
        <v>4772</v>
      </c>
      <c r="D9759">
        <v>81060</v>
      </c>
      <c r="E9759" t="s">
        <v>4282</v>
      </c>
      <c r="F9759" t="s">
        <v>19</v>
      </c>
      <c r="G9759" s="3" t="s">
        <v>11</v>
      </c>
      <c r="H9759" s="3" t="s">
        <v>12</v>
      </c>
    </row>
    <row r="9760" spans="1:8" x14ac:dyDescent="0.25">
      <c r="A9760">
        <v>9758</v>
      </c>
      <c r="B9760" t="s">
        <v>8</v>
      </c>
      <c r="C9760">
        <v>4772</v>
      </c>
      <c r="D9760">
        <v>81060</v>
      </c>
      <c r="E9760" t="s">
        <v>4282</v>
      </c>
      <c r="F9760" t="s">
        <v>19</v>
      </c>
      <c r="G9760" s="3" t="s">
        <v>11</v>
      </c>
      <c r="H9760" s="3" t="s">
        <v>12</v>
      </c>
    </row>
    <row r="9761" spans="1:8" x14ac:dyDescent="0.25">
      <c r="A9761">
        <v>9759</v>
      </c>
      <c r="B9761" t="s">
        <v>8</v>
      </c>
      <c r="C9761">
        <v>4772</v>
      </c>
      <c r="D9761">
        <v>90700</v>
      </c>
      <c r="E9761" t="s">
        <v>4255</v>
      </c>
      <c r="F9761" t="s">
        <v>10</v>
      </c>
      <c r="G9761" s="3" t="s">
        <v>11</v>
      </c>
      <c r="H9761" s="3" t="s">
        <v>12</v>
      </c>
    </row>
    <row r="9762" spans="1:8" x14ac:dyDescent="0.25">
      <c r="A9762">
        <v>9760</v>
      </c>
      <c r="B9762" t="s">
        <v>8</v>
      </c>
      <c r="C9762">
        <v>4773</v>
      </c>
      <c r="D9762">
        <v>80748</v>
      </c>
      <c r="E9762" t="s">
        <v>2288</v>
      </c>
      <c r="F9762" t="s">
        <v>10</v>
      </c>
      <c r="G9762" s="3" t="s">
        <v>37</v>
      </c>
      <c r="H9762" s="3">
        <v>1002.5</v>
      </c>
    </row>
    <row r="9763" spans="1:8" x14ac:dyDescent="0.25">
      <c r="A9763">
        <v>9761</v>
      </c>
      <c r="B9763" t="s">
        <v>8</v>
      </c>
      <c r="C9763">
        <v>4773</v>
      </c>
      <c r="D9763">
        <v>81078</v>
      </c>
      <c r="E9763" t="s">
        <v>4283</v>
      </c>
      <c r="F9763" t="s">
        <v>19</v>
      </c>
      <c r="G9763" s="3" t="s">
        <v>11</v>
      </c>
      <c r="H9763" s="3" t="s">
        <v>12</v>
      </c>
    </row>
    <row r="9764" spans="1:8" x14ac:dyDescent="0.25">
      <c r="A9764">
        <v>9762</v>
      </c>
      <c r="B9764" t="s">
        <v>8</v>
      </c>
      <c r="C9764">
        <v>4773</v>
      </c>
      <c r="D9764">
        <v>81078</v>
      </c>
      <c r="E9764" t="s">
        <v>4283</v>
      </c>
      <c r="F9764" t="s">
        <v>19</v>
      </c>
      <c r="G9764" s="3" t="s">
        <v>11</v>
      </c>
      <c r="H9764" s="3" t="s">
        <v>12</v>
      </c>
    </row>
    <row r="9765" spans="1:8" x14ac:dyDescent="0.25">
      <c r="A9765">
        <v>9763</v>
      </c>
      <c r="B9765" t="s">
        <v>8</v>
      </c>
      <c r="C9765">
        <v>4773</v>
      </c>
      <c r="D9765">
        <v>90700</v>
      </c>
      <c r="E9765" t="s">
        <v>4255</v>
      </c>
      <c r="F9765" t="s">
        <v>10</v>
      </c>
      <c r="G9765" s="3" t="s">
        <v>11</v>
      </c>
      <c r="H9765" s="3" t="s">
        <v>12</v>
      </c>
    </row>
    <row r="9766" spans="1:8" x14ac:dyDescent="0.25">
      <c r="A9766">
        <v>9764</v>
      </c>
      <c r="B9766" t="s">
        <v>8</v>
      </c>
      <c r="C9766">
        <v>4774</v>
      </c>
      <c r="D9766">
        <v>80748</v>
      </c>
      <c r="E9766" t="s">
        <v>2288</v>
      </c>
      <c r="F9766" t="s">
        <v>10</v>
      </c>
      <c r="G9766" s="3" t="s">
        <v>37</v>
      </c>
      <c r="H9766" s="3">
        <v>1002.5</v>
      </c>
    </row>
    <row r="9767" spans="1:8" x14ac:dyDescent="0.25">
      <c r="A9767">
        <v>9765</v>
      </c>
      <c r="B9767" t="s">
        <v>8</v>
      </c>
      <c r="C9767">
        <v>4774</v>
      </c>
      <c r="D9767">
        <v>81086</v>
      </c>
      <c r="E9767" t="s">
        <v>4284</v>
      </c>
      <c r="F9767" t="s">
        <v>19</v>
      </c>
      <c r="G9767" s="3" t="s">
        <v>11</v>
      </c>
      <c r="H9767" s="3" t="s">
        <v>12</v>
      </c>
    </row>
    <row r="9768" spans="1:8" x14ac:dyDescent="0.25">
      <c r="A9768">
        <v>9766</v>
      </c>
      <c r="B9768" t="s">
        <v>8</v>
      </c>
      <c r="C9768">
        <v>4774</v>
      </c>
      <c r="D9768">
        <v>81086</v>
      </c>
      <c r="E9768" t="s">
        <v>4284</v>
      </c>
      <c r="F9768" t="s">
        <v>19</v>
      </c>
      <c r="G9768" s="3" t="s">
        <v>11</v>
      </c>
      <c r="H9768" s="3" t="s">
        <v>12</v>
      </c>
    </row>
    <row r="9769" spans="1:8" x14ac:dyDescent="0.25">
      <c r="A9769">
        <v>9767</v>
      </c>
      <c r="B9769" t="s">
        <v>8</v>
      </c>
      <c r="C9769">
        <v>4774</v>
      </c>
      <c r="D9769">
        <v>90700</v>
      </c>
      <c r="E9769" t="s">
        <v>4255</v>
      </c>
      <c r="F9769" t="s">
        <v>10</v>
      </c>
      <c r="G9769" s="3" t="s">
        <v>11</v>
      </c>
      <c r="H9769" s="3" t="s">
        <v>12</v>
      </c>
    </row>
    <row r="9770" spans="1:8" x14ac:dyDescent="0.25">
      <c r="A9770">
        <v>9768</v>
      </c>
      <c r="B9770" t="s">
        <v>8</v>
      </c>
      <c r="C9770">
        <v>4775</v>
      </c>
      <c r="D9770">
        <v>80748</v>
      </c>
      <c r="E9770" t="s">
        <v>2288</v>
      </c>
      <c r="F9770" t="s">
        <v>10</v>
      </c>
      <c r="G9770" s="3" t="s">
        <v>37</v>
      </c>
      <c r="H9770" s="3">
        <v>1002.5</v>
      </c>
    </row>
    <row r="9771" spans="1:8" x14ac:dyDescent="0.25">
      <c r="A9771">
        <v>9769</v>
      </c>
      <c r="B9771" t="s">
        <v>8</v>
      </c>
      <c r="C9771">
        <v>4775</v>
      </c>
      <c r="D9771">
        <v>81094</v>
      </c>
      <c r="E9771" t="s">
        <v>4285</v>
      </c>
      <c r="F9771" t="s">
        <v>10</v>
      </c>
      <c r="G9771" s="3" t="s">
        <v>11</v>
      </c>
      <c r="H9771" s="3" t="s">
        <v>12</v>
      </c>
    </row>
    <row r="9772" spans="1:8" x14ac:dyDescent="0.25">
      <c r="A9772">
        <v>9770</v>
      </c>
      <c r="B9772" t="s">
        <v>8</v>
      </c>
      <c r="C9772">
        <v>4775</v>
      </c>
      <c r="D9772">
        <v>81094</v>
      </c>
      <c r="E9772" t="s">
        <v>4285</v>
      </c>
      <c r="F9772" t="s">
        <v>10</v>
      </c>
      <c r="G9772" s="3" t="s">
        <v>11</v>
      </c>
      <c r="H9772" s="3" t="s">
        <v>12</v>
      </c>
    </row>
    <row r="9773" spans="1:8" x14ac:dyDescent="0.25">
      <c r="A9773">
        <v>9771</v>
      </c>
      <c r="B9773" t="s">
        <v>8</v>
      </c>
      <c r="C9773">
        <v>4775</v>
      </c>
      <c r="D9773">
        <v>90700</v>
      </c>
      <c r="E9773" t="s">
        <v>4255</v>
      </c>
      <c r="F9773" t="s">
        <v>10</v>
      </c>
      <c r="G9773" s="3" t="s">
        <v>11</v>
      </c>
      <c r="H9773" s="3" t="s">
        <v>12</v>
      </c>
    </row>
    <row r="9774" spans="1:8" x14ac:dyDescent="0.25">
      <c r="A9774">
        <v>9772</v>
      </c>
      <c r="B9774" t="s">
        <v>8</v>
      </c>
      <c r="C9774">
        <v>4776</v>
      </c>
      <c r="D9774">
        <v>80748</v>
      </c>
      <c r="E9774" t="s">
        <v>2288</v>
      </c>
      <c r="F9774" t="s">
        <v>10</v>
      </c>
      <c r="G9774" s="3" t="s">
        <v>37</v>
      </c>
      <c r="H9774" s="3">
        <v>1002.5</v>
      </c>
    </row>
    <row r="9775" spans="1:8" x14ac:dyDescent="0.25">
      <c r="A9775">
        <v>9773</v>
      </c>
      <c r="B9775" t="s">
        <v>8</v>
      </c>
      <c r="C9775">
        <v>4776</v>
      </c>
      <c r="D9775">
        <v>81108</v>
      </c>
      <c r="E9775" t="s">
        <v>4286</v>
      </c>
      <c r="F9775" t="s">
        <v>10</v>
      </c>
      <c r="G9775" s="3" t="s">
        <v>11</v>
      </c>
      <c r="H9775" s="3" t="s">
        <v>12</v>
      </c>
    </row>
    <row r="9776" spans="1:8" x14ac:dyDescent="0.25">
      <c r="A9776">
        <v>9774</v>
      </c>
      <c r="B9776" t="s">
        <v>8</v>
      </c>
      <c r="C9776">
        <v>4776</v>
      </c>
      <c r="D9776">
        <v>81108</v>
      </c>
      <c r="E9776" t="s">
        <v>4286</v>
      </c>
      <c r="F9776" t="s">
        <v>10</v>
      </c>
      <c r="G9776" s="3" t="s">
        <v>11</v>
      </c>
      <c r="H9776" s="3" t="s">
        <v>12</v>
      </c>
    </row>
    <row r="9777" spans="1:8" x14ac:dyDescent="0.25">
      <c r="A9777">
        <v>9775</v>
      </c>
      <c r="B9777" t="s">
        <v>8</v>
      </c>
      <c r="C9777">
        <v>4776</v>
      </c>
      <c r="D9777">
        <v>90700</v>
      </c>
      <c r="E9777" t="s">
        <v>4255</v>
      </c>
      <c r="F9777" t="s">
        <v>10</v>
      </c>
      <c r="G9777" s="3" t="s">
        <v>11</v>
      </c>
      <c r="H9777" s="3" t="s">
        <v>12</v>
      </c>
    </row>
    <row r="9778" spans="1:8" x14ac:dyDescent="0.25">
      <c r="A9778">
        <v>9776</v>
      </c>
      <c r="B9778" t="s">
        <v>8</v>
      </c>
      <c r="C9778">
        <v>4777</v>
      </c>
      <c r="D9778">
        <v>80748</v>
      </c>
      <c r="E9778" t="s">
        <v>2288</v>
      </c>
      <c r="F9778" t="s">
        <v>10</v>
      </c>
      <c r="G9778" s="3" t="s">
        <v>37</v>
      </c>
      <c r="H9778" s="3">
        <v>1002.5</v>
      </c>
    </row>
    <row r="9779" spans="1:8" x14ac:dyDescent="0.25">
      <c r="A9779">
        <v>9777</v>
      </c>
      <c r="B9779" t="s">
        <v>8</v>
      </c>
      <c r="C9779">
        <v>4777</v>
      </c>
      <c r="D9779">
        <v>83429</v>
      </c>
      <c r="E9779" t="s">
        <v>4287</v>
      </c>
      <c r="F9779" t="s">
        <v>19</v>
      </c>
      <c r="G9779" s="3" t="s">
        <v>11</v>
      </c>
      <c r="H9779" s="3" t="s">
        <v>12</v>
      </c>
    </row>
    <row r="9780" spans="1:8" x14ac:dyDescent="0.25">
      <c r="A9780">
        <v>9778</v>
      </c>
      <c r="B9780" t="s">
        <v>8</v>
      </c>
      <c r="C9780">
        <v>4777</v>
      </c>
      <c r="D9780">
        <v>81116</v>
      </c>
      <c r="E9780" t="s">
        <v>4268</v>
      </c>
      <c r="F9780" t="s">
        <v>10</v>
      </c>
      <c r="G9780" s="3" t="s">
        <v>11</v>
      </c>
      <c r="H9780" s="3" t="s">
        <v>12</v>
      </c>
    </row>
    <row r="9781" spans="1:8" x14ac:dyDescent="0.25">
      <c r="A9781">
        <v>9779</v>
      </c>
      <c r="B9781" t="s">
        <v>8</v>
      </c>
      <c r="C9781">
        <v>4777</v>
      </c>
      <c r="D9781">
        <v>83429</v>
      </c>
      <c r="E9781" t="s">
        <v>4287</v>
      </c>
      <c r="F9781" t="s">
        <v>19</v>
      </c>
      <c r="G9781" s="3" t="s">
        <v>11</v>
      </c>
      <c r="H9781" s="3" t="s">
        <v>12</v>
      </c>
    </row>
    <row r="9782" spans="1:8" x14ac:dyDescent="0.25">
      <c r="A9782">
        <v>9780</v>
      </c>
      <c r="B9782" t="s">
        <v>8</v>
      </c>
      <c r="C9782">
        <v>4778</v>
      </c>
      <c r="D9782">
        <v>80985</v>
      </c>
      <c r="E9782" t="s">
        <v>4288</v>
      </c>
      <c r="F9782" t="s">
        <v>10</v>
      </c>
      <c r="G9782" s="3" t="s">
        <v>11</v>
      </c>
      <c r="H9782" s="3" t="s">
        <v>12</v>
      </c>
    </row>
    <row r="9783" spans="1:8" x14ac:dyDescent="0.25">
      <c r="A9783">
        <v>9781</v>
      </c>
      <c r="B9783" t="s">
        <v>8</v>
      </c>
      <c r="C9783">
        <v>4778</v>
      </c>
      <c r="D9783">
        <v>85065</v>
      </c>
      <c r="E9783" t="s">
        <v>4289</v>
      </c>
      <c r="F9783" t="s">
        <v>10</v>
      </c>
      <c r="G9783" s="3" t="s">
        <v>11</v>
      </c>
      <c r="H9783" s="3" t="s">
        <v>12</v>
      </c>
    </row>
    <row r="9784" spans="1:8" x14ac:dyDescent="0.25">
      <c r="A9784">
        <v>9782</v>
      </c>
      <c r="B9784" t="s">
        <v>8</v>
      </c>
      <c r="C9784">
        <v>4779</v>
      </c>
      <c r="D9784">
        <v>80748</v>
      </c>
      <c r="E9784" t="s">
        <v>2288</v>
      </c>
      <c r="F9784" t="s">
        <v>10</v>
      </c>
      <c r="G9784" s="3" t="s">
        <v>37</v>
      </c>
      <c r="H9784" s="3">
        <v>1002.5</v>
      </c>
    </row>
    <row r="9785" spans="1:8" x14ac:dyDescent="0.25">
      <c r="A9785">
        <v>9783</v>
      </c>
      <c r="B9785" t="s">
        <v>8</v>
      </c>
      <c r="C9785">
        <v>4779</v>
      </c>
      <c r="D9785">
        <v>90069</v>
      </c>
      <c r="E9785" t="s">
        <v>4290</v>
      </c>
      <c r="F9785" t="s">
        <v>10</v>
      </c>
      <c r="G9785" s="3" t="s">
        <v>11</v>
      </c>
      <c r="H9785" s="3" t="s">
        <v>12</v>
      </c>
    </row>
    <row r="9786" spans="1:8" x14ac:dyDescent="0.25">
      <c r="A9786">
        <v>9784</v>
      </c>
      <c r="B9786" t="s">
        <v>8</v>
      </c>
      <c r="C9786">
        <v>4779</v>
      </c>
      <c r="D9786">
        <v>90069</v>
      </c>
      <c r="E9786" t="s">
        <v>4290</v>
      </c>
      <c r="F9786" t="s">
        <v>10</v>
      </c>
      <c r="G9786" s="3" t="s">
        <v>11</v>
      </c>
      <c r="H9786" s="3" t="s">
        <v>12</v>
      </c>
    </row>
    <row r="9787" spans="1:8" x14ac:dyDescent="0.25">
      <c r="A9787">
        <v>9785</v>
      </c>
      <c r="B9787" t="s">
        <v>8</v>
      </c>
      <c r="C9787">
        <v>4779</v>
      </c>
      <c r="D9787">
        <v>90700</v>
      </c>
      <c r="E9787" t="s">
        <v>4255</v>
      </c>
      <c r="F9787" t="s">
        <v>10</v>
      </c>
      <c r="G9787" s="3" t="s">
        <v>11</v>
      </c>
      <c r="H9787" s="3" t="s">
        <v>12</v>
      </c>
    </row>
    <row r="9788" spans="1:8" x14ac:dyDescent="0.25">
      <c r="A9788">
        <v>9786</v>
      </c>
      <c r="B9788" t="s">
        <v>8</v>
      </c>
      <c r="C9788">
        <v>4780</v>
      </c>
      <c r="D9788">
        <v>80748</v>
      </c>
      <c r="E9788" t="s">
        <v>2288</v>
      </c>
      <c r="F9788" t="s">
        <v>10</v>
      </c>
      <c r="G9788" s="3" t="s">
        <v>37</v>
      </c>
      <c r="H9788" s="3">
        <v>1002.5</v>
      </c>
    </row>
    <row r="9789" spans="1:8" x14ac:dyDescent="0.25">
      <c r="A9789">
        <v>9787</v>
      </c>
      <c r="B9789" t="s">
        <v>8</v>
      </c>
      <c r="C9789">
        <v>4780</v>
      </c>
      <c r="D9789">
        <v>90123</v>
      </c>
      <c r="E9789" t="s">
        <v>4291</v>
      </c>
      <c r="F9789" t="s">
        <v>19</v>
      </c>
      <c r="G9789" s="3" t="s">
        <v>11</v>
      </c>
      <c r="H9789" s="3" t="s">
        <v>12</v>
      </c>
    </row>
    <row r="9790" spans="1:8" x14ac:dyDescent="0.25">
      <c r="A9790">
        <v>9788</v>
      </c>
      <c r="B9790" t="s">
        <v>8</v>
      </c>
      <c r="C9790">
        <v>4781</v>
      </c>
      <c r="D9790">
        <v>80748</v>
      </c>
      <c r="E9790" t="s">
        <v>2288</v>
      </c>
      <c r="F9790" t="s">
        <v>10</v>
      </c>
      <c r="G9790" s="3" t="s">
        <v>37</v>
      </c>
      <c r="H9790" s="3">
        <v>1002.5</v>
      </c>
    </row>
    <row r="9791" spans="1:8" x14ac:dyDescent="0.25">
      <c r="A9791">
        <v>9789</v>
      </c>
      <c r="B9791" t="s">
        <v>8</v>
      </c>
      <c r="C9791">
        <v>4781</v>
      </c>
      <c r="D9791">
        <v>90131</v>
      </c>
      <c r="E9791" t="s">
        <v>4292</v>
      </c>
      <c r="F9791" t="s">
        <v>10</v>
      </c>
      <c r="G9791" s="3" t="s">
        <v>11</v>
      </c>
      <c r="H9791" s="3" t="s">
        <v>12</v>
      </c>
    </row>
    <row r="9792" spans="1:8" x14ac:dyDescent="0.25">
      <c r="A9792">
        <v>9790</v>
      </c>
      <c r="B9792" t="s">
        <v>8</v>
      </c>
      <c r="C9792">
        <v>4781</v>
      </c>
      <c r="D9792">
        <v>90131</v>
      </c>
      <c r="E9792" t="s">
        <v>4292</v>
      </c>
      <c r="F9792" t="s">
        <v>10</v>
      </c>
      <c r="G9792" s="3" t="s">
        <v>11</v>
      </c>
      <c r="H9792" s="3" t="s">
        <v>12</v>
      </c>
    </row>
    <row r="9793" spans="1:8" x14ac:dyDescent="0.25">
      <c r="A9793">
        <v>9791</v>
      </c>
      <c r="B9793" t="s">
        <v>8</v>
      </c>
      <c r="C9793">
        <v>4781</v>
      </c>
      <c r="D9793">
        <v>90700</v>
      </c>
      <c r="E9793" t="s">
        <v>4255</v>
      </c>
      <c r="F9793" t="s">
        <v>10</v>
      </c>
      <c r="G9793" s="3" t="s">
        <v>11</v>
      </c>
      <c r="H9793" s="3" t="s">
        <v>12</v>
      </c>
    </row>
    <row r="9794" spans="1:8" x14ac:dyDescent="0.25">
      <c r="A9794">
        <v>9792</v>
      </c>
      <c r="B9794" t="s">
        <v>8</v>
      </c>
      <c r="C9794">
        <v>4782</v>
      </c>
      <c r="D9794">
        <v>90611</v>
      </c>
      <c r="E9794" t="s">
        <v>4293</v>
      </c>
      <c r="F9794" t="s">
        <v>15</v>
      </c>
      <c r="G9794" s="3" t="s">
        <v>11</v>
      </c>
      <c r="H9794" s="3" t="s">
        <v>12</v>
      </c>
    </row>
    <row r="9795" spans="1:8" x14ac:dyDescent="0.25">
      <c r="A9795">
        <v>9793</v>
      </c>
      <c r="B9795" t="s">
        <v>8</v>
      </c>
      <c r="C9795">
        <v>4782</v>
      </c>
      <c r="D9795">
        <v>90700</v>
      </c>
      <c r="E9795" t="s">
        <v>4255</v>
      </c>
      <c r="F9795" t="s">
        <v>10</v>
      </c>
      <c r="G9795" s="3" t="s">
        <v>11</v>
      </c>
      <c r="H9795" s="3" t="s">
        <v>12</v>
      </c>
    </row>
    <row r="9796" spans="1:8" x14ac:dyDescent="0.25">
      <c r="A9796">
        <v>9794</v>
      </c>
      <c r="B9796" t="s">
        <v>8</v>
      </c>
      <c r="C9796">
        <v>4784</v>
      </c>
      <c r="D9796">
        <v>80748</v>
      </c>
      <c r="E9796" t="s">
        <v>2288</v>
      </c>
      <c r="F9796" t="s">
        <v>10</v>
      </c>
      <c r="G9796" s="3" t="s">
        <v>37</v>
      </c>
      <c r="H9796" s="3">
        <v>1002.5</v>
      </c>
    </row>
    <row r="9797" spans="1:8" x14ac:dyDescent="0.25">
      <c r="A9797">
        <v>9795</v>
      </c>
      <c r="B9797" t="s">
        <v>8</v>
      </c>
      <c r="C9797">
        <v>4784</v>
      </c>
      <c r="D9797">
        <v>90719</v>
      </c>
      <c r="E9797" t="s">
        <v>4294</v>
      </c>
      <c r="F9797" t="s">
        <v>19</v>
      </c>
      <c r="G9797" s="3" t="s">
        <v>11</v>
      </c>
      <c r="H9797" s="3" t="s">
        <v>12</v>
      </c>
    </row>
    <row r="9798" spans="1:8" x14ac:dyDescent="0.25">
      <c r="A9798">
        <v>9796</v>
      </c>
      <c r="B9798" t="s">
        <v>8</v>
      </c>
      <c r="C9798">
        <v>4785</v>
      </c>
      <c r="D9798">
        <v>80748</v>
      </c>
      <c r="E9798" t="s">
        <v>2288</v>
      </c>
      <c r="F9798" t="s">
        <v>10</v>
      </c>
      <c r="G9798" s="3" t="s">
        <v>37</v>
      </c>
      <c r="H9798" s="3">
        <v>1002.5</v>
      </c>
    </row>
    <row r="9799" spans="1:8" x14ac:dyDescent="0.25">
      <c r="A9799">
        <v>9797</v>
      </c>
      <c r="B9799" t="s">
        <v>8</v>
      </c>
      <c r="C9799">
        <v>4785</v>
      </c>
      <c r="D9799">
        <v>90590</v>
      </c>
      <c r="E9799" t="s">
        <v>4295</v>
      </c>
      <c r="F9799" t="s">
        <v>19</v>
      </c>
      <c r="G9799" s="3" t="s">
        <v>11</v>
      </c>
      <c r="H9799" s="3" t="s">
        <v>12</v>
      </c>
    </row>
    <row r="9800" spans="1:8" x14ac:dyDescent="0.25">
      <c r="A9800">
        <v>9798</v>
      </c>
      <c r="B9800" t="s">
        <v>8</v>
      </c>
      <c r="C9800">
        <v>4785</v>
      </c>
      <c r="D9800">
        <v>90700</v>
      </c>
      <c r="E9800" t="s">
        <v>4255</v>
      </c>
      <c r="F9800" t="s">
        <v>10</v>
      </c>
      <c r="G9800" s="3" t="s">
        <v>11</v>
      </c>
      <c r="H9800" s="3" t="s">
        <v>12</v>
      </c>
    </row>
    <row r="9801" spans="1:8" x14ac:dyDescent="0.25">
      <c r="A9801">
        <v>9799</v>
      </c>
      <c r="B9801" t="s">
        <v>8</v>
      </c>
      <c r="C9801">
        <v>4785</v>
      </c>
      <c r="D9801">
        <v>90590</v>
      </c>
      <c r="E9801" t="s">
        <v>4295</v>
      </c>
      <c r="F9801" t="s">
        <v>19</v>
      </c>
      <c r="G9801" s="3" t="s">
        <v>11</v>
      </c>
      <c r="H9801" s="3" t="s">
        <v>12</v>
      </c>
    </row>
    <row r="9802" spans="1:8" x14ac:dyDescent="0.25">
      <c r="A9802">
        <v>9800</v>
      </c>
      <c r="B9802" t="s">
        <v>8</v>
      </c>
      <c r="C9802">
        <v>4786</v>
      </c>
      <c r="D9802">
        <v>90700</v>
      </c>
      <c r="E9802" t="s">
        <v>4255</v>
      </c>
      <c r="F9802" t="s">
        <v>10</v>
      </c>
      <c r="G9802" s="3" t="s">
        <v>11</v>
      </c>
      <c r="H9802" s="3" t="s">
        <v>12</v>
      </c>
    </row>
    <row r="9803" spans="1:8" x14ac:dyDescent="0.25">
      <c r="A9803">
        <v>9801</v>
      </c>
      <c r="B9803" t="s">
        <v>8</v>
      </c>
      <c r="C9803">
        <v>4786</v>
      </c>
      <c r="D9803">
        <v>100994</v>
      </c>
      <c r="E9803" t="s">
        <v>4296</v>
      </c>
      <c r="F9803" t="s">
        <v>21</v>
      </c>
      <c r="G9803" s="3" t="s">
        <v>11</v>
      </c>
      <c r="H9803" s="3" t="s">
        <v>12</v>
      </c>
    </row>
    <row r="9804" spans="1:8" x14ac:dyDescent="0.25">
      <c r="A9804">
        <v>9802</v>
      </c>
      <c r="B9804" t="s">
        <v>8</v>
      </c>
      <c r="C9804">
        <v>4787</v>
      </c>
      <c r="D9804">
        <v>80985</v>
      </c>
      <c r="E9804" t="s">
        <v>4288</v>
      </c>
      <c r="F9804" t="s">
        <v>10</v>
      </c>
      <c r="G9804" s="3" t="s">
        <v>11</v>
      </c>
      <c r="H9804" s="3" t="s">
        <v>12</v>
      </c>
    </row>
    <row r="9805" spans="1:8" x14ac:dyDescent="0.25">
      <c r="A9805">
        <v>9803</v>
      </c>
      <c r="B9805" t="s">
        <v>8</v>
      </c>
      <c r="C9805">
        <v>4787</v>
      </c>
      <c r="D9805">
        <v>114529</v>
      </c>
      <c r="E9805" t="s">
        <v>3259</v>
      </c>
      <c r="F9805" t="s">
        <v>10</v>
      </c>
      <c r="G9805" s="3" t="s">
        <v>11</v>
      </c>
      <c r="H9805" s="3" t="s">
        <v>12</v>
      </c>
    </row>
    <row r="9806" spans="1:8" x14ac:dyDescent="0.25">
      <c r="A9806">
        <v>9804</v>
      </c>
      <c r="B9806" t="s">
        <v>8</v>
      </c>
      <c r="C9806">
        <v>4787</v>
      </c>
      <c r="D9806">
        <v>90700</v>
      </c>
      <c r="E9806" t="s">
        <v>4255</v>
      </c>
      <c r="F9806" t="s">
        <v>10</v>
      </c>
      <c r="G9806" s="3" t="s">
        <v>11</v>
      </c>
      <c r="H9806" s="3" t="s">
        <v>12</v>
      </c>
    </row>
    <row r="9807" spans="1:8" x14ac:dyDescent="0.25">
      <c r="A9807">
        <v>9805</v>
      </c>
      <c r="B9807" t="s">
        <v>8</v>
      </c>
      <c r="C9807">
        <v>4787</v>
      </c>
      <c r="D9807">
        <v>114529</v>
      </c>
      <c r="E9807" t="s">
        <v>3259</v>
      </c>
      <c r="F9807" t="s">
        <v>10</v>
      </c>
      <c r="G9807" s="3" t="s">
        <v>11</v>
      </c>
      <c r="H9807" s="3" t="s">
        <v>12</v>
      </c>
    </row>
    <row r="9808" spans="1:8" x14ac:dyDescent="0.25">
      <c r="A9808">
        <v>9806</v>
      </c>
      <c r="B9808" t="s">
        <v>8</v>
      </c>
      <c r="C9808">
        <v>4788</v>
      </c>
      <c r="D9808">
        <v>80730</v>
      </c>
      <c r="E9808" t="s">
        <v>4257</v>
      </c>
      <c r="F9808" t="s">
        <v>10</v>
      </c>
      <c r="G9808" s="3" t="s">
        <v>11</v>
      </c>
      <c r="H9808" s="3" t="s">
        <v>12</v>
      </c>
    </row>
    <row r="9809" spans="1:8" x14ac:dyDescent="0.25">
      <c r="A9809">
        <v>9807</v>
      </c>
      <c r="B9809" t="s">
        <v>8</v>
      </c>
      <c r="C9809">
        <v>4788</v>
      </c>
      <c r="D9809">
        <v>116777</v>
      </c>
      <c r="E9809" t="s">
        <v>4297</v>
      </c>
      <c r="F9809" t="s">
        <v>21</v>
      </c>
      <c r="G9809" s="3" t="s">
        <v>11</v>
      </c>
      <c r="H9809" s="3" t="s">
        <v>12</v>
      </c>
    </row>
    <row r="9810" spans="1:8" x14ac:dyDescent="0.25">
      <c r="A9810">
        <v>9808</v>
      </c>
      <c r="B9810" t="s">
        <v>8</v>
      </c>
      <c r="C9810">
        <v>4789</v>
      </c>
      <c r="D9810">
        <v>90700</v>
      </c>
      <c r="E9810" t="s">
        <v>4255</v>
      </c>
      <c r="F9810" t="s">
        <v>10</v>
      </c>
      <c r="G9810" s="3" t="s">
        <v>11</v>
      </c>
      <c r="H9810" s="3" t="s">
        <v>12</v>
      </c>
    </row>
    <row r="9811" spans="1:8" x14ac:dyDescent="0.25">
      <c r="A9811">
        <v>9809</v>
      </c>
      <c r="B9811" t="s">
        <v>8</v>
      </c>
      <c r="C9811">
        <v>4789</v>
      </c>
      <c r="D9811">
        <v>116840</v>
      </c>
      <c r="E9811" t="s">
        <v>2255</v>
      </c>
      <c r="F9811" t="s">
        <v>15</v>
      </c>
      <c r="G9811" s="3" t="s">
        <v>11</v>
      </c>
      <c r="H9811" s="3" t="s">
        <v>12</v>
      </c>
    </row>
    <row r="9812" spans="1:8" x14ac:dyDescent="0.25">
      <c r="A9812">
        <v>9810</v>
      </c>
      <c r="B9812" t="s">
        <v>8</v>
      </c>
      <c r="C9812">
        <v>4790</v>
      </c>
      <c r="D9812">
        <v>80730</v>
      </c>
      <c r="E9812" t="s">
        <v>4257</v>
      </c>
      <c r="F9812" t="s">
        <v>10</v>
      </c>
      <c r="G9812" s="3" t="s">
        <v>11</v>
      </c>
      <c r="H9812" s="3" t="s">
        <v>12</v>
      </c>
    </row>
    <row r="9813" spans="1:8" x14ac:dyDescent="0.25">
      <c r="A9813">
        <v>9811</v>
      </c>
      <c r="B9813" t="s">
        <v>8</v>
      </c>
      <c r="C9813">
        <v>4790</v>
      </c>
      <c r="D9813">
        <v>80799</v>
      </c>
      <c r="E9813" t="s">
        <v>4298</v>
      </c>
      <c r="F9813" t="s">
        <v>15</v>
      </c>
      <c r="G9813" s="3" t="s">
        <v>11</v>
      </c>
      <c r="H9813" s="3" t="s">
        <v>12</v>
      </c>
    </row>
    <row r="9814" spans="1:8" x14ac:dyDescent="0.25">
      <c r="A9814">
        <v>9812</v>
      </c>
      <c r="B9814" t="s">
        <v>8</v>
      </c>
      <c r="C9814">
        <v>4791</v>
      </c>
      <c r="D9814">
        <v>80730</v>
      </c>
      <c r="E9814" t="s">
        <v>4257</v>
      </c>
      <c r="F9814" t="s">
        <v>10</v>
      </c>
      <c r="G9814" s="3" t="s">
        <v>11</v>
      </c>
      <c r="H9814" s="3" t="s">
        <v>12</v>
      </c>
    </row>
    <row r="9815" spans="1:8" x14ac:dyDescent="0.25">
      <c r="A9815">
        <v>9813</v>
      </c>
      <c r="B9815" t="s">
        <v>8</v>
      </c>
      <c r="C9815">
        <v>4791</v>
      </c>
      <c r="D9815">
        <v>80977</v>
      </c>
      <c r="E9815" t="s">
        <v>4299</v>
      </c>
      <c r="F9815" t="s">
        <v>19</v>
      </c>
      <c r="G9815" s="3" t="s">
        <v>11</v>
      </c>
      <c r="H9815" s="3" t="s">
        <v>12</v>
      </c>
    </row>
    <row r="9816" spans="1:8" x14ac:dyDescent="0.25">
      <c r="A9816">
        <v>9814</v>
      </c>
      <c r="B9816" t="s">
        <v>8</v>
      </c>
      <c r="C9816">
        <v>4791</v>
      </c>
      <c r="D9816">
        <v>80730</v>
      </c>
      <c r="E9816" t="s">
        <v>4257</v>
      </c>
      <c r="F9816" t="s">
        <v>10</v>
      </c>
      <c r="G9816" s="3" t="s">
        <v>11</v>
      </c>
      <c r="H9816" s="3" t="s">
        <v>12</v>
      </c>
    </row>
    <row r="9817" spans="1:8" x14ac:dyDescent="0.25">
      <c r="A9817">
        <v>9815</v>
      </c>
      <c r="B9817" t="s">
        <v>8</v>
      </c>
      <c r="C9817">
        <v>4791</v>
      </c>
      <c r="D9817">
        <v>81051</v>
      </c>
      <c r="E9817" t="s">
        <v>4300</v>
      </c>
      <c r="F9817" t="s">
        <v>19</v>
      </c>
      <c r="G9817" s="3" t="s">
        <v>11</v>
      </c>
      <c r="H9817" s="3" t="s">
        <v>12</v>
      </c>
    </row>
    <row r="9818" spans="1:8" x14ac:dyDescent="0.25">
      <c r="A9818">
        <v>9816</v>
      </c>
      <c r="B9818" t="s">
        <v>8</v>
      </c>
      <c r="C9818">
        <v>4791</v>
      </c>
      <c r="D9818">
        <v>80748</v>
      </c>
      <c r="E9818" t="s">
        <v>2288</v>
      </c>
      <c r="F9818" t="s">
        <v>10</v>
      </c>
      <c r="G9818" s="3" t="s">
        <v>37</v>
      </c>
      <c r="H9818" s="3">
        <v>1002.5</v>
      </c>
    </row>
    <row r="9819" spans="1:8" x14ac:dyDescent="0.25">
      <c r="A9819">
        <v>9817</v>
      </c>
      <c r="B9819" t="s">
        <v>8</v>
      </c>
      <c r="C9819">
        <v>4791</v>
      </c>
      <c r="D9819">
        <v>80977</v>
      </c>
      <c r="E9819" t="s">
        <v>4299</v>
      </c>
      <c r="F9819" t="s">
        <v>19</v>
      </c>
      <c r="G9819" s="3" t="s">
        <v>11</v>
      </c>
      <c r="H9819" s="3" t="s">
        <v>12</v>
      </c>
    </row>
    <row r="9820" spans="1:8" x14ac:dyDescent="0.25">
      <c r="A9820">
        <v>9818</v>
      </c>
      <c r="B9820" t="s">
        <v>8</v>
      </c>
      <c r="C9820">
        <v>4791</v>
      </c>
      <c r="D9820">
        <v>80748</v>
      </c>
      <c r="E9820" t="s">
        <v>2288</v>
      </c>
      <c r="F9820" t="s">
        <v>10</v>
      </c>
      <c r="G9820" s="3" t="s">
        <v>37</v>
      </c>
      <c r="H9820" s="3">
        <v>1002.5</v>
      </c>
    </row>
    <row r="9821" spans="1:8" x14ac:dyDescent="0.25">
      <c r="A9821">
        <v>9819</v>
      </c>
      <c r="B9821" t="s">
        <v>8</v>
      </c>
      <c r="C9821">
        <v>4791</v>
      </c>
      <c r="D9821">
        <v>81051</v>
      </c>
      <c r="E9821" t="s">
        <v>4300</v>
      </c>
      <c r="F9821" t="s">
        <v>19</v>
      </c>
      <c r="G9821" s="3" t="s">
        <v>11</v>
      </c>
      <c r="H9821" s="3" t="s">
        <v>12</v>
      </c>
    </row>
    <row r="9822" spans="1:8" x14ac:dyDescent="0.25">
      <c r="A9822">
        <v>9820</v>
      </c>
      <c r="B9822" t="s">
        <v>8</v>
      </c>
      <c r="C9822">
        <v>4791</v>
      </c>
      <c r="D9822">
        <v>80977</v>
      </c>
      <c r="E9822" t="s">
        <v>4299</v>
      </c>
      <c r="F9822" t="s">
        <v>19</v>
      </c>
      <c r="G9822" s="3" t="s">
        <v>11</v>
      </c>
      <c r="H9822" s="3" t="s">
        <v>12</v>
      </c>
    </row>
    <row r="9823" spans="1:8" x14ac:dyDescent="0.25">
      <c r="A9823">
        <v>9821</v>
      </c>
      <c r="B9823" t="s">
        <v>8</v>
      </c>
      <c r="C9823">
        <v>4791</v>
      </c>
      <c r="D9823">
        <v>90700</v>
      </c>
      <c r="E9823" t="s">
        <v>4255</v>
      </c>
      <c r="F9823" t="s">
        <v>10</v>
      </c>
      <c r="G9823" s="3" t="s">
        <v>11</v>
      </c>
      <c r="H9823" s="3" t="s">
        <v>12</v>
      </c>
    </row>
    <row r="9824" spans="1:8" x14ac:dyDescent="0.25">
      <c r="A9824">
        <v>9822</v>
      </c>
      <c r="B9824" t="s">
        <v>8</v>
      </c>
      <c r="C9824">
        <v>4791</v>
      </c>
      <c r="D9824">
        <v>80985</v>
      </c>
      <c r="E9824" t="s">
        <v>4288</v>
      </c>
      <c r="F9824" t="s">
        <v>10</v>
      </c>
      <c r="G9824" s="3" t="s">
        <v>11</v>
      </c>
      <c r="H9824" s="3" t="s">
        <v>12</v>
      </c>
    </row>
    <row r="9825" spans="1:8" x14ac:dyDescent="0.25">
      <c r="A9825">
        <v>9823</v>
      </c>
      <c r="B9825" t="s">
        <v>8</v>
      </c>
      <c r="C9825">
        <v>4791</v>
      </c>
      <c r="D9825">
        <v>90654</v>
      </c>
      <c r="E9825" t="s">
        <v>4301</v>
      </c>
      <c r="F9825" t="s">
        <v>10</v>
      </c>
      <c r="G9825" s="3" t="s">
        <v>11</v>
      </c>
      <c r="H9825" s="3" t="s">
        <v>12</v>
      </c>
    </row>
    <row r="9826" spans="1:8" x14ac:dyDescent="0.25">
      <c r="A9826">
        <v>9824</v>
      </c>
      <c r="B9826" t="s">
        <v>8</v>
      </c>
      <c r="C9826">
        <v>4791</v>
      </c>
      <c r="D9826">
        <v>81051</v>
      </c>
      <c r="E9826" t="s">
        <v>4300</v>
      </c>
      <c r="F9826" t="s">
        <v>19</v>
      </c>
      <c r="G9826" s="3" t="s">
        <v>11</v>
      </c>
      <c r="H9826" s="3" t="s">
        <v>12</v>
      </c>
    </row>
    <row r="9827" spans="1:8" x14ac:dyDescent="0.25">
      <c r="A9827">
        <v>9825</v>
      </c>
      <c r="B9827" t="s">
        <v>8</v>
      </c>
      <c r="C9827">
        <v>4791</v>
      </c>
      <c r="D9827">
        <v>90700</v>
      </c>
      <c r="E9827" t="s">
        <v>4255</v>
      </c>
      <c r="F9827" t="s">
        <v>10</v>
      </c>
      <c r="G9827" s="3" t="s">
        <v>11</v>
      </c>
      <c r="H9827" s="3" t="s">
        <v>12</v>
      </c>
    </row>
    <row r="9828" spans="1:8" x14ac:dyDescent="0.25">
      <c r="A9828">
        <v>9826</v>
      </c>
      <c r="B9828" t="s">
        <v>8</v>
      </c>
      <c r="C9828">
        <v>4791</v>
      </c>
      <c r="D9828">
        <v>81116</v>
      </c>
      <c r="E9828" t="s">
        <v>4268</v>
      </c>
      <c r="F9828" t="s">
        <v>10</v>
      </c>
      <c r="G9828" s="3" t="s">
        <v>11</v>
      </c>
      <c r="H9828" s="3" t="s">
        <v>12</v>
      </c>
    </row>
    <row r="9829" spans="1:8" x14ac:dyDescent="0.25">
      <c r="A9829">
        <v>9827</v>
      </c>
      <c r="B9829" t="s">
        <v>8</v>
      </c>
      <c r="C9829">
        <v>4791</v>
      </c>
      <c r="D9829">
        <v>90654</v>
      </c>
      <c r="E9829" t="s">
        <v>4301</v>
      </c>
      <c r="F9829" t="s">
        <v>10</v>
      </c>
      <c r="G9829" s="3" t="s">
        <v>11</v>
      </c>
      <c r="H9829" s="3" t="s">
        <v>12</v>
      </c>
    </row>
    <row r="9830" spans="1:8" x14ac:dyDescent="0.25">
      <c r="A9830">
        <v>9828</v>
      </c>
      <c r="B9830" t="s">
        <v>8</v>
      </c>
      <c r="C9830">
        <v>4791</v>
      </c>
      <c r="D9830">
        <v>90603</v>
      </c>
      <c r="E9830" t="s">
        <v>4260</v>
      </c>
      <c r="F9830" t="s">
        <v>15</v>
      </c>
      <c r="G9830" s="3" t="s">
        <v>11</v>
      </c>
      <c r="H9830" s="3" t="s">
        <v>12</v>
      </c>
    </row>
    <row r="9831" spans="1:8" x14ac:dyDescent="0.25">
      <c r="A9831">
        <v>9829</v>
      </c>
      <c r="B9831" t="s">
        <v>8</v>
      </c>
      <c r="C9831">
        <v>4791</v>
      </c>
      <c r="D9831">
        <v>90654</v>
      </c>
      <c r="E9831" t="s">
        <v>4301</v>
      </c>
      <c r="F9831" t="s">
        <v>10</v>
      </c>
      <c r="G9831" s="3" t="s">
        <v>11</v>
      </c>
      <c r="H9831" s="3" t="s">
        <v>12</v>
      </c>
    </row>
    <row r="9832" spans="1:8" x14ac:dyDescent="0.25">
      <c r="A9832">
        <v>9830</v>
      </c>
      <c r="B9832" t="s">
        <v>8</v>
      </c>
      <c r="C9832">
        <v>4792</v>
      </c>
      <c r="D9832">
        <v>80730</v>
      </c>
      <c r="E9832" t="s">
        <v>4257</v>
      </c>
      <c r="F9832" t="s">
        <v>10</v>
      </c>
      <c r="G9832" s="3" t="s">
        <v>11</v>
      </c>
      <c r="H9832" s="3" t="s">
        <v>12</v>
      </c>
    </row>
    <row r="9833" spans="1:8" x14ac:dyDescent="0.25">
      <c r="A9833">
        <v>9831</v>
      </c>
      <c r="B9833" t="s">
        <v>8</v>
      </c>
      <c r="C9833">
        <v>4792</v>
      </c>
      <c r="D9833">
        <v>81000</v>
      </c>
      <c r="E9833" t="s">
        <v>4302</v>
      </c>
      <c r="F9833" t="s">
        <v>19</v>
      </c>
      <c r="G9833" s="3" t="s">
        <v>11</v>
      </c>
      <c r="H9833" s="3" t="s">
        <v>12</v>
      </c>
    </row>
    <row r="9834" spans="1:8" x14ac:dyDescent="0.25">
      <c r="A9834">
        <v>9832</v>
      </c>
      <c r="B9834" t="s">
        <v>8</v>
      </c>
      <c r="C9834">
        <v>4792</v>
      </c>
      <c r="D9834">
        <v>80748</v>
      </c>
      <c r="E9834" t="s">
        <v>2288</v>
      </c>
      <c r="F9834" t="s">
        <v>10</v>
      </c>
      <c r="G9834" s="3" t="s">
        <v>37</v>
      </c>
      <c r="H9834" s="3">
        <v>1002.5</v>
      </c>
    </row>
    <row r="9835" spans="1:8" x14ac:dyDescent="0.25">
      <c r="A9835">
        <v>9833</v>
      </c>
      <c r="B9835" t="s">
        <v>8</v>
      </c>
      <c r="C9835">
        <v>4792</v>
      </c>
      <c r="D9835">
        <v>81000</v>
      </c>
      <c r="E9835" t="s">
        <v>4302</v>
      </c>
      <c r="F9835" t="s">
        <v>19</v>
      </c>
      <c r="G9835" s="3" t="s">
        <v>11</v>
      </c>
      <c r="H9835" s="3" t="s">
        <v>12</v>
      </c>
    </row>
    <row r="9836" spans="1:8" x14ac:dyDescent="0.25">
      <c r="A9836">
        <v>9834</v>
      </c>
      <c r="B9836" t="s">
        <v>8</v>
      </c>
      <c r="C9836">
        <v>4792</v>
      </c>
      <c r="D9836">
        <v>81000</v>
      </c>
      <c r="E9836" t="s">
        <v>4302</v>
      </c>
      <c r="F9836" t="s">
        <v>19</v>
      </c>
      <c r="G9836" s="3" t="s">
        <v>11</v>
      </c>
      <c r="H9836" s="3" t="s">
        <v>12</v>
      </c>
    </row>
    <row r="9837" spans="1:8" x14ac:dyDescent="0.25">
      <c r="A9837">
        <v>9835</v>
      </c>
      <c r="B9837" t="s">
        <v>8</v>
      </c>
      <c r="C9837">
        <v>4792</v>
      </c>
      <c r="D9837">
        <v>90700</v>
      </c>
      <c r="E9837" t="s">
        <v>4255</v>
      </c>
      <c r="F9837" t="s">
        <v>10</v>
      </c>
      <c r="G9837" s="3" t="s">
        <v>11</v>
      </c>
      <c r="H9837" s="3" t="s">
        <v>12</v>
      </c>
    </row>
    <row r="9838" spans="1:8" x14ac:dyDescent="0.25">
      <c r="A9838">
        <v>9836</v>
      </c>
      <c r="B9838" t="s">
        <v>8</v>
      </c>
      <c r="C9838">
        <v>4793</v>
      </c>
      <c r="D9838">
        <v>80730</v>
      </c>
      <c r="E9838" t="s">
        <v>4257</v>
      </c>
      <c r="F9838" t="s">
        <v>10</v>
      </c>
      <c r="G9838" s="3" t="s">
        <v>11</v>
      </c>
      <c r="H9838" s="3" t="s">
        <v>12</v>
      </c>
    </row>
    <row r="9839" spans="1:8" x14ac:dyDescent="0.25">
      <c r="A9839">
        <v>9837</v>
      </c>
      <c r="B9839" t="s">
        <v>8</v>
      </c>
      <c r="C9839">
        <v>4793</v>
      </c>
      <c r="D9839">
        <v>81027</v>
      </c>
      <c r="E9839" t="s">
        <v>4303</v>
      </c>
      <c r="F9839" t="s">
        <v>19</v>
      </c>
      <c r="G9839" s="3" t="s">
        <v>11</v>
      </c>
      <c r="H9839" s="3" t="s">
        <v>12</v>
      </c>
    </row>
    <row r="9840" spans="1:8" x14ac:dyDescent="0.25">
      <c r="A9840">
        <v>9838</v>
      </c>
      <c r="B9840" t="s">
        <v>8</v>
      </c>
      <c r="C9840">
        <v>4793</v>
      </c>
      <c r="D9840">
        <v>80748</v>
      </c>
      <c r="E9840" t="s">
        <v>2288</v>
      </c>
      <c r="F9840" t="s">
        <v>10</v>
      </c>
      <c r="G9840" s="3" t="s">
        <v>37</v>
      </c>
      <c r="H9840" s="3">
        <v>1002.5</v>
      </c>
    </row>
    <row r="9841" spans="1:8" x14ac:dyDescent="0.25">
      <c r="A9841">
        <v>9839</v>
      </c>
      <c r="B9841" t="s">
        <v>8</v>
      </c>
      <c r="C9841">
        <v>4793</v>
      </c>
      <c r="D9841">
        <v>81027</v>
      </c>
      <c r="E9841" t="s">
        <v>4303</v>
      </c>
      <c r="F9841" t="s">
        <v>19</v>
      </c>
      <c r="G9841" s="3" t="s">
        <v>11</v>
      </c>
      <c r="H9841" s="3" t="s">
        <v>12</v>
      </c>
    </row>
    <row r="9842" spans="1:8" x14ac:dyDescent="0.25">
      <c r="A9842">
        <v>9840</v>
      </c>
      <c r="B9842" t="s">
        <v>8</v>
      </c>
      <c r="C9842">
        <v>4793</v>
      </c>
      <c r="D9842">
        <v>81027</v>
      </c>
      <c r="E9842" t="s">
        <v>4303</v>
      </c>
      <c r="F9842" t="s">
        <v>19</v>
      </c>
      <c r="G9842" s="3" t="s">
        <v>11</v>
      </c>
      <c r="H9842" s="3" t="s">
        <v>12</v>
      </c>
    </row>
    <row r="9843" spans="1:8" x14ac:dyDescent="0.25">
      <c r="A9843">
        <v>9841</v>
      </c>
      <c r="B9843" t="s">
        <v>8</v>
      </c>
      <c r="C9843">
        <v>4793</v>
      </c>
      <c r="D9843">
        <v>90700</v>
      </c>
      <c r="E9843" t="s">
        <v>4255</v>
      </c>
      <c r="F9843" t="s">
        <v>10</v>
      </c>
      <c r="G9843" s="3" t="s">
        <v>11</v>
      </c>
      <c r="H9843" s="3" t="s">
        <v>12</v>
      </c>
    </row>
    <row r="9844" spans="1:8" x14ac:dyDescent="0.25">
      <c r="A9844">
        <v>9842</v>
      </c>
      <c r="B9844" t="s">
        <v>8</v>
      </c>
      <c r="C9844">
        <v>4794</v>
      </c>
      <c r="D9844">
        <v>90050</v>
      </c>
      <c r="E9844" t="s">
        <v>4304</v>
      </c>
      <c r="F9844" t="s">
        <v>21</v>
      </c>
      <c r="G9844" s="3" t="s">
        <v>11</v>
      </c>
      <c r="H9844" s="3" t="s">
        <v>12</v>
      </c>
    </row>
    <row r="9845" spans="1:8" x14ac:dyDescent="0.25">
      <c r="A9845">
        <v>9843</v>
      </c>
      <c r="B9845" t="s">
        <v>8</v>
      </c>
      <c r="C9845">
        <v>4794</v>
      </c>
      <c r="D9845">
        <v>90700</v>
      </c>
      <c r="E9845" t="s">
        <v>4255</v>
      </c>
      <c r="F9845" t="s">
        <v>10</v>
      </c>
      <c r="G9845" s="3" t="s">
        <v>11</v>
      </c>
      <c r="H9845" s="3" t="s">
        <v>12</v>
      </c>
    </row>
    <row r="9846" spans="1:8" x14ac:dyDescent="0.25">
      <c r="A9846">
        <v>9844</v>
      </c>
      <c r="B9846" t="s">
        <v>8</v>
      </c>
      <c r="C9846">
        <v>4795</v>
      </c>
      <c r="D9846">
        <v>90620</v>
      </c>
      <c r="E9846" t="s">
        <v>4305</v>
      </c>
      <c r="F9846" t="s">
        <v>15</v>
      </c>
      <c r="G9846" s="3" t="s">
        <v>11</v>
      </c>
      <c r="H9846" s="3" t="s">
        <v>12</v>
      </c>
    </row>
    <row r="9847" spans="1:8" x14ac:dyDescent="0.25">
      <c r="A9847">
        <v>9845</v>
      </c>
      <c r="B9847" t="s">
        <v>8</v>
      </c>
      <c r="C9847">
        <v>4795</v>
      </c>
      <c r="D9847">
        <v>90700</v>
      </c>
      <c r="E9847" t="s">
        <v>4255</v>
      </c>
      <c r="F9847" t="s">
        <v>10</v>
      </c>
      <c r="G9847" s="3" t="s">
        <v>11</v>
      </c>
      <c r="H9847" s="3" t="s">
        <v>12</v>
      </c>
    </row>
    <row r="9848" spans="1:8" x14ac:dyDescent="0.25">
      <c r="A9848">
        <v>9846</v>
      </c>
      <c r="B9848" t="s">
        <v>8</v>
      </c>
      <c r="C9848">
        <v>4796</v>
      </c>
      <c r="D9848">
        <v>80705</v>
      </c>
      <c r="E9848" t="s">
        <v>4306</v>
      </c>
      <c r="F9848" t="s">
        <v>10</v>
      </c>
      <c r="G9848" s="3" t="s">
        <v>11</v>
      </c>
      <c r="H9848" s="3" t="s">
        <v>12</v>
      </c>
    </row>
    <row r="9849" spans="1:8" x14ac:dyDescent="0.25">
      <c r="A9849">
        <v>9847</v>
      </c>
      <c r="B9849" t="s">
        <v>8</v>
      </c>
      <c r="C9849">
        <v>4796</v>
      </c>
      <c r="D9849">
        <v>20052</v>
      </c>
      <c r="E9849" t="s">
        <v>1538</v>
      </c>
      <c r="F9849" t="s">
        <v>10</v>
      </c>
      <c r="G9849" s="3" t="s">
        <v>37</v>
      </c>
      <c r="H9849" s="3">
        <v>1675.94</v>
      </c>
    </row>
    <row r="9850" spans="1:8" x14ac:dyDescent="0.25">
      <c r="A9850">
        <v>9848</v>
      </c>
      <c r="B9850" t="s">
        <v>8</v>
      </c>
      <c r="C9850">
        <v>4797</v>
      </c>
      <c r="D9850">
        <v>80705</v>
      </c>
      <c r="E9850" t="s">
        <v>4306</v>
      </c>
      <c r="F9850" t="s">
        <v>10</v>
      </c>
      <c r="G9850" s="3" t="s">
        <v>11</v>
      </c>
      <c r="H9850" s="3" t="s">
        <v>12</v>
      </c>
    </row>
    <row r="9851" spans="1:8" x14ac:dyDescent="0.25">
      <c r="A9851">
        <v>9849</v>
      </c>
      <c r="B9851" t="s">
        <v>8</v>
      </c>
      <c r="C9851">
        <v>4797</v>
      </c>
      <c r="D9851">
        <v>13510</v>
      </c>
      <c r="E9851" t="s">
        <v>4307</v>
      </c>
      <c r="F9851" t="s">
        <v>21</v>
      </c>
      <c r="G9851" s="3" t="s">
        <v>11</v>
      </c>
      <c r="H9851" s="3" t="s">
        <v>12</v>
      </c>
    </row>
    <row r="9852" spans="1:8" x14ac:dyDescent="0.25">
      <c r="A9852">
        <v>9850</v>
      </c>
      <c r="B9852" t="s">
        <v>8</v>
      </c>
      <c r="C9852">
        <v>4798</v>
      </c>
      <c r="D9852">
        <v>30538</v>
      </c>
      <c r="E9852" t="s">
        <v>4308</v>
      </c>
      <c r="F9852" t="s">
        <v>10</v>
      </c>
      <c r="G9852" s="3" t="s">
        <v>11</v>
      </c>
      <c r="H9852" s="3" t="s">
        <v>12</v>
      </c>
    </row>
    <row r="9853" spans="1:8" x14ac:dyDescent="0.25">
      <c r="A9853">
        <v>9851</v>
      </c>
      <c r="B9853" t="s">
        <v>8</v>
      </c>
      <c r="C9853">
        <v>4798</v>
      </c>
      <c r="D9853">
        <v>30961</v>
      </c>
      <c r="E9853" t="s">
        <v>4309</v>
      </c>
      <c r="F9853" t="s">
        <v>10</v>
      </c>
      <c r="G9853" s="3" t="s">
        <v>11</v>
      </c>
      <c r="H9853" s="3" t="s">
        <v>12</v>
      </c>
    </row>
    <row r="9854" spans="1:8" x14ac:dyDescent="0.25">
      <c r="A9854">
        <v>9852</v>
      </c>
      <c r="B9854" t="s">
        <v>8</v>
      </c>
      <c r="C9854">
        <v>4799</v>
      </c>
      <c r="D9854">
        <v>80705</v>
      </c>
      <c r="E9854" t="s">
        <v>4306</v>
      </c>
      <c r="F9854" t="s">
        <v>10</v>
      </c>
      <c r="G9854" s="3" t="s">
        <v>11</v>
      </c>
      <c r="H9854" s="3" t="s">
        <v>12</v>
      </c>
    </row>
    <row r="9855" spans="1:8" x14ac:dyDescent="0.25">
      <c r="A9855">
        <v>9853</v>
      </c>
      <c r="B9855" t="s">
        <v>8</v>
      </c>
      <c r="C9855">
        <v>4799</v>
      </c>
      <c r="D9855">
        <v>50822</v>
      </c>
      <c r="E9855" t="s">
        <v>248</v>
      </c>
      <c r="F9855" t="s">
        <v>10</v>
      </c>
      <c r="G9855" s="3" t="s">
        <v>37</v>
      </c>
      <c r="H9855" s="3">
        <v>822.05</v>
      </c>
    </row>
    <row r="9856" spans="1:8" x14ac:dyDescent="0.25">
      <c r="A9856">
        <v>9854</v>
      </c>
      <c r="B9856" t="s">
        <v>8</v>
      </c>
      <c r="C9856">
        <v>4800</v>
      </c>
      <c r="D9856">
        <v>80705</v>
      </c>
      <c r="E9856" t="s">
        <v>4306</v>
      </c>
      <c r="F9856" t="s">
        <v>10</v>
      </c>
      <c r="G9856" s="3" t="s">
        <v>11</v>
      </c>
      <c r="H9856" s="3" t="s">
        <v>12</v>
      </c>
    </row>
    <row r="9857" spans="1:8" x14ac:dyDescent="0.25">
      <c r="A9857">
        <v>9855</v>
      </c>
      <c r="B9857" t="s">
        <v>8</v>
      </c>
      <c r="C9857">
        <v>4800</v>
      </c>
      <c r="D9857">
        <v>110272</v>
      </c>
      <c r="E9857" t="s">
        <v>4310</v>
      </c>
      <c r="F9857" t="s">
        <v>21</v>
      </c>
      <c r="G9857" s="3" t="s">
        <v>11</v>
      </c>
      <c r="H9857" s="3" t="s">
        <v>12</v>
      </c>
    </row>
    <row r="9858" spans="1:8" x14ac:dyDescent="0.25">
      <c r="A9858">
        <v>9856</v>
      </c>
      <c r="B9858" t="s">
        <v>8</v>
      </c>
      <c r="C9858">
        <v>4801</v>
      </c>
      <c r="D9858">
        <v>80705</v>
      </c>
      <c r="E9858" t="s">
        <v>4306</v>
      </c>
      <c r="F9858" t="s">
        <v>10</v>
      </c>
      <c r="G9858" s="3" t="s">
        <v>11</v>
      </c>
      <c r="H9858" s="3" t="s">
        <v>12</v>
      </c>
    </row>
    <row r="9859" spans="1:8" x14ac:dyDescent="0.25">
      <c r="A9859">
        <v>9857</v>
      </c>
      <c r="B9859" t="s">
        <v>8</v>
      </c>
      <c r="C9859">
        <v>4801</v>
      </c>
      <c r="D9859">
        <v>110361</v>
      </c>
      <c r="E9859" t="s">
        <v>3122</v>
      </c>
      <c r="F9859" t="s">
        <v>21</v>
      </c>
      <c r="G9859" s="3" t="s">
        <v>11</v>
      </c>
      <c r="H9859" s="3" t="s">
        <v>12</v>
      </c>
    </row>
    <row r="9860" spans="1:8" x14ac:dyDescent="0.25">
      <c r="A9860">
        <v>9858</v>
      </c>
      <c r="B9860" t="s">
        <v>8</v>
      </c>
      <c r="C9860">
        <v>4802</v>
      </c>
      <c r="D9860">
        <v>12700</v>
      </c>
      <c r="E9860" t="s">
        <v>819</v>
      </c>
      <c r="F9860" t="s">
        <v>10</v>
      </c>
      <c r="G9860" s="3" t="s">
        <v>11</v>
      </c>
      <c r="H9860" s="3" t="s">
        <v>12</v>
      </c>
    </row>
    <row r="9861" spans="1:8" x14ac:dyDescent="0.25">
      <c r="A9861">
        <v>9859</v>
      </c>
      <c r="B9861" t="s">
        <v>8</v>
      </c>
      <c r="C9861">
        <v>4802</v>
      </c>
      <c r="D9861">
        <v>98922</v>
      </c>
      <c r="E9861" t="s">
        <v>785</v>
      </c>
      <c r="F9861" t="s">
        <v>10</v>
      </c>
      <c r="G9861" s="3" t="s">
        <v>11</v>
      </c>
      <c r="H9861" s="3" t="s">
        <v>12</v>
      </c>
    </row>
    <row r="9862" spans="1:8" x14ac:dyDescent="0.25">
      <c r="A9862">
        <v>9860</v>
      </c>
      <c r="B9862" t="s">
        <v>8</v>
      </c>
      <c r="C9862">
        <v>4803</v>
      </c>
      <c r="D9862">
        <v>72362</v>
      </c>
      <c r="E9862" t="s">
        <v>4043</v>
      </c>
      <c r="F9862" t="s">
        <v>10</v>
      </c>
      <c r="G9862" s="3" t="s">
        <v>11</v>
      </c>
      <c r="H9862" s="3" t="s">
        <v>12</v>
      </c>
    </row>
    <row r="9863" spans="1:8" x14ac:dyDescent="0.25">
      <c r="A9863">
        <v>9861</v>
      </c>
      <c r="B9863" t="s">
        <v>8</v>
      </c>
      <c r="C9863">
        <v>4803</v>
      </c>
      <c r="D9863">
        <v>98922</v>
      </c>
      <c r="E9863" t="s">
        <v>785</v>
      </c>
      <c r="F9863" t="s">
        <v>10</v>
      </c>
      <c r="G9863" s="3" t="s">
        <v>11</v>
      </c>
      <c r="H9863" s="3" t="s">
        <v>12</v>
      </c>
    </row>
    <row r="9864" spans="1:8" x14ac:dyDescent="0.25">
      <c r="A9864">
        <v>9862</v>
      </c>
      <c r="B9864" t="s">
        <v>8</v>
      </c>
      <c r="C9864">
        <v>4804</v>
      </c>
      <c r="D9864">
        <v>31526</v>
      </c>
      <c r="E9864" t="s">
        <v>589</v>
      </c>
      <c r="F9864" t="s">
        <v>10</v>
      </c>
      <c r="G9864" s="3" t="s">
        <v>11</v>
      </c>
      <c r="H9864" s="3" t="s">
        <v>12</v>
      </c>
    </row>
    <row r="9865" spans="1:8" x14ac:dyDescent="0.25">
      <c r="A9865">
        <v>9863</v>
      </c>
      <c r="B9865" t="s">
        <v>8</v>
      </c>
      <c r="C9865">
        <v>4804</v>
      </c>
      <c r="D9865">
        <v>98922</v>
      </c>
      <c r="E9865" t="s">
        <v>785</v>
      </c>
      <c r="F9865" t="s">
        <v>10</v>
      </c>
      <c r="G9865" s="3" t="s">
        <v>11</v>
      </c>
      <c r="H9865" s="3" t="s">
        <v>12</v>
      </c>
    </row>
    <row r="9866" spans="1:8" x14ac:dyDescent="0.25">
      <c r="A9866">
        <v>9864</v>
      </c>
      <c r="B9866" t="s">
        <v>8</v>
      </c>
      <c r="C9866">
        <v>4805</v>
      </c>
      <c r="D9866">
        <v>48712</v>
      </c>
      <c r="E9866" t="s">
        <v>4051</v>
      </c>
      <c r="F9866" t="s">
        <v>10</v>
      </c>
      <c r="G9866" s="3" t="s">
        <v>11</v>
      </c>
      <c r="H9866" s="3" t="s">
        <v>12</v>
      </c>
    </row>
    <row r="9867" spans="1:8" x14ac:dyDescent="0.25">
      <c r="A9867">
        <v>9865</v>
      </c>
      <c r="B9867" t="s">
        <v>8</v>
      </c>
      <c r="C9867">
        <v>4805</v>
      </c>
      <c r="D9867">
        <v>98922</v>
      </c>
      <c r="E9867" t="s">
        <v>785</v>
      </c>
      <c r="F9867" t="s">
        <v>10</v>
      </c>
      <c r="G9867" s="3" t="s">
        <v>11</v>
      </c>
      <c r="H9867" s="3" t="s">
        <v>12</v>
      </c>
    </row>
    <row r="9868" spans="1:8" x14ac:dyDescent="0.25">
      <c r="A9868">
        <v>9866</v>
      </c>
      <c r="B9868" t="s">
        <v>8</v>
      </c>
      <c r="C9868">
        <v>4806</v>
      </c>
      <c r="D9868">
        <v>5770</v>
      </c>
      <c r="E9868" t="s">
        <v>1401</v>
      </c>
      <c r="F9868" t="s">
        <v>10</v>
      </c>
      <c r="G9868" s="3" t="s">
        <v>11</v>
      </c>
      <c r="H9868" s="3" t="s">
        <v>12</v>
      </c>
    </row>
    <row r="9869" spans="1:8" x14ac:dyDescent="0.25">
      <c r="A9869">
        <v>9867</v>
      </c>
      <c r="B9869" t="s">
        <v>8</v>
      </c>
      <c r="C9869">
        <v>4806</v>
      </c>
      <c r="D9869">
        <v>44520</v>
      </c>
      <c r="E9869" t="s">
        <v>4311</v>
      </c>
      <c r="F9869" t="s">
        <v>10</v>
      </c>
      <c r="G9869" s="3" t="s">
        <v>11</v>
      </c>
      <c r="H9869" s="3" t="s">
        <v>12</v>
      </c>
    </row>
    <row r="9870" spans="1:8" x14ac:dyDescent="0.25">
      <c r="A9870">
        <v>9868</v>
      </c>
      <c r="B9870" t="s">
        <v>8</v>
      </c>
      <c r="C9870">
        <v>4807</v>
      </c>
      <c r="D9870">
        <v>76562</v>
      </c>
      <c r="E9870" t="s">
        <v>4312</v>
      </c>
      <c r="F9870" t="s">
        <v>10</v>
      </c>
      <c r="G9870" s="3" t="s">
        <v>11</v>
      </c>
      <c r="H9870" s="3" t="s">
        <v>12</v>
      </c>
    </row>
    <row r="9871" spans="1:8" x14ac:dyDescent="0.25">
      <c r="A9871">
        <v>9869</v>
      </c>
      <c r="B9871" t="s">
        <v>8</v>
      </c>
      <c r="C9871">
        <v>4807</v>
      </c>
      <c r="D9871">
        <v>21393</v>
      </c>
      <c r="E9871" t="s">
        <v>991</v>
      </c>
      <c r="F9871" t="s">
        <v>10</v>
      </c>
      <c r="G9871" s="3" t="s">
        <v>11</v>
      </c>
      <c r="H9871" s="3" t="s">
        <v>12</v>
      </c>
    </row>
    <row r="9872" spans="1:8" x14ac:dyDescent="0.25">
      <c r="A9872">
        <v>9870</v>
      </c>
      <c r="B9872" t="s">
        <v>8</v>
      </c>
      <c r="C9872">
        <v>4808</v>
      </c>
      <c r="D9872">
        <v>44520</v>
      </c>
      <c r="E9872" t="s">
        <v>4311</v>
      </c>
      <c r="F9872" t="s">
        <v>10</v>
      </c>
      <c r="G9872" s="3" t="s">
        <v>11</v>
      </c>
      <c r="H9872" s="3" t="s">
        <v>12</v>
      </c>
    </row>
    <row r="9873" spans="1:8" x14ac:dyDescent="0.25">
      <c r="A9873">
        <v>9871</v>
      </c>
      <c r="B9873" t="s">
        <v>8</v>
      </c>
      <c r="C9873">
        <v>4808</v>
      </c>
      <c r="D9873">
        <v>77003</v>
      </c>
      <c r="E9873" t="s">
        <v>4313</v>
      </c>
      <c r="F9873" t="s">
        <v>19</v>
      </c>
      <c r="G9873" s="3" t="s">
        <v>11</v>
      </c>
      <c r="H9873" s="3" t="s">
        <v>12</v>
      </c>
    </row>
    <row r="9874" spans="1:8" x14ac:dyDescent="0.25">
      <c r="A9874">
        <v>9872</v>
      </c>
      <c r="B9874" t="s">
        <v>8</v>
      </c>
      <c r="C9874">
        <v>4811</v>
      </c>
      <c r="D9874">
        <v>29726</v>
      </c>
      <c r="E9874" t="s">
        <v>4314</v>
      </c>
      <c r="F9874" t="s">
        <v>15</v>
      </c>
      <c r="G9874" s="3" t="s">
        <v>11</v>
      </c>
      <c r="H9874" s="3" t="s">
        <v>12</v>
      </c>
    </row>
    <row r="9875" spans="1:8" x14ac:dyDescent="0.25">
      <c r="A9875">
        <v>9873</v>
      </c>
      <c r="B9875" t="s">
        <v>8</v>
      </c>
      <c r="C9875">
        <v>4811</v>
      </c>
      <c r="D9875">
        <v>30988</v>
      </c>
      <c r="E9875" t="s">
        <v>4315</v>
      </c>
      <c r="F9875" t="s">
        <v>19</v>
      </c>
      <c r="G9875" s="3" t="s">
        <v>11</v>
      </c>
      <c r="H9875" s="3" t="s">
        <v>12</v>
      </c>
    </row>
    <row r="9876" spans="1:8" x14ac:dyDescent="0.25">
      <c r="A9876">
        <v>9874</v>
      </c>
      <c r="B9876" t="s">
        <v>8</v>
      </c>
      <c r="C9876">
        <v>4812</v>
      </c>
      <c r="D9876">
        <v>30988</v>
      </c>
      <c r="E9876" t="s">
        <v>4315</v>
      </c>
      <c r="F9876" t="s">
        <v>19</v>
      </c>
      <c r="G9876" s="3" t="s">
        <v>11</v>
      </c>
      <c r="H9876" s="3" t="s">
        <v>12</v>
      </c>
    </row>
    <row r="9877" spans="1:8" x14ac:dyDescent="0.25">
      <c r="A9877">
        <v>9875</v>
      </c>
      <c r="B9877" t="s">
        <v>8</v>
      </c>
      <c r="C9877">
        <v>4812</v>
      </c>
      <c r="D9877">
        <v>85111</v>
      </c>
      <c r="E9877" t="s">
        <v>997</v>
      </c>
      <c r="F9877" t="s">
        <v>10</v>
      </c>
      <c r="G9877" s="3" t="s">
        <v>11</v>
      </c>
      <c r="H9877" s="3" t="s">
        <v>12</v>
      </c>
    </row>
    <row r="9878" spans="1:8" x14ac:dyDescent="0.25">
      <c r="A9878">
        <v>9876</v>
      </c>
      <c r="B9878" t="s">
        <v>8</v>
      </c>
      <c r="C9878">
        <v>4814</v>
      </c>
      <c r="D9878">
        <v>76147</v>
      </c>
      <c r="E9878" t="s">
        <v>2173</v>
      </c>
      <c r="F9878" t="s">
        <v>15</v>
      </c>
      <c r="G9878" s="3" t="s">
        <v>11</v>
      </c>
      <c r="H9878" s="3" t="s">
        <v>12</v>
      </c>
    </row>
    <row r="9879" spans="1:8" x14ac:dyDescent="0.25">
      <c r="A9879">
        <v>9877</v>
      </c>
      <c r="B9879" t="s">
        <v>8</v>
      </c>
      <c r="C9879">
        <v>4814</v>
      </c>
      <c r="D9879">
        <v>123404</v>
      </c>
      <c r="E9879" t="s">
        <v>4316</v>
      </c>
      <c r="F9879" t="s">
        <v>10</v>
      </c>
      <c r="G9879" s="3" t="s">
        <v>11</v>
      </c>
      <c r="H9879" s="3" t="s">
        <v>12</v>
      </c>
    </row>
    <row r="9880" spans="1:8" x14ac:dyDescent="0.25">
      <c r="A9880">
        <v>9878</v>
      </c>
      <c r="B9880" t="s">
        <v>8</v>
      </c>
      <c r="C9880">
        <v>4815</v>
      </c>
      <c r="D9880">
        <v>33758</v>
      </c>
      <c r="E9880" t="s">
        <v>3432</v>
      </c>
      <c r="F9880" t="s">
        <v>10</v>
      </c>
      <c r="G9880" s="3" t="s">
        <v>11</v>
      </c>
      <c r="H9880" s="3" t="s">
        <v>12</v>
      </c>
    </row>
    <row r="9881" spans="1:8" x14ac:dyDescent="0.25">
      <c r="A9881">
        <v>9879</v>
      </c>
      <c r="B9881" t="s">
        <v>8</v>
      </c>
      <c r="C9881">
        <v>4815</v>
      </c>
      <c r="D9881">
        <v>73326</v>
      </c>
      <c r="E9881" t="s">
        <v>3342</v>
      </c>
      <c r="F9881" t="s">
        <v>10</v>
      </c>
      <c r="G9881" s="3" t="s">
        <v>11</v>
      </c>
      <c r="H9881" s="3" t="s">
        <v>12</v>
      </c>
    </row>
    <row r="9882" spans="1:8" x14ac:dyDescent="0.25">
      <c r="A9882">
        <v>9880</v>
      </c>
      <c r="B9882" t="s">
        <v>8</v>
      </c>
      <c r="C9882">
        <v>4816</v>
      </c>
      <c r="D9882">
        <v>9784</v>
      </c>
      <c r="E9882" t="s">
        <v>3341</v>
      </c>
      <c r="F9882" t="s">
        <v>10</v>
      </c>
      <c r="G9882" s="3" t="s">
        <v>11</v>
      </c>
      <c r="H9882" s="3" t="s">
        <v>12</v>
      </c>
    </row>
    <row r="9883" spans="1:8" x14ac:dyDescent="0.25">
      <c r="A9883">
        <v>9881</v>
      </c>
      <c r="B9883" t="s">
        <v>8</v>
      </c>
      <c r="C9883">
        <v>4816</v>
      </c>
      <c r="D9883">
        <v>59382</v>
      </c>
      <c r="E9883" t="s">
        <v>2407</v>
      </c>
      <c r="F9883" t="s">
        <v>10</v>
      </c>
      <c r="G9883" s="3" t="s">
        <v>94</v>
      </c>
      <c r="H9883" s="3">
        <v>224.39</v>
      </c>
    </row>
    <row r="9884" spans="1:8" x14ac:dyDescent="0.25">
      <c r="A9884">
        <v>9882</v>
      </c>
      <c r="B9884" t="s">
        <v>8</v>
      </c>
      <c r="C9884">
        <v>4817</v>
      </c>
      <c r="D9884">
        <v>80721</v>
      </c>
      <c r="E9884" t="s">
        <v>2238</v>
      </c>
      <c r="F9884" t="s">
        <v>10</v>
      </c>
      <c r="G9884" s="3" t="s">
        <v>11</v>
      </c>
      <c r="H9884" s="3" t="s">
        <v>12</v>
      </c>
    </row>
    <row r="9885" spans="1:8" x14ac:dyDescent="0.25">
      <c r="A9885">
        <v>9883</v>
      </c>
      <c r="B9885" t="s">
        <v>8</v>
      </c>
      <c r="C9885">
        <v>4817</v>
      </c>
      <c r="D9885">
        <v>47813</v>
      </c>
      <c r="E9885" t="s">
        <v>4317</v>
      </c>
      <c r="F9885" t="s">
        <v>10</v>
      </c>
      <c r="G9885" s="3" t="s">
        <v>11</v>
      </c>
      <c r="H9885" s="3" t="s">
        <v>12</v>
      </c>
    </row>
    <row r="9886" spans="1:8" x14ac:dyDescent="0.25">
      <c r="A9886">
        <v>9884</v>
      </c>
      <c r="B9886" t="s">
        <v>8</v>
      </c>
      <c r="C9886">
        <v>4819</v>
      </c>
      <c r="D9886">
        <v>49131</v>
      </c>
      <c r="E9886" t="s">
        <v>237</v>
      </c>
      <c r="F9886" t="s">
        <v>15</v>
      </c>
      <c r="G9886" s="3" t="s">
        <v>11</v>
      </c>
      <c r="H9886" s="3" t="s">
        <v>12</v>
      </c>
    </row>
    <row r="9887" spans="1:8" x14ac:dyDescent="0.25">
      <c r="A9887">
        <v>9885</v>
      </c>
      <c r="B9887" t="s">
        <v>8</v>
      </c>
      <c r="C9887">
        <v>4819</v>
      </c>
      <c r="D9887">
        <v>51055</v>
      </c>
      <c r="E9887" t="s">
        <v>4318</v>
      </c>
      <c r="F9887" t="s">
        <v>15</v>
      </c>
      <c r="G9887" s="3" t="s">
        <v>11</v>
      </c>
      <c r="H9887" s="3" t="s">
        <v>12</v>
      </c>
    </row>
    <row r="9888" spans="1:8" x14ac:dyDescent="0.25">
      <c r="A9888">
        <v>9886</v>
      </c>
      <c r="B9888" t="s">
        <v>8</v>
      </c>
      <c r="C9888">
        <v>4820</v>
      </c>
      <c r="D9888">
        <v>80721</v>
      </c>
      <c r="E9888" t="s">
        <v>2238</v>
      </c>
      <c r="F9888" t="s">
        <v>10</v>
      </c>
      <c r="G9888" s="3" t="s">
        <v>11</v>
      </c>
      <c r="H9888" s="3" t="s">
        <v>12</v>
      </c>
    </row>
    <row r="9889" spans="1:8" x14ac:dyDescent="0.25">
      <c r="A9889">
        <v>9887</v>
      </c>
      <c r="B9889" t="s">
        <v>8</v>
      </c>
      <c r="C9889">
        <v>4820</v>
      </c>
      <c r="D9889">
        <v>80101</v>
      </c>
      <c r="E9889" t="s">
        <v>4319</v>
      </c>
      <c r="F9889" t="s">
        <v>10</v>
      </c>
      <c r="G9889" s="3" t="s">
        <v>11</v>
      </c>
      <c r="H9889" s="3" t="s">
        <v>12</v>
      </c>
    </row>
    <row r="9890" spans="1:8" x14ac:dyDescent="0.25">
      <c r="A9890">
        <v>9888</v>
      </c>
      <c r="B9890" t="s">
        <v>8</v>
      </c>
      <c r="C9890">
        <v>4821</v>
      </c>
      <c r="D9890">
        <v>80721</v>
      </c>
      <c r="E9890" t="s">
        <v>2238</v>
      </c>
      <c r="F9890" t="s">
        <v>10</v>
      </c>
      <c r="G9890" s="3" t="s">
        <v>11</v>
      </c>
      <c r="H9890" s="3" t="s">
        <v>12</v>
      </c>
    </row>
    <row r="9891" spans="1:8" x14ac:dyDescent="0.25">
      <c r="A9891">
        <v>9889</v>
      </c>
      <c r="B9891" t="s">
        <v>8</v>
      </c>
      <c r="C9891">
        <v>4821</v>
      </c>
      <c r="D9891">
        <v>80861</v>
      </c>
      <c r="E9891" t="s">
        <v>4265</v>
      </c>
      <c r="F9891" t="s">
        <v>10</v>
      </c>
      <c r="G9891" s="3" t="s">
        <v>11</v>
      </c>
      <c r="H9891" s="3" t="s">
        <v>12</v>
      </c>
    </row>
    <row r="9892" spans="1:8" x14ac:dyDescent="0.25">
      <c r="A9892">
        <v>9890</v>
      </c>
      <c r="B9892" t="s">
        <v>8</v>
      </c>
      <c r="C9892">
        <v>4822</v>
      </c>
      <c r="D9892">
        <v>80721</v>
      </c>
      <c r="E9892" t="s">
        <v>2238</v>
      </c>
      <c r="F9892" t="s">
        <v>10</v>
      </c>
      <c r="G9892" s="3" t="s">
        <v>11</v>
      </c>
      <c r="H9892" s="3" t="s">
        <v>12</v>
      </c>
    </row>
    <row r="9893" spans="1:8" x14ac:dyDescent="0.25">
      <c r="A9893">
        <v>9891</v>
      </c>
      <c r="B9893" t="s">
        <v>8</v>
      </c>
      <c r="C9893">
        <v>4822</v>
      </c>
      <c r="D9893">
        <v>80870</v>
      </c>
      <c r="E9893" t="s">
        <v>4266</v>
      </c>
      <c r="F9893" t="s">
        <v>19</v>
      </c>
      <c r="G9893" s="3" t="s">
        <v>11</v>
      </c>
      <c r="H9893" s="3" t="s">
        <v>12</v>
      </c>
    </row>
    <row r="9894" spans="1:8" x14ac:dyDescent="0.25">
      <c r="A9894">
        <v>9892</v>
      </c>
      <c r="B9894" t="s">
        <v>8</v>
      </c>
      <c r="C9894">
        <v>4823</v>
      </c>
      <c r="D9894">
        <v>80721</v>
      </c>
      <c r="E9894" t="s">
        <v>2238</v>
      </c>
      <c r="F9894" t="s">
        <v>10</v>
      </c>
      <c r="G9894" s="3" t="s">
        <v>11</v>
      </c>
      <c r="H9894" s="3" t="s">
        <v>12</v>
      </c>
    </row>
    <row r="9895" spans="1:8" x14ac:dyDescent="0.25">
      <c r="A9895">
        <v>9893</v>
      </c>
      <c r="B9895" t="s">
        <v>8</v>
      </c>
      <c r="C9895">
        <v>4823</v>
      </c>
      <c r="D9895">
        <v>80888</v>
      </c>
      <c r="E9895" t="s">
        <v>4271</v>
      </c>
      <c r="F9895" t="s">
        <v>10</v>
      </c>
      <c r="G9895" s="3" t="s">
        <v>11</v>
      </c>
      <c r="H9895" s="3" t="s">
        <v>12</v>
      </c>
    </row>
    <row r="9896" spans="1:8" x14ac:dyDescent="0.25">
      <c r="A9896">
        <v>9894</v>
      </c>
      <c r="B9896" t="s">
        <v>8</v>
      </c>
      <c r="C9896">
        <v>4824</v>
      </c>
      <c r="D9896">
        <v>80721</v>
      </c>
      <c r="E9896" t="s">
        <v>2238</v>
      </c>
      <c r="F9896" t="s">
        <v>10</v>
      </c>
      <c r="G9896" s="3" t="s">
        <v>11</v>
      </c>
      <c r="H9896" s="3" t="s">
        <v>12</v>
      </c>
    </row>
    <row r="9897" spans="1:8" x14ac:dyDescent="0.25">
      <c r="A9897">
        <v>9895</v>
      </c>
      <c r="B9897" t="s">
        <v>8</v>
      </c>
      <c r="C9897">
        <v>4824</v>
      </c>
      <c r="D9897">
        <v>80896</v>
      </c>
      <c r="E9897" t="s">
        <v>4272</v>
      </c>
      <c r="F9897" t="s">
        <v>19</v>
      </c>
      <c r="G9897" s="3" t="s">
        <v>11</v>
      </c>
      <c r="H9897" s="3" t="s">
        <v>12</v>
      </c>
    </row>
    <row r="9898" spans="1:8" x14ac:dyDescent="0.25">
      <c r="A9898">
        <v>9896</v>
      </c>
      <c r="B9898" t="s">
        <v>8</v>
      </c>
      <c r="C9898">
        <v>4825</v>
      </c>
      <c r="D9898">
        <v>80721</v>
      </c>
      <c r="E9898" t="s">
        <v>2238</v>
      </c>
      <c r="F9898" t="s">
        <v>10</v>
      </c>
      <c r="G9898" s="3" t="s">
        <v>11</v>
      </c>
      <c r="H9898" s="3" t="s">
        <v>12</v>
      </c>
    </row>
    <row r="9899" spans="1:8" x14ac:dyDescent="0.25">
      <c r="A9899">
        <v>9897</v>
      </c>
      <c r="B9899" t="s">
        <v>8</v>
      </c>
      <c r="C9899">
        <v>4825</v>
      </c>
      <c r="D9899">
        <v>80900</v>
      </c>
      <c r="E9899" t="s">
        <v>4273</v>
      </c>
      <c r="F9899" t="s">
        <v>10</v>
      </c>
      <c r="G9899" s="3" t="s">
        <v>11</v>
      </c>
      <c r="H9899" s="3" t="s">
        <v>12</v>
      </c>
    </row>
    <row r="9900" spans="1:8" x14ac:dyDescent="0.25">
      <c r="A9900">
        <v>9898</v>
      </c>
      <c r="B9900" t="s">
        <v>8</v>
      </c>
      <c r="C9900">
        <v>4826</v>
      </c>
      <c r="D9900">
        <v>80721</v>
      </c>
      <c r="E9900" t="s">
        <v>2238</v>
      </c>
      <c r="F9900" t="s">
        <v>10</v>
      </c>
      <c r="G9900" s="3" t="s">
        <v>11</v>
      </c>
      <c r="H9900" s="3" t="s">
        <v>12</v>
      </c>
    </row>
    <row r="9901" spans="1:8" x14ac:dyDescent="0.25">
      <c r="A9901">
        <v>9899</v>
      </c>
      <c r="B9901" t="s">
        <v>8</v>
      </c>
      <c r="C9901">
        <v>4826</v>
      </c>
      <c r="D9901">
        <v>80918</v>
      </c>
      <c r="E9901" t="s">
        <v>4274</v>
      </c>
      <c r="F9901" t="s">
        <v>10</v>
      </c>
      <c r="G9901" s="3" t="s">
        <v>11</v>
      </c>
      <c r="H9901" s="3" t="s">
        <v>12</v>
      </c>
    </row>
    <row r="9902" spans="1:8" x14ac:dyDescent="0.25">
      <c r="A9902">
        <v>9900</v>
      </c>
      <c r="B9902" t="s">
        <v>8</v>
      </c>
      <c r="C9902">
        <v>4827</v>
      </c>
      <c r="D9902">
        <v>80721</v>
      </c>
      <c r="E9902" t="s">
        <v>2238</v>
      </c>
      <c r="F9902" t="s">
        <v>10</v>
      </c>
      <c r="G9902" s="3" t="s">
        <v>11</v>
      </c>
      <c r="H9902" s="3" t="s">
        <v>12</v>
      </c>
    </row>
    <row r="9903" spans="1:8" x14ac:dyDescent="0.25">
      <c r="A9903">
        <v>9901</v>
      </c>
      <c r="B9903" t="s">
        <v>8</v>
      </c>
      <c r="C9903">
        <v>4827</v>
      </c>
      <c r="D9903">
        <v>80926</v>
      </c>
      <c r="E9903" t="s">
        <v>4275</v>
      </c>
      <c r="F9903" t="s">
        <v>10</v>
      </c>
      <c r="G9903" s="3" t="s">
        <v>11</v>
      </c>
      <c r="H9903" s="3" t="s">
        <v>12</v>
      </c>
    </row>
    <row r="9904" spans="1:8" x14ac:dyDescent="0.25">
      <c r="A9904">
        <v>9902</v>
      </c>
      <c r="B9904" t="s">
        <v>8</v>
      </c>
      <c r="C9904">
        <v>4828</v>
      </c>
      <c r="D9904">
        <v>80721</v>
      </c>
      <c r="E9904" t="s">
        <v>2238</v>
      </c>
      <c r="F9904" t="s">
        <v>10</v>
      </c>
      <c r="G9904" s="3" t="s">
        <v>11</v>
      </c>
      <c r="H9904" s="3" t="s">
        <v>12</v>
      </c>
    </row>
    <row r="9905" spans="1:8" x14ac:dyDescent="0.25">
      <c r="A9905">
        <v>9903</v>
      </c>
      <c r="B9905" t="s">
        <v>8</v>
      </c>
      <c r="C9905">
        <v>4828</v>
      </c>
      <c r="D9905">
        <v>90069</v>
      </c>
      <c r="E9905" t="s">
        <v>4290</v>
      </c>
      <c r="F9905" t="s">
        <v>10</v>
      </c>
      <c r="G9905" s="3" t="s">
        <v>11</v>
      </c>
      <c r="H9905" s="3" t="s">
        <v>12</v>
      </c>
    </row>
    <row r="9906" spans="1:8" x14ac:dyDescent="0.25">
      <c r="A9906">
        <v>9904</v>
      </c>
      <c r="B9906" t="s">
        <v>8</v>
      </c>
      <c r="C9906">
        <v>4829</v>
      </c>
      <c r="D9906">
        <v>80721</v>
      </c>
      <c r="E9906" t="s">
        <v>2238</v>
      </c>
      <c r="F9906" t="s">
        <v>10</v>
      </c>
      <c r="G9906" s="3" t="s">
        <v>11</v>
      </c>
      <c r="H9906" s="3" t="s">
        <v>12</v>
      </c>
    </row>
    <row r="9907" spans="1:8" x14ac:dyDescent="0.25">
      <c r="A9907">
        <v>9905</v>
      </c>
      <c r="B9907" t="s">
        <v>8</v>
      </c>
      <c r="C9907">
        <v>4829</v>
      </c>
      <c r="D9907">
        <v>80977</v>
      </c>
      <c r="E9907" t="s">
        <v>4299</v>
      </c>
      <c r="F9907" t="s">
        <v>19</v>
      </c>
      <c r="G9907" s="3" t="s">
        <v>11</v>
      </c>
      <c r="H9907" s="3" t="s">
        <v>12</v>
      </c>
    </row>
    <row r="9908" spans="1:8" x14ac:dyDescent="0.25">
      <c r="A9908">
        <v>9906</v>
      </c>
      <c r="B9908" t="s">
        <v>8</v>
      </c>
      <c r="C9908">
        <v>4832</v>
      </c>
      <c r="D9908">
        <v>10120</v>
      </c>
      <c r="E9908" t="s">
        <v>4320</v>
      </c>
      <c r="F9908" t="s">
        <v>10</v>
      </c>
      <c r="G9908" s="3" t="s">
        <v>11</v>
      </c>
      <c r="H9908" s="3" t="s">
        <v>12</v>
      </c>
    </row>
    <row r="9909" spans="1:8" x14ac:dyDescent="0.25">
      <c r="A9909">
        <v>9907</v>
      </c>
      <c r="B9909" t="s">
        <v>8</v>
      </c>
      <c r="C9909">
        <v>4832</v>
      </c>
      <c r="D9909">
        <v>41980</v>
      </c>
      <c r="E9909" t="s">
        <v>4321</v>
      </c>
      <c r="F9909" t="s">
        <v>10</v>
      </c>
      <c r="G9909" s="3" t="s">
        <v>11</v>
      </c>
      <c r="H9909" s="3" t="s">
        <v>12</v>
      </c>
    </row>
    <row r="9910" spans="1:8" x14ac:dyDescent="0.25">
      <c r="A9910">
        <v>9908</v>
      </c>
      <c r="B9910" t="s">
        <v>8</v>
      </c>
      <c r="C9910">
        <v>4833</v>
      </c>
      <c r="D9910">
        <v>84883</v>
      </c>
      <c r="E9910" t="s">
        <v>4322</v>
      </c>
      <c r="F9910" t="s">
        <v>15</v>
      </c>
      <c r="G9910" s="3" t="s">
        <v>11</v>
      </c>
      <c r="H9910" s="3" t="s">
        <v>12</v>
      </c>
    </row>
    <row r="9911" spans="1:8" x14ac:dyDescent="0.25">
      <c r="A9911">
        <v>9909</v>
      </c>
      <c r="B9911" t="s">
        <v>8</v>
      </c>
      <c r="C9911">
        <v>4833</v>
      </c>
      <c r="D9911">
        <v>45004</v>
      </c>
      <c r="E9911" t="s">
        <v>4323</v>
      </c>
      <c r="F9911" t="s">
        <v>10</v>
      </c>
      <c r="G9911" s="3" t="s">
        <v>11</v>
      </c>
      <c r="H9911" s="3" t="s">
        <v>12</v>
      </c>
    </row>
    <row r="9912" spans="1:8" x14ac:dyDescent="0.25">
      <c r="A9912">
        <v>9910</v>
      </c>
      <c r="B9912" t="s">
        <v>8</v>
      </c>
      <c r="C9912">
        <v>4834</v>
      </c>
      <c r="D9912">
        <v>10120</v>
      </c>
      <c r="E9912" t="s">
        <v>4320</v>
      </c>
      <c r="F9912" t="s">
        <v>10</v>
      </c>
      <c r="G9912" s="3" t="s">
        <v>11</v>
      </c>
      <c r="H9912" s="3" t="s">
        <v>12</v>
      </c>
    </row>
    <row r="9913" spans="1:8" x14ac:dyDescent="0.25">
      <c r="A9913">
        <v>9911</v>
      </c>
      <c r="B9913" t="s">
        <v>8</v>
      </c>
      <c r="C9913">
        <v>4834</v>
      </c>
      <c r="D9913">
        <v>71633</v>
      </c>
      <c r="E9913" t="s">
        <v>4324</v>
      </c>
      <c r="F9913" t="s">
        <v>10</v>
      </c>
      <c r="G9913" s="3" t="s">
        <v>11</v>
      </c>
      <c r="H9913" s="3" t="s">
        <v>12</v>
      </c>
    </row>
    <row r="9914" spans="1:8" x14ac:dyDescent="0.25">
      <c r="A9914">
        <v>9912</v>
      </c>
      <c r="B9914" t="s">
        <v>8</v>
      </c>
      <c r="C9914">
        <v>4835</v>
      </c>
      <c r="D9914">
        <v>10120</v>
      </c>
      <c r="E9914" t="s">
        <v>4320</v>
      </c>
      <c r="F9914" t="s">
        <v>10</v>
      </c>
      <c r="G9914" s="3" t="s">
        <v>11</v>
      </c>
      <c r="H9914" s="3" t="s">
        <v>12</v>
      </c>
    </row>
    <row r="9915" spans="1:8" x14ac:dyDescent="0.25">
      <c r="A9915">
        <v>9913</v>
      </c>
      <c r="B9915" t="s">
        <v>8</v>
      </c>
      <c r="C9915">
        <v>4835</v>
      </c>
      <c r="D9915">
        <v>56472</v>
      </c>
      <c r="E9915" t="s">
        <v>1822</v>
      </c>
      <c r="F9915" t="s">
        <v>10</v>
      </c>
      <c r="G9915" s="3" t="s">
        <v>11</v>
      </c>
      <c r="H9915" s="3" t="s">
        <v>12</v>
      </c>
    </row>
    <row r="9916" spans="1:8" x14ac:dyDescent="0.25">
      <c r="A9916">
        <v>9914</v>
      </c>
      <c r="B9916" t="s">
        <v>8</v>
      </c>
      <c r="C9916">
        <v>4836</v>
      </c>
      <c r="D9916">
        <v>35890</v>
      </c>
      <c r="E9916" t="s">
        <v>688</v>
      </c>
      <c r="F9916" t="s">
        <v>15</v>
      </c>
      <c r="G9916" s="3" t="s">
        <v>11</v>
      </c>
      <c r="H9916" s="3" t="s">
        <v>12</v>
      </c>
    </row>
    <row r="9917" spans="1:8" x14ac:dyDescent="0.25">
      <c r="A9917">
        <v>9915</v>
      </c>
      <c r="B9917" t="s">
        <v>8</v>
      </c>
      <c r="C9917">
        <v>4836</v>
      </c>
      <c r="D9917">
        <v>41645</v>
      </c>
      <c r="E9917" t="s">
        <v>4325</v>
      </c>
      <c r="F9917" t="s">
        <v>10</v>
      </c>
      <c r="G9917" s="3" t="s">
        <v>11</v>
      </c>
      <c r="H9917" s="3" t="s">
        <v>12</v>
      </c>
    </row>
    <row r="9918" spans="1:8" x14ac:dyDescent="0.25">
      <c r="A9918">
        <v>9916</v>
      </c>
      <c r="B9918" t="s">
        <v>8</v>
      </c>
      <c r="C9918">
        <v>4837</v>
      </c>
      <c r="D9918">
        <v>20150</v>
      </c>
      <c r="E9918" t="s">
        <v>4326</v>
      </c>
      <c r="F9918" t="s">
        <v>15</v>
      </c>
      <c r="G9918" s="3" t="s">
        <v>11</v>
      </c>
      <c r="H9918" s="3" t="s">
        <v>12</v>
      </c>
    </row>
    <row r="9919" spans="1:8" x14ac:dyDescent="0.25">
      <c r="A9919">
        <v>9917</v>
      </c>
      <c r="B9919" t="s">
        <v>8</v>
      </c>
      <c r="C9919">
        <v>4837</v>
      </c>
      <c r="D9919">
        <v>35890</v>
      </c>
      <c r="E9919" t="s">
        <v>688</v>
      </c>
      <c r="F9919" t="s">
        <v>15</v>
      </c>
      <c r="G9919" s="3" t="s">
        <v>11</v>
      </c>
      <c r="H9919" s="3" t="s">
        <v>12</v>
      </c>
    </row>
    <row r="9920" spans="1:8" x14ac:dyDescent="0.25">
      <c r="A9920">
        <v>9918</v>
      </c>
      <c r="B9920" t="s">
        <v>8</v>
      </c>
      <c r="C9920">
        <v>4840</v>
      </c>
      <c r="D9920">
        <v>84891</v>
      </c>
      <c r="E9920" t="s">
        <v>4327</v>
      </c>
      <c r="F9920" t="s">
        <v>15</v>
      </c>
      <c r="G9920" s="3" t="s">
        <v>11</v>
      </c>
      <c r="H9920" s="3" t="s">
        <v>12</v>
      </c>
    </row>
    <row r="9921" spans="1:8" x14ac:dyDescent="0.25">
      <c r="A9921">
        <v>9919</v>
      </c>
      <c r="B9921" t="s">
        <v>8</v>
      </c>
      <c r="C9921">
        <v>4840</v>
      </c>
      <c r="D9921">
        <v>26190</v>
      </c>
      <c r="E9921" t="s">
        <v>3726</v>
      </c>
      <c r="F9921" t="s">
        <v>10</v>
      </c>
      <c r="G9921" s="3" t="s">
        <v>11</v>
      </c>
      <c r="H9921" s="3" t="s">
        <v>12</v>
      </c>
    </row>
    <row r="9922" spans="1:8" x14ac:dyDescent="0.25">
      <c r="A9922">
        <v>9920</v>
      </c>
      <c r="B9922" t="s">
        <v>8</v>
      </c>
      <c r="C9922">
        <v>4841</v>
      </c>
      <c r="D9922">
        <v>35890</v>
      </c>
      <c r="E9922" t="s">
        <v>688</v>
      </c>
      <c r="F9922" t="s">
        <v>15</v>
      </c>
      <c r="G9922" s="3" t="s">
        <v>11</v>
      </c>
      <c r="H9922" s="3" t="s">
        <v>12</v>
      </c>
    </row>
    <row r="9923" spans="1:8" x14ac:dyDescent="0.25">
      <c r="A9923">
        <v>9921</v>
      </c>
      <c r="B9923" t="s">
        <v>8</v>
      </c>
      <c r="C9923">
        <v>4841</v>
      </c>
      <c r="D9923">
        <v>57010</v>
      </c>
      <c r="E9923" t="s">
        <v>4328</v>
      </c>
      <c r="F9923" t="s">
        <v>10</v>
      </c>
      <c r="G9923" s="3" t="s">
        <v>11</v>
      </c>
      <c r="H9923" s="3" t="s">
        <v>12</v>
      </c>
    </row>
    <row r="9924" spans="1:8" x14ac:dyDescent="0.25">
      <c r="A9924">
        <v>9922</v>
      </c>
      <c r="B9924" t="s">
        <v>8</v>
      </c>
      <c r="C9924">
        <v>4842</v>
      </c>
      <c r="D9924">
        <v>35890</v>
      </c>
      <c r="E9924" t="s">
        <v>688</v>
      </c>
      <c r="F9924" t="s">
        <v>15</v>
      </c>
      <c r="G9924" s="3" t="s">
        <v>11</v>
      </c>
      <c r="H9924" s="3" t="s">
        <v>12</v>
      </c>
    </row>
    <row r="9925" spans="1:8" x14ac:dyDescent="0.25">
      <c r="A9925">
        <v>9923</v>
      </c>
      <c r="B9925" t="s">
        <v>8</v>
      </c>
      <c r="C9925">
        <v>4842</v>
      </c>
      <c r="D9925">
        <v>62936</v>
      </c>
      <c r="E9925" t="s">
        <v>3937</v>
      </c>
      <c r="F9925" t="s">
        <v>10</v>
      </c>
      <c r="G9925" s="3" t="s">
        <v>11</v>
      </c>
      <c r="H9925" s="3" t="s">
        <v>12</v>
      </c>
    </row>
    <row r="9926" spans="1:8" x14ac:dyDescent="0.25">
      <c r="A9926">
        <v>9924</v>
      </c>
      <c r="B9926" t="s">
        <v>8</v>
      </c>
      <c r="C9926">
        <v>4843</v>
      </c>
      <c r="D9926">
        <v>84905</v>
      </c>
      <c r="E9926" t="s">
        <v>4329</v>
      </c>
      <c r="F9926" t="s">
        <v>21</v>
      </c>
      <c r="G9926" s="3" t="s">
        <v>11</v>
      </c>
      <c r="H9926" s="3" t="s">
        <v>12</v>
      </c>
    </row>
    <row r="9927" spans="1:8" x14ac:dyDescent="0.25">
      <c r="A9927">
        <v>9925</v>
      </c>
      <c r="B9927" t="s">
        <v>8</v>
      </c>
      <c r="C9927">
        <v>4843</v>
      </c>
      <c r="D9927">
        <v>11622</v>
      </c>
      <c r="E9927" t="s">
        <v>2733</v>
      </c>
      <c r="F9927" t="s">
        <v>10</v>
      </c>
      <c r="G9927" s="3" t="s">
        <v>11</v>
      </c>
      <c r="H9927" s="3" t="s">
        <v>12</v>
      </c>
    </row>
    <row r="9928" spans="1:8" x14ac:dyDescent="0.25">
      <c r="A9928">
        <v>9926</v>
      </c>
      <c r="B9928" t="s">
        <v>8</v>
      </c>
      <c r="C9928">
        <v>4844</v>
      </c>
      <c r="D9928">
        <v>65862</v>
      </c>
      <c r="E9928" t="s">
        <v>841</v>
      </c>
      <c r="F9928" t="s">
        <v>10</v>
      </c>
      <c r="G9928" s="3" t="s">
        <v>11</v>
      </c>
      <c r="H9928" s="3" t="s">
        <v>12</v>
      </c>
    </row>
    <row r="9929" spans="1:8" x14ac:dyDescent="0.25">
      <c r="A9929">
        <v>9927</v>
      </c>
      <c r="B9929" t="s">
        <v>8</v>
      </c>
      <c r="C9929">
        <v>4844</v>
      </c>
      <c r="D9929">
        <v>124141</v>
      </c>
      <c r="E9929" t="s">
        <v>876</v>
      </c>
      <c r="F9929" t="s">
        <v>15</v>
      </c>
      <c r="G9929" s="3" t="s">
        <v>11</v>
      </c>
      <c r="H9929" s="3" t="s">
        <v>12</v>
      </c>
    </row>
    <row r="9930" spans="1:8" x14ac:dyDescent="0.25">
      <c r="A9930">
        <v>9928</v>
      </c>
      <c r="B9930" t="s">
        <v>8</v>
      </c>
      <c r="C9930">
        <v>4845</v>
      </c>
      <c r="D9930">
        <v>125164</v>
      </c>
      <c r="E9930" t="s">
        <v>4330</v>
      </c>
      <c r="F9930" t="s">
        <v>10</v>
      </c>
      <c r="G9930" s="3" t="s">
        <v>11</v>
      </c>
      <c r="H9930" s="3" t="s">
        <v>12</v>
      </c>
    </row>
    <row r="9931" spans="1:8" x14ac:dyDescent="0.25">
      <c r="A9931">
        <v>9929</v>
      </c>
      <c r="B9931" t="s">
        <v>8</v>
      </c>
      <c r="C9931">
        <v>4845</v>
      </c>
      <c r="D9931">
        <v>120278</v>
      </c>
      <c r="E9931" t="s">
        <v>891</v>
      </c>
      <c r="F9931" t="s">
        <v>10</v>
      </c>
      <c r="G9931" s="3" t="s">
        <v>11</v>
      </c>
      <c r="H9931" s="3" t="s">
        <v>12</v>
      </c>
    </row>
    <row r="9932" spans="1:8" x14ac:dyDescent="0.25">
      <c r="A9932">
        <v>9930</v>
      </c>
      <c r="B9932" t="s">
        <v>8</v>
      </c>
      <c r="C9932">
        <v>4845</v>
      </c>
      <c r="D9932">
        <v>120278</v>
      </c>
      <c r="E9932" t="s">
        <v>891</v>
      </c>
      <c r="F9932" t="s">
        <v>10</v>
      </c>
      <c r="G9932" s="3" t="s">
        <v>11</v>
      </c>
      <c r="H9932" s="3" t="s">
        <v>12</v>
      </c>
    </row>
    <row r="9933" spans="1:8" x14ac:dyDescent="0.25">
      <c r="A9933">
        <v>9931</v>
      </c>
      <c r="B9933" t="s">
        <v>8</v>
      </c>
      <c r="C9933">
        <v>4845</v>
      </c>
      <c r="D9933">
        <v>125156</v>
      </c>
      <c r="E9933" t="s">
        <v>4331</v>
      </c>
      <c r="F9933" t="s">
        <v>10</v>
      </c>
      <c r="G9933" s="3" t="s">
        <v>11</v>
      </c>
      <c r="H9933" s="3" t="s">
        <v>12</v>
      </c>
    </row>
    <row r="9934" spans="1:8" x14ac:dyDescent="0.25">
      <c r="A9934">
        <v>9932</v>
      </c>
      <c r="B9934" t="s">
        <v>8</v>
      </c>
      <c r="C9934">
        <v>4845</v>
      </c>
      <c r="D9934">
        <v>120278</v>
      </c>
      <c r="E9934" t="s">
        <v>891</v>
      </c>
      <c r="F9934" t="s">
        <v>10</v>
      </c>
      <c r="G9934" s="3" t="s">
        <v>11</v>
      </c>
      <c r="H9934" s="3" t="s">
        <v>12</v>
      </c>
    </row>
    <row r="9935" spans="1:8" x14ac:dyDescent="0.25">
      <c r="A9935">
        <v>9933</v>
      </c>
      <c r="B9935" t="s">
        <v>8</v>
      </c>
      <c r="C9935">
        <v>4845</v>
      </c>
      <c r="D9935">
        <v>125180</v>
      </c>
      <c r="E9935" t="s">
        <v>890</v>
      </c>
      <c r="F9935" t="s">
        <v>10</v>
      </c>
      <c r="G9935" s="3" t="s">
        <v>11</v>
      </c>
      <c r="H9935" s="3" t="s">
        <v>12</v>
      </c>
    </row>
    <row r="9936" spans="1:8" x14ac:dyDescent="0.25">
      <c r="A9936">
        <v>9934</v>
      </c>
      <c r="B9936" t="s">
        <v>8</v>
      </c>
      <c r="C9936">
        <v>4845</v>
      </c>
      <c r="D9936">
        <v>120278</v>
      </c>
      <c r="E9936" t="s">
        <v>891</v>
      </c>
      <c r="F9936" t="s">
        <v>10</v>
      </c>
      <c r="G9936" s="3" t="s">
        <v>11</v>
      </c>
      <c r="H9936" s="3" t="s">
        <v>12</v>
      </c>
    </row>
    <row r="9937" spans="1:8" x14ac:dyDescent="0.25">
      <c r="A9937">
        <v>9935</v>
      </c>
      <c r="B9937" t="s">
        <v>8</v>
      </c>
      <c r="C9937">
        <v>4845</v>
      </c>
      <c r="D9937">
        <v>125148</v>
      </c>
      <c r="E9937" t="s">
        <v>4332</v>
      </c>
      <c r="F9937" t="s">
        <v>10</v>
      </c>
      <c r="G9937" s="3" t="s">
        <v>11</v>
      </c>
      <c r="H9937" s="3" t="s">
        <v>12</v>
      </c>
    </row>
    <row r="9938" spans="1:8" x14ac:dyDescent="0.25">
      <c r="A9938">
        <v>9936</v>
      </c>
      <c r="B9938" t="s">
        <v>8</v>
      </c>
      <c r="C9938">
        <v>4845</v>
      </c>
      <c r="D9938">
        <v>120278</v>
      </c>
      <c r="E9938" t="s">
        <v>891</v>
      </c>
      <c r="F9938" t="s">
        <v>10</v>
      </c>
      <c r="G9938" s="3" t="s">
        <v>11</v>
      </c>
      <c r="H9938" s="3" t="s">
        <v>12</v>
      </c>
    </row>
    <row r="9939" spans="1:8" x14ac:dyDescent="0.25">
      <c r="A9939">
        <v>9937</v>
      </c>
      <c r="B9939" t="s">
        <v>8</v>
      </c>
      <c r="C9939">
        <v>4845</v>
      </c>
      <c r="D9939">
        <v>125105</v>
      </c>
      <c r="E9939" t="s">
        <v>4333</v>
      </c>
      <c r="F9939" t="s">
        <v>10</v>
      </c>
      <c r="G9939" s="3" t="s">
        <v>11</v>
      </c>
      <c r="H9939" s="3" t="s">
        <v>12</v>
      </c>
    </row>
    <row r="9940" spans="1:8" x14ac:dyDescent="0.25">
      <c r="A9940">
        <v>9938</v>
      </c>
      <c r="B9940" t="s">
        <v>8</v>
      </c>
      <c r="C9940">
        <v>4845</v>
      </c>
      <c r="D9940">
        <v>120278</v>
      </c>
      <c r="E9940" t="s">
        <v>891</v>
      </c>
      <c r="F9940" t="s">
        <v>10</v>
      </c>
      <c r="G9940" s="3" t="s">
        <v>11</v>
      </c>
      <c r="H9940" s="3" t="s">
        <v>12</v>
      </c>
    </row>
    <row r="9941" spans="1:8" x14ac:dyDescent="0.25">
      <c r="A9941">
        <v>9939</v>
      </c>
      <c r="B9941" t="s">
        <v>8</v>
      </c>
      <c r="C9941">
        <v>4845</v>
      </c>
      <c r="D9941">
        <v>125113</v>
      </c>
      <c r="E9941" t="s">
        <v>4334</v>
      </c>
      <c r="F9941" t="s">
        <v>10</v>
      </c>
      <c r="G9941" s="3" t="s">
        <v>11</v>
      </c>
      <c r="H9941" s="3" t="s">
        <v>12</v>
      </c>
    </row>
    <row r="9942" spans="1:8" x14ac:dyDescent="0.25">
      <c r="A9942">
        <v>9940</v>
      </c>
      <c r="B9942" t="s">
        <v>8</v>
      </c>
      <c r="C9942">
        <v>4846</v>
      </c>
      <c r="D9942">
        <v>125180</v>
      </c>
      <c r="E9942" t="s">
        <v>890</v>
      </c>
      <c r="F9942" t="s">
        <v>10</v>
      </c>
      <c r="G9942" s="3" t="s">
        <v>11</v>
      </c>
      <c r="H9942" s="3" t="s">
        <v>12</v>
      </c>
    </row>
    <row r="9943" spans="1:8" x14ac:dyDescent="0.25">
      <c r="A9943">
        <v>9941</v>
      </c>
      <c r="B9943" t="s">
        <v>8</v>
      </c>
      <c r="C9943">
        <v>4846</v>
      </c>
      <c r="D9943">
        <v>125130</v>
      </c>
      <c r="E9943" t="s">
        <v>4335</v>
      </c>
      <c r="F9943" t="s">
        <v>10</v>
      </c>
      <c r="G9943" s="3" t="s">
        <v>11</v>
      </c>
      <c r="H9943" s="3" t="s">
        <v>12</v>
      </c>
    </row>
    <row r="9944" spans="1:8" x14ac:dyDescent="0.25">
      <c r="A9944">
        <v>9942</v>
      </c>
      <c r="B9944" t="s">
        <v>8</v>
      </c>
      <c r="C9944">
        <v>4847</v>
      </c>
      <c r="D9944">
        <v>54780</v>
      </c>
      <c r="E9944" t="s">
        <v>4336</v>
      </c>
      <c r="F9944" t="s">
        <v>19</v>
      </c>
      <c r="G9944" s="3" t="s">
        <v>11</v>
      </c>
      <c r="H9944" s="3" t="s">
        <v>12</v>
      </c>
    </row>
    <row r="9945" spans="1:8" x14ac:dyDescent="0.25">
      <c r="A9945">
        <v>9943</v>
      </c>
      <c r="B9945" t="s">
        <v>8</v>
      </c>
      <c r="C9945">
        <v>4847</v>
      </c>
      <c r="D9945">
        <v>100056</v>
      </c>
      <c r="E9945" t="s">
        <v>4337</v>
      </c>
      <c r="F9945" t="s">
        <v>15</v>
      </c>
      <c r="G9945" s="3" t="s">
        <v>11</v>
      </c>
      <c r="H9945" s="3" t="s">
        <v>12</v>
      </c>
    </row>
    <row r="9946" spans="1:8" x14ac:dyDescent="0.25">
      <c r="A9946">
        <v>9944</v>
      </c>
      <c r="B9946" t="s">
        <v>8</v>
      </c>
      <c r="C9946">
        <v>4848</v>
      </c>
      <c r="D9946">
        <v>100005</v>
      </c>
      <c r="E9946" t="s">
        <v>169</v>
      </c>
      <c r="F9946" t="s">
        <v>15</v>
      </c>
      <c r="G9946" s="3" t="s">
        <v>11</v>
      </c>
      <c r="H9946" s="3" t="s">
        <v>12</v>
      </c>
    </row>
    <row r="9947" spans="1:8" x14ac:dyDescent="0.25">
      <c r="A9947">
        <v>9945</v>
      </c>
      <c r="B9947" t="s">
        <v>8</v>
      </c>
      <c r="C9947">
        <v>4848</v>
      </c>
      <c r="D9947">
        <v>100021</v>
      </c>
      <c r="E9947" t="s">
        <v>4338</v>
      </c>
      <c r="F9947" t="s">
        <v>15</v>
      </c>
      <c r="G9947" s="3" t="s">
        <v>11</v>
      </c>
      <c r="H9947" s="3" t="s">
        <v>12</v>
      </c>
    </row>
    <row r="9948" spans="1:8" x14ac:dyDescent="0.25">
      <c r="A9948">
        <v>9946</v>
      </c>
      <c r="B9948" t="s">
        <v>8</v>
      </c>
      <c r="C9948">
        <v>4848</v>
      </c>
      <c r="D9948">
        <v>100021</v>
      </c>
      <c r="E9948" t="s">
        <v>4338</v>
      </c>
      <c r="F9948" t="s">
        <v>15</v>
      </c>
      <c r="G9948" s="3" t="s">
        <v>11</v>
      </c>
      <c r="H9948" s="3" t="s">
        <v>12</v>
      </c>
    </row>
    <row r="9949" spans="1:8" x14ac:dyDescent="0.25">
      <c r="A9949">
        <v>9947</v>
      </c>
      <c r="B9949" t="s">
        <v>8</v>
      </c>
      <c r="C9949">
        <v>4848</v>
      </c>
      <c r="D9949">
        <v>100056</v>
      </c>
      <c r="E9949" t="s">
        <v>4337</v>
      </c>
      <c r="F9949" t="s">
        <v>15</v>
      </c>
      <c r="G9949" s="3" t="s">
        <v>11</v>
      </c>
      <c r="H9949" s="3" t="s">
        <v>12</v>
      </c>
    </row>
    <row r="9950" spans="1:8" x14ac:dyDescent="0.25">
      <c r="A9950">
        <v>9948</v>
      </c>
      <c r="B9950" t="s">
        <v>8</v>
      </c>
      <c r="C9950">
        <v>4850</v>
      </c>
      <c r="D9950">
        <v>120391</v>
      </c>
      <c r="E9950" t="s">
        <v>892</v>
      </c>
      <c r="F9950" t="s">
        <v>15</v>
      </c>
      <c r="G9950" s="3" t="s">
        <v>11</v>
      </c>
      <c r="H9950" s="3" t="s">
        <v>12</v>
      </c>
    </row>
    <row r="9951" spans="1:8" x14ac:dyDescent="0.25">
      <c r="A9951">
        <v>9949</v>
      </c>
      <c r="B9951" t="s">
        <v>8</v>
      </c>
      <c r="C9951">
        <v>4850</v>
      </c>
      <c r="D9951">
        <v>37010</v>
      </c>
      <c r="E9951" t="s">
        <v>4339</v>
      </c>
      <c r="F9951" t="s">
        <v>19</v>
      </c>
      <c r="G9951" s="3" t="s">
        <v>11</v>
      </c>
      <c r="H9951" s="3" t="s">
        <v>12</v>
      </c>
    </row>
    <row r="9952" spans="1:8" x14ac:dyDescent="0.25">
      <c r="A9952">
        <v>9950</v>
      </c>
      <c r="B9952" t="s">
        <v>8</v>
      </c>
      <c r="C9952">
        <v>4851</v>
      </c>
      <c r="D9952">
        <v>120391</v>
      </c>
      <c r="E9952" t="s">
        <v>892</v>
      </c>
      <c r="F9952" t="s">
        <v>15</v>
      </c>
      <c r="G9952" s="3" t="s">
        <v>11</v>
      </c>
      <c r="H9952" s="3" t="s">
        <v>12</v>
      </c>
    </row>
    <row r="9953" spans="1:8" x14ac:dyDescent="0.25">
      <c r="A9953">
        <v>9951</v>
      </c>
      <c r="B9953" t="s">
        <v>8</v>
      </c>
      <c r="C9953">
        <v>4851</v>
      </c>
      <c r="D9953">
        <v>120367</v>
      </c>
      <c r="E9953" t="s">
        <v>4340</v>
      </c>
      <c r="F9953" t="s">
        <v>21</v>
      </c>
      <c r="G9953" s="3" t="s">
        <v>11</v>
      </c>
      <c r="H9953" s="3" t="s">
        <v>12</v>
      </c>
    </row>
    <row r="9954" spans="1:8" x14ac:dyDescent="0.25">
      <c r="A9954">
        <v>9952</v>
      </c>
      <c r="B9954" t="s">
        <v>8</v>
      </c>
      <c r="C9954">
        <v>4852</v>
      </c>
      <c r="D9954">
        <v>120391</v>
      </c>
      <c r="E9954" t="s">
        <v>892</v>
      </c>
      <c r="F9954" t="s">
        <v>15</v>
      </c>
      <c r="G9954" s="3" t="s">
        <v>11</v>
      </c>
      <c r="H9954" s="3" t="s">
        <v>12</v>
      </c>
    </row>
    <row r="9955" spans="1:8" x14ac:dyDescent="0.25">
      <c r="A9955">
        <v>9953</v>
      </c>
      <c r="B9955" t="s">
        <v>8</v>
      </c>
      <c r="C9955">
        <v>4852</v>
      </c>
      <c r="D9955">
        <v>120375</v>
      </c>
      <c r="E9955" t="s">
        <v>4341</v>
      </c>
      <c r="F9955" t="s">
        <v>15</v>
      </c>
      <c r="G9955" s="3" t="s">
        <v>11</v>
      </c>
      <c r="H9955" s="3" t="s">
        <v>12</v>
      </c>
    </row>
    <row r="9956" spans="1:8" x14ac:dyDescent="0.25">
      <c r="A9956">
        <v>9954</v>
      </c>
      <c r="B9956" t="s">
        <v>8</v>
      </c>
      <c r="C9956">
        <v>4853</v>
      </c>
      <c r="D9956">
        <v>120391</v>
      </c>
      <c r="E9956" t="s">
        <v>892</v>
      </c>
      <c r="F9956" t="s">
        <v>15</v>
      </c>
      <c r="G9956" s="3" t="s">
        <v>11</v>
      </c>
      <c r="H9956" s="3" t="s">
        <v>12</v>
      </c>
    </row>
    <row r="9957" spans="1:8" x14ac:dyDescent="0.25">
      <c r="A9957">
        <v>9955</v>
      </c>
      <c r="B9957" t="s">
        <v>8</v>
      </c>
      <c r="C9957">
        <v>4853</v>
      </c>
      <c r="D9957">
        <v>120340</v>
      </c>
      <c r="E9957" t="s">
        <v>2203</v>
      </c>
      <c r="F9957" t="s">
        <v>15</v>
      </c>
      <c r="G9957" s="3" t="s">
        <v>11</v>
      </c>
      <c r="H9957" s="3" t="s">
        <v>12</v>
      </c>
    </row>
    <row r="9958" spans="1:8" x14ac:dyDescent="0.25">
      <c r="A9958">
        <v>9956</v>
      </c>
      <c r="B9958" t="s">
        <v>8</v>
      </c>
      <c r="C9958">
        <v>4854</v>
      </c>
      <c r="D9958">
        <v>120391</v>
      </c>
      <c r="E9958" t="s">
        <v>892</v>
      </c>
      <c r="F9958" t="s">
        <v>15</v>
      </c>
      <c r="G9958" s="3" t="s">
        <v>11</v>
      </c>
      <c r="H9958" s="3" t="s">
        <v>12</v>
      </c>
    </row>
    <row r="9959" spans="1:8" x14ac:dyDescent="0.25">
      <c r="A9959">
        <v>9957</v>
      </c>
      <c r="B9959" t="s">
        <v>8</v>
      </c>
      <c r="C9959">
        <v>4854</v>
      </c>
      <c r="D9959">
        <v>120359</v>
      </c>
      <c r="E9959" t="s">
        <v>4342</v>
      </c>
      <c r="F9959" t="s">
        <v>15</v>
      </c>
      <c r="G9959" s="3" t="s">
        <v>11</v>
      </c>
      <c r="H9959" s="3" t="s">
        <v>12</v>
      </c>
    </row>
    <row r="9960" spans="1:8" x14ac:dyDescent="0.25">
      <c r="A9960">
        <v>9958</v>
      </c>
      <c r="B9960" t="s">
        <v>8</v>
      </c>
      <c r="C9960">
        <v>4855</v>
      </c>
      <c r="D9960">
        <v>120391</v>
      </c>
      <c r="E9960" t="s">
        <v>892</v>
      </c>
      <c r="F9960" t="s">
        <v>15</v>
      </c>
      <c r="G9960" s="3" t="s">
        <v>11</v>
      </c>
      <c r="H9960" s="3" t="s">
        <v>12</v>
      </c>
    </row>
    <row r="9961" spans="1:8" x14ac:dyDescent="0.25">
      <c r="A9961">
        <v>9959</v>
      </c>
      <c r="B9961" t="s">
        <v>8</v>
      </c>
      <c r="C9961">
        <v>4855</v>
      </c>
      <c r="D9961">
        <v>120316</v>
      </c>
      <c r="E9961" t="s">
        <v>2205</v>
      </c>
      <c r="F9961" t="s">
        <v>15</v>
      </c>
      <c r="G9961" s="3" t="s">
        <v>11</v>
      </c>
      <c r="H9961" s="3" t="s">
        <v>12</v>
      </c>
    </row>
    <row r="9962" spans="1:8" x14ac:dyDescent="0.25">
      <c r="A9962">
        <v>9960</v>
      </c>
      <c r="B9962" t="s">
        <v>8</v>
      </c>
      <c r="C9962">
        <v>4856</v>
      </c>
      <c r="D9962">
        <v>120391</v>
      </c>
      <c r="E9962" t="s">
        <v>892</v>
      </c>
      <c r="F9962" t="s">
        <v>15</v>
      </c>
      <c r="G9962" s="3" t="s">
        <v>11</v>
      </c>
      <c r="H9962" s="3" t="s">
        <v>12</v>
      </c>
    </row>
    <row r="9963" spans="1:8" x14ac:dyDescent="0.25">
      <c r="A9963">
        <v>9961</v>
      </c>
      <c r="B9963" t="s">
        <v>8</v>
      </c>
      <c r="C9963">
        <v>4856</v>
      </c>
      <c r="D9963">
        <v>120650</v>
      </c>
      <c r="E9963" t="s">
        <v>896</v>
      </c>
      <c r="F9963" t="s">
        <v>15</v>
      </c>
      <c r="G9963" s="3" t="s">
        <v>11</v>
      </c>
      <c r="H9963" s="3" t="s">
        <v>12</v>
      </c>
    </row>
    <row r="9964" spans="1:8" x14ac:dyDescent="0.25">
      <c r="A9964">
        <v>9962</v>
      </c>
      <c r="B9964" t="s">
        <v>8</v>
      </c>
      <c r="C9964">
        <v>4857</v>
      </c>
      <c r="D9964">
        <v>41750</v>
      </c>
      <c r="E9964" t="s">
        <v>4343</v>
      </c>
      <c r="F9964" t="s">
        <v>10</v>
      </c>
      <c r="G9964" s="3" t="s">
        <v>94</v>
      </c>
      <c r="H9964" s="3">
        <v>1733.36</v>
      </c>
    </row>
    <row r="9965" spans="1:8" x14ac:dyDescent="0.25">
      <c r="A9965">
        <v>9963</v>
      </c>
      <c r="B9965" t="s">
        <v>8</v>
      </c>
      <c r="C9965">
        <v>4857</v>
      </c>
      <c r="D9965">
        <v>81515</v>
      </c>
      <c r="E9965" t="s">
        <v>4344</v>
      </c>
      <c r="F9965" t="s">
        <v>19</v>
      </c>
      <c r="G9965" s="3" t="s">
        <v>11</v>
      </c>
      <c r="H9965" s="3" t="s">
        <v>12</v>
      </c>
    </row>
    <row r="9966" spans="1:8" x14ac:dyDescent="0.25">
      <c r="A9966">
        <v>9964</v>
      </c>
      <c r="B9966" t="s">
        <v>8</v>
      </c>
      <c r="C9966">
        <v>4859</v>
      </c>
      <c r="D9966">
        <v>81400</v>
      </c>
      <c r="E9966" t="s">
        <v>4345</v>
      </c>
      <c r="F9966" t="s">
        <v>10</v>
      </c>
      <c r="G9966" s="3" t="s">
        <v>11</v>
      </c>
      <c r="H9966" s="3" t="s">
        <v>12</v>
      </c>
    </row>
    <row r="9967" spans="1:8" x14ac:dyDescent="0.25">
      <c r="A9967">
        <v>9965</v>
      </c>
      <c r="B9967" t="s">
        <v>8</v>
      </c>
      <c r="C9967">
        <v>4859</v>
      </c>
      <c r="D9967">
        <v>81515</v>
      </c>
      <c r="E9967" t="s">
        <v>4344</v>
      </c>
      <c r="F9967" t="s">
        <v>19</v>
      </c>
      <c r="G9967" s="3" t="s">
        <v>11</v>
      </c>
      <c r="H9967" s="3" t="s">
        <v>12</v>
      </c>
    </row>
    <row r="9968" spans="1:8" x14ac:dyDescent="0.25">
      <c r="A9968">
        <v>9966</v>
      </c>
      <c r="B9968" t="s">
        <v>8</v>
      </c>
      <c r="C9968">
        <v>4860</v>
      </c>
      <c r="D9968">
        <v>107409</v>
      </c>
      <c r="E9968" t="s">
        <v>4346</v>
      </c>
      <c r="F9968" t="s">
        <v>15</v>
      </c>
      <c r="G9968" s="3" t="s">
        <v>11</v>
      </c>
      <c r="H9968" s="3" t="s">
        <v>12</v>
      </c>
    </row>
    <row r="9969" spans="1:8" x14ac:dyDescent="0.25">
      <c r="A9969">
        <v>9967</v>
      </c>
      <c r="B9969" t="s">
        <v>8</v>
      </c>
      <c r="C9969">
        <v>4860</v>
      </c>
      <c r="D9969">
        <v>107417</v>
      </c>
      <c r="E9969" t="s">
        <v>4347</v>
      </c>
      <c r="F9969" t="s">
        <v>21</v>
      </c>
      <c r="G9969" s="3" t="s">
        <v>11</v>
      </c>
      <c r="H9969" s="3" t="s">
        <v>12</v>
      </c>
    </row>
    <row r="9970" spans="1:8" x14ac:dyDescent="0.25">
      <c r="A9970">
        <v>9968</v>
      </c>
      <c r="B9970" t="s">
        <v>8</v>
      </c>
      <c r="C9970">
        <v>4861</v>
      </c>
      <c r="D9970">
        <v>127361</v>
      </c>
      <c r="E9970" t="s">
        <v>4348</v>
      </c>
      <c r="F9970" t="s">
        <v>21</v>
      </c>
      <c r="G9970" s="3" t="s">
        <v>11</v>
      </c>
      <c r="H9970" s="3" t="s">
        <v>12</v>
      </c>
    </row>
    <row r="9971" spans="1:8" x14ac:dyDescent="0.25">
      <c r="A9971">
        <v>9969</v>
      </c>
      <c r="B9971" t="s">
        <v>8</v>
      </c>
      <c r="C9971">
        <v>4861</v>
      </c>
      <c r="D9971">
        <v>127418</v>
      </c>
      <c r="E9971" t="s">
        <v>4349</v>
      </c>
      <c r="F9971" t="s">
        <v>21</v>
      </c>
      <c r="G9971" s="3" t="s">
        <v>11</v>
      </c>
      <c r="H9971" s="3" t="s">
        <v>12</v>
      </c>
    </row>
    <row r="9972" spans="1:8" x14ac:dyDescent="0.25">
      <c r="A9972">
        <v>9970</v>
      </c>
      <c r="B9972" t="s">
        <v>8</v>
      </c>
      <c r="C9972">
        <v>4862</v>
      </c>
      <c r="D9972">
        <v>11720</v>
      </c>
      <c r="E9972" t="s">
        <v>264</v>
      </c>
      <c r="F9972" t="s">
        <v>10</v>
      </c>
      <c r="G9972" s="3" t="s">
        <v>99</v>
      </c>
      <c r="H9972" s="3">
        <v>8498.19</v>
      </c>
    </row>
    <row r="9973" spans="1:8" x14ac:dyDescent="0.25">
      <c r="A9973">
        <v>9971</v>
      </c>
      <c r="B9973" t="s">
        <v>8</v>
      </c>
      <c r="C9973">
        <v>4862</v>
      </c>
      <c r="D9973">
        <v>61220</v>
      </c>
      <c r="E9973" t="s">
        <v>1586</v>
      </c>
      <c r="F9973" t="s">
        <v>10</v>
      </c>
      <c r="G9973" s="3" t="s">
        <v>11</v>
      </c>
      <c r="H9973" s="3" t="s">
        <v>12</v>
      </c>
    </row>
    <row r="9974" spans="1:8" x14ac:dyDescent="0.25">
      <c r="A9974">
        <v>9972</v>
      </c>
      <c r="B9974" t="s">
        <v>8</v>
      </c>
      <c r="C9974">
        <v>4862</v>
      </c>
      <c r="D9974">
        <v>20184</v>
      </c>
      <c r="E9974" t="s">
        <v>731</v>
      </c>
      <c r="F9974" t="s">
        <v>10</v>
      </c>
      <c r="G9974" s="3" t="s">
        <v>99</v>
      </c>
      <c r="H9974" s="3">
        <v>1009.06</v>
      </c>
    </row>
    <row r="9975" spans="1:8" x14ac:dyDescent="0.25">
      <c r="A9975">
        <v>9973</v>
      </c>
      <c r="B9975" t="s">
        <v>8</v>
      </c>
      <c r="C9975">
        <v>4862</v>
      </c>
      <c r="D9975">
        <v>61220</v>
      </c>
      <c r="E9975" t="s">
        <v>1586</v>
      </c>
      <c r="F9975" t="s">
        <v>10</v>
      </c>
      <c r="G9975" s="3" t="s">
        <v>11</v>
      </c>
      <c r="H9975" s="3" t="s">
        <v>12</v>
      </c>
    </row>
    <row r="9976" spans="1:8" x14ac:dyDescent="0.25">
      <c r="A9976">
        <v>9974</v>
      </c>
      <c r="B9976" t="s">
        <v>8</v>
      </c>
      <c r="C9976">
        <v>4863</v>
      </c>
      <c r="D9976">
        <v>21393</v>
      </c>
      <c r="E9976" t="s">
        <v>991</v>
      </c>
      <c r="F9976" t="s">
        <v>10</v>
      </c>
      <c r="G9976" s="3" t="s">
        <v>11</v>
      </c>
      <c r="H9976" s="3" t="s">
        <v>12</v>
      </c>
    </row>
    <row r="9977" spans="1:8" x14ac:dyDescent="0.25">
      <c r="A9977">
        <v>9975</v>
      </c>
      <c r="B9977" t="s">
        <v>8</v>
      </c>
      <c r="C9977">
        <v>4863</v>
      </c>
      <c r="D9977">
        <v>61220</v>
      </c>
      <c r="E9977" t="s">
        <v>1586</v>
      </c>
      <c r="F9977" t="s">
        <v>10</v>
      </c>
      <c r="G9977" s="3" t="s">
        <v>11</v>
      </c>
      <c r="H9977" s="3" t="s">
        <v>12</v>
      </c>
    </row>
    <row r="9978" spans="1:8" x14ac:dyDescent="0.25">
      <c r="A9978">
        <v>9976</v>
      </c>
      <c r="B9978" t="s">
        <v>8</v>
      </c>
      <c r="C9978">
        <v>4864</v>
      </c>
      <c r="D9978">
        <v>127361</v>
      </c>
      <c r="E9978" t="s">
        <v>4348</v>
      </c>
      <c r="F9978" t="s">
        <v>21</v>
      </c>
      <c r="G9978" s="3" t="s">
        <v>11</v>
      </c>
      <c r="H9978" s="3" t="s">
        <v>12</v>
      </c>
    </row>
    <row r="9979" spans="1:8" x14ac:dyDescent="0.25">
      <c r="A9979">
        <v>9977</v>
      </c>
      <c r="B9979" t="s">
        <v>8</v>
      </c>
      <c r="C9979">
        <v>4864</v>
      </c>
      <c r="D9979">
        <v>36617</v>
      </c>
      <c r="E9979" t="s">
        <v>4350</v>
      </c>
      <c r="F9979" t="s">
        <v>10</v>
      </c>
      <c r="G9979" s="3" t="s">
        <v>11</v>
      </c>
      <c r="H9979" s="3" t="s">
        <v>12</v>
      </c>
    </row>
    <row r="9980" spans="1:8" x14ac:dyDescent="0.25">
      <c r="A9980">
        <v>9978</v>
      </c>
      <c r="B9980" t="s">
        <v>8</v>
      </c>
      <c r="C9980">
        <v>4864</v>
      </c>
      <c r="D9980">
        <v>36617</v>
      </c>
      <c r="E9980" t="s">
        <v>4350</v>
      </c>
      <c r="F9980" t="s">
        <v>10</v>
      </c>
      <c r="G9980" s="3" t="s">
        <v>11</v>
      </c>
      <c r="H9980" s="3" t="s">
        <v>12</v>
      </c>
    </row>
    <row r="9981" spans="1:8" x14ac:dyDescent="0.25">
      <c r="A9981">
        <v>9979</v>
      </c>
      <c r="B9981" t="s">
        <v>8</v>
      </c>
      <c r="C9981">
        <v>4864</v>
      </c>
      <c r="D9981">
        <v>61220</v>
      </c>
      <c r="E9981" t="s">
        <v>1586</v>
      </c>
      <c r="F9981" t="s">
        <v>10</v>
      </c>
      <c r="G9981" s="3" t="s">
        <v>11</v>
      </c>
      <c r="H9981" s="3" t="s">
        <v>12</v>
      </c>
    </row>
    <row r="9982" spans="1:8" x14ac:dyDescent="0.25">
      <c r="A9982">
        <v>9980</v>
      </c>
      <c r="B9982" t="s">
        <v>8</v>
      </c>
      <c r="C9982">
        <v>4866</v>
      </c>
      <c r="D9982">
        <v>10863</v>
      </c>
      <c r="E9982" t="s">
        <v>4351</v>
      </c>
      <c r="F9982" t="s">
        <v>10</v>
      </c>
      <c r="G9982" s="3" t="s">
        <v>11</v>
      </c>
      <c r="H9982" s="3" t="s">
        <v>12</v>
      </c>
    </row>
    <row r="9983" spans="1:8" x14ac:dyDescent="0.25">
      <c r="A9983">
        <v>9981</v>
      </c>
      <c r="B9983" t="s">
        <v>8</v>
      </c>
      <c r="C9983">
        <v>4866</v>
      </c>
      <c r="D9983">
        <v>36447</v>
      </c>
      <c r="E9983" t="s">
        <v>4352</v>
      </c>
      <c r="F9983" t="s">
        <v>10</v>
      </c>
      <c r="G9983" s="3" t="s">
        <v>11</v>
      </c>
      <c r="H9983" s="3" t="s">
        <v>12</v>
      </c>
    </row>
    <row r="9984" spans="1:8" x14ac:dyDescent="0.25">
      <c r="A9984">
        <v>9982</v>
      </c>
      <c r="B9984" t="s">
        <v>8</v>
      </c>
      <c r="C9984">
        <v>4867</v>
      </c>
      <c r="D9984">
        <v>126942</v>
      </c>
      <c r="E9984" t="s">
        <v>4353</v>
      </c>
      <c r="F9984" t="s">
        <v>10</v>
      </c>
      <c r="G9984" s="3" t="s">
        <v>11</v>
      </c>
      <c r="H9984" s="3" t="s">
        <v>12</v>
      </c>
    </row>
    <row r="9985" spans="1:8" x14ac:dyDescent="0.25">
      <c r="A9985">
        <v>9983</v>
      </c>
      <c r="B9985" t="s">
        <v>8</v>
      </c>
      <c r="C9985">
        <v>4867</v>
      </c>
      <c r="D9985">
        <v>9610</v>
      </c>
      <c r="E9985" t="s">
        <v>972</v>
      </c>
      <c r="F9985" t="s">
        <v>19</v>
      </c>
      <c r="G9985" s="3" t="s">
        <v>11</v>
      </c>
      <c r="H9985" s="3" t="s">
        <v>12</v>
      </c>
    </row>
    <row r="9986" spans="1:8" x14ac:dyDescent="0.25">
      <c r="A9986">
        <v>9984</v>
      </c>
      <c r="B9986" t="s">
        <v>8</v>
      </c>
      <c r="C9986">
        <v>4867</v>
      </c>
      <c r="D9986">
        <v>126977</v>
      </c>
      <c r="E9986" t="s">
        <v>971</v>
      </c>
      <c r="F9986" t="s">
        <v>10</v>
      </c>
      <c r="G9986" s="3" t="s">
        <v>11</v>
      </c>
      <c r="H9986" s="3" t="s">
        <v>12</v>
      </c>
    </row>
    <row r="9987" spans="1:8" x14ac:dyDescent="0.25">
      <c r="A9987">
        <v>9985</v>
      </c>
      <c r="B9987" t="s">
        <v>8</v>
      </c>
      <c r="C9987">
        <v>4867</v>
      </c>
      <c r="D9987">
        <v>9610</v>
      </c>
      <c r="E9987" t="s">
        <v>972</v>
      </c>
      <c r="F9987" t="s">
        <v>19</v>
      </c>
      <c r="G9987" s="3" t="s">
        <v>11</v>
      </c>
      <c r="H9987" s="3" t="s">
        <v>12</v>
      </c>
    </row>
    <row r="9988" spans="1:8" x14ac:dyDescent="0.25">
      <c r="A9988">
        <v>9986</v>
      </c>
      <c r="B9988" t="s">
        <v>8</v>
      </c>
      <c r="C9988">
        <v>4868</v>
      </c>
      <c r="D9988">
        <v>127213</v>
      </c>
      <c r="E9988" t="s">
        <v>4354</v>
      </c>
      <c r="F9988" t="s">
        <v>10</v>
      </c>
      <c r="G9988" s="3" t="s">
        <v>11</v>
      </c>
      <c r="H9988" s="3" t="s">
        <v>12</v>
      </c>
    </row>
    <row r="9989" spans="1:8" x14ac:dyDescent="0.25">
      <c r="A9989">
        <v>9987</v>
      </c>
      <c r="B9989" t="s">
        <v>8</v>
      </c>
      <c r="C9989">
        <v>4868</v>
      </c>
      <c r="D9989">
        <v>138185</v>
      </c>
      <c r="E9989" t="s">
        <v>984</v>
      </c>
      <c r="F9989" t="s">
        <v>10</v>
      </c>
      <c r="G9989" s="3" t="s">
        <v>11</v>
      </c>
      <c r="H9989" s="3" t="s">
        <v>12</v>
      </c>
    </row>
    <row r="9990" spans="1:8" x14ac:dyDescent="0.25">
      <c r="A9990">
        <v>9988</v>
      </c>
      <c r="B9990" t="s">
        <v>8</v>
      </c>
      <c r="C9990">
        <v>4869</v>
      </c>
      <c r="D9990">
        <v>136999</v>
      </c>
      <c r="E9990" t="s">
        <v>1006</v>
      </c>
      <c r="F9990" t="s">
        <v>15</v>
      </c>
      <c r="G9990" s="3" t="s">
        <v>11</v>
      </c>
      <c r="H9990" s="3" t="s">
        <v>12</v>
      </c>
    </row>
    <row r="9991" spans="1:8" x14ac:dyDescent="0.25">
      <c r="A9991">
        <v>9989</v>
      </c>
      <c r="B9991" t="s">
        <v>8</v>
      </c>
      <c r="C9991">
        <v>4869</v>
      </c>
      <c r="D9991">
        <v>29076</v>
      </c>
      <c r="E9991" t="s">
        <v>799</v>
      </c>
      <c r="F9991" t="s">
        <v>10</v>
      </c>
      <c r="G9991" s="3" t="s">
        <v>11</v>
      </c>
      <c r="H9991" s="3" t="s">
        <v>12</v>
      </c>
    </row>
    <row r="9992" spans="1:8" x14ac:dyDescent="0.25">
      <c r="A9992">
        <v>9990</v>
      </c>
      <c r="B9992" t="s">
        <v>8</v>
      </c>
      <c r="C9992">
        <v>4870</v>
      </c>
      <c r="D9992">
        <v>6939</v>
      </c>
      <c r="E9992" t="s">
        <v>2738</v>
      </c>
      <c r="F9992" t="s">
        <v>10</v>
      </c>
      <c r="G9992" s="3" t="s">
        <v>11</v>
      </c>
      <c r="H9992" s="3" t="s">
        <v>12</v>
      </c>
    </row>
    <row r="9993" spans="1:8" x14ac:dyDescent="0.25">
      <c r="A9993">
        <v>9991</v>
      </c>
      <c r="B9993" t="s">
        <v>8</v>
      </c>
      <c r="C9993">
        <v>4870</v>
      </c>
      <c r="D9993">
        <v>30996</v>
      </c>
      <c r="E9993" t="s">
        <v>4355</v>
      </c>
      <c r="F9993" t="s">
        <v>10</v>
      </c>
      <c r="G9993" s="3" t="s">
        <v>11</v>
      </c>
      <c r="H9993" s="3" t="s">
        <v>12</v>
      </c>
    </row>
    <row r="9994" spans="1:8" x14ac:dyDescent="0.25">
      <c r="A9994">
        <v>9992</v>
      </c>
      <c r="B9994" t="s">
        <v>8</v>
      </c>
      <c r="C9994">
        <v>4870</v>
      </c>
      <c r="D9994">
        <v>30996</v>
      </c>
      <c r="E9994" t="s">
        <v>4355</v>
      </c>
      <c r="F9994" t="s">
        <v>10</v>
      </c>
      <c r="G9994" s="3" t="s">
        <v>11</v>
      </c>
      <c r="H9994" s="3" t="s">
        <v>12</v>
      </c>
    </row>
    <row r="9995" spans="1:8" x14ac:dyDescent="0.25">
      <c r="A9995">
        <v>9993</v>
      </c>
      <c r="B9995" t="s">
        <v>8</v>
      </c>
      <c r="C9995">
        <v>4870</v>
      </c>
      <c r="D9995">
        <v>31534</v>
      </c>
      <c r="E9995" t="s">
        <v>203</v>
      </c>
      <c r="F9995" t="s">
        <v>10</v>
      </c>
      <c r="G9995" s="3" t="s">
        <v>11</v>
      </c>
      <c r="H9995" s="3" t="s">
        <v>12</v>
      </c>
    </row>
    <row r="9996" spans="1:8" x14ac:dyDescent="0.25">
      <c r="A9996">
        <v>9994</v>
      </c>
      <c r="B9996" t="s">
        <v>8</v>
      </c>
      <c r="C9996">
        <v>4871</v>
      </c>
      <c r="D9996">
        <v>11657</v>
      </c>
      <c r="E9996" t="s">
        <v>4356</v>
      </c>
      <c r="F9996" t="s">
        <v>10</v>
      </c>
      <c r="G9996" s="3" t="s">
        <v>37</v>
      </c>
      <c r="H9996" s="3">
        <v>668.09</v>
      </c>
    </row>
    <row r="9997" spans="1:8" x14ac:dyDescent="0.25">
      <c r="A9997">
        <v>9995</v>
      </c>
      <c r="B9997" t="s">
        <v>8</v>
      </c>
      <c r="C9997">
        <v>4871</v>
      </c>
      <c r="D9997">
        <v>31186</v>
      </c>
      <c r="E9997" t="s">
        <v>4357</v>
      </c>
      <c r="F9997" t="s">
        <v>10</v>
      </c>
      <c r="G9997" s="3" t="s">
        <v>11</v>
      </c>
      <c r="H9997" s="3" t="s">
        <v>12</v>
      </c>
    </row>
    <row r="9998" spans="1:8" x14ac:dyDescent="0.25">
      <c r="A9998">
        <v>9996</v>
      </c>
      <c r="B9998" t="s">
        <v>8</v>
      </c>
      <c r="C9998">
        <v>4872</v>
      </c>
      <c r="D9998">
        <v>14800</v>
      </c>
      <c r="E9998" t="s">
        <v>4358</v>
      </c>
      <c r="F9998" t="s">
        <v>10</v>
      </c>
      <c r="G9998" s="3" t="s">
        <v>11</v>
      </c>
      <c r="H9998" s="3" t="s">
        <v>12</v>
      </c>
    </row>
    <row r="9999" spans="1:8" x14ac:dyDescent="0.25">
      <c r="A9999">
        <v>9997</v>
      </c>
      <c r="B9999" t="s">
        <v>8</v>
      </c>
      <c r="C9999">
        <v>4872</v>
      </c>
      <c r="D9999">
        <v>31534</v>
      </c>
      <c r="E9999" t="s">
        <v>203</v>
      </c>
      <c r="F9999" t="s">
        <v>10</v>
      </c>
      <c r="G9999" s="3" t="s">
        <v>11</v>
      </c>
      <c r="H9999" s="3" t="s">
        <v>12</v>
      </c>
    </row>
    <row r="10000" spans="1:8" x14ac:dyDescent="0.25">
      <c r="A10000">
        <v>9998</v>
      </c>
      <c r="B10000" t="s">
        <v>8</v>
      </c>
      <c r="C10000">
        <v>4872</v>
      </c>
      <c r="D10000">
        <v>31534</v>
      </c>
      <c r="E10000" t="s">
        <v>203</v>
      </c>
      <c r="F10000" t="s">
        <v>10</v>
      </c>
      <c r="G10000" s="3" t="s">
        <v>11</v>
      </c>
      <c r="H10000" s="3" t="s">
        <v>12</v>
      </c>
    </row>
    <row r="10001" spans="1:8" x14ac:dyDescent="0.25">
      <c r="A10001">
        <v>9999</v>
      </c>
      <c r="B10001" t="s">
        <v>8</v>
      </c>
      <c r="C10001">
        <v>4872</v>
      </c>
      <c r="D10001">
        <v>33260</v>
      </c>
      <c r="E10001" t="s">
        <v>4359</v>
      </c>
      <c r="F10001" t="s">
        <v>10</v>
      </c>
      <c r="G10001" s="3" t="s">
        <v>11</v>
      </c>
      <c r="H10001" s="3" t="s">
        <v>12</v>
      </c>
    </row>
    <row r="10002" spans="1:8" x14ac:dyDescent="0.25">
      <c r="A10002">
        <v>10000</v>
      </c>
      <c r="B10002" t="s">
        <v>8</v>
      </c>
      <c r="C10002">
        <v>4872</v>
      </c>
      <c r="D10002">
        <v>31534</v>
      </c>
      <c r="E10002" t="s">
        <v>203</v>
      </c>
      <c r="F10002" t="s">
        <v>10</v>
      </c>
      <c r="G10002" s="3" t="s">
        <v>11</v>
      </c>
      <c r="H10002" s="3" t="s">
        <v>12</v>
      </c>
    </row>
    <row r="10003" spans="1:8" x14ac:dyDescent="0.25">
      <c r="A10003">
        <v>10001</v>
      </c>
      <c r="B10003" t="s">
        <v>8</v>
      </c>
      <c r="C10003">
        <v>4872</v>
      </c>
      <c r="D10003">
        <v>126276</v>
      </c>
      <c r="E10003" t="s">
        <v>2906</v>
      </c>
      <c r="F10003" t="s">
        <v>15</v>
      </c>
      <c r="G10003" s="3" t="s">
        <v>11</v>
      </c>
      <c r="H10003" s="3" t="s">
        <v>12</v>
      </c>
    </row>
    <row r="10004" spans="1:8" x14ac:dyDescent="0.25">
      <c r="A10004">
        <v>10002</v>
      </c>
      <c r="B10004" t="s">
        <v>8</v>
      </c>
      <c r="C10004">
        <v>4873</v>
      </c>
      <c r="D10004">
        <v>6939</v>
      </c>
      <c r="E10004" t="s">
        <v>2738</v>
      </c>
      <c r="F10004" t="s">
        <v>10</v>
      </c>
      <c r="G10004" s="3" t="s">
        <v>11</v>
      </c>
      <c r="H10004" s="3" t="s">
        <v>12</v>
      </c>
    </row>
    <row r="10005" spans="1:8" x14ac:dyDescent="0.25">
      <c r="A10005">
        <v>10003</v>
      </c>
      <c r="B10005" t="s">
        <v>8</v>
      </c>
      <c r="C10005">
        <v>4873</v>
      </c>
      <c r="D10005">
        <v>32921</v>
      </c>
      <c r="E10005" t="s">
        <v>1909</v>
      </c>
      <c r="F10005" t="s">
        <v>10</v>
      </c>
      <c r="G10005" s="3" t="s">
        <v>94</v>
      </c>
      <c r="H10005" s="3">
        <v>1823.27</v>
      </c>
    </row>
    <row r="10006" spans="1:8" x14ac:dyDescent="0.25">
      <c r="A10006">
        <v>10004</v>
      </c>
      <c r="B10006" t="s">
        <v>8</v>
      </c>
      <c r="C10006">
        <v>4873</v>
      </c>
      <c r="D10006">
        <v>31534</v>
      </c>
      <c r="E10006" t="s">
        <v>203</v>
      </c>
      <c r="F10006" t="s">
        <v>10</v>
      </c>
      <c r="G10006" s="3" t="s">
        <v>11</v>
      </c>
      <c r="H10006" s="3" t="s">
        <v>12</v>
      </c>
    </row>
    <row r="10007" spans="1:8" x14ac:dyDescent="0.25">
      <c r="A10007">
        <v>10005</v>
      </c>
      <c r="B10007" t="s">
        <v>8</v>
      </c>
      <c r="C10007">
        <v>4873</v>
      </c>
      <c r="D10007">
        <v>32921</v>
      </c>
      <c r="E10007" t="s">
        <v>1909</v>
      </c>
      <c r="F10007" t="s">
        <v>10</v>
      </c>
      <c r="G10007" s="3" t="s">
        <v>94</v>
      </c>
      <c r="H10007" s="3">
        <v>1823.27</v>
      </c>
    </row>
    <row r="10008" spans="1:8" x14ac:dyDescent="0.25">
      <c r="A10008">
        <v>10006</v>
      </c>
      <c r="B10008" t="s">
        <v>8</v>
      </c>
      <c r="C10008">
        <v>4874</v>
      </c>
      <c r="D10008">
        <v>31534</v>
      </c>
      <c r="E10008" t="s">
        <v>203</v>
      </c>
      <c r="F10008" t="s">
        <v>10</v>
      </c>
      <c r="G10008" s="3" t="s">
        <v>11</v>
      </c>
      <c r="H10008" s="3" t="s">
        <v>12</v>
      </c>
    </row>
    <row r="10009" spans="1:8" x14ac:dyDescent="0.25">
      <c r="A10009">
        <v>10007</v>
      </c>
      <c r="B10009" t="s">
        <v>8</v>
      </c>
      <c r="C10009">
        <v>4874</v>
      </c>
      <c r="D10009">
        <v>48488</v>
      </c>
      <c r="E10009" t="s">
        <v>4360</v>
      </c>
      <c r="F10009" t="s">
        <v>15</v>
      </c>
      <c r="G10009" s="3" t="s">
        <v>11</v>
      </c>
      <c r="H10009" s="3" t="s">
        <v>12</v>
      </c>
    </row>
    <row r="10010" spans="1:8" x14ac:dyDescent="0.25">
      <c r="A10010">
        <v>10008</v>
      </c>
      <c r="B10010" t="s">
        <v>8</v>
      </c>
      <c r="C10010">
        <v>4875</v>
      </c>
      <c r="D10010">
        <v>31186</v>
      </c>
      <c r="E10010" t="s">
        <v>4357</v>
      </c>
      <c r="F10010" t="s">
        <v>10</v>
      </c>
      <c r="G10010" s="3" t="s">
        <v>11</v>
      </c>
      <c r="H10010" s="3" t="s">
        <v>12</v>
      </c>
    </row>
    <row r="10011" spans="1:8" x14ac:dyDescent="0.25">
      <c r="A10011">
        <v>10009</v>
      </c>
      <c r="B10011" t="s">
        <v>8</v>
      </c>
      <c r="C10011">
        <v>4875</v>
      </c>
      <c r="D10011">
        <v>40380</v>
      </c>
      <c r="E10011" t="s">
        <v>4361</v>
      </c>
      <c r="F10011" t="s">
        <v>19</v>
      </c>
      <c r="G10011" s="3" t="s">
        <v>11</v>
      </c>
      <c r="H10011" s="3" t="s">
        <v>12</v>
      </c>
    </row>
    <row r="10012" spans="1:8" x14ac:dyDescent="0.25">
      <c r="A10012">
        <v>10010</v>
      </c>
      <c r="B10012" t="s">
        <v>8</v>
      </c>
      <c r="C10012">
        <v>4876</v>
      </c>
      <c r="D10012">
        <v>31186</v>
      </c>
      <c r="E10012" t="s">
        <v>4357</v>
      </c>
      <c r="F10012" t="s">
        <v>10</v>
      </c>
      <c r="G10012" s="3" t="s">
        <v>11</v>
      </c>
      <c r="H10012" s="3" t="s">
        <v>12</v>
      </c>
    </row>
    <row r="10013" spans="1:8" x14ac:dyDescent="0.25">
      <c r="A10013">
        <v>10011</v>
      </c>
      <c r="B10013" t="s">
        <v>8</v>
      </c>
      <c r="C10013">
        <v>4876</v>
      </c>
      <c r="D10013">
        <v>52507</v>
      </c>
      <c r="E10013" t="s">
        <v>2740</v>
      </c>
      <c r="F10013" t="s">
        <v>19</v>
      </c>
      <c r="G10013" s="3" t="s">
        <v>37</v>
      </c>
      <c r="H10013" s="3">
        <v>68.900000000000006</v>
      </c>
    </row>
    <row r="10014" spans="1:8" x14ac:dyDescent="0.25">
      <c r="A10014">
        <v>10012</v>
      </c>
      <c r="B10014" t="s">
        <v>8</v>
      </c>
      <c r="C10014">
        <v>4877</v>
      </c>
      <c r="D10014">
        <v>31186</v>
      </c>
      <c r="E10014" t="s">
        <v>4357</v>
      </c>
      <c r="F10014" t="s">
        <v>10</v>
      </c>
      <c r="G10014" s="3" t="s">
        <v>11</v>
      </c>
      <c r="H10014" s="3" t="s">
        <v>12</v>
      </c>
    </row>
    <row r="10015" spans="1:8" x14ac:dyDescent="0.25">
      <c r="A10015">
        <v>10013</v>
      </c>
      <c r="B10015" t="s">
        <v>8</v>
      </c>
      <c r="C10015">
        <v>4877</v>
      </c>
      <c r="D10015">
        <v>93050</v>
      </c>
      <c r="E10015" t="s">
        <v>4362</v>
      </c>
      <c r="F10015" t="s">
        <v>10</v>
      </c>
      <c r="G10015" s="3" t="s">
        <v>11</v>
      </c>
      <c r="H10015" s="3" t="s">
        <v>12</v>
      </c>
    </row>
    <row r="10016" spans="1:8" x14ac:dyDescent="0.25">
      <c r="A10016">
        <v>10014</v>
      </c>
      <c r="B10016" t="s">
        <v>8</v>
      </c>
      <c r="C10016">
        <v>4879</v>
      </c>
      <c r="D10016">
        <v>6823</v>
      </c>
      <c r="E10016" t="s">
        <v>1927</v>
      </c>
      <c r="F10016" t="s">
        <v>10</v>
      </c>
      <c r="G10016" s="3" t="s">
        <v>11</v>
      </c>
      <c r="H10016" s="3" t="s">
        <v>12</v>
      </c>
    </row>
    <row r="10017" spans="1:8" x14ac:dyDescent="0.25">
      <c r="A10017">
        <v>10015</v>
      </c>
      <c r="B10017" t="s">
        <v>8</v>
      </c>
      <c r="C10017">
        <v>4879</v>
      </c>
      <c r="D10017">
        <v>87831</v>
      </c>
      <c r="E10017" t="s">
        <v>4363</v>
      </c>
      <c r="F10017" t="s">
        <v>10</v>
      </c>
      <c r="G10017" s="3" t="s">
        <v>11</v>
      </c>
      <c r="H10017" s="3" t="s">
        <v>12</v>
      </c>
    </row>
    <row r="10018" spans="1:8" x14ac:dyDescent="0.25">
      <c r="A10018">
        <v>10016</v>
      </c>
      <c r="B10018" t="s">
        <v>8</v>
      </c>
      <c r="C10018">
        <v>4880</v>
      </c>
      <c r="D10018">
        <v>78875</v>
      </c>
      <c r="E10018" t="s">
        <v>4152</v>
      </c>
      <c r="F10018" t="s">
        <v>19</v>
      </c>
      <c r="G10018" s="3" t="s">
        <v>11</v>
      </c>
      <c r="H10018" s="3" t="s">
        <v>12</v>
      </c>
    </row>
    <row r="10019" spans="1:8" x14ac:dyDescent="0.25">
      <c r="A10019">
        <v>10017</v>
      </c>
      <c r="B10019" t="s">
        <v>8</v>
      </c>
      <c r="C10019">
        <v>4880</v>
      </c>
      <c r="D10019">
        <v>54518</v>
      </c>
      <c r="E10019" t="s">
        <v>4364</v>
      </c>
      <c r="F10019" t="s">
        <v>15</v>
      </c>
      <c r="G10019" s="3" t="s">
        <v>11</v>
      </c>
      <c r="H10019" s="3" t="s">
        <v>12</v>
      </c>
    </row>
    <row r="10020" spans="1:8" x14ac:dyDescent="0.25">
      <c r="A10020">
        <v>10018</v>
      </c>
      <c r="B10020" t="s">
        <v>8</v>
      </c>
      <c r="C10020">
        <v>4881</v>
      </c>
      <c r="D10020">
        <v>78913</v>
      </c>
      <c r="E10020" t="s">
        <v>4153</v>
      </c>
      <c r="F10020" t="s">
        <v>21</v>
      </c>
      <c r="G10020" s="3" t="s">
        <v>11</v>
      </c>
      <c r="H10020" s="3" t="s">
        <v>12</v>
      </c>
    </row>
    <row r="10021" spans="1:8" x14ac:dyDescent="0.25">
      <c r="A10021">
        <v>10019</v>
      </c>
      <c r="B10021" t="s">
        <v>8</v>
      </c>
      <c r="C10021">
        <v>4881</v>
      </c>
      <c r="D10021">
        <v>82988</v>
      </c>
      <c r="E10021" t="s">
        <v>1039</v>
      </c>
      <c r="F10021" t="s">
        <v>21</v>
      </c>
      <c r="G10021" s="3" t="s">
        <v>11</v>
      </c>
      <c r="H10021" s="3" t="s">
        <v>12</v>
      </c>
    </row>
    <row r="10022" spans="1:8" x14ac:dyDescent="0.25">
      <c r="A10022">
        <v>10020</v>
      </c>
      <c r="B10022" t="s">
        <v>8</v>
      </c>
      <c r="C10022">
        <v>4882</v>
      </c>
      <c r="D10022">
        <v>33448</v>
      </c>
      <c r="E10022" t="s">
        <v>4365</v>
      </c>
      <c r="F10022" t="s">
        <v>10</v>
      </c>
      <c r="G10022" s="3" t="s">
        <v>11</v>
      </c>
      <c r="H10022" s="3" t="s">
        <v>12</v>
      </c>
    </row>
    <row r="10023" spans="1:8" x14ac:dyDescent="0.25">
      <c r="A10023">
        <v>10021</v>
      </c>
      <c r="B10023" t="s">
        <v>8</v>
      </c>
      <c r="C10023">
        <v>4882</v>
      </c>
      <c r="D10023">
        <v>81990</v>
      </c>
      <c r="E10023" t="s">
        <v>4366</v>
      </c>
      <c r="F10023" t="s">
        <v>10</v>
      </c>
      <c r="G10023" s="3" t="s">
        <v>11</v>
      </c>
      <c r="H10023" s="3" t="s">
        <v>12</v>
      </c>
    </row>
    <row r="10024" spans="1:8" x14ac:dyDescent="0.25">
      <c r="A10024">
        <v>10022</v>
      </c>
      <c r="B10024" t="s">
        <v>8</v>
      </c>
      <c r="C10024">
        <v>4883</v>
      </c>
      <c r="D10024">
        <v>33456</v>
      </c>
      <c r="E10024" t="s">
        <v>4367</v>
      </c>
      <c r="F10024" t="s">
        <v>21</v>
      </c>
      <c r="G10024" s="3" t="s">
        <v>11</v>
      </c>
      <c r="H10024" s="3" t="s">
        <v>12</v>
      </c>
    </row>
    <row r="10025" spans="1:8" x14ac:dyDescent="0.25">
      <c r="A10025">
        <v>10023</v>
      </c>
      <c r="B10025" t="s">
        <v>8</v>
      </c>
      <c r="C10025">
        <v>4883</v>
      </c>
      <c r="D10025">
        <v>81990</v>
      </c>
      <c r="E10025" t="s">
        <v>4366</v>
      </c>
      <c r="F10025" t="s">
        <v>10</v>
      </c>
      <c r="G10025" s="3" t="s">
        <v>11</v>
      </c>
      <c r="H10025" s="3" t="s">
        <v>12</v>
      </c>
    </row>
    <row r="10026" spans="1:8" x14ac:dyDescent="0.25">
      <c r="A10026">
        <v>10024</v>
      </c>
      <c r="B10026" t="s">
        <v>8</v>
      </c>
      <c r="C10026">
        <v>4884</v>
      </c>
      <c r="D10026">
        <v>33464</v>
      </c>
      <c r="E10026" t="s">
        <v>4368</v>
      </c>
      <c r="F10026" t="s">
        <v>21</v>
      </c>
      <c r="G10026" s="3" t="s">
        <v>11</v>
      </c>
      <c r="H10026" s="3" t="s">
        <v>12</v>
      </c>
    </row>
    <row r="10027" spans="1:8" x14ac:dyDescent="0.25">
      <c r="A10027">
        <v>10025</v>
      </c>
      <c r="B10027" t="s">
        <v>8</v>
      </c>
      <c r="C10027">
        <v>4884</v>
      </c>
      <c r="D10027">
        <v>81990</v>
      </c>
      <c r="E10027" t="s">
        <v>4366</v>
      </c>
      <c r="F10027" t="s">
        <v>10</v>
      </c>
      <c r="G10027" s="3" t="s">
        <v>11</v>
      </c>
      <c r="H10027" s="3" t="s">
        <v>12</v>
      </c>
    </row>
    <row r="10028" spans="1:8" x14ac:dyDescent="0.25">
      <c r="A10028">
        <v>10026</v>
      </c>
      <c r="B10028" t="s">
        <v>8</v>
      </c>
      <c r="C10028">
        <v>4885</v>
      </c>
      <c r="D10028">
        <v>33383</v>
      </c>
      <c r="E10028" t="s">
        <v>4369</v>
      </c>
      <c r="F10028" t="s">
        <v>10</v>
      </c>
      <c r="G10028" s="3" t="s">
        <v>11</v>
      </c>
      <c r="H10028" s="3" t="s">
        <v>12</v>
      </c>
    </row>
    <row r="10029" spans="1:8" x14ac:dyDescent="0.25">
      <c r="A10029">
        <v>10027</v>
      </c>
      <c r="B10029" t="s">
        <v>8</v>
      </c>
      <c r="C10029">
        <v>4885</v>
      </c>
      <c r="D10029">
        <v>81990</v>
      </c>
      <c r="E10029" t="s">
        <v>4366</v>
      </c>
      <c r="F10029" t="s">
        <v>10</v>
      </c>
      <c r="G10029" s="3" t="s">
        <v>11</v>
      </c>
      <c r="H10029" s="3" t="s">
        <v>12</v>
      </c>
    </row>
    <row r="10030" spans="1:8" x14ac:dyDescent="0.25">
      <c r="A10030">
        <v>10028</v>
      </c>
      <c r="B10030" t="s">
        <v>8</v>
      </c>
      <c r="C10030">
        <v>4886</v>
      </c>
      <c r="D10030">
        <v>49247</v>
      </c>
      <c r="E10030" t="s">
        <v>4370</v>
      </c>
      <c r="F10030" t="s">
        <v>10</v>
      </c>
      <c r="G10030" s="3" t="s">
        <v>11</v>
      </c>
      <c r="H10030" s="3" t="s">
        <v>12</v>
      </c>
    </row>
    <row r="10031" spans="1:8" x14ac:dyDescent="0.25">
      <c r="A10031">
        <v>10029</v>
      </c>
      <c r="B10031" t="s">
        <v>8</v>
      </c>
      <c r="C10031">
        <v>4886</v>
      </c>
      <c r="D10031">
        <v>81990</v>
      </c>
      <c r="E10031" t="s">
        <v>4366</v>
      </c>
      <c r="F10031" t="s">
        <v>10</v>
      </c>
      <c r="G10031" s="3" t="s">
        <v>11</v>
      </c>
      <c r="H10031" s="3" t="s">
        <v>12</v>
      </c>
    </row>
    <row r="10032" spans="1:8" x14ac:dyDescent="0.25">
      <c r="A10032">
        <v>10030</v>
      </c>
      <c r="B10032" t="s">
        <v>8</v>
      </c>
      <c r="C10032">
        <v>4887</v>
      </c>
      <c r="D10032">
        <v>50806</v>
      </c>
      <c r="E10032" t="s">
        <v>4371</v>
      </c>
      <c r="F10032" t="s">
        <v>10</v>
      </c>
      <c r="G10032" s="3" t="s">
        <v>11</v>
      </c>
      <c r="H10032" s="3" t="s">
        <v>12</v>
      </c>
    </row>
    <row r="10033" spans="1:8" x14ac:dyDescent="0.25">
      <c r="A10033">
        <v>10031</v>
      </c>
      <c r="B10033" t="s">
        <v>8</v>
      </c>
      <c r="C10033">
        <v>4887</v>
      </c>
      <c r="D10033">
        <v>81990</v>
      </c>
      <c r="E10033" t="s">
        <v>4366</v>
      </c>
      <c r="F10033" t="s">
        <v>10</v>
      </c>
      <c r="G10033" s="3" t="s">
        <v>11</v>
      </c>
      <c r="H10033" s="3" t="s">
        <v>12</v>
      </c>
    </row>
    <row r="10034" spans="1:8" x14ac:dyDescent="0.25">
      <c r="A10034">
        <v>10032</v>
      </c>
      <c r="B10034" t="s">
        <v>8</v>
      </c>
      <c r="C10034">
        <v>4888</v>
      </c>
      <c r="D10034">
        <v>62537</v>
      </c>
      <c r="E10034" t="s">
        <v>4372</v>
      </c>
      <c r="F10034" t="s">
        <v>10</v>
      </c>
      <c r="G10034" s="3" t="s">
        <v>11</v>
      </c>
      <c r="H10034" s="3" t="s">
        <v>12</v>
      </c>
    </row>
    <row r="10035" spans="1:8" x14ac:dyDescent="0.25">
      <c r="A10035">
        <v>10033</v>
      </c>
      <c r="B10035" t="s">
        <v>8</v>
      </c>
      <c r="C10035">
        <v>4888</v>
      </c>
      <c r="D10035">
        <v>81990</v>
      </c>
      <c r="E10035" t="s">
        <v>4366</v>
      </c>
      <c r="F10035" t="s">
        <v>10</v>
      </c>
      <c r="G10035" s="3" t="s">
        <v>11</v>
      </c>
      <c r="H10035" s="3" t="s">
        <v>12</v>
      </c>
    </row>
    <row r="10036" spans="1:8" x14ac:dyDescent="0.25">
      <c r="A10036">
        <v>10034</v>
      </c>
      <c r="B10036" t="s">
        <v>8</v>
      </c>
      <c r="C10036">
        <v>4889</v>
      </c>
      <c r="D10036">
        <v>65552</v>
      </c>
      <c r="E10036" t="s">
        <v>3102</v>
      </c>
      <c r="F10036" t="s">
        <v>19</v>
      </c>
      <c r="G10036" s="3" t="s">
        <v>11</v>
      </c>
      <c r="H10036" s="3" t="s">
        <v>12</v>
      </c>
    </row>
    <row r="10037" spans="1:8" x14ac:dyDescent="0.25">
      <c r="A10037">
        <v>10035</v>
      </c>
      <c r="B10037" t="s">
        <v>8</v>
      </c>
      <c r="C10037">
        <v>4889</v>
      </c>
      <c r="D10037">
        <v>81990</v>
      </c>
      <c r="E10037" t="s">
        <v>4366</v>
      </c>
      <c r="F10037" t="s">
        <v>10</v>
      </c>
      <c r="G10037" s="3" t="s">
        <v>11</v>
      </c>
      <c r="H10037" s="3" t="s">
        <v>12</v>
      </c>
    </row>
    <row r="10038" spans="1:8" x14ac:dyDescent="0.25">
      <c r="A10038">
        <v>10036</v>
      </c>
      <c r="B10038" t="s">
        <v>8</v>
      </c>
      <c r="C10038">
        <v>4890</v>
      </c>
      <c r="D10038">
        <v>81620</v>
      </c>
      <c r="E10038" t="s">
        <v>4373</v>
      </c>
      <c r="F10038" t="s">
        <v>15</v>
      </c>
      <c r="G10038" s="3" t="s">
        <v>11</v>
      </c>
      <c r="H10038" s="3" t="s">
        <v>12</v>
      </c>
    </row>
    <row r="10039" spans="1:8" x14ac:dyDescent="0.25">
      <c r="A10039">
        <v>10037</v>
      </c>
      <c r="B10039" t="s">
        <v>8</v>
      </c>
      <c r="C10039">
        <v>4890</v>
      </c>
      <c r="D10039">
        <v>81990</v>
      </c>
      <c r="E10039" t="s">
        <v>4366</v>
      </c>
      <c r="F10039" t="s">
        <v>10</v>
      </c>
      <c r="G10039" s="3" t="s">
        <v>11</v>
      </c>
      <c r="H10039" s="3" t="s">
        <v>12</v>
      </c>
    </row>
    <row r="10040" spans="1:8" x14ac:dyDescent="0.25">
      <c r="A10040">
        <v>10038</v>
      </c>
      <c r="B10040" t="s">
        <v>8</v>
      </c>
      <c r="C10040">
        <v>4891</v>
      </c>
      <c r="D10040">
        <v>81604</v>
      </c>
      <c r="E10040" t="s">
        <v>4374</v>
      </c>
      <c r="F10040" t="s">
        <v>10</v>
      </c>
      <c r="G10040" s="3" t="s">
        <v>11</v>
      </c>
      <c r="H10040" s="3" t="s">
        <v>12</v>
      </c>
    </row>
    <row r="10041" spans="1:8" x14ac:dyDescent="0.25">
      <c r="A10041">
        <v>10039</v>
      </c>
      <c r="B10041" t="s">
        <v>8</v>
      </c>
      <c r="C10041">
        <v>4891</v>
      </c>
      <c r="D10041">
        <v>81990</v>
      </c>
      <c r="E10041" t="s">
        <v>4366</v>
      </c>
      <c r="F10041" t="s">
        <v>10</v>
      </c>
      <c r="G10041" s="3" t="s">
        <v>11</v>
      </c>
      <c r="H10041" s="3" t="s">
        <v>12</v>
      </c>
    </row>
    <row r="10042" spans="1:8" x14ac:dyDescent="0.25">
      <c r="A10042">
        <v>10040</v>
      </c>
      <c r="B10042" t="s">
        <v>8</v>
      </c>
      <c r="C10042">
        <v>4892</v>
      </c>
      <c r="D10042">
        <v>81612</v>
      </c>
      <c r="E10042" t="s">
        <v>4375</v>
      </c>
      <c r="F10042" t="s">
        <v>10</v>
      </c>
      <c r="G10042" s="3" t="s">
        <v>11</v>
      </c>
      <c r="H10042" s="3" t="s">
        <v>12</v>
      </c>
    </row>
    <row r="10043" spans="1:8" x14ac:dyDescent="0.25">
      <c r="A10043">
        <v>10041</v>
      </c>
      <c r="B10043" t="s">
        <v>8</v>
      </c>
      <c r="C10043">
        <v>4892</v>
      </c>
      <c r="D10043">
        <v>81990</v>
      </c>
      <c r="E10043" t="s">
        <v>4366</v>
      </c>
      <c r="F10043" t="s">
        <v>10</v>
      </c>
      <c r="G10043" s="3" t="s">
        <v>11</v>
      </c>
      <c r="H10043" s="3" t="s">
        <v>12</v>
      </c>
    </row>
    <row r="10044" spans="1:8" x14ac:dyDescent="0.25">
      <c r="A10044">
        <v>10042</v>
      </c>
      <c r="B10044" t="s">
        <v>8</v>
      </c>
      <c r="C10044">
        <v>4893</v>
      </c>
      <c r="D10044">
        <v>81990</v>
      </c>
      <c r="E10044" t="s">
        <v>4366</v>
      </c>
      <c r="F10044" t="s">
        <v>10</v>
      </c>
      <c r="G10044" s="3" t="s">
        <v>11</v>
      </c>
      <c r="H10044" s="3" t="s">
        <v>12</v>
      </c>
    </row>
    <row r="10045" spans="1:8" x14ac:dyDescent="0.25">
      <c r="A10045">
        <v>10043</v>
      </c>
      <c r="B10045" t="s">
        <v>8</v>
      </c>
      <c r="C10045">
        <v>4893</v>
      </c>
      <c r="D10045">
        <v>82988</v>
      </c>
      <c r="E10045" t="s">
        <v>1039</v>
      </c>
      <c r="F10045" t="s">
        <v>21</v>
      </c>
      <c r="G10045" s="3" t="s">
        <v>11</v>
      </c>
      <c r="H10045" s="3" t="s">
        <v>12</v>
      </c>
    </row>
    <row r="10046" spans="1:8" x14ac:dyDescent="0.25">
      <c r="A10046">
        <v>10044</v>
      </c>
      <c r="B10046" t="s">
        <v>8</v>
      </c>
      <c r="C10046">
        <v>4894</v>
      </c>
      <c r="D10046">
        <v>78948</v>
      </c>
      <c r="E10046" t="s">
        <v>2775</v>
      </c>
      <c r="F10046" t="s">
        <v>19</v>
      </c>
      <c r="G10046" s="3" t="s">
        <v>11</v>
      </c>
      <c r="H10046" s="3" t="s">
        <v>12</v>
      </c>
    </row>
    <row r="10047" spans="1:8" x14ac:dyDescent="0.25">
      <c r="A10047">
        <v>10045</v>
      </c>
      <c r="B10047" t="s">
        <v>8</v>
      </c>
      <c r="C10047">
        <v>4894</v>
      </c>
      <c r="D10047">
        <v>81981</v>
      </c>
      <c r="E10047" t="s">
        <v>1045</v>
      </c>
      <c r="F10047" t="s">
        <v>19</v>
      </c>
      <c r="G10047" s="3" t="s">
        <v>11</v>
      </c>
      <c r="H10047" s="3" t="s">
        <v>12</v>
      </c>
    </row>
    <row r="10048" spans="1:8" x14ac:dyDescent="0.25">
      <c r="A10048">
        <v>10046</v>
      </c>
      <c r="B10048" t="s">
        <v>8</v>
      </c>
      <c r="C10048">
        <v>4894</v>
      </c>
      <c r="D10048">
        <v>81981</v>
      </c>
      <c r="E10048" t="s">
        <v>1045</v>
      </c>
      <c r="F10048" t="s">
        <v>19</v>
      </c>
      <c r="G10048" s="3" t="s">
        <v>11</v>
      </c>
      <c r="H10048" s="3" t="s">
        <v>12</v>
      </c>
    </row>
    <row r="10049" spans="1:8" x14ac:dyDescent="0.25">
      <c r="A10049">
        <v>10047</v>
      </c>
      <c r="B10049" t="s">
        <v>8</v>
      </c>
      <c r="C10049">
        <v>4894</v>
      </c>
      <c r="D10049">
        <v>81990</v>
      </c>
      <c r="E10049" t="s">
        <v>4366</v>
      </c>
      <c r="F10049" t="s">
        <v>10</v>
      </c>
      <c r="G10049" s="3" t="s">
        <v>11</v>
      </c>
      <c r="H10049" s="3" t="s">
        <v>12</v>
      </c>
    </row>
    <row r="10050" spans="1:8" x14ac:dyDescent="0.25">
      <c r="A10050">
        <v>10048</v>
      </c>
      <c r="B10050" t="s">
        <v>8</v>
      </c>
      <c r="C10050">
        <v>4895</v>
      </c>
      <c r="D10050">
        <v>17485</v>
      </c>
      <c r="E10050" t="s">
        <v>4376</v>
      </c>
      <c r="F10050" t="s">
        <v>10</v>
      </c>
      <c r="G10050" s="3" t="s">
        <v>11</v>
      </c>
      <c r="H10050" s="3" t="s">
        <v>12</v>
      </c>
    </row>
    <row r="10051" spans="1:8" x14ac:dyDescent="0.25">
      <c r="A10051">
        <v>10049</v>
      </c>
      <c r="B10051" t="s">
        <v>8</v>
      </c>
      <c r="C10051">
        <v>4895</v>
      </c>
      <c r="D10051">
        <v>25550</v>
      </c>
      <c r="E10051" t="s">
        <v>632</v>
      </c>
      <c r="F10051" t="s">
        <v>10</v>
      </c>
      <c r="G10051" s="3" t="s">
        <v>11</v>
      </c>
      <c r="H10051" s="3" t="s">
        <v>12</v>
      </c>
    </row>
    <row r="10052" spans="1:8" x14ac:dyDescent="0.25">
      <c r="A10052">
        <v>10050</v>
      </c>
      <c r="B10052" t="s">
        <v>8</v>
      </c>
      <c r="C10052">
        <v>4896</v>
      </c>
      <c r="D10052">
        <v>19151</v>
      </c>
      <c r="E10052" t="s">
        <v>633</v>
      </c>
      <c r="F10052" t="s">
        <v>19</v>
      </c>
      <c r="G10052" s="3" t="s">
        <v>11</v>
      </c>
      <c r="H10052" s="3" t="s">
        <v>12</v>
      </c>
    </row>
    <row r="10053" spans="1:8" x14ac:dyDescent="0.25">
      <c r="A10053">
        <v>10051</v>
      </c>
      <c r="B10053" t="s">
        <v>8</v>
      </c>
      <c r="C10053">
        <v>4896</v>
      </c>
      <c r="D10053">
        <v>25550</v>
      </c>
      <c r="E10053" t="s">
        <v>632</v>
      </c>
      <c r="F10053" t="s">
        <v>10</v>
      </c>
      <c r="G10053" s="3" t="s">
        <v>11</v>
      </c>
      <c r="H10053" s="3" t="s">
        <v>12</v>
      </c>
    </row>
    <row r="10054" spans="1:8" x14ac:dyDescent="0.25">
      <c r="A10054">
        <v>10052</v>
      </c>
      <c r="B10054" t="s">
        <v>8</v>
      </c>
      <c r="C10054">
        <v>4897</v>
      </c>
      <c r="D10054">
        <v>25550</v>
      </c>
      <c r="E10054" t="s">
        <v>632</v>
      </c>
      <c r="F10054" t="s">
        <v>10</v>
      </c>
      <c r="G10054" s="3" t="s">
        <v>11</v>
      </c>
      <c r="H10054" s="3" t="s">
        <v>12</v>
      </c>
    </row>
    <row r="10055" spans="1:8" x14ac:dyDescent="0.25">
      <c r="A10055">
        <v>10053</v>
      </c>
      <c r="B10055" t="s">
        <v>8</v>
      </c>
      <c r="C10055">
        <v>4897</v>
      </c>
      <c r="D10055">
        <v>45888</v>
      </c>
      <c r="E10055" t="s">
        <v>4377</v>
      </c>
      <c r="F10055" t="s">
        <v>21</v>
      </c>
      <c r="G10055" s="3" t="s">
        <v>11</v>
      </c>
      <c r="H10055" s="3" t="s">
        <v>12</v>
      </c>
    </row>
    <row r="10056" spans="1:8" x14ac:dyDescent="0.25">
      <c r="A10056">
        <v>10054</v>
      </c>
      <c r="B10056" t="s">
        <v>8</v>
      </c>
      <c r="C10056">
        <v>4898</v>
      </c>
      <c r="D10056">
        <v>25550</v>
      </c>
      <c r="E10056" t="s">
        <v>632</v>
      </c>
      <c r="F10056" t="s">
        <v>10</v>
      </c>
      <c r="G10056" s="3" t="s">
        <v>11</v>
      </c>
      <c r="H10056" s="3" t="s">
        <v>12</v>
      </c>
    </row>
    <row r="10057" spans="1:8" x14ac:dyDescent="0.25">
      <c r="A10057">
        <v>10055</v>
      </c>
      <c r="B10057" t="s">
        <v>8</v>
      </c>
      <c r="C10057">
        <v>4898</v>
      </c>
      <c r="D10057">
        <v>76821</v>
      </c>
      <c r="E10057" t="s">
        <v>4378</v>
      </c>
      <c r="F10057" t="s">
        <v>10</v>
      </c>
      <c r="G10057" s="3" t="s">
        <v>11</v>
      </c>
      <c r="H10057" s="3" t="s">
        <v>12</v>
      </c>
    </row>
    <row r="10058" spans="1:8" x14ac:dyDescent="0.25">
      <c r="A10058">
        <v>10056</v>
      </c>
      <c r="B10058" t="s">
        <v>8</v>
      </c>
      <c r="C10058">
        <v>4899</v>
      </c>
      <c r="D10058">
        <v>25550</v>
      </c>
      <c r="E10058" t="s">
        <v>632</v>
      </c>
      <c r="F10058" t="s">
        <v>10</v>
      </c>
      <c r="G10058" s="3" t="s">
        <v>11</v>
      </c>
      <c r="H10058" s="3" t="s">
        <v>12</v>
      </c>
    </row>
    <row r="10059" spans="1:8" x14ac:dyDescent="0.25">
      <c r="A10059">
        <v>10057</v>
      </c>
      <c r="B10059" t="s">
        <v>8</v>
      </c>
      <c r="C10059">
        <v>4899</v>
      </c>
      <c r="D10059">
        <v>55999</v>
      </c>
      <c r="E10059" t="s">
        <v>4379</v>
      </c>
      <c r="F10059" t="s">
        <v>15</v>
      </c>
      <c r="G10059" s="3" t="s">
        <v>11</v>
      </c>
      <c r="H10059" s="3" t="s">
        <v>12</v>
      </c>
    </row>
    <row r="10060" spans="1:8" x14ac:dyDescent="0.25">
      <c r="A10060">
        <v>10058</v>
      </c>
      <c r="B10060" t="s">
        <v>8</v>
      </c>
      <c r="C10060">
        <v>4900</v>
      </c>
      <c r="D10060">
        <v>78611</v>
      </c>
      <c r="E10060" t="s">
        <v>4380</v>
      </c>
      <c r="F10060" t="s">
        <v>10</v>
      </c>
      <c r="G10060" s="3" t="s">
        <v>11</v>
      </c>
      <c r="H10060" s="3" t="s">
        <v>12</v>
      </c>
    </row>
    <row r="10061" spans="1:8" x14ac:dyDescent="0.25">
      <c r="A10061">
        <v>10059</v>
      </c>
      <c r="B10061" t="s">
        <v>8</v>
      </c>
      <c r="C10061">
        <v>4900</v>
      </c>
      <c r="D10061">
        <v>78417</v>
      </c>
      <c r="E10061" t="s">
        <v>4381</v>
      </c>
      <c r="F10061" t="s">
        <v>10</v>
      </c>
      <c r="G10061" s="3" t="s">
        <v>11</v>
      </c>
      <c r="H10061" s="3" t="s">
        <v>12</v>
      </c>
    </row>
    <row r="10062" spans="1:8" x14ac:dyDescent="0.25">
      <c r="A10062">
        <v>10060</v>
      </c>
      <c r="B10062" t="s">
        <v>8</v>
      </c>
      <c r="C10062">
        <v>4900</v>
      </c>
      <c r="D10062">
        <v>78409</v>
      </c>
      <c r="E10062" t="s">
        <v>4382</v>
      </c>
      <c r="F10062" t="s">
        <v>21</v>
      </c>
      <c r="G10062" s="3" t="s">
        <v>11</v>
      </c>
      <c r="H10062" s="3" t="s">
        <v>12</v>
      </c>
    </row>
    <row r="10063" spans="1:8" x14ac:dyDescent="0.25">
      <c r="A10063">
        <v>10061</v>
      </c>
      <c r="B10063" t="s">
        <v>8</v>
      </c>
      <c r="C10063">
        <v>4900</v>
      </c>
      <c r="D10063">
        <v>78417</v>
      </c>
      <c r="E10063" t="s">
        <v>4381</v>
      </c>
      <c r="F10063" t="s">
        <v>10</v>
      </c>
      <c r="G10063" s="3" t="s">
        <v>11</v>
      </c>
      <c r="H10063" s="3" t="s">
        <v>12</v>
      </c>
    </row>
    <row r="10064" spans="1:8" x14ac:dyDescent="0.25">
      <c r="A10064">
        <v>10062</v>
      </c>
      <c r="B10064" t="s">
        <v>8</v>
      </c>
      <c r="C10064">
        <v>4901</v>
      </c>
      <c r="D10064">
        <v>78611</v>
      </c>
      <c r="E10064" t="s">
        <v>4380</v>
      </c>
      <c r="F10064" t="s">
        <v>10</v>
      </c>
      <c r="G10064" s="3" t="s">
        <v>11</v>
      </c>
      <c r="H10064" s="3" t="s">
        <v>12</v>
      </c>
    </row>
    <row r="10065" spans="1:8" x14ac:dyDescent="0.25">
      <c r="A10065">
        <v>10063</v>
      </c>
      <c r="B10065" t="s">
        <v>8</v>
      </c>
      <c r="C10065">
        <v>4901</v>
      </c>
      <c r="D10065">
        <v>78450</v>
      </c>
      <c r="E10065" t="s">
        <v>4383</v>
      </c>
      <c r="F10065" t="s">
        <v>10</v>
      </c>
      <c r="G10065" s="3" t="s">
        <v>11</v>
      </c>
      <c r="H10065" s="3" t="s">
        <v>12</v>
      </c>
    </row>
    <row r="10066" spans="1:8" x14ac:dyDescent="0.25">
      <c r="A10066">
        <v>10064</v>
      </c>
      <c r="B10066" t="s">
        <v>8</v>
      </c>
      <c r="C10066">
        <v>4902</v>
      </c>
      <c r="D10066">
        <v>78611</v>
      </c>
      <c r="E10066" t="s">
        <v>4380</v>
      </c>
      <c r="F10066" t="s">
        <v>10</v>
      </c>
      <c r="G10066" s="3" t="s">
        <v>11</v>
      </c>
      <c r="H10066" s="3" t="s">
        <v>12</v>
      </c>
    </row>
    <row r="10067" spans="1:8" x14ac:dyDescent="0.25">
      <c r="A10067">
        <v>10065</v>
      </c>
      <c r="B10067" t="s">
        <v>8</v>
      </c>
      <c r="C10067">
        <v>4902</v>
      </c>
      <c r="D10067">
        <v>78468</v>
      </c>
      <c r="E10067" t="s">
        <v>4384</v>
      </c>
      <c r="F10067" t="s">
        <v>10</v>
      </c>
      <c r="G10067" s="3" t="s">
        <v>11</v>
      </c>
      <c r="H10067" s="3" t="s">
        <v>12</v>
      </c>
    </row>
    <row r="10068" spans="1:8" x14ac:dyDescent="0.25">
      <c r="A10068">
        <v>10066</v>
      </c>
      <c r="B10068" t="s">
        <v>8</v>
      </c>
      <c r="C10068">
        <v>4903</v>
      </c>
      <c r="D10068">
        <v>78611</v>
      </c>
      <c r="E10068" t="s">
        <v>4380</v>
      </c>
      <c r="F10068" t="s">
        <v>10</v>
      </c>
      <c r="G10068" s="3" t="s">
        <v>11</v>
      </c>
      <c r="H10068" s="3" t="s">
        <v>12</v>
      </c>
    </row>
    <row r="10069" spans="1:8" x14ac:dyDescent="0.25">
      <c r="A10069">
        <v>10067</v>
      </c>
      <c r="B10069" t="s">
        <v>8</v>
      </c>
      <c r="C10069">
        <v>4903</v>
      </c>
      <c r="D10069">
        <v>78476</v>
      </c>
      <c r="E10069" t="s">
        <v>4385</v>
      </c>
      <c r="F10069" t="s">
        <v>10</v>
      </c>
      <c r="G10069" s="3" t="s">
        <v>11</v>
      </c>
      <c r="H10069" s="3" t="s">
        <v>12</v>
      </c>
    </row>
    <row r="10070" spans="1:8" x14ac:dyDescent="0.25">
      <c r="A10070">
        <v>10068</v>
      </c>
      <c r="B10070" t="s">
        <v>8</v>
      </c>
      <c r="C10070">
        <v>4904</v>
      </c>
      <c r="D10070">
        <v>78611</v>
      </c>
      <c r="E10070" t="s">
        <v>4380</v>
      </c>
      <c r="F10070" t="s">
        <v>10</v>
      </c>
      <c r="G10070" s="3" t="s">
        <v>11</v>
      </c>
      <c r="H10070" s="3" t="s">
        <v>12</v>
      </c>
    </row>
    <row r="10071" spans="1:8" x14ac:dyDescent="0.25">
      <c r="A10071">
        <v>10069</v>
      </c>
      <c r="B10071" t="s">
        <v>8</v>
      </c>
      <c r="C10071">
        <v>4904</v>
      </c>
      <c r="D10071">
        <v>78549</v>
      </c>
      <c r="E10071" t="s">
        <v>4386</v>
      </c>
      <c r="F10071" t="s">
        <v>10</v>
      </c>
      <c r="G10071" s="3" t="s">
        <v>11</v>
      </c>
      <c r="H10071" s="3" t="s">
        <v>12</v>
      </c>
    </row>
    <row r="10072" spans="1:8" x14ac:dyDescent="0.25">
      <c r="A10072">
        <v>10070</v>
      </c>
      <c r="B10072" t="s">
        <v>8</v>
      </c>
      <c r="C10072">
        <v>4905</v>
      </c>
      <c r="D10072">
        <v>78611</v>
      </c>
      <c r="E10072" t="s">
        <v>4380</v>
      </c>
      <c r="F10072" t="s">
        <v>10</v>
      </c>
      <c r="G10072" s="3" t="s">
        <v>11</v>
      </c>
      <c r="H10072" s="3" t="s">
        <v>12</v>
      </c>
    </row>
    <row r="10073" spans="1:8" x14ac:dyDescent="0.25">
      <c r="A10073">
        <v>10071</v>
      </c>
      <c r="B10073" t="s">
        <v>8</v>
      </c>
      <c r="C10073">
        <v>4905</v>
      </c>
      <c r="D10073">
        <v>78573</v>
      </c>
      <c r="E10073" t="s">
        <v>1017</v>
      </c>
      <c r="F10073" t="s">
        <v>10</v>
      </c>
      <c r="G10073" s="3" t="s">
        <v>11</v>
      </c>
      <c r="H10073" s="3" t="s">
        <v>12</v>
      </c>
    </row>
    <row r="10074" spans="1:8" x14ac:dyDescent="0.25">
      <c r="A10074">
        <v>10072</v>
      </c>
      <c r="B10074" t="s">
        <v>8</v>
      </c>
      <c r="C10074">
        <v>4907</v>
      </c>
      <c r="D10074">
        <v>121479</v>
      </c>
      <c r="E10074" t="s">
        <v>4387</v>
      </c>
      <c r="F10074" t="s">
        <v>15</v>
      </c>
      <c r="G10074" s="3" t="s">
        <v>11</v>
      </c>
      <c r="H10074" s="3" t="s">
        <v>12</v>
      </c>
    </row>
    <row r="10075" spans="1:8" x14ac:dyDescent="0.25">
      <c r="A10075">
        <v>10073</v>
      </c>
      <c r="B10075" t="s">
        <v>8</v>
      </c>
      <c r="C10075">
        <v>4907</v>
      </c>
      <c r="D10075">
        <v>121878</v>
      </c>
      <c r="E10075" t="s">
        <v>4388</v>
      </c>
      <c r="F10075" t="s">
        <v>15</v>
      </c>
      <c r="G10075" s="3" t="s">
        <v>11</v>
      </c>
      <c r="H10075" s="3" t="s">
        <v>12</v>
      </c>
    </row>
    <row r="10076" spans="1:8" x14ac:dyDescent="0.25">
      <c r="A10076">
        <v>10074</v>
      </c>
      <c r="B10076" t="s">
        <v>8</v>
      </c>
      <c r="C10076">
        <v>4908</v>
      </c>
      <c r="D10076">
        <v>137553</v>
      </c>
      <c r="E10076" t="s">
        <v>1058</v>
      </c>
      <c r="F10076" t="s">
        <v>15</v>
      </c>
      <c r="G10076" s="3" t="s">
        <v>11</v>
      </c>
      <c r="H10076" s="3" t="s">
        <v>12</v>
      </c>
    </row>
    <row r="10077" spans="1:8" x14ac:dyDescent="0.25">
      <c r="A10077">
        <v>10075</v>
      </c>
      <c r="B10077" t="s">
        <v>8</v>
      </c>
      <c r="C10077">
        <v>4908</v>
      </c>
      <c r="D10077">
        <v>124397</v>
      </c>
      <c r="E10077" t="s">
        <v>936</v>
      </c>
      <c r="F10077" t="s">
        <v>15</v>
      </c>
      <c r="G10077" s="3" t="s">
        <v>11</v>
      </c>
      <c r="H10077" s="3" t="s">
        <v>12</v>
      </c>
    </row>
    <row r="10078" spans="1:8" x14ac:dyDescent="0.25">
      <c r="A10078">
        <v>10076</v>
      </c>
      <c r="B10078" t="s">
        <v>8</v>
      </c>
      <c r="C10078">
        <v>4909</v>
      </c>
      <c r="D10078">
        <v>137553</v>
      </c>
      <c r="E10078" t="s">
        <v>1058</v>
      </c>
      <c r="F10078" t="s">
        <v>15</v>
      </c>
      <c r="G10078" s="3" t="s">
        <v>11</v>
      </c>
      <c r="H10078" s="3" t="s">
        <v>12</v>
      </c>
    </row>
    <row r="10079" spans="1:8" x14ac:dyDescent="0.25">
      <c r="A10079">
        <v>10077</v>
      </c>
      <c r="B10079" t="s">
        <v>8</v>
      </c>
      <c r="C10079">
        <v>4909</v>
      </c>
      <c r="D10079">
        <v>124400</v>
      </c>
      <c r="E10079" t="s">
        <v>33</v>
      </c>
      <c r="F10079" t="s">
        <v>15</v>
      </c>
      <c r="G10079" s="3" t="s">
        <v>11</v>
      </c>
      <c r="H10079" s="3" t="s">
        <v>12</v>
      </c>
    </row>
    <row r="10080" spans="1:8" x14ac:dyDescent="0.25">
      <c r="A10080">
        <v>10078</v>
      </c>
      <c r="B10080" t="s">
        <v>8</v>
      </c>
      <c r="C10080">
        <v>4911</v>
      </c>
      <c r="D10080">
        <v>2836</v>
      </c>
      <c r="E10080" t="s">
        <v>4389</v>
      </c>
      <c r="F10080" t="s">
        <v>10</v>
      </c>
      <c r="G10080" s="3" t="s">
        <v>11</v>
      </c>
      <c r="H10080" s="3" t="s">
        <v>12</v>
      </c>
    </row>
    <row r="10081" spans="1:8" x14ac:dyDescent="0.25">
      <c r="A10081">
        <v>10079</v>
      </c>
      <c r="B10081" t="s">
        <v>8</v>
      </c>
      <c r="C10081">
        <v>4911</v>
      </c>
      <c r="D10081">
        <v>23124</v>
      </c>
      <c r="E10081" t="s">
        <v>1755</v>
      </c>
      <c r="F10081" t="s">
        <v>10</v>
      </c>
      <c r="G10081" s="3" t="s">
        <v>11</v>
      </c>
      <c r="H10081" s="3" t="s">
        <v>12</v>
      </c>
    </row>
    <row r="10082" spans="1:8" x14ac:dyDescent="0.25">
      <c r="A10082">
        <v>10080</v>
      </c>
      <c r="B10082" t="s">
        <v>8</v>
      </c>
      <c r="C10082">
        <v>4912</v>
      </c>
      <c r="D10082">
        <v>2836</v>
      </c>
      <c r="E10082" t="s">
        <v>4389</v>
      </c>
      <c r="F10082" t="s">
        <v>10</v>
      </c>
      <c r="G10082" s="3" t="s">
        <v>11</v>
      </c>
      <c r="H10082" s="3" t="s">
        <v>12</v>
      </c>
    </row>
    <row r="10083" spans="1:8" x14ac:dyDescent="0.25">
      <c r="A10083">
        <v>10081</v>
      </c>
      <c r="B10083" t="s">
        <v>8</v>
      </c>
      <c r="C10083">
        <v>4912</v>
      </c>
      <c r="D10083">
        <v>72249</v>
      </c>
      <c r="E10083" t="s">
        <v>4390</v>
      </c>
      <c r="F10083" t="s">
        <v>10</v>
      </c>
      <c r="G10083" s="3" t="s">
        <v>11</v>
      </c>
      <c r="H10083" s="3" t="s">
        <v>12</v>
      </c>
    </row>
    <row r="10084" spans="1:8" x14ac:dyDescent="0.25">
      <c r="A10084">
        <v>10082</v>
      </c>
      <c r="B10084" t="s">
        <v>8</v>
      </c>
      <c r="C10084">
        <v>4913</v>
      </c>
      <c r="D10084">
        <v>37044</v>
      </c>
      <c r="E10084" t="s">
        <v>4391</v>
      </c>
      <c r="F10084" t="s">
        <v>19</v>
      </c>
      <c r="G10084" s="3" t="s">
        <v>11</v>
      </c>
      <c r="H10084" s="3" t="s">
        <v>12</v>
      </c>
    </row>
    <row r="10085" spans="1:8" x14ac:dyDescent="0.25">
      <c r="A10085">
        <v>10083</v>
      </c>
      <c r="B10085" t="s">
        <v>8</v>
      </c>
      <c r="C10085">
        <v>4913</v>
      </c>
      <c r="D10085">
        <v>52329</v>
      </c>
      <c r="E10085" t="s">
        <v>4392</v>
      </c>
      <c r="F10085" t="s">
        <v>15</v>
      </c>
      <c r="G10085" s="3" t="s">
        <v>11</v>
      </c>
      <c r="H10085" s="3" t="s">
        <v>12</v>
      </c>
    </row>
    <row r="10086" spans="1:8" x14ac:dyDescent="0.25">
      <c r="A10086">
        <v>10084</v>
      </c>
      <c r="B10086" t="s">
        <v>8</v>
      </c>
      <c r="C10086">
        <v>4914</v>
      </c>
      <c r="D10086">
        <v>96431</v>
      </c>
      <c r="E10086" t="s">
        <v>4393</v>
      </c>
      <c r="F10086" t="s">
        <v>21</v>
      </c>
      <c r="G10086" s="3" t="s">
        <v>11</v>
      </c>
      <c r="H10086" s="3" t="s">
        <v>12</v>
      </c>
    </row>
    <row r="10087" spans="1:8" x14ac:dyDescent="0.25">
      <c r="A10087">
        <v>10085</v>
      </c>
      <c r="B10087" t="s">
        <v>8</v>
      </c>
      <c r="C10087">
        <v>4914</v>
      </c>
      <c r="D10087">
        <v>55840</v>
      </c>
      <c r="E10087" t="s">
        <v>4394</v>
      </c>
      <c r="F10087" t="s">
        <v>21</v>
      </c>
      <c r="G10087" s="3" t="s">
        <v>11</v>
      </c>
      <c r="H10087" s="3" t="s">
        <v>12</v>
      </c>
    </row>
    <row r="10088" spans="1:8" x14ac:dyDescent="0.25">
      <c r="A10088">
        <v>10086</v>
      </c>
      <c r="B10088" t="s">
        <v>8</v>
      </c>
      <c r="C10088">
        <v>4915</v>
      </c>
      <c r="D10088">
        <v>52329</v>
      </c>
      <c r="E10088" t="s">
        <v>4392</v>
      </c>
      <c r="F10088" t="s">
        <v>15</v>
      </c>
      <c r="G10088" s="3" t="s">
        <v>11</v>
      </c>
      <c r="H10088" s="3" t="s">
        <v>12</v>
      </c>
    </row>
    <row r="10089" spans="1:8" x14ac:dyDescent="0.25">
      <c r="A10089">
        <v>10087</v>
      </c>
      <c r="B10089" t="s">
        <v>8</v>
      </c>
      <c r="C10089">
        <v>4915</v>
      </c>
      <c r="D10089">
        <v>64661</v>
      </c>
      <c r="E10089" t="s">
        <v>4395</v>
      </c>
      <c r="F10089" t="s">
        <v>15</v>
      </c>
      <c r="G10089" s="3" t="s">
        <v>11</v>
      </c>
      <c r="H10089" s="3" t="s">
        <v>12</v>
      </c>
    </row>
    <row r="10090" spans="1:8" x14ac:dyDescent="0.25">
      <c r="A10090">
        <v>10088</v>
      </c>
      <c r="B10090" t="s">
        <v>8</v>
      </c>
      <c r="C10090">
        <v>4916</v>
      </c>
      <c r="D10090">
        <v>52329</v>
      </c>
      <c r="E10090" t="s">
        <v>4392</v>
      </c>
      <c r="F10090" t="s">
        <v>15</v>
      </c>
      <c r="G10090" s="3" t="s">
        <v>11</v>
      </c>
      <c r="H10090" s="3" t="s">
        <v>12</v>
      </c>
    </row>
    <row r="10091" spans="1:8" x14ac:dyDescent="0.25">
      <c r="A10091">
        <v>10089</v>
      </c>
      <c r="B10091" t="s">
        <v>8</v>
      </c>
      <c r="C10091">
        <v>4916</v>
      </c>
      <c r="D10091">
        <v>69060</v>
      </c>
      <c r="E10091" t="s">
        <v>4396</v>
      </c>
      <c r="F10091" t="s">
        <v>21</v>
      </c>
      <c r="G10091" s="3" t="s">
        <v>11</v>
      </c>
      <c r="H10091" s="3" t="s">
        <v>12</v>
      </c>
    </row>
    <row r="10092" spans="1:8" x14ac:dyDescent="0.25">
      <c r="A10092">
        <v>10090</v>
      </c>
      <c r="B10092" t="s">
        <v>8</v>
      </c>
      <c r="C10092">
        <v>4917</v>
      </c>
      <c r="D10092">
        <v>67598</v>
      </c>
      <c r="E10092" t="s">
        <v>3781</v>
      </c>
      <c r="F10092" t="s">
        <v>19</v>
      </c>
      <c r="G10092" s="3" t="s">
        <v>11</v>
      </c>
      <c r="H10092" s="3" t="s">
        <v>12</v>
      </c>
    </row>
    <row r="10093" spans="1:8" x14ac:dyDescent="0.25">
      <c r="A10093">
        <v>10091</v>
      </c>
      <c r="B10093" t="s">
        <v>8</v>
      </c>
      <c r="C10093">
        <v>4917</v>
      </c>
      <c r="D10093">
        <v>67385</v>
      </c>
      <c r="E10093" t="s">
        <v>59</v>
      </c>
      <c r="F10093" t="s">
        <v>10</v>
      </c>
      <c r="G10093" s="3" t="s">
        <v>11</v>
      </c>
      <c r="H10093" s="3" t="s">
        <v>12</v>
      </c>
    </row>
    <row r="10094" spans="1:8" x14ac:dyDescent="0.25">
      <c r="A10094">
        <v>10092</v>
      </c>
      <c r="B10094" t="s">
        <v>8</v>
      </c>
      <c r="C10094">
        <v>4918</v>
      </c>
      <c r="D10094">
        <v>67598</v>
      </c>
      <c r="E10094" t="s">
        <v>3781</v>
      </c>
      <c r="F10094" t="s">
        <v>19</v>
      </c>
      <c r="G10094" s="3" t="s">
        <v>11</v>
      </c>
      <c r="H10094" s="3" t="s">
        <v>12</v>
      </c>
    </row>
    <row r="10095" spans="1:8" x14ac:dyDescent="0.25">
      <c r="A10095">
        <v>10093</v>
      </c>
      <c r="B10095" t="s">
        <v>8</v>
      </c>
      <c r="C10095">
        <v>4918</v>
      </c>
      <c r="D10095">
        <v>69019</v>
      </c>
      <c r="E10095" t="s">
        <v>4397</v>
      </c>
      <c r="F10095" t="s">
        <v>15</v>
      </c>
      <c r="G10095" s="3" t="s">
        <v>11</v>
      </c>
      <c r="H10095" s="3" t="s">
        <v>12</v>
      </c>
    </row>
    <row r="10096" spans="1:8" x14ac:dyDescent="0.25">
      <c r="A10096">
        <v>10094</v>
      </c>
      <c r="B10096" t="s">
        <v>8</v>
      </c>
      <c r="C10096">
        <v>4919</v>
      </c>
      <c r="D10096">
        <v>67598</v>
      </c>
      <c r="E10096" t="s">
        <v>3781</v>
      </c>
      <c r="F10096" t="s">
        <v>19</v>
      </c>
      <c r="G10096" s="3" t="s">
        <v>11</v>
      </c>
      <c r="H10096" s="3" t="s">
        <v>12</v>
      </c>
    </row>
    <row r="10097" spans="1:8" x14ac:dyDescent="0.25">
      <c r="A10097">
        <v>10095</v>
      </c>
      <c r="B10097" t="s">
        <v>8</v>
      </c>
      <c r="C10097">
        <v>4919</v>
      </c>
      <c r="D10097">
        <v>69027</v>
      </c>
      <c r="E10097" t="s">
        <v>60</v>
      </c>
      <c r="F10097" t="s">
        <v>15</v>
      </c>
      <c r="G10097" s="3" t="s">
        <v>11</v>
      </c>
      <c r="H10097" s="3" t="s">
        <v>12</v>
      </c>
    </row>
    <row r="10098" spans="1:8" x14ac:dyDescent="0.25">
      <c r="A10098">
        <v>10096</v>
      </c>
      <c r="B10098" t="s">
        <v>8</v>
      </c>
      <c r="C10098">
        <v>4920</v>
      </c>
      <c r="D10098">
        <v>67598</v>
      </c>
      <c r="E10098" t="s">
        <v>3781</v>
      </c>
      <c r="F10098" t="s">
        <v>19</v>
      </c>
      <c r="G10098" s="3" t="s">
        <v>11</v>
      </c>
      <c r="H10098" s="3" t="s">
        <v>12</v>
      </c>
    </row>
    <row r="10099" spans="1:8" x14ac:dyDescent="0.25">
      <c r="A10099">
        <v>10097</v>
      </c>
      <c r="B10099" t="s">
        <v>8</v>
      </c>
      <c r="C10099">
        <v>4920</v>
      </c>
      <c r="D10099">
        <v>69035</v>
      </c>
      <c r="E10099" t="s">
        <v>61</v>
      </c>
      <c r="F10099" t="s">
        <v>15</v>
      </c>
      <c r="G10099" s="3" t="s">
        <v>11</v>
      </c>
      <c r="H10099" s="3" t="s">
        <v>12</v>
      </c>
    </row>
    <row r="10100" spans="1:8" x14ac:dyDescent="0.25">
      <c r="A10100">
        <v>10098</v>
      </c>
      <c r="B10100" t="s">
        <v>8</v>
      </c>
      <c r="C10100">
        <v>4921</v>
      </c>
      <c r="D10100">
        <v>67598</v>
      </c>
      <c r="E10100" t="s">
        <v>3781</v>
      </c>
      <c r="F10100" t="s">
        <v>19</v>
      </c>
      <c r="G10100" s="3" t="s">
        <v>11</v>
      </c>
      <c r="H10100" s="3" t="s">
        <v>12</v>
      </c>
    </row>
    <row r="10101" spans="1:8" x14ac:dyDescent="0.25">
      <c r="A10101">
        <v>10099</v>
      </c>
      <c r="B10101" t="s">
        <v>8</v>
      </c>
      <c r="C10101">
        <v>4921</v>
      </c>
      <c r="D10101">
        <v>68985</v>
      </c>
      <c r="E10101" t="s">
        <v>4398</v>
      </c>
      <c r="F10101" t="s">
        <v>15</v>
      </c>
      <c r="G10101" s="3" t="s">
        <v>11</v>
      </c>
      <c r="H10101" s="3" t="s">
        <v>12</v>
      </c>
    </row>
    <row r="10102" spans="1:8" x14ac:dyDescent="0.25">
      <c r="A10102">
        <v>10100</v>
      </c>
      <c r="B10102" t="s">
        <v>8</v>
      </c>
      <c r="C10102">
        <v>4922</v>
      </c>
      <c r="D10102">
        <v>67598</v>
      </c>
      <c r="E10102" t="s">
        <v>3781</v>
      </c>
      <c r="F10102" t="s">
        <v>19</v>
      </c>
      <c r="G10102" s="3" t="s">
        <v>11</v>
      </c>
      <c r="H10102" s="3" t="s">
        <v>12</v>
      </c>
    </row>
    <row r="10103" spans="1:8" x14ac:dyDescent="0.25">
      <c r="A10103">
        <v>10101</v>
      </c>
      <c r="B10103" t="s">
        <v>8</v>
      </c>
      <c r="C10103">
        <v>4922</v>
      </c>
      <c r="D10103">
        <v>69000</v>
      </c>
      <c r="E10103" t="s">
        <v>62</v>
      </c>
      <c r="F10103" t="s">
        <v>15</v>
      </c>
      <c r="G10103" s="3" t="s">
        <v>11</v>
      </c>
      <c r="H10103" s="3" t="s">
        <v>12</v>
      </c>
    </row>
    <row r="10104" spans="1:8" x14ac:dyDescent="0.25">
      <c r="A10104">
        <v>10102</v>
      </c>
      <c r="B10104" t="s">
        <v>8</v>
      </c>
      <c r="C10104">
        <v>4924</v>
      </c>
      <c r="D10104">
        <v>18570</v>
      </c>
      <c r="E10104" t="s">
        <v>4399</v>
      </c>
      <c r="F10104" t="s">
        <v>10</v>
      </c>
      <c r="G10104" s="3" t="s">
        <v>11</v>
      </c>
      <c r="H10104" s="3" t="s">
        <v>12</v>
      </c>
    </row>
    <row r="10105" spans="1:8" x14ac:dyDescent="0.25">
      <c r="A10105">
        <v>10103</v>
      </c>
      <c r="B10105" t="s">
        <v>8</v>
      </c>
      <c r="C10105">
        <v>4924</v>
      </c>
      <c r="D10105">
        <v>94382</v>
      </c>
      <c r="E10105" t="s">
        <v>3850</v>
      </c>
      <c r="F10105" t="s">
        <v>15</v>
      </c>
      <c r="G10105" s="3" t="s">
        <v>11</v>
      </c>
      <c r="H10105" s="3" t="s">
        <v>12</v>
      </c>
    </row>
    <row r="10106" spans="1:8" x14ac:dyDescent="0.25">
      <c r="A10106">
        <v>10104</v>
      </c>
      <c r="B10106" t="s">
        <v>8</v>
      </c>
      <c r="C10106">
        <v>4925</v>
      </c>
      <c r="D10106">
        <v>39225</v>
      </c>
      <c r="E10106" t="s">
        <v>4400</v>
      </c>
      <c r="F10106" t="s">
        <v>10</v>
      </c>
      <c r="G10106" s="3" t="s">
        <v>11</v>
      </c>
      <c r="H10106" s="3" t="s">
        <v>12</v>
      </c>
    </row>
    <row r="10107" spans="1:8" x14ac:dyDescent="0.25">
      <c r="A10107">
        <v>10105</v>
      </c>
      <c r="B10107" t="s">
        <v>8</v>
      </c>
      <c r="C10107">
        <v>4925</v>
      </c>
      <c r="D10107">
        <v>45950</v>
      </c>
      <c r="E10107" t="s">
        <v>4401</v>
      </c>
      <c r="F10107" t="s">
        <v>10</v>
      </c>
      <c r="G10107" s="3" t="s">
        <v>11</v>
      </c>
      <c r="H10107" s="3" t="s">
        <v>12</v>
      </c>
    </row>
    <row r="10108" spans="1:8" x14ac:dyDescent="0.25">
      <c r="A10108">
        <v>10106</v>
      </c>
      <c r="B10108" t="s">
        <v>8</v>
      </c>
      <c r="C10108">
        <v>4927</v>
      </c>
      <c r="D10108">
        <v>3581</v>
      </c>
      <c r="E10108" t="s">
        <v>4402</v>
      </c>
      <c r="F10108" t="s">
        <v>10</v>
      </c>
      <c r="G10108" s="3" t="s">
        <v>11</v>
      </c>
      <c r="H10108" s="3" t="s">
        <v>12</v>
      </c>
    </row>
    <row r="10109" spans="1:8" x14ac:dyDescent="0.25">
      <c r="A10109">
        <v>10107</v>
      </c>
      <c r="B10109" t="s">
        <v>8</v>
      </c>
      <c r="C10109">
        <v>4927</v>
      </c>
      <c r="D10109">
        <v>29076</v>
      </c>
      <c r="E10109" t="s">
        <v>799</v>
      </c>
      <c r="F10109" t="s">
        <v>10</v>
      </c>
      <c r="G10109" s="3" t="s">
        <v>11</v>
      </c>
      <c r="H10109" s="3" t="s">
        <v>12</v>
      </c>
    </row>
    <row r="10110" spans="1:8" x14ac:dyDescent="0.25">
      <c r="A10110">
        <v>10108</v>
      </c>
      <c r="B10110" t="s">
        <v>8</v>
      </c>
      <c r="C10110">
        <v>4928</v>
      </c>
      <c r="D10110">
        <v>43494</v>
      </c>
      <c r="E10110" t="s">
        <v>4403</v>
      </c>
      <c r="F10110" t="s">
        <v>10</v>
      </c>
      <c r="G10110" s="3" t="s">
        <v>11</v>
      </c>
      <c r="H10110" s="3" t="s">
        <v>12</v>
      </c>
    </row>
    <row r="10111" spans="1:8" x14ac:dyDescent="0.25">
      <c r="A10111">
        <v>10109</v>
      </c>
      <c r="B10111" t="s">
        <v>8</v>
      </c>
      <c r="C10111">
        <v>4928</v>
      </c>
      <c r="D10111">
        <v>80365</v>
      </c>
      <c r="E10111" t="s">
        <v>4404</v>
      </c>
      <c r="F10111" t="s">
        <v>10</v>
      </c>
      <c r="G10111" s="3" t="s">
        <v>11</v>
      </c>
      <c r="H10111" s="3" t="s">
        <v>12</v>
      </c>
    </row>
    <row r="10112" spans="1:8" x14ac:dyDescent="0.25">
      <c r="A10112">
        <v>10110</v>
      </c>
      <c r="B10112" t="s">
        <v>8</v>
      </c>
      <c r="C10112">
        <v>4929</v>
      </c>
      <c r="D10112">
        <v>45063</v>
      </c>
      <c r="E10112" t="s">
        <v>4405</v>
      </c>
      <c r="F10112" t="s">
        <v>10</v>
      </c>
      <c r="G10112" s="3" t="s">
        <v>11</v>
      </c>
      <c r="H10112" s="3" t="s">
        <v>12</v>
      </c>
    </row>
    <row r="10113" spans="1:8" x14ac:dyDescent="0.25">
      <c r="A10113">
        <v>10111</v>
      </c>
      <c r="B10113" t="s">
        <v>8</v>
      </c>
      <c r="C10113">
        <v>4929</v>
      </c>
      <c r="D10113">
        <v>45950</v>
      </c>
      <c r="E10113" t="s">
        <v>4401</v>
      </c>
      <c r="F10113" t="s">
        <v>10</v>
      </c>
      <c r="G10113" s="3" t="s">
        <v>11</v>
      </c>
      <c r="H10113" s="3" t="s">
        <v>12</v>
      </c>
    </row>
    <row r="10114" spans="1:8" x14ac:dyDescent="0.25">
      <c r="A10114">
        <v>10112</v>
      </c>
      <c r="B10114" t="s">
        <v>8</v>
      </c>
      <c r="C10114">
        <v>4930</v>
      </c>
      <c r="D10114">
        <v>45950</v>
      </c>
      <c r="E10114" t="s">
        <v>4401</v>
      </c>
      <c r="F10114" t="s">
        <v>10</v>
      </c>
      <c r="G10114" s="3" t="s">
        <v>11</v>
      </c>
      <c r="H10114" s="3" t="s">
        <v>12</v>
      </c>
    </row>
    <row r="10115" spans="1:8" x14ac:dyDescent="0.25">
      <c r="A10115">
        <v>10113</v>
      </c>
      <c r="B10115" t="s">
        <v>8</v>
      </c>
      <c r="C10115">
        <v>4930</v>
      </c>
      <c r="D10115">
        <v>64955</v>
      </c>
      <c r="E10115" t="s">
        <v>4406</v>
      </c>
      <c r="F10115" t="s">
        <v>10</v>
      </c>
      <c r="G10115" s="3" t="s">
        <v>11</v>
      </c>
      <c r="H10115" s="3" t="s">
        <v>12</v>
      </c>
    </row>
    <row r="10116" spans="1:8" x14ac:dyDescent="0.25">
      <c r="A10116">
        <v>10114</v>
      </c>
      <c r="B10116" t="s">
        <v>8</v>
      </c>
      <c r="C10116">
        <v>4931</v>
      </c>
      <c r="D10116">
        <v>80110</v>
      </c>
      <c r="E10116" t="s">
        <v>4407</v>
      </c>
      <c r="F10116" t="s">
        <v>19</v>
      </c>
      <c r="G10116" s="3" t="s">
        <v>11</v>
      </c>
      <c r="H10116" s="3" t="s">
        <v>12</v>
      </c>
    </row>
    <row r="10117" spans="1:8" x14ac:dyDescent="0.25">
      <c r="A10117">
        <v>10115</v>
      </c>
      <c r="B10117" t="s">
        <v>8</v>
      </c>
      <c r="C10117">
        <v>4931</v>
      </c>
      <c r="D10117">
        <v>80365</v>
      </c>
      <c r="E10117" t="s">
        <v>4404</v>
      </c>
      <c r="F10117" t="s">
        <v>10</v>
      </c>
      <c r="G10117" s="3" t="s">
        <v>11</v>
      </c>
      <c r="H10117" s="3" t="s">
        <v>12</v>
      </c>
    </row>
    <row r="10118" spans="1:8" x14ac:dyDescent="0.25">
      <c r="A10118">
        <v>10116</v>
      </c>
      <c r="B10118" t="s">
        <v>8</v>
      </c>
      <c r="C10118">
        <v>4932</v>
      </c>
      <c r="D10118">
        <v>80365</v>
      </c>
      <c r="E10118" t="s">
        <v>4404</v>
      </c>
      <c r="F10118" t="s">
        <v>10</v>
      </c>
      <c r="G10118" s="3" t="s">
        <v>11</v>
      </c>
      <c r="H10118" s="3" t="s">
        <v>12</v>
      </c>
    </row>
    <row r="10119" spans="1:8" x14ac:dyDescent="0.25">
      <c r="A10119">
        <v>10117</v>
      </c>
      <c r="B10119" t="s">
        <v>8</v>
      </c>
      <c r="C10119">
        <v>4932</v>
      </c>
      <c r="D10119">
        <v>82040</v>
      </c>
      <c r="E10119" t="s">
        <v>4408</v>
      </c>
      <c r="F10119" t="s">
        <v>10</v>
      </c>
      <c r="G10119" s="3" t="s">
        <v>11</v>
      </c>
      <c r="H10119" s="3" t="s">
        <v>12</v>
      </c>
    </row>
    <row r="10120" spans="1:8" x14ac:dyDescent="0.25">
      <c r="A10120">
        <v>10118</v>
      </c>
      <c r="B10120" t="s">
        <v>8</v>
      </c>
      <c r="C10120">
        <v>4933</v>
      </c>
      <c r="D10120">
        <v>80365</v>
      </c>
      <c r="E10120" t="s">
        <v>4404</v>
      </c>
      <c r="F10120" t="s">
        <v>10</v>
      </c>
      <c r="G10120" s="3" t="s">
        <v>11</v>
      </c>
      <c r="H10120" s="3" t="s">
        <v>12</v>
      </c>
    </row>
    <row r="10121" spans="1:8" x14ac:dyDescent="0.25">
      <c r="A10121">
        <v>10119</v>
      </c>
      <c r="B10121" t="s">
        <v>8</v>
      </c>
      <c r="C10121">
        <v>4933</v>
      </c>
      <c r="D10121">
        <v>94773</v>
      </c>
      <c r="E10121" t="s">
        <v>4409</v>
      </c>
      <c r="F10121" t="s">
        <v>10</v>
      </c>
      <c r="G10121" s="3" t="s">
        <v>11</v>
      </c>
      <c r="H10121" s="3" t="s">
        <v>12</v>
      </c>
    </row>
    <row r="10122" spans="1:8" x14ac:dyDescent="0.25">
      <c r="A10122">
        <v>10120</v>
      </c>
      <c r="B10122" t="s">
        <v>8</v>
      </c>
      <c r="C10122">
        <v>4934</v>
      </c>
      <c r="D10122">
        <v>80365</v>
      </c>
      <c r="E10122" t="s">
        <v>4404</v>
      </c>
      <c r="F10122" t="s">
        <v>10</v>
      </c>
      <c r="G10122" s="3" t="s">
        <v>11</v>
      </c>
      <c r="H10122" s="3" t="s">
        <v>12</v>
      </c>
    </row>
    <row r="10123" spans="1:8" x14ac:dyDescent="0.25">
      <c r="A10123">
        <v>10121</v>
      </c>
      <c r="B10123" t="s">
        <v>8</v>
      </c>
      <c r="C10123">
        <v>4934</v>
      </c>
      <c r="D10123">
        <v>94919</v>
      </c>
      <c r="E10123" t="s">
        <v>4410</v>
      </c>
      <c r="F10123" t="s">
        <v>10</v>
      </c>
      <c r="G10123" s="3" t="s">
        <v>11</v>
      </c>
      <c r="H10123" s="3" t="s">
        <v>12</v>
      </c>
    </row>
    <row r="10124" spans="1:8" x14ac:dyDescent="0.25">
      <c r="A10124">
        <v>10122</v>
      </c>
      <c r="B10124" t="s">
        <v>8</v>
      </c>
      <c r="C10124">
        <v>4935</v>
      </c>
      <c r="D10124">
        <v>80365</v>
      </c>
      <c r="E10124" t="s">
        <v>4404</v>
      </c>
      <c r="F10124" t="s">
        <v>10</v>
      </c>
      <c r="G10124" s="3" t="s">
        <v>11</v>
      </c>
      <c r="H10124" s="3" t="s">
        <v>12</v>
      </c>
    </row>
    <row r="10125" spans="1:8" x14ac:dyDescent="0.25">
      <c r="A10125">
        <v>10123</v>
      </c>
      <c r="B10125" t="s">
        <v>8</v>
      </c>
      <c r="C10125">
        <v>4935</v>
      </c>
      <c r="D10125">
        <v>94960</v>
      </c>
      <c r="E10125" t="s">
        <v>4411</v>
      </c>
      <c r="F10125" t="s">
        <v>10</v>
      </c>
      <c r="G10125" s="3" t="s">
        <v>11</v>
      </c>
      <c r="H10125" s="3" t="s">
        <v>12</v>
      </c>
    </row>
    <row r="10126" spans="1:8" x14ac:dyDescent="0.25">
      <c r="A10126">
        <v>10124</v>
      </c>
      <c r="B10126" t="s">
        <v>8</v>
      </c>
      <c r="C10126">
        <v>4936</v>
      </c>
      <c r="D10126">
        <v>2925</v>
      </c>
      <c r="E10126" t="s">
        <v>1842</v>
      </c>
      <c r="F10126" t="s">
        <v>10</v>
      </c>
      <c r="G10126" s="3" t="s">
        <v>11</v>
      </c>
      <c r="H10126" s="3" t="s">
        <v>12</v>
      </c>
    </row>
    <row r="10127" spans="1:8" x14ac:dyDescent="0.25">
      <c r="A10127">
        <v>10125</v>
      </c>
      <c r="B10127" t="s">
        <v>8</v>
      </c>
      <c r="C10127">
        <v>4936</v>
      </c>
      <c r="D10127">
        <v>4740</v>
      </c>
      <c r="E10127" t="s">
        <v>1964</v>
      </c>
      <c r="F10127" t="s">
        <v>10</v>
      </c>
      <c r="G10127" s="3" t="s">
        <v>11</v>
      </c>
      <c r="H10127" s="3" t="s">
        <v>12</v>
      </c>
    </row>
    <row r="10128" spans="1:8" x14ac:dyDescent="0.25">
      <c r="A10128">
        <v>10126</v>
      </c>
      <c r="B10128" t="s">
        <v>8</v>
      </c>
      <c r="C10128">
        <v>4937</v>
      </c>
      <c r="D10128">
        <v>3891</v>
      </c>
      <c r="E10128" t="s">
        <v>4412</v>
      </c>
      <c r="F10128" t="s">
        <v>15</v>
      </c>
      <c r="G10128" s="3" t="s">
        <v>11</v>
      </c>
      <c r="H10128" s="3" t="s">
        <v>12</v>
      </c>
    </row>
    <row r="10129" spans="1:8" x14ac:dyDescent="0.25">
      <c r="A10129">
        <v>10127</v>
      </c>
      <c r="B10129" t="s">
        <v>8</v>
      </c>
      <c r="C10129">
        <v>4937</v>
      </c>
      <c r="D10129">
        <v>24511</v>
      </c>
      <c r="E10129" t="s">
        <v>1800</v>
      </c>
      <c r="F10129" t="s">
        <v>10</v>
      </c>
      <c r="G10129" s="3" t="s">
        <v>11</v>
      </c>
      <c r="H10129" s="3" t="s">
        <v>12</v>
      </c>
    </row>
    <row r="10130" spans="1:8" x14ac:dyDescent="0.25">
      <c r="A10130">
        <v>10128</v>
      </c>
      <c r="B10130" t="s">
        <v>8</v>
      </c>
      <c r="C10130">
        <v>4938</v>
      </c>
      <c r="D10130">
        <v>3891</v>
      </c>
      <c r="E10130" t="s">
        <v>4412</v>
      </c>
      <c r="F10130" t="s">
        <v>15</v>
      </c>
      <c r="G10130" s="3" t="s">
        <v>11</v>
      </c>
      <c r="H10130" s="3" t="s">
        <v>12</v>
      </c>
    </row>
    <row r="10131" spans="1:8" x14ac:dyDescent="0.25">
      <c r="A10131">
        <v>10129</v>
      </c>
      <c r="B10131" t="s">
        <v>8</v>
      </c>
      <c r="C10131">
        <v>4938</v>
      </c>
      <c r="D10131">
        <v>25569</v>
      </c>
      <c r="E10131" t="s">
        <v>1669</v>
      </c>
      <c r="F10131" t="s">
        <v>10</v>
      </c>
      <c r="G10131" s="3" t="s">
        <v>11</v>
      </c>
      <c r="H10131" s="3" t="s">
        <v>12</v>
      </c>
    </row>
    <row r="10132" spans="1:8" x14ac:dyDescent="0.25">
      <c r="A10132">
        <v>10130</v>
      </c>
      <c r="B10132" t="s">
        <v>8</v>
      </c>
      <c r="C10132">
        <v>4939</v>
      </c>
      <c r="D10132">
        <v>3891</v>
      </c>
      <c r="E10132" t="s">
        <v>4412</v>
      </c>
      <c r="F10132" t="s">
        <v>15</v>
      </c>
      <c r="G10132" s="3" t="s">
        <v>11</v>
      </c>
      <c r="H10132" s="3" t="s">
        <v>12</v>
      </c>
    </row>
    <row r="10133" spans="1:8" x14ac:dyDescent="0.25">
      <c r="A10133">
        <v>10131</v>
      </c>
      <c r="B10133" t="s">
        <v>8</v>
      </c>
      <c r="C10133">
        <v>4939</v>
      </c>
      <c r="D10133">
        <v>41084</v>
      </c>
      <c r="E10133" t="s">
        <v>4413</v>
      </c>
      <c r="F10133" t="s">
        <v>19</v>
      </c>
      <c r="G10133" s="3" t="s">
        <v>11</v>
      </c>
      <c r="H10133" s="3" t="s">
        <v>12</v>
      </c>
    </row>
    <row r="10134" spans="1:8" x14ac:dyDescent="0.25">
      <c r="A10134">
        <v>10132</v>
      </c>
      <c r="B10134" t="s">
        <v>8</v>
      </c>
      <c r="C10134">
        <v>4940</v>
      </c>
      <c r="D10134">
        <v>3891</v>
      </c>
      <c r="E10134" t="s">
        <v>4412</v>
      </c>
      <c r="F10134" t="s">
        <v>15</v>
      </c>
      <c r="G10134" s="3" t="s">
        <v>11</v>
      </c>
      <c r="H10134" s="3" t="s">
        <v>12</v>
      </c>
    </row>
    <row r="10135" spans="1:8" x14ac:dyDescent="0.25">
      <c r="A10135">
        <v>10133</v>
      </c>
      <c r="B10135" t="s">
        <v>8</v>
      </c>
      <c r="C10135">
        <v>4940</v>
      </c>
      <c r="D10135">
        <v>48453</v>
      </c>
      <c r="E10135" t="s">
        <v>1672</v>
      </c>
      <c r="F10135" t="s">
        <v>10</v>
      </c>
      <c r="G10135" s="3" t="s">
        <v>11</v>
      </c>
      <c r="H10135" s="3" t="s">
        <v>12</v>
      </c>
    </row>
    <row r="10136" spans="1:8" x14ac:dyDescent="0.25">
      <c r="A10136">
        <v>10134</v>
      </c>
      <c r="B10136" t="s">
        <v>8</v>
      </c>
      <c r="C10136">
        <v>4941</v>
      </c>
      <c r="D10136">
        <v>17973</v>
      </c>
      <c r="E10136" t="s">
        <v>4414</v>
      </c>
      <c r="F10136" t="s">
        <v>10</v>
      </c>
      <c r="G10136" s="3" t="s">
        <v>11</v>
      </c>
      <c r="H10136" s="3" t="s">
        <v>12</v>
      </c>
    </row>
    <row r="10137" spans="1:8" x14ac:dyDescent="0.25">
      <c r="A10137">
        <v>10135</v>
      </c>
      <c r="B10137" t="s">
        <v>8</v>
      </c>
      <c r="C10137">
        <v>4941</v>
      </c>
      <c r="D10137">
        <v>56740</v>
      </c>
      <c r="E10137" t="s">
        <v>4415</v>
      </c>
      <c r="F10137" t="s">
        <v>19</v>
      </c>
      <c r="G10137" s="3" t="s">
        <v>11</v>
      </c>
      <c r="H10137" s="3" t="s">
        <v>12</v>
      </c>
    </row>
    <row r="10138" spans="1:8" x14ac:dyDescent="0.25">
      <c r="A10138">
        <v>10136</v>
      </c>
      <c r="B10138" t="s">
        <v>8</v>
      </c>
      <c r="C10138">
        <v>4943</v>
      </c>
      <c r="D10138">
        <v>3913</v>
      </c>
      <c r="E10138" t="s">
        <v>4416</v>
      </c>
      <c r="F10138" t="s">
        <v>10</v>
      </c>
      <c r="G10138" s="3" t="s">
        <v>11</v>
      </c>
      <c r="H10138" s="3" t="s">
        <v>12</v>
      </c>
    </row>
    <row r="10139" spans="1:8" x14ac:dyDescent="0.25">
      <c r="A10139">
        <v>10137</v>
      </c>
      <c r="B10139" t="s">
        <v>8</v>
      </c>
      <c r="C10139">
        <v>4943</v>
      </c>
      <c r="D10139">
        <v>44903</v>
      </c>
      <c r="E10139" t="s">
        <v>4417</v>
      </c>
      <c r="F10139" t="s">
        <v>10</v>
      </c>
      <c r="G10139" s="3" t="s">
        <v>11</v>
      </c>
      <c r="H10139" s="3" t="s">
        <v>12</v>
      </c>
    </row>
    <row r="10140" spans="1:8" x14ac:dyDescent="0.25">
      <c r="A10140">
        <v>10138</v>
      </c>
      <c r="B10140" t="s">
        <v>8</v>
      </c>
      <c r="C10140">
        <v>4944</v>
      </c>
      <c r="D10140">
        <v>5223</v>
      </c>
      <c r="E10140" t="s">
        <v>4418</v>
      </c>
      <c r="F10140" t="s">
        <v>10</v>
      </c>
      <c r="G10140" s="3" t="s">
        <v>11</v>
      </c>
      <c r="H10140" s="3" t="s">
        <v>12</v>
      </c>
    </row>
    <row r="10141" spans="1:8" x14ac:dyDescent="0.25">
      <c r="A10141">
        <v>10139</v>
      </c>
      <c r="B10141" t="s">
        <v>8</v>
      </c>
      <c r="C10141">
        <v>4944</v>
      </c>
      <c r="D10141">
        <v>92274</v>
      </c>
      <c r="E10141" t="s">
        <v>4419</v>
      </c>
      <c r="F10141" t="s">
        <v>10</v>
      </c>
      <c r="G10141" s="3" t="s">
        <v>11</v>
      </c>
      <c r="H10141" s="3" t="s">
        <v>12</v>
      </c>
    </row>
    <row r="10142" spans="1:8" x14ac:dyDescent="0.25">
      <c r="A10142">
        <v>10140</v>
      </c>
      <c r="B10142" t="s">
        <v>8</v>
      </c>
      <c r="C10142">
        <v>4945</v>
      </c>
      <c r="D10142">
        <v>3913</v>
      </c>
      <c r="E10142" t="s">
        <v>4416</v>
      </c>
      <c r="F10142" t="s">
        <v>10</v>
      </c>
      <c r="G10142" s="3" t="s">
        <v>11</v>
      </c>
      <c r="H10142" s="3" t="s">
        <v>12</v>
      </c>
    </row>
    <row r="10143" spans="1:8" x14ac:dyDescent="0.25">
      <c r="A10143">
        <v>10141</v>
      </c>
      <c r="B10143" t="s">
        <v>8</v>
      </c>
      <c r="C10143">
        <v>4945</v>
      </c>
      <c r="D10143">
        <v>94064</v>
      </c>
      <c r="E10143" t="s">
        <v>189</v>
      </c>
      <c r="F10143" t="s">
        <v>10</v>
      </c>
      <c r="G10143" s="3" t="s">
        <v>11</v>
      </c>
      <c r="H10143" s="3" t="s">
        <v>12</v>
      </c>
    </row>
    <row r="10144" spans="1:8" x14ac:dyDescent="0.25">
      <c r="A10144">
        <v>10142</v>
      </c>
      <c r="B10144" t="s">
        <v>8</v>
      </c>
      <c r="C10144">
        <v>4946</v>
      </c>
      <c r="D10144">
        <v>5223</v>
      </c>
      <c r="E10144" t="s">
        <v>4418</v>
      </c>
      <c r="F10144" t="s">
        <v>10</v>
      </c>
      <c r="G10144" s="3" t="s">
        <v>11</v>
      </c>
      <c r="H10144" s="3" t="s">
        <v>12</v>
      </c>
    </row>
    <row r="10145" spans="1:8" x14ac:dyDescent="0.25">
      <c r="A10145">
        <v>10143</v>
      </c>
      <c r="B10145" t="s">
        <v>8</v>
      </c>
      <c r="C10145">
        <v>4946</v>
      </c>
      <c r="D10145">
        <v>117765</v>
      </c>
      <c r="E10145" t="s">
        <v>4420</v>
      </c>
      <c r="F10145" t="s">
        <v>10</v>
      </c>
      <c r="G10145" s="3" t="s">
        <v>11</v>
      </c>
      <c r="H10145" s="3" t="s">
        <v>12</v>
      </c>
    </row>
    <row r="10146" spans="1:8" x14ac:dyDescent="0.25">
      <c r="A10146">
        <v>10144</v>
      </c>
      <c r="B10146" t="s">
        <v>8</v>
      </c>
      <c r="C10146">
        <v>4947</v>
      </c>
      <c r="D10146">
        <v>11649</v>
      </c>
      <c r="E10146" t="s">
        <v>1747</v>
      </c>
      <c r="F10146" t="s">
        <v>10</v>
      </c>
      <c r="G10146" s="3" t="s">
        <v>11</v>
      </c>
      <c r="H10146" s="3" t="s">
        <v>12</v>
      </c>
    </row>
    <row r="10147" spans="1:8" x14ac:dyDescent="0.25">
      <c r="A10147">
        <v>10145</v>
      </c>
      <c r="B10147" t="s">
        <v>8</v>
      </c>
      <c r="C10147">
        <v>4947</v>
      </c>
      <c r="D10147">
        <v>11592</v>
      </c>
      <c r="E10147" t="s">
        <v>4421</v>
      </c>
      <c r="F10147" t="s">
        <v>10</v>
      </c>
      <c r="G10147" s="3" t="s">
        <v>11</v>
      </c>
      <c r="H10147" s="3" t="s">
        <v>12</v>
      </c>
    </row>
    <row r="10148" spans="1:8" x14ac:dyDescent="0.25">
      <c r="A10148">
        <v>10146</v>
      </c>
      <c r="B10148" t="s">
        <v>8</v>
      </c>
      <c r="C10148">
        <v>4948</v>
      </c>
      <c r="D10148">
        <v>11665</v>
      </c>
      <c r="E10148" t="s">
        <v>963</v>
      </c>
      <c r="F10148" t="s">
        <v>10</v>
      </c>
      <c r="G10148" s="3" t="s">
        <v>11</v>
      </c>
      <c r="H10148" s="3" t="s">
        <v>12</v>
      </c>
    </row>
    <row r="10149" spans="1:8" x14ac:dyDescent="0.25">
      <c r="A10149">
        <v>10147</v>
      </c>
      <c r="B10149" t="s">
        <v>8</v>
      </c>
      <c r="C10149">
        <v>4948</v>
      </c>
      <c r="D10149">
        <v>11690</v>
      </c>
      <c r="E10149" t="s">
        <v>1013</v>
      </c>
      <c r="F10149" t="s">
        <v>10</v>
      </c>
      <c r="G10149" s="3" t="s">
        <v>11</v>
      </c>
      <c r="H10149" s="3" t="s">
        <v>12</v>
      </c>
    </row>
    <row r="10150" spans="1:8" x14ac:dyDescent="0.25">
      <c r="A10150">
        <v>10148</v>
      </c>
      <c r="B10150" t="s">
        <v>8</v>
      </c>
      <c r="C10150">
        <v>4949</v>
      </c>
      <c r="D10150">
        <v>11649</v>
      </c>
      <c r="E10150" t="s">
        <v>1747</v>
      </c>
      <c r="F10150" t="s">
        <v>10</v>
      </c>
      <c r="G10150" s="3" t="s">
        <v>11</v>
      </c>
      <c r="H10150" s="3" t="s">
        <v>12</v>
      </c>
    </row>
    <row r="10151" spans="1:8" x14ac:dyDescent="0.25">
      <c r="A10151">
        <v>10149</v>
      </c>
      <c r="B10151" t="s">
        <v>8</v>
      </c>
      <c r="C10151">
        <v>4949</v>
      </c>
      <c r="D10151">
        <v>118427</v>
      </c>
      <c r="E10151" t="s">
        <v>4422</v>
      </c>
      <c r="F10151" t="s">
        <v>10</v>
      </c>
      <c r="G10151" s="3" t="s">
        <v>11</v>
      </c>
      <c r="H10151" s="3" t="s">
        <v>12</v>
      </c>
    </row>
    <row r="10152" spans="1:8" x14ac:dyDescent="0.25">
      <c r="A10152">
        <v>10150</v>
      </c>
      <c r="B10152" t="s">
        <v>8</v>
      </c>
      <c r="C10152">
        <v>4950</v>
      </c>
      <c r="D10152">
        <v>88366</v>
      </c>
      <c r="E10152" t="s">
        <v>4423</v>
      </c>
      <c r="F10152" t="s">
        <v>10</v>
      </c>
      <c r="G10152" s="3" t="s">
        <v>11</v>
      </c>
      <c r="H10152" s="3" t="s">
        <v>12</v>
      </c>
    </row>
    <row r="10153" spans="1:8" x14ac:dyDescent="0.25">
      <c r="A10153">
        <v>10151</v>
      </c>
      <c r="B10153" t="s">
        <v>8</v>
      </c>
      <c r="C10153">
        <v>4950</v>
      </c>
      <c r="D10153">
        <v>88374</v>
      </c>
      <c r="E10153" t="s">
        <v>119</v>
      </c>
      <c r="F10153" t="s">
        <v>10</v>
      </c>
      <c r="G10153" s="3" t="s">
        <v>11</v>
      </c>
      <c r="H10153" s="3" t="s">
        <v>12</v>
      </c>
    </row>
    <row r="10154" spans="1:8" x14ac:dyDescent="0.25">
      <c r="A10154">
        <v>10152</v>
      </c>
      <c r="B10154" t="s">
        <v>8</v>
      </c>
      <c r="C10154">
        <v>4951</v>
      </c>
      <c r="D10154">
        <v>59650</v>
      </c>
      <c r="E10154" t="s">
        <v>4424</v>
      </c>
      <c r="F10154" t="s">
        <v>10</v>
      </c>
      <c r="G10154" s="3" t="s">
        <v>11</v>
      </c>
      <c r="H10154" s="3" t="s">
        <v>12</v>
      </c>
    </row>
    <row r="10155" spans="1:8" x14ac:dyDescent="0.25">
      <c r="A10155">
        <v>10153</v>
      </c>
      <c r="B10155" t="s">
        <v>8</v>
      </c>
      <c r="C10155">
        <v>4951</v>
      </c>
      <c r="D10155">
        <v>62634</v>
      </c>
      <c r="E10155" t="s">
        <v>2459</v>
      </c>
      <c r="F10155" t="s">
        <v>10</v>
      </c>
      <c r="G10155" s="3" t="s">
        <v>11</v>
      </c>
      <c r="H10155" s="3" t="s">
        <v>12</v>
      </c>
    </row>
    <row r="10156" spans="1:8" x14ac:dyDescent="0.25">
      <c r="A10156">
        <v>10154</v>
      </c>
      <c r="B10156" t="s">
        <v>8</v>
      </c>
      <c r="C10156">
        <v>4952</v>
      </c>
      <c r="D10156">
        <v>112003</v>
      </c>
      <c r="E10156" t="s">
        <v>1125</v>
      </c>
      <c r="F10156" t="s">
        <v>15</v>
      </c>
      <c r="G10156" s="3" t="s">
        <v>11</v>
      </c>
      <c r="H10156" s="3" t="s">
        <v>12</v>
      </c>
    </row>
    <row r="10157" spans="1:8" x14ac:dyDescent="0.25">
      <c r="A10157">
        <v>10155</v>
      </c>
      <c r="B10157" t="s">
        <v>8</v>
      </c>
      <c r="C10157">
        <v>4952</v>
      </c>
      <c r="D10157">
        <v>92118</v>
      </c>
      <c r="E10157" t="s">
        <v>4425</v>
      </c>
      <c r="F10157" t="s">
        <v>15</v>
      </c>
      <c r="G10157" s="3" t="s">
        <v>11</v>
      </c>
      <c r="H10157" s="3" t="s">
        <v>12</v>
      </c>
    </row>
    <row r="10158" spans="1:8" x14ac:dyDescent="0.25">
      <c r="A10158">
        <v>10156</v>
      </c>
      <c r="B10158" t="s">
        <v>8</v>
      </c>
      <c r="C10158">
        <v>4952</v>
      </c>
      <c r="D10158">
        <v>1023</v>
      </c>
      <c r="E10158" t="s">
        <v>4426</v>
      </c>
      <c r="F10158" t="s">
        <v>10</v>
      </c>
      <c r="G10158" s="3" t="s">
        <v>11</v>
      </c>
      <c r="H10158" s="3" t="s">
        <v>12</v>
      </c>
    </row>
    <row r="10159" spans="1:8" x14ac:dyDescent="0.25">
      <c r="A10159">
        <v>10157</v>
      </c>
      <c r="B10159" t="s">
        <v>8</v>
      </c>
      <c r="C10159">
        <v>4952</v>
      </c>
      <c r="D10159">
        <v>25917</v>
      </c>
      <c r="E10159" t="s">
        <v>1468</v>
      </c>
      <c r="F10159" t="s">
        <v>15</v>
      </c>
      <c r="G10159" s="3" t="s">
        <v>11</v>
      </c>
      <c r="H10159" s="3" t="s">
        <v>12</v>
      </c>
    </row>
    <row r="10160" spans="1:8" x14ac:dyDescent="0.25">
      <c r="A10160">
        <v>10158</v>
      </c>
      <c r="B10160" t="s">
        <v>8</v>
      </c>
      <c r="C10160">
        <v>4952</v>
      </c>
      <c r="D10160">
        <v>12408</v>
      </c>
      <c r="E10160" t="s">
        <v>1064</v>
      </c>
      <c r="F10160" t="s">
        <v>10</v>
      </c>
      <c r="G10160" s="3" t="s">
        <v>11</v>
      </c>
      <c r="H10160" s="3" t="s">
        <v>12</v>
      </c>
    </row>
    <row r="10161" spans="1:8" x14ac:dyDescent="0.25">
      <c r="A10161">
        <v>10159</v>
      </c>
      <c r="B10161" t="s">
        <v>8</v>
      </c>
      <c r="C10161">
        <v>4952</v>
      </c>
      <c r="D10161">
        <v>25844</v>
      </c>
      <c r="E10161" t="s">
        <v>542</v>
      </c>
      <c r="F10161" t="s">
        <v>19</v>
      </c>
      <c r="G10161" s="3" t="s">
        <v>11</v>
      </c>
      <c r="H10161" s="3" t="s">
        <v>12</v>
      </c>
    </row>
    <row r="10162" spans="1:8" x14ac:dyDescent="0.25">
      <c r="A10162">
        <v>10160</v>
      </c>
      <c r="B10162" t="s">
        <v>8</v>
      </c>
      <c r="C10162">
        <v>4953</v>
      </c>
      <c r="D10162">
        <v>112003</v>
      </c>
      <c r="E10162" t="s">
        <v>1125</v>
      </c>
      <c r="F10162" t="s">
        <v>15</v>
      </c>
      <c r="G10162" s="3" t="s">
        <v>11</v>
      </c>
      <c r="H10162" s="3" t="s">
        <v>12</v>
      </c>
    </row>
    <row r="10163" spans="1:8" x14ac:dyDescent="0.25">
      <c r="A10163">
        <v>10161</v>
      </c>
      <c r="B10163" t="s">
        <v>8</v>
      </c>
      <c r="C10163">
        <v>4953</v>
      </c>
      <c r="D10163">
        <v>21024</v>
      </c>
      <c r="E10163" t="s">
        <v>4427</v>
      </c>
      <c r="F10163" t="s">
        <v>10</v>
      </c>
      <c r="G10163" s="3" t="s">
        <v>11</v>
      </c>
      <c r="H10163" s="3" t="s">
        <v>12</v>
      </c>
    </row>
    <row r="10164" spans="1:8" x14ac:dyDescent="0.25">
      <c r="A10164">
        <v>10162</v>
      </c>
      <c r="B10164" t="s">
        <v>8</v>
      </c>
      <c r="C10164">
        <v>4954</v>
      </c>
      <c r="D10164">
        <v>25585</v>
      </c>
      <c r="E10164" t="s">
        <v>4428</v>
      </c>
      <c r="F10164" t="s">
        <v>15</v>
      </c>
      <c r="G10164" s="3" t="s">
        <v>11</v>
      </c>
      <c r="H10164" s="3" t="s">
        <v>12</v>
      </c>
    </row>
    <row r="10165" spans="1:8" x14ac:dyDescent="0.25">
      <c r="A10165">
        <v>10163</v>
      </c>
      <c r="B10165" t="s">
        <v>8</v>
      </c>
      <c r="C10165">
        <v>4954</v>
      </c>
      <c r="D10165">
        <v>25917</v>
      </c>
      <c r="E10165" t="s">
        <v>1468</v>
      </c>
      <c r="F10165" t="s">
        <v>15</v>
      </c>
      <c r="G10165" s="3" t="s">
        <v>11</v>
      </c>
      <c r="H10165" s="3" t="s">
        <v>12</v>
      </c>
    </row>
    <row r="10166" spans="1:8" x14ac:dyDescent="0.25">
      <c r="A10166">
        <v>10164</v>
      </c>
      <c r="B10166" t="s">
        <v>8</v>
      </c>
      <c r="C10166">
        <v>4955</v>
      </c>
      <c r="D10166">
        <v>112003</v>
      </c>
      <c r="E10166" t="s">
        <v>1125</v>
      </c>
      <c r="F10166" t="s">
        <v>15</v>
      </c>
      <c r="G10166" s="3" t="s">
        <v>11</v>
      </c>
      <c r="H10166" s="3" t="s">
        <v>12</v>
      </c>
    </row>
    <row r="10167" spans="1:8" x14ac:dyDescent="0.25">
      <c r="A10167">
        <v>10165</v>
      </c>
      <c r="B10167" t="s">
        <v>8</v>
      </c>
      <c r="C10167">
        <v>4955</v>
      </c>
      <c r="D10167">
        <v>14141</v>
      </c>
      <c r="E10167" t="s">
        <v>4429</v>
      </c>
      <c r="F10167" t="s">
        <v>10</v>
      </c>
      <c r="G10167" s="3" t="s">
        <v>11</v>
      </c>
      <c r="H10167" s="3" t="s">
        <v>12</v>
      </c>
    </row>
    <row r="10168" spans="1:8" x14ac:dyDescent="0.25">
      <c r="A10168">
        <v>10166</v>
      </c>
      <c r="B10168" t="s">
        <v>8</v>
      </c>
      <c r="C10168">
        <v>4956</v>
      </c>
      <c r="D10168">
        <v>13188</v>
      </c>
      <c r="E10168" t="s">
        <v>4430</v>
      </c>
      <c r="F10168" t="s">
        <v>15</v>
      </c>
      <c r="G10168" s="3" t="s">
        <v>11</v>
      </c>
      <c r="H10168" s="3" t="s">
        <v>12</v>
      </c>
    </row>
    <row r="10169" spans="1:8" x14ac:dyDescent="0.25">
      <c r="A10169">
        <v>10167</v>
      </c>
      <c r="B10169" t="s">
        <v>8</v>
      </c>
      <c r="C10169">
        <v>4956</v>
      </c>
      <c r="D10169">
        <v>85774</v>
      </c>
      <c r="E10169" t="s">
        <v>924</v>
      </c>
      <c r="F10169" t="s">
        <v>15</v>
      </c>
      <c r="G10169" s="3" t="s">
        <v>11</v>
      </c>
      <c r="H10169" s="3" t="s">
        <v>12</v>
      </c>
    </row>
    <row r="10170" spans="1:8" x14ac:dyDescent="0.25">
      <c r="A10170">
        <v>10168</v>
      </c>
      <c r="B10170" t="s">
        <v>8</v>
      </c>
      <c r="C10170">
        <v>4957</v>
      </c>
      <c r="D10170">
        <v>25917</v>
      </c>
      <c r="E10170" t="s">
        <v>1468</v>
      </c>
      <c r="F10170" t="s">
        <v>15</v>
      </c>
      <c r="G10170" s="3" t="s">
        <v>11</v>
      </c>
      <c r="H10170" s="3" t="s">
        <v>12</v>
      </c>
    </row>
    <row r="10171" spans="1:8" x14ac:dyDescent="0.25">
      <c r="A10171">
        <v>10169</v>
      </c>
      <c r="B10171" t="s">
        <v>8</v>
      </c>
      <c r="C10171">
        <v>4957</v>
      </c>
      <c r="D10171">
        <v>26131</v>
      </c>
      <c r="E10171" t="s">
        <v>51</v>
      </c>
      <c r="F10171" t="s">
        <v>15</v>
      </c>
      <c r="G10171" s="3" t="s">
        <v>11</v>
      </c>
      <c r="H10171" s="3" t="s">
        <v>12</v>
      </c>
    </row>
    <row r="10172" spans="1:8" x14ac:dyDescent="0.25">
      <c r="A10172">
        <v>10170</v>
      </c>
      <c r="B10172" t="s">
        <v>8</v>
      </c>
      <c r="C10172">
        <v>4957</v>
      </c>
      <c r="D10172">
        <v>26131</v>
      </c>
      <c r="E10172" t="s">
        <v>51</v>
      </c>
      <c r="F10172" t="s">
        <v>15</v>
      </c>
      <c r="G10172" s="3" t="s">
        <v>11</v>
      </c>
      <c r="H10172" s="3" t="s">
        <v>12</v>
      </c>
    </row>
    <row r="10173" spans="1:8" x14ac:dyDescent="0.25">
      <c r="A10173">
        <v>10171</v>
      </c>
      <c r="B10173" t="s">
        <v>8</v>
      </c>
      <c r="C10173">
        <v>4957</v>
      </c>
      <c r="D10173">
        <v>57088</v>
      </c>
      <c r="E10173" t="s">
        <v>3235</v>
      </c>
      <c r="F10173" t="s">
        <v>10</v>
      </c>
      <c r="G10173" s="3" t="s">
        <v>11</v>
      </c>
      <c r="H10173" s="3" t="s">
        <v>12</v>
      </c>
    </row>
    <row r="10174" spans="1:8" x14ac:dyDescent="0.25">
      <c r="A10174">
        <v>10172</v>
      </c>
      <c r="B10174" t="s">
        <v>8</v>
      </c>
      <c r="C10174">
        <v>4958</v>
      </c>
      <c r="D10174">
        <v>25917</v>
      </c>
      <c r="E10174" t="s">
        <v>1468</v>
      </c>
      <c r="F10174" t="s">
        <v>15</v>
      </c>
      <c r="G10174" s="3" t="s">
        <v>11</v>
      </c>
      <c r="H10174" s="3" t="s">
        <v>12</v>
      </c>
    </row>
    <row r="10175" spans="1:8" x14ac:dyDescent="0.25">
      <c r="A10175">
        <v>10173</v>
      </c>
      <c r="B10175" t="s">
        <v>8</v>
      </c>
      <c r="C10175">
        <v>4958</v>
      </c>
      <c r="D10175">
        <v>26182</v>
      </c>
      <c r="E10175" t="s">
        <v>2173</v>
      </c>
      <c r="F10175" t="s">
        <v>15</v>
      </c>
      <c r="G10175" s="3" t="s">
        <v>11</v>
      </c>
      <c r="H10175" s="3" t="s">
        <v>12</v>
      </c>
    </row>
    <row r="10176" spans="1:8" x14ac:dyDescent="0.25">
      <c r="A10176">
        <v>10174</v>
      </c>
      <c r="B10176" t="s">
        <v>8</v>
      </c>
      <c r="C10176">
        <v>4958</v>
      </c>
      <c r="D10176">
        <v>26182</v>
      </c>
      <c r="E10176" t="s">
        <v>2173</v>
      </c>
      <c r="F10176" t="s">
        <v>15</v>
      </c>
      <c r="G10176" s="3" t="s">
        <v>11</v>
      </c>
      <c r="H10176" s="3" t="s">
        <v>12</v>
      </c>
    </row>
    <row r="10177" spans="1:8" x14ac:dyDescent="0.25">
      <c r="A10177">
        <v>10175</v>
      </c>
      <c r="B10177" t="s">
        <v>8</v>
      </c>
      <c r="C10177">
        <v>4958</v>
      </c>
      <c r="D10177">
        <v>57088</v>
      </c>
      <c r="E10177" t="s">
        <v>3235</v>
      </c>
      <c r="F10177" t="s">
        <v>10</v>
      </c>
      <c r="G10177" s="3" t="s">
        <v>11</v>
      </c>
      <c r="H10177" s="3" t="s">
        <v>12</v>
      </c>
    </row>
    <row r="10178" spans="1:8" x14ac:dyDescent="0.25">
      <c r="A10178">
        <v>10176</v>
      </c>
      <c r="B10178" t="s">
        <v>8</v>
      </c>
      <c r="C10178">
        <v>4959</v>
      </c>
      <c r="D10178">
        <v>25917</v>
      </c>
      <c r="E10178" t="s">
        <v>1468</v>
      </c>
      <c r="F10178" t="s">
        <v>15</v>
      </c>
      <c r="G10178" s="3" t="s">
        <v>11</v>
      </c>
      <c r="H10178" s="3" t="s">
        <v>12</v>
      </c>
    </row>
    <row r="10179" spans="1:8" x14ac:dyDescent="0.25">
      <c r="A10179">
        <v>10177</v>
      </c>
      <c r="B10179" t="s">
        <v>8</v>
      </c>
      <c r="C10179">
        <v>4959</v>
      </c>
      <c r="D10179">
        <v>26271</v>
      </c>
      <c r="E10179" t="s">
        <v>4431</v>
      </c>
      <c r="F10179" t="s">
        <v>19</v>
      </c>
      <c r="G10179" s="3" t="s">
        <v>11</v>
      </c>
      <c r="H10179" s="3" t="s">
        <v>12</v>
      </c>
    </row>
    <row r="10180" spans="1:8" x14ac:dyDescent="0.25">
      <c r="A10180">
        <v>10178</v>
      </c>
      <c r="B10180" t="s">
        <v>8</v>
      </c>
      <c r="C10180">
        <v>4959</v>
      </c>
      <c r="D10180">
        <v>26271</v>
      </c>
      <c r="E10180" t="s">
        <v>4431</v>
      </c>
      <c r="F10180" t="s">
        <v>19</v>
      </c>
      <c r="G10180" s="3" t="s">
        <v>11</v>
      </c>
      <c r="H10180" s="3" t="s">
        <v>12</v>
      </c>
    </row>
    <row r="10181" spans="1:8" x14ac:dyDescent="0.25">
      <c r="A10181">
        <v>10179</v>
      </c>
      <c r="B10181" t="s">
        <v>8</v>
      </c>
      <c r="C10181">
        <v>4959</v>
      </c>
      <c r="D10181">
        <v>57088</v>
      </c>
      <c r="E10181" t="s">
        <v>3235</v>
      </c>
      <c r="F10181" t="s">
        <v>10</v>
      </c>
      <c r="G10181" s="3" t="s">
        <v>11</v>
      </c>
      <c r="H10181" s="3" t="s">
        <v>12</v>
      </c>
    </row>
    <row r="10182" spans="1:8" x14ac:dyDescent="0.25">
      <c r="A10182">
        <v>10180</v>
      </c>
      <c r="B10182" t="s">
        <v>8</v>
      </c>
      <c r="C10182">
        <v>4960</v>
      </c>
      <c r="D10182">
        <v>25917</v>
      </c>
      <c r="E10182" t="s">
        <v>1468</v>
      </c>
      <c r="F10182" t="s">
        <v>15</v>
      </c>
      <c r="G10182" s="3" t="s">
        <v>11</v>
      </c>
      <c r="H10182" s="3" t="s">
        <v>12</v>
      </c>
    </row>
    <row r="10183" spans="1:8" x14ac:dyDescent="0.25">
      <c r="A10183">
        <v>10181</v>
      </c>
      <c r="B10183" t="s">
        <v>8</v>
      </c>
      <c r="C10183">
        <v>4960</v>
      </c>
      <c r="D10183">
        <v>26360</v>
      </c>
      <c r="E10183" t="s">
        <v>4432</v>
      </c>
      <c r="F10183" t="s">
        <v>15</v>
      </c>
      <c r="G10183" s="3" t="s">
        <v>11</v>
      </c>
      <c r="H10183" s="3" t="s">
        <v>12</v>
      </c>
    </row>
    <row r="10184" spans="1:8" x14ac:dyDescent="0.25">
      <c r="A10184">
        <v>10182</v>
      </c>
      <c r="B10184" t="s">
        <v>8</v>
      </c>
      <c r="C10184">
        <v>4960</v>
      </c>
      <c r="D10184">
        <v>26360</v>
      </c>
      <c r="E10184" t="s">
        <v>4432</v>
      </c>
      <c r="F10184" t="s">
        <v>15</v>
      </c>
      <c r="G10184" s="3" t="s">
        <v>11</v>
      </c>
      <c r="H10184" s="3" t="s">
        <v>12</v>
      </c>
    </row>
    <row r="10185" spans="1:8" x14ac:dyDescent="0.25">
      <c r="A10185">
        <v>10183</v>
      </c>
      <c r="B10185" t="s">
        <v>8</v>
      </c>
      <c r="C10185">
        <v>4960</v>
      </c>
      <c r="D10185">
        <v>57088</v>
      </c>
      <c r="E10185" t="s">
        <v>3235</v>
      </c>
      <c r="F10185" t="s">
        <v>10</v>
      </c>
      <c r="G10185" s="3" t="s">
        <v>11</v>
      </c>
      <c r="H10185" s="3" t="s">
        <v>12</v>
      </c>
    </row>
    <row r="10186" spans="1:8" x14ac:dyDescent="0.25">
      <c r="A10186">
        <v>10184</v>
      </c>
      <c r="B10186" t="s">
        <v>8</v>
      </c>
      <c r="C10186">
        <v>4961</v>
      </c>
      <c r="D10186">
        <v>25917</v>
      </c>
      <c r="E10186" t="s">
        <v>1468</v>
      </c>
      <c r="F10186" t="s">
        <v>15</v>
      </c>
      <c r="G10186" s="3" t="s">
        <v>11</v>
      </c>
      <c r="H10186" s="3" t="s">
        <v>12</v>
      </c>
    </row>
    <row r="10187" spans="1:8" x14ac:dyDescent="0.25">
      <c r="A10187">
        <v>10185</v>
      </c>
      <c r="B10187" t="s">
        <v>8</v>
      </c>
      <c r="C10187">
        <v>4961</v>
      </c>
      <c r="D10187">
        <v>26395</v>
      </c>
      <c r="E10187" t="s">
        <v>2616</v>
      </c>
      <c r="F10187" t="s">
        <v>15</v>
      </c>
      <c r="G10187" s="3" t="s">
        <v>11</v>
      </c>
      <c r="H10187" s="3" t="s">
        <v>12</v>
      </c>
    </row>
    <row r="10188" spans="1:8" x14ac:dyDescent="0.25">
      <c r="A10188">
        <v>10186</v>
      </c>
      <c r="B10188" t="s">
        <v>8</v>
      </c>
      <c r="C10188">
        <v>4962</v>
      </c>
      <c r="D10188">
        <v>112003</v>
      </c>
      <c r="E10188" t="s">
        <v>1125</v>
      </c>
      <c r="F10188" t="s">
        <v>15</v>
      </c>
      <c r="G10188" s="3" t="s">
        <v>11</v>
      </c>
      <c r="H10188" s="3" t="s">
        <v>12</v>
      </c>
    </row>
    <row r="10189" spans="1:8" x14ac:dyDescent="0.25">
      <c r="A10189">
        <v>10187</v>
      </c>
      <c r="B10189" t="s">
        <v>8</v>
      </c>
      <c r="C10189">
        <v>4962</v>
      </c>
      <c r="D10189">
        <v>31356</v>
      </c>
      <c r="E10189" t="s">
        <v>4433</v>
      </c>
      <c r="F10189" t="s">
        <v>15</v>
      </c>
      <c r="G10189" s="3" t="s">
        <v>11</v>
      </c>
      <c r="H10189" s="3" t="s">
        <v>12</v>
      </c>
    </row>
    <row r="10190" spans="1:8" x14ac:dyDescent="0.25">
      <c r="A10190">
        <v>10188</v>
      </c>
      <c r="B10190" t="s">
        <v>8</v>
      </c>
      <c r="C10190">
        <v>4963</v>
      </c>
      <c r="D10190">
        <v>112003</v>
      </c>
      <c r="E10190" t="s">
        <v>1125</v>
      </c>
      <c r="F10190" t="s">
        <v>15</v>
      </c>
      <c r="G10190" s="3" t="s">
        <v>11</v>
      </c>
      <c r="H10190" s="3" t="s">
        <v>12</v>
      </c>
    </row>
    <row r="10191" spans="1:8" x14ac:dyDescent="0.25">
      <c r="A10191">
        <v>10189</v>
      </c>
      <c r="B10191" t="s">
        <v>8</v>
      </c>
      <c r="C10191">
        <v>4963</v>
      </c>
      <c r="D10191">
        <v>39586</v>
      </c>
      <c r="E10191" t="s">
        <v>4434</v>
      </c>
      <c r="F10191" t="s">
        <v>15</v>
      </c>
      <c r="G10191" s="3" t="s">
        <v>11</v>
      </c>
      <c r="H10191" s="3" t="s">
        <v>12</v>
      </c>
    </row>
    <row r="10192" spans="1:8" x14ac:dyDescent="0.25">
      <c r="A10192">
        <v>10190</v>
      </c>
      <c r="B10192" t="s">
        <v>8</v>
      </c>
      <c r="C10192">
        <v>4964</v>
      </c>
      <c r="D10192">
        <v>112003</v>
      </c>
      <c r="E10192" t="s">
        <v>1125</v>
      </c>
      <c r="F10192" t="s">
        <v>15</v>
      </c>
      <c r="G10192" s="3" t="s">
        <v>11</v>
      </c>
      <c r="H10192" s="3" t="s">
        <v>12</v>
      </c>
    </row>
    <row r="10193" spans="1:8" x14ac:dyDescent="0.25">
      <c r="A10193">
        <v>10191</v>
      </c>
      <c r="B10193" t="s">
        <v>8</v>
      </c>
      <c r="C10193">
        <v>4964</v>
      </c>
      <c r="D10193">
        <v>43915</v>
      </c>
      <c r="E10193" t="s">
        <v>4435</v>
      </c>
      <c r="F10193" t="s">
        <v>15</v>
      </c>
      <c r="G10193" s="3" t="s">
        <v>11</v>
      </c>
      <c r="H10193" s="3" t="s">
        <v>12</v>
      </c>
    </row>
    <row r="10194" spans="1:8" x14ac:dyDescent="0.25">
      <c r="A10194">
        <v>10192</v>
      </c>
      <c r="B10194" t="s">
        <v>8</v>
      </c>
      <c r="C10194">
        <v>4965</v>
      </c>
      <c r="D10194">
        <v>112003</v>
      </c>
      <c r="E10194" t="s">
        <v>1125</v>
      </c>
      <c r="F10194" t="s">
        <v>15</v>
      </c>
      <c r="G10194" s="3" t="s">
        <v>11</v>
      </c>
      <c r="H10194" s="3" t="s">
        <v>12</v>
      </c>
    </row>
    <row r="10195" spans="1:8" x14ac:dyDescent="0.25">
      <c r="A10195">
        <v>10193</v>
      </c>
      <c r="B10195" t="s">
        <v>8</v>
      </c>
      <c r="C10195">
        <v>4965</v>
      </c>
      <c r="D10195">
        <v>70050</v>
      </c>
      <c r="E10195" t="s">
        <v>4436</v>
      </c>
      <c r="F10195" t="s">
        <v>10</v>
      </c>
      <c r="G10195" s="3" t="s">
        <v>11</v>
      </c>
      <c r="H10195" s="3" t="s">
        <v>12</v>
      </c>
    </row>
    <row r="10196" spans="1:8" x14ac:dyDescent="0.25">
      <c r="A10196">
        <v>10194</v>
      </c>
      <c r="B10196" t="s">
        <v>8</v>
      </c>
      <c r="C10196">
        <v>4966</v>
      </c>
      <c r="D10196">
        <v>112003</v>
      </c>
      <c r="E10196" t="s">
        <v>1125</v>
      </c>
      <c r="F10196" t="s">
        <v>15</v>
      </c>
      <c r="G10196" s="3" t="s">
        <v>11</v>
      </c>
      <c r="H10196" s="3" t="s">
        <v>12</v>
      </c>
    </row>
    <row r="10197" spans="1:8" x14ac:dyDescent="0.25">
      <c r="A10197">
        <v>10195</v>
      </c>
      <c r="B10197" t="s">
        <v>8</v>
      </c>
      <c r="C10197">
        <v>4966</v>
      </c>
      <c r="D10197">
        <v>31887</v>
      </c>
      <c r="E10197" t="s">
        <v>4437</v>
      </c>
      <c r="F10197" t="s">
        <v>15</v>
      </c>
      <c r="G10197" s="3" t="s">
        <v>11</v>
      </c>
      <c r="H10197" s="3" t="s">
        <v>12</v>
      </c>
    </row>
    <row r="10198" spans="1:8" x14ac:dyDescent="0.25">
      <c r="A10198">
        <v>10196</v>
      </c>
      <c r="B10198" t="s">
        <v>8</v>
      </c>
      <c r="C10198">
        <v>4967</v>
      </c>
      <c r="D10198">
        <v>112003</v>
      </c>
      <c r="E10198" t="s">
        <v>1125</v>
      </c>
      <c r="F10198" t="s">
        <v>15</v>
      </c>
      <c r="G10198" s="3" t="s">
        <v>11</v>
      </c>
      <c r="H10198" s="3" t="s">
        <v>12</v>
      </c>
    </row>
    <row r="10199" spans="1:8" x14ac:dyDescent="0.25">
      <c r="A10199">
        <v>10197</v>
      </c>
      <c r="B10199" t="s">
        <v>8</v>
      </c>
      <c r="C10199">
        <v>4967</v>
      </c>
      <c r="D10199">
        <v>58254</v>
      </c>
      <c r="E10199" t="s">
        <v>4438</v>
      </c>
      <c r="F10199" t="s">
        <v>15</v>
      </c>
      <c r="G10199" s="3" t="s">
        <v>11</v>
      </c>
      <c r="H10199" s="3" t="s">
        <v>12</v>
      </c>
    </row>
    <row r="10200" spans="1:8" x14ac:dyDescent="0.25">
      <c r="A10200">
        <v>10198</v>
      </c>
      <c r="B10200" t="s">
        <v>8</v>
      </c>
      <c r="C10200">
        <v>4968</v>
      </c>
      <c r="D10200">
        <v>112003</v>
      </c>
      <c r="E10200" t="s">
        <v>1125</v>
      </c>
      <c r="F10200" t="s">
        <v>15</v>
      </c>
      <c r="G10200" s="3" t="s">
        <v>11</v>
      </c>
      <c r="H10200" s="3" t="s">
        <v>12</v>
      </c>
    </row>
    <row r="10201" spans="1:8" x14ac:dyDescent="0.25">
      <c r="A10201">
        <v>10199</v>
      </c>
      <c r="B10201" t="s">
        <v>8</v>
      </c>
      <c r="C10201">
        <v>4968</v>
      </c>
      <c r="D10201">
        <v>58653</v>
      </c>
      <c r="E10201" t="s">
        <v>4439</v>
      </c>
      <c r="F10201" t="s">
        <v>19</v>
      </c>
      <c r="G10201" s="3" t="s">
        <v>11</v>
      </c>
      <c r="H10201" s="3" t="s">
        <v>12</v>
      </c>
    </row>
    <row r="10202" spans="1:8" x14ac:dyDescent="0.25">
      <c r="A10202">
        <v>10200</v>
      </c>
      <c r="B10202" t="s">
        <v>8</v>
      </c>
      <c r="C10202">
        <v>4969</v>
      </c>
      <c r="D10202">
        <v>13188</v>
      </c>
      <c r="E10202" t="s">
        <v>4430</v>
      </c>
      <c r="F10202" t="s">
        <v>15</v>
      </c>
      <c r="G10202" s="3" t="s">
        <v>11</v>
      </c>
      <c r="H10202" s="3" t="s">
        <v>12</v>
      </c>
    </row>
    <row r="10203" spans="1:8" x14ac:dyDescent="0.25">
      <c r="A10203">
        <v>10201</v>
      </c>
      <c r="B10203" t="s">
        <v>8</v>
      </c>
      <c r="C10203">
        <v>4969</v>
      </c>
      <c r="D10203">
        <v>60674</v>
      </c>
      <c r="E10203" t="s">
        <v>788</v>
      </c>
      <c r="F10203" t="s">
        <v>10</v>
      </c>
      <c r="G10203" s="3" t="s">
        <v>11</v>
      </c>
      <c r="H10203" s="3" t="s">
        <v>12</v>
      </c>
    </row>
    <row r="10204" spans="1:8" x14ac:dyDescent="0.25">
      <c r="A10204">
        <v>10202</v>
      </c>
      <c r="B10204" t="s">
        <v>8</v>
      </c>
      <c r="C10204">
        <v>4969</v>
      </c>
      <c r="D10204">
        <v>25917</v>
      </c>
      <c r="E10204" t="s">
        <v>1468</v>
      </c>
      <c r="F10204" t="s">
        <v>15</v>
      </c>
      <c r="G10204" s="3" t="s">
        <v>11</v>
      </c>
      <c r="H10204" s="3" t="s">
        <v>12</v>
      </c>
    </row>
    <row r="10205" spans="1:8" x14ac:dyDescent="0.25">
      <c r="A10205">
        <v>10203</v>
      </c>
      <c r="B10205" t="s">
        <v>8</v>
      </c>
      <c r="C10205">
        <v>4969</v>
      </c>
      <c r="D10205">
        <v>60674</v>
      </c>
      <c r="E10205" t="s">
        <v>788</v>
      </c>
      <c r="F10205" t="s">
        <v>10</v>
      </c>
      <c r="G10205" s="3" t="s">
        <v>11</v>
      </c>
      <c r="H10205" s="3" t="s">
        <v>12</v>
      </c>
    </row>
    <row r="10206" spans="1:8" x14ac:dyDescent="0.25">
      <c r="A10206">
        <v>10204</v>
      </c>
      <c r="B10206" t="s">
        <v>8</v>
      </c>
      <c r="C10206">
        <v>4970</v>
      </c>
      <c r="D10206">
        <v>25917</v>
      </c>
      <c r="E10206" t="s">
        <v>1468</v>
      </c>
      <c r="F10206" t="s">
        <v>15</v>
      </c>
      <c r="G10206" s="3" t="s">
        <v>11</v>
      </c>
      <c r="H10206" s="3" t="s">
        <v>12</v>
      </c>
    </row>
    <row r="10207" spans="1:8" x14ac:dyDescent="0.25">
      <c r="A10207">
        <v>10205</v>
      </c>
      <c r="B10207" t="s">
        <v>8</v>
      </c>
      <c r="C10207">
        <v>4970</v>
      </c>
      <c r="D10207">
        <v>91960</v>
      </c>
      <c r="E10207" t="s">
        <v>4440</v>
      </c>
      <c r="F10207" t="s">
        <v>19</v>
      </c>
      <c r="G10207" s="3" t="s">
        <v>11</v>
      </c>
      <c r="H10207" s="3" t="s">
        <v>12</v>
      </c>
    </row>
    <row r="10208" spans="1:8" x14ac:dyDescent="0.25">
      <c r="A10208">
        <v>10206</v>
      </c>
      <c r="B10208" t="s">
        <v>8</v>
      </c>
      <c r="C10208">
        <v>4971</v>
      </c>
      <c r="D10208">
        <v>112003</v>
      </c>
      <c r="E10208" t="s">
        <v>1125</v>
      </c>
      <c r="F10208" t="s">
        <v>15</v>
      </c>
      <c r="G10208" s="3" t="s">
        <v>11</v>
      </c>
      <c r="H10208" s="3" t="s">
        <v>12</v>
      </c>
    </row>
    <row r="10209" spans="1:8" x14ac:dyDescent="0.25">
      <c r="A10209">
        <v>10207</v>
      </c>
      <c r="B10209" t="s">
        <v>8</v>
      </c>
      <c r="C10209">
        <v>4971</v>
      </c>
      <c r="D10209">
        <v>93769</v>
      </c>
      <c r="E10209" t="s">
        <v>849</v>
      </c>
      <c r="F10209" t="s">
        <v>15</v>
      </c>
      <c r="G10209" s="3" t="s">
        <v>11</v>
      </c>
      <c r="H10209" s="3" t="s">
        <v>12</v>
      </c>
    </row>
    <row r="10210" spans="1:8" x14ac:dyDescent="0.25">
      <c r="A10210">
        <v>10208</v>
      </c>
      <c r="B10210" t="s">
        <v>8</v>
      </c>
      <c r="C10210">
        <v>4972</v>
      </c>
      <c r="D10210">
        <v>112003</v>
      </c>
      <c r="E10210" t="s">
        <v>1125</v>
      </c>
      <c r="F10210" t="s">
        <v>15</v>
      </c>
      <c r="G10210" s="3" t="s">
        <v>11</v>
      </c>
      <c r="H10210" s="3" t="s">
        <v>12</v>
      </c>
    </row>
    <row r="10211" spans="1:8" x14ac:dyDescent="0.25">
      <c r="A10211">
        <v>10209</v>
      </c>
      <c r="B10211" t="s">
        <v>8</v>
      </c>
      <c r="C10211">
        <v>4972</v>
      </c>
      <c r="D10211">
        <v>93866</v>
      </c>
      <c r="E10211" t="s">
        <v>2761</v>
      </c>
      <c r="F10211" t="s">
        <v>10</v>
      </c>
      <c r="G10211" s="3" t="s">
        <v>37</v>
      </c>
      <c r="H10211" s="3">
        <v>115.83</v>
      </c>
    </row>
    <row r="10212" spans="1:8" x14ac:dyDescent="0.25">
      <c r="A10212">
        <v>10210</v>
      </c>
      <c r="B10212" t="s">
        <v>8</v>
      </c>
      <c r="C10212">
        <v>4973</v>
      </c>
      <c r="D10212">
        <v>25844</v>
      </c>
      <c r="E10212" t="s">
        <v>542</v>
      </c>
      <c r="F10212" t="s">
        <v>19</v>
      </c>
      <c r="G10212" s="3" t="s">
        <v>11</v>
      </c>
      <c r="H10212" s="3" t="s">
        <v>12</v>
      </c>
    </row>
    <row r="10213" spans="1:8" x14ac:dyDescent="0.25">
      <c r="A10213">
        <v>10211</v>
      </c>
      <c r="B10213" t="s">
        <v>8</v>
      </c>
      <c r="C10213">
        <v>4973</v>
      </c>
      <c r="D10213">
        <v>96113</v>
      </c>
      <c r="E10213" t="s">
        <v>2178</v>
      </c>
      <c r="F10213" t="s">
        <v>10</v>
      </c>
      <c r="G10213" s="3" t="s">
        <v>11</v>
      </c>
      <c r="H10213" s="3" t="s">
        <v>12</v>
      </c>
    </row>
    <row r="10214" spans="1:8" x14ac:dyDescent="0.25">
      <c r="A10214">
        <v>10212</v>
      </c>
      <c r="B10214" t="s">
        <v>8</v>
      </c>
      <c r="C10214">
        <v>4974</v>
      </c>
      <c r="D10214">
        <v>112003</v>
      </c>
      <c r="E10214" t="s">
        <v>1125</v>
      </c>
      <c r="F10214" t="s">
        <v>15</v>
      </c>
      <c r="G10214" s="3" t="s">
        <v>11</v>
      </c>
      <c r="H10214" s="3" t="s">
        <v>12</v>
      </c>
    </row>
    <row r="10215" spans="1:8" x14ac:dyDescent="0.25">
      <c r="A10215">
        <v>10213</v>
      </c>
      <c r="B10215" t="s">
        <v>8</v>
      </c>
      <c r="C10215">
        <v>4974</v>
      </c>
      <c r="D10215">
        <v>111716</v>
      </c>
      <c r="E10215" t="s">
        <v>849</v>
      </c>
      <c r="F10215" t="s">
        <v>19</v>
      </c>
      <c r="G10215" s="3" t="s">
        <v>11</v>
      </c>
      <c r="H10215" s="3" t="s">
        <v>12</v>
      </c>
    </row>
    <row r="10216" spans="1:8" x14ac:dyDescent="0.25">
      <c r="A10216">
        <v>10214</v>
      </c>
      <c r="B10216" t="s">
        <v>8</v>
      </c>
      <c r="C10216">
        <v>4975</v>
      </c>
      <c r="D10216">
        <v>112003</v>
      </c>
      <c r="E10216" t="s">
        <v>1125</v>
      </c>
      <c r="F10216" t="s">
        <v>15</v>
      </c>
      <c r="G10216" s="3" t="s">
        <v>11</v>
      </c>
      <c r="H10216" s="3" t="s">
        <v>12</v>
      </c>
    </row>
    <row r="10217" spans="1:8" x14ac:dyDescent="0.25">
      <c r="A10217">
        <v>10215</v>
      </c>
      <c r="B10217" t="s">
        <v>8</v>
      </c>
      <c r="C10217">
        <v>4975</v>
      </c>
      <c r="D10217">
        <v>111724</v>
      </c>
      <c r="E10217" t="s">
        <v>4441</v>
      </c>
      <c r="F10217" t="s">
        <v>10</v>
      </c>
      <c r="G10217" s="3" t="s">
        <v>11</v>
      </c>
      <c r="H10217" s="3" t="s">
        <v>12</v>
      </c>
    </row>
    <row r="10218" spans="1:8" x14ac:dyDescent="0.25">
      <c r="A10218">
        <v>10216</v>
      </c>
      <c r="B10218" t="s">
        <v>8</v>
      </c>
      <c r="C10218">
        <v>4976</v>
      </c>
      <c r="D10218">
        <v>57088</v>
      </c>
      <c r="E10218" t="s">
        <v>3235</v>
      </c>
      <c r="F10218" t="s">
        <v>10</v>
      </c>
      <c r="G10218" s="3" t="s">
        <v>11</v>
      </c>
      <c r="H10218" s="3" t="s">
        <v>12</v>
      </c>
    </row>
    <row r="10219" spans="1:8" x14ac:dyDescent="0.25">
      <c r="A10219">
        <v>10217</v>
      </c>
      <c r="B10219" t="s">
        <v>8</v>
      </c>
      <c r="C10219">
        <v>4976</v>
      </c>
      <c r="D10219">
        <v>112356</v>
      </c>
      <c r="E10219" t="s">
        <v>821</v>
      </c>
      <c r="F10219" t="s">
        <v>10</v>
      </c>
      <c r="G10219" s="3" t="s">
        <v>11</v>
      </c>
      <c r="H10219" s="3" t="s">
        <v>12</v>
      </c>
    </row>
    <row r="10220" spans="1:8" x14ac:dyDescent="0.25">
      <c r="A10220">
        <v>10218</v>
      </c>
      <c r="B10220" t="s">
        <v>8</v>
      </c>
      <c r="C10220">
        <v>4977</v>
      </c>
      <c r="D10220">
        <v>57088</v>
      </c>
      <c r="E10220" t="s">
        <v>3235</v>
      </c>
      <c r="F10220" t="s">
        <v>10</v>
      </c>
      <c r="G10220" s="3" t="s">
        <v>11</v>
      </c>
      <c r="H10220" s="3" t="s">
        <v>12</v>
      </c>
    </row>
    <row r="10221" spans="1:8" x14ac:dyDescent="0.25">
      <c r="A10221">
        <v>10219</v>
      </c>
      <c r="B10221" t="s">
        <v>8</v>
      </c>
      <c r="C10221">
        <v>4977</v>
      </c>
      <c r="D10221">
        <v>112275</v>
      </c>
      <c r="E10221" t="s">
        <v>821</v>
      </c>
      <c r="F10221" t="s">
        <v>21</v>
      </c>
      <c r="G10221" s="3" t="s">
        <v>11</v>
      </c>
      <c r="H10221" s="3" t="s">
        <v>12</v>
      </c>
    </row>
    <row r="10222" spans="1:8" x14ac:dyDescent="0.25">
      <c r="A10222">
        <v>10220</v>
      </c>
      <c r="B10222" t="s">
        <v>8</v>
      </c>
      <c r="C10222">
        <v>4978</v>
      </c>
      <c r="D10222">
        <v>57088</v>
      </c>
      <c r="E10222" t="s">
        <v>3235</v>
      </c>
      <c r="F10222" t="s">
        <v>10</v>
      </c>
      <c r="G10222" s="3" t="s">
        <v>11</v>
      </c>
      <c r="H10222" s="3" t="s">
        <v>12</v>
      </c>
    </row>
    <row r="10223" spans="1:8" x14ac:dyDescent="0.25">
      <c r="A10223">
        <v>10221</v>
      </c>
      <c r="B10223" t="s">
        <v>8</v>
      </c>
      <c r="C10223">
        <v>4978</v>
      </c>
      <c r="D10223">
        <v>112283</v>
      </c>
      <c r="E10223" t="s">
        <v>821</v>
      </c>
      <c r="F10223" t="s">
        <v>21</v>
      </c>
      <c r="G10223" s="3" t="s">
        <v>11</v>
      </c>
      <c r="H10223" s="3" t="s">
        <v>12</v>
      </c>
    </row>
    <row r="10224" spans="1:8" x14ac:dyDescent="0.25">
      <c r="A10224">
        <v>10222</v>
      </c>
      <c r="B10224" t="s">
        <v>8</v>
      </c>
      <c r="C10224">
        <v>4979</v>
      </c>
      <c r="D10224">
        <v>112003</v>
      </c>
      <c r="E10224" t="s">
        <v>1125</v>
      </c>
      <c r="F10224" t="s">
        <v>15</v>
      </c>
      <c r="G10224" s="3" t="s">
        <v>11</v>
      </c>
      <c r="H10224" s="3" t="s">
        <v>12</v>
      </c>
    </row>
    <row r="10225" spans="1:8" x14ac:dyDescent="0.25">
      <c r="A10225">
        <v>10223</v>
      </c>
      <c r="B10225" t="s">
        <v>8</v>
      </c>
      <c r="C10225">
        <v>4979</v>
      </c>
      <c r="D10225">
        <v>112470</v>
      </c>
      <c r="E10225" t="s">
        <v>4425</v>
      </c>
      <c r="F10225" t="s">
        <v>15</v>
      </c>
      <c r="G10225" s="3" t="s">
        <v>11</v>
      </c>
      <c r="H10225" s="3" t="s">
        <v>12</v>
      </c>
    </row>
    <row r="10226" spans="1:8" x14ac:dyDescent="0.25">
      <c r="A10226">
        <v>10224</v>
      </c>
      <c r="B10226" t="s">
        <v>8</v>
      </c>
      <c r="C10226">
        <v>4980</v>
      </c>
      <c r="D10226">
        <v>25917</v>
      </c>
      <c r="E10226" t="s">
        <v>1468</v>
      </c>
      <c r="F10226" t="s">
        <v>15</v>
      </c>
      <c r="G10226" s="3" t="s">
        <v>11</v>
      </c>
      <c r="H10226" s="3" t="s">
        <v>12</v>
      </c>
    </row>
    <row r="10227" spans="1:8" x14ac:dyDescent="0.25">
      <c r="A10227">
        <v>10225</v>
      </c>
      <c r="B10227" t="s">
        <v>8</v>
      </c>
      <c r="C10227">
        <v>4980</v>
      </c>
      <c r="D10227">
        <v>114480</v>
      </c>
      <c r="E10227" t="s">
        <v>47</v>
      </c>
      <c r="F10227" t="s">
        <v>21</v>
      </c>
      <c r="G10227" s="3" t="s">
        <v>11</v>
      </c>
      <c r="H10227" s="3" t="s">
        <v>12</v>
      </c>
    </row>
    <row r="10228" spans="1:8" x14ac:dyDescent="0.25">
      <c r="A10228">
        <v>10226</v>
      </c>
      <c r="B10228" t="s">
        <v>8</v>
      </c>
      <c r="C10228">
        <v>4981</v>
      </c>
      <c r="D10228">
        <v>25917</v>
      </c>
      <c r="E10228" t="s">
        <v>1468</v>
      </c>
      <c r="F10228" t="s">
        <v>15</v>
      </c>
      <c r="G10228" s="3" t="s">
        <v>11</v>
      </c>
      <c r="H10228" s="3" t="s">
        <v>12</v>
      </c>
    </row>
    <row r="10229" spans="1:8" x14ac:dyDescent="0.25">
      <c r="A10229">
        <v>10227</v>
      </c>
      <c r="B10229" t="s">
        <v>8</v>
      </c>
      <c r="C10229">
        <v>4981</v>
      </c>
      <c r="D10229">
        <v>114499</v>
      </c>
      <c r="E10229" t="s">
        <v>4442</v>
      </c>
      <c r="F10229" t="s">
        <v>15</v>
      </c>
      <c r="G10229" s="3" t="s">
        <v>11</v>
      </c>
      <c r="H10229" s="3" t="s">
        <v>12</v>
      </c>
    </row>
    <row r="10230" spans="1:8" x14ac:dyDescent="0.25">
      <c r="A10230">
        <v>10228</v>
      </c>
      <c r="B10230" t="s">
        <v>8</v>
      </c>
      <c r="C10230">
        <v>4982</v>
      </c>
      <c r="D10230">
        <v>112003</v>
      </c>
      <c r="E10230" t="s">
        <v>1125</v>
      </c>
      <c r="F10230" t="s">
        <v>15</v>
      </c>
      <c r="G10230" s="3" t="s">
        <v>11</v>
      </c>
      <c r="H10230" s="3" t="s">
        <v>12</v>
      </c>
    </row>
    <row r="10231" spans="1:8" x14ac:dyDescent="0.25">
      <c r="A10231">
        <v>10229</v>
      </c>
      <c r="B10231" t="s">
        <v>8</v>
      </c>
      <c r="C10231">
        <v>4982</v>
      </c>
      <c r="D10231">
        <v>114677</v>
      </c>
      <c r="E10231" t="s">
        <v>4443</v>
      </c>
      <c r="F10231" t="s">
        <v>15</v>
      </c>
      <c r="G10231" s="3" t="s">
        <v>11</v>
      </c>
      <c r="H10231" s="3" t="s">
        <v>12</v>
      </c>
    </row>
    <row r="10232" spans="1:8" x14ac:dyDescent="0.25">
      <c r="A10232">
        <v>10230</v>
      </c>
      <c r="B10232" t="s">
        <v>8</v>
      </c>
      <c r="C10232">
        <v>4984</v>
      </c>
      <c r="D10232">
        <v>43494</v>
      </c>
      <c r="E10232" t="s">
        <v>4403</v>
      </c>
      <c r="F10232" t="s">
        <v>10</v>
      </c>
      <c r="G10232" s="3" t="s">
        <v>11</v>
      </c>
      <c r="H10232" s="3" t="s">
        <v>12</v>
      </c>
    </row>
    <row r="10233" spans="1:8" x14ac:dyDescent="0.25">
      <c r="A10233">
        <v>10231</v>
      </c>
      <c r="B10233" t="s">
        <v>8</v>
      </c>
      <c r="C10233">
        <v>4984</v>
      </c>
      <c r="D10233">
        <v>116505</v>
      </c>
      <c r="E10233" t="s">
        <v>1264</v>
      </c>
      <c r="F10233" t="s">
        <v>10</v>
      </c>
      <c r="G10233" s="3" t="s">
        <v>11</v>
      </c>
      <c r="H10233" s="3" t="s">
        <v>12</v>
      </c>
    </row>
    <row r="10234" spans="1:8" x14ac:dyDescent="0.25">
      <c r="A10234">
        <v>10232</v>
      </c>
      <c r="B10234" t="s">
        <v>8</v>
      </c>
      <c r="C10234">
        <v>4986</v>
      </c>
      <c r="D10234">
        <v>88412</v>
      </c>
      <c r="E10234" t="s">
        <v>26</v>
      </c>
      <c r="F10234" t="s">
        <v>10</v>
      </c>
      <c r="G10234" s="3" t="s">
        <v>11</v>
      </c>
      <c r="H10234" s="3" t="s">
        <v>12</v>
      </c>
    </row>
    <row r="10235" spans="1:8" x14ac:dyDescent="0.25">
      <c r="A10235">
        <v>10233</v>
      </c>
      <c r="B10235" t="s">
        <v>8</v>
      </c>
      <c r="C10235">
        <v>4986</v>
      </c>
      <c r="D10235">
        <v>88455</v>
      </c>
      <c r="E10235" t="s">
        <v>4444</v>
      </c>
      <c r="F10235" t="s">
        <v>10</v>
      </c>
      <c r="G10235" s="3" t="s">
        <v>11</v>
      </c>
      <c r="H10235" s="3" t="s">
        <v>12</v>
      </c>
    </row>
    <row r="10236" spans="1:8" x14ac:dyDescent="0.25">
      <c r="A10236">
        <v>10234</v>
      </c>
      <c r="B10236" t="s">
        <v>8</v>
      </c>
      <c r="C10236">
        <v>4987</v>
      </c>
      <c r="D10236">
        <v>3875</v>
      </c>
      <c r="E10236" t="s">
        <v>4445</v>
      </c>
      <c r="F10236" t="s">
        <v>10</v>
      </c>
      <c r="G10236" s="3" t="s">
        <v>11</v>
      </c>
      <c r="H10236" s="3" t="s">
        <v>12</v>
      </c>
    </row>
    <row r="10237" spans="1:8" x14ac:dyDescent="0.25">
      <c r="A10237">
        <v>10235</v>
      </c>
      <c r="B10237" t="s">
        <v>8</v>
      </c>
      <c r="C10237">
        <v>4987</v>
      </c>
      <c r="D10237">
        <v>370</v>
      </c>
      <c r="E10237" t="s">
        <v>1718</v>
      </c>
      <c r="F10237" t="s">
        <v>10</v>
      </c>
      <c r="G10237" s="3" t="s">
        <v>11</v>
      </c>
      <c r="H10237" s="3" t="s">
        <v>12</v>
      </c>
    </row>
    <row r="10238" spans="1:8" x14ac:dyDescent="0.25">
      <c r="A10238">
        <v>10236</v>
      </c>
      <c r="B10238" t="s">
        <v>8</v>
      </c>
      <c r="C10238">
        <v>4988</v>
      </c>
      <c r="D10238">
        <v>19828</v>
      </c>
      <c r="E10238" t="s">
        <v>409</v>
      </c>
      <c r="F10238" t="s">
        <v>19</v>
      </c>
      <c r="G10238" s="3" t="s">
        <v>11</v>
      </c>
      <c r="H10238" s="3" t="s">
        <v>12</v>
      </c>
    </row>
    <row r="10239" spans="1:8" x14ac:dyDescent="0.25">
      <c r="A10239">
        <v>10237</v>
      </c>
      <c r="B10239" t="s">
        <v>8</v>
      </c>
      <c r="C10239">
        <v>4988</v>
      </c>
      <c r="D10239">
        <v>28851</v>
      </c>
      <c r="E10239" t="s">
        <v>1448</v>
      </c>
      <c r="F10239" t="s">
        <v>19</v>
      </c>
      <c r="G10239" s="3" t="s">
        <v>11</v>
      </c>
      <c r="H10239" s="3" t="s">
        <v>12</v>
      </c>
    </row>
    <row r="10240" spans="1:8" x14ac:dyDescent="0.25">
      <c r="A10240">
        <v>10238</v>
      </c>
      <c r="B10240" t="s">
        <v>8</v>
      </c>
      <c r="C10240">
        <v>4989</v>
      </c>
      <c r="D10240">
        <v>19828</v>
      </c>
      <c r="E10240" t="s">
        <v>409</v>
      </c>
      <c r="F10240" t="s">
        <v>19</v>
      </c>
      <c r="G10240" s="3" t="s">
        <v>11</v>
      </c>
      <c r="H10240" s="3" t="s">
        <v>12</v>
      </c>
    </row>
    <row r="10241" spans="1:8" x14ac:dyDescent="0.25">
      <c r="A10241">
        <v>10239</v>
      </c>
      <c r="B10241" t="s">
        <v>8</v>
      </c>
      <c r="C10241">
        <v>4989</v>
      </c>
      <c r="D10241">
        <v>36145</v>
      </c>
      <c r="E10241" t="s">
        <v>4446</v>
      </c>
      <c r="F10241" t="s">
        <v>10</v>
      </c>
      <c r="G10241" s="3" t="s">
        <v>11</v>
      </c>
      <c r="H10241" s="3" t="s">
        <v>12</v>
      </c>
    </row>
    <row r="10242" spans="1:8" x14ac:dyDescent="0.25">
      <c r="A10242">
        <v>10240</v>
      </c>
      <c r="B10242" t="s">
        <v>8</v>
      </c>
      <c r="C10242">
        <v>4990</v>
      </c>
      <c r="D10242">
        <v>19828</v>
      </c>
      <c r="E10242" t="s">
        <v>409</v>
      </c>
      <c r="F10242" t="s">
        <v>19</v>
      </c>
      <c r="G10242" s="3" t="s">
        <v>11</v>
      </c>
      <c r="H10242" s="3" t="s">
        <v>12</v>
      </c>
    </row>
    <row r="10243" spans="1:8" x14ac:dyDescent="0.25">
      <c r="A10243">
        <v>10241</v>
      </c>
      <c r="B10243" t="s">
        <v>8</v>
      </c>
      <c r="C10243">
        <v>4990</v>
      </c>
      <c r="D10243">
        <v>42439</v>
      </c>
      <c r="E10243" t="s">
        <v>4447</v>
      </c>
      <c r="F10243" t="s">
        <v>10</v>
      </c>
      <c r="G10243" s="3" t="s">
        <v>11</v>
      </c>
      <c r="H10243" s="3" t="s">
        <v>12</v>
      </c>
    </row>
    <row r="10244" spans="1:8" x14ac:dyDescent="0.25">
      <c r="A10244">
        <v>10242</v>
      </c>
      <c r="B10244" t="s">
        <v>8</v>
      </c>
      <c r="C10244">
        <v>4991</v>
      </c>
      <c r="D10244">
        <v>19828</v>
      </c>
      <c r="E10244" t="s">
        <v>409</v>
      </c>
      <c r="F10244" t="s">
        <v>19</v>
      </c>
      <c r="G10244" s="3" t="s">
        <v>11</v>
      </c>
      <c r="H10244" s="3" t="s">
        <v>12</v>
      </c>
    </row>
    <row r="10245" spans="1:8" x14ac:dyDescent="0.25">
      <c r="A10245">
        <v>10243</v>
      </c>
      <c r="B10245" t="s">
        <v>8</v>
      </c>
      <c r="C10245">
        <v>4991</v>
      </c>
      <c r="D10245">
        <v>47503</v>
      </c>
      <c r="E10245" t="s">
        <v>4448</v>
      </c>
      <c r="F10245" t="s">
        <v>10</v>
      </c>
      <c r="G10245" s="3" t="s">
        <v>11</v>
      </c>
      <c r="H10245" s="3" t="s">
        <v>12</v>
      </c>
    </row>
    <row r="10246" spans="1:8" x14ac:dyDescent="0.25">
      <c r="A10246">
        <v>10244</v>
      </c>
      <c r="B10246" t="s">
        <v>8</v>
      </c>
      <c r="C10246">
        <v>4992</v>
      </c>
      <c r="D10246">
        <v>19828</v>
      </c>
      <c r="E10246" t="s">
        <v>409</v>
      </c>
      <c r="F10246" t="s">
        <v>19</v>
      </c>
      <c r="G10246" s="3" t="s">
        <v>11</v>
      </c>
      <c r="H10246" s="3" t="s">
        <v>12</v>
      </c>
    </row>
    <row r="10247" spans="1:8" x14ac:dyDescent="0.25">
      <c r="A10247">
        <v>10245</v>
      </c>
      <c r="B10247" t="s">
        <v>8</v>
      </c>
      <c r="C10247">
        <v>4992</v>
      </c>
      <c r="D10247">
        <v>58971</v>
      </c>
      <c r="E10247" t="s">
        <v>4449</v>
      </c>
      <c r="F10247" t="s">
        <v>10</v>
      </c>
      <c r="G10247" s="3" t="s">
        <v>11</v>
      </c>
      <c r="H10247" s="3" t="s">
        <v>12</v>
      </c>
    </row>
    <row r="10248" spans="1:8" x14ac:dyDescent="0.25">
      <c r="A10248">
        <v>10246</v>
      </c>
      <c r="B10248" t="s">
        <v>8</v>
      </c>
      <c r="C10248">
        <v>4994</v>
      </c>
      <c r="D10248">
        <v>22470</v>
      </c>
      <c r="E10248" t="s">
        <v>2657</v>
      </c>
      <c r="F10248" t="s">
        <v>19</v>
      </c>
      <c r="G10248" s="3" t="s">
        <v>11</v>
      </c>
      <c r="H10248" s="3" t="s">
        <v>12</v>
      </c>
    </row>
    <row r="10249" spans="1:8" x14ac:dyDescent="0.25">
      <c r="A10249">
        <v>10247</v>
      </c>
      <c r="B10249" t="s">
        <v>8</v>
      </c>
      <c r="C10249">
        <v>4994</v>
      </c>
      <c r="D10249">
        <v>63819</v>
      </c>
      <c r="E10249" t="s">
        <v>4450</v>
      </c>
      <c r="F10249" t="s">
        <v>10</v>
      </c>
      <c r="G10249" s="3" t="s">
        <v>11</v>
      </c>
      <c r="H10249" s="3" t="s">
        <v>12</v>
      </c>
    </row>
    <row r="10250" spans="1:8" x14ac:dyDescent="0.25">
      <c r="A10250">
        <v>10248</v>
      </c>
      <c r="B10250" t="s">
        <v>8</v>
      </c>
      <c r="C10250">
        <v>4996</v>
      </c>
      <c r="D10250">
        <v>14869</v>
      </c>
      <c r="E10250" t="s">
        <v>1293</v>
      </c>
      <c r="F10250" t="s">
        <v>10</v>
      </c>
      <c r="G10250" s="3" t="s">
        <v>11</v>
      </c>
      <c r="H10250" s="3" t="s">
        <v>12</v>
      </c>
    </row>
    <row r="10251" spans="1:8" x14ac:dyDescent="0.25">
      <c r="A10251">
        <v>10249</v>
      </c>
      <c r="B10251" t="s">
        <v>8</v>
      </c>
      <c r="C10251">
        <v>4996</v>
      </c>
      <c r="D10251">
        <v>27642</v>
      </c>
      <c r="E10251" t="s">
        <v>4451</v>
      </c>
      <c r="F10251" t="s">
        <v>10</v>
      </c>
      <c r="G10251" s="3" t="s">
        <v>11</v>
      </c>
      <c r="H10251" s="3" t="s">
        <v>12</v>
      </c>
    </row>
    <row r="10252" spans="1:8" x14ac:dyDescent="0.25">
      <c r="A10252">
        <v>10250</v>
      </c>
      <c r="B10252" t="s">
        <v>8</v>
      </c>
      <c r="C10252">
        <v>4998</v>
      </c>
      <c r="D10252">
        <v>16039</v>
      </c>
      <c r="E10252" t="s">
        <v>4452</v>
      </c>
      <c r="F10252" t="s">
        <v>21</v>
      </c>
      <c r="G10252" s="3" t="s">
        <v>11</v>
      </c>
      <c r="H10252" s="3" t="s">
        <v>12</v>
      </c>
    </row>
    <row r="10253" spans="1:8" x14ac:dyDescent="0.25">
      <c r="A10253">
        <v>10251</v>
      </c>
      <c r="B10253" t="s">
        <v>8</v>
      </c>
      <c r="C10253">
        <v>4998</v>
      </c>
      <c r="D10253">
        <v>19836</v>
      </c>
      <c r="E10253" t="s">
        <v>1223</v>
      </c>
      <c r="F10253" t="s">
        <v>10</v>
      </c>
      <c r="G10253" s="3" t="s">
        <v>11</v>
      </c>
      <c r="H10253" s="3" t="s">
        <v>12</v>
      </c>
    </row>
    <row r="10254" spans="1:8" x14ac:dyDescent="0.25">
      <c r="A10254">
        <v>10252</v>
      </c>
      <c r="B10254" t="s">
        <v>8</v>
      </c>
      <c r="C10254">
        <v>4999</v>
      </c>
      <c r="D10254">
        <v>15911</v>
      </c>
      <c r="E10254" t="s">
        <v>4453</v>
      </c>
      <c r="F10254" t="s">
        <v>10</v>
      </c>
      <c r="G10254" s="3" t="s">
        <v>11</v>
      </c>
      <c r="H10254" s="3" t="s">
        <v>12</v>
      </c>
    </row>
    <row r="10255" spans="1:8" x14ac:dyDescent="0.25">
      <c r="A10255">
        <v>10253</v>
      </c>
      <c r="B10255" t="s">
        <v>8</v>
      </c>
      <c r="C10255">
        <v>4999</v>
      </c>
      <c r="D10255">
        <v>17400</v>
      </c>
      <c r="E10255" t="s">
        <v>4454</v>
      </c>
      <c r="F10255" t="s">
        <v>21</v>
      </c>
      <c r="G10255" s="3" t="s">
        <v>11</v>
      </c>
      <c r="H10255" s="3" t="s">
        <v>12</v>
      </c>
    </row>
    <row r="10256" spans="1:8" x14ac:dyDescent="0.25">
      <c r="A10256">
        <v>10254</v>
      </c>
      <c r="B10256" t="s">
        <v>8</v>
      </c>
      <c r="C10256">
        <v>4999</v>
      </c>
      <c r="D10256">
        <v>17400</v>
      </c>
      <c r="E10256" t="s">
        <v>4454</v>
      </c>
      <c r="F10256" t="s">
        <v>21</v>
      </c>
      <c r="G10256" s="3" t="s">
        <v>11</v>
      </c>
      <c r="H10256" s="3" t="s">
        <v>12</v>
      </c>
    </row>
    <row r="10257" spans="1:8" x14ac:dyDescent="0.25">
      <c r="A10257">
        <v>10255</v>
      </c>
      <c r="B10257" t="s">
        <v>8</v>
      </c>
      <c r="C10257">
        <v>4999</v>
      </c>
      <c r="D10257">
        <v>66273</v>
      </c>
      <c r="E10257" t="s">
        <v>4455</v>
      </c>
      <c r="F10257" t="s">
        <v>10</v>
      </c>
      <c r="G10257" s="3" t="s">
        <v>11</v>
      </c>
      <c r="H10257" s="3" t="s">
        <v>12</v>
      </c>
    </row>
    <row r="10258" spans="1:8" x14ac:dyDescent="0.25">
      <c r="A10258">
        <v>10256</v>
      </c>
      <c r="B10258" t="s">
        <v>8</v>
      </c>
      <c r="C10258">
        <v>5000</v>
      </c>
      <c r="D10258">
        <v>24856</v>
      </c>
      <c r="E10258" t="s">
        <v>2504</v>
      </c>
      <c r="F10258" t="s">
        <v>10</v>
      </c>
      <c r="G10258" s="3" t="s">
        <v>11</v>
      </c>
      <c r="H10258" s="3" t="s">
        <v>12</v>
      </c>
    </row>
    <row r="10259" spans="1:8" x14ac:dyDescent="0.25">
      <c r="A10259">
        <v>10257</v>
      </c>
      <c r="B10259" t="s">
        <v>8</v>
      </c>
      <c r="C10259">
        <v>5000</v>
      </c>
      <c r="D10259">
        <v>32735</v>
      </c>
      <c r="E10259" t="s">
        <v>4456</v>
      </c>
      <c r="F10259" t="s">
        <v>10</v>
      </c>
      <c r="G10259" s="3" t="s">
        <v>11</v>
      </c>
      <c r="H10259" s="3" t="s">
        <v>12</v>
      </c>
    </row>
    <row r="10260" spans="1:8" x14ac:dyDescent="0.25">
      <c r="A10260">
        <v>10258</v>
      </c>
      <c r="B10260" t="s">
        <v>8</v>
      </c>
      <c r="C10260">
        <v>5001</v>
      </c>
      <c r="D10260">
        <v>50610</v>
      </c>
      <c r="E10260" t="s">
        <v>4457</v>
      </c>
      <c r="F10260" t="s">
        <v>10</v>
      </c>
      <c r="G10260" s="3" t="s">
        <v>11</v>
      </c>
      <c r="H10260" s="3" t="s">
        <v>12</v>
      </c>
    </row>
    <row r="10261" spans="1:8" x14ac:dyDescent="0.25">
      <c r="A10261">
        <v>10259</v>
      </c>
      <c r="B10261" t="s">
        <v>8</v>
      </c>
      <c r="C10261">
        <v>5001</v>
      </c>
      <c r="D10261">
        <v>43281</v>
      </c>
      <c r="E10261" t="s">
        <v>278</v>
      </c>
      <c r="F10261" t="s">
        <v>10</v>
      </c>
      <c r="G10261" s="3" t="s">
        <v>11</v>
      </c>
      <c r="H10261" s="3" t="s">
        <v>12</v>
      </c>
    </row>
    <row r="10262" spans="1:8" x14ac:dyDescent="0.25">
      <c r="A10262">
        <v>10260</v>
      </c>
      <c r="B10262" t="s">
        <v>8</v>
      </c>
      <c r="C10262">
        <v>5002</v>
      </c>
      <c r="D10262">
        <v>43370</v>
      </c>
      <c r="E10262" t="s">
        <v>4458</v>
      </c>
      <c r="F10262" t="s">
        <v>10</v>
      </c>
      <c r="G10262" s="3" t="s">
        <v>11</v>
      </c>
      <c r="H10262" s="3" t="s">
        <v>12</v>
      </c>
    </row>
    <row r="10263" spans="1:8" x14ac:dyDescent="0.25">
      <c r="A10263">
        <v>10261</v>
      </c>
      <c r="B10263" t="s">
        <v>8</v>
      </c>
      <c r="C10263">
        <v>5002</v>
      </c>
      <c r="D10263">
        <v>66273</v>
      </c>
      <c r="E10263" t="s">
        <v>4455</v>
      </c>
      <c r="F10263" t="s">
        <v>10</v>
      </c>
      <c r="G10263" s="3" t="s">
        <v>11</v>
      </c>
      <c r="H10263" s="3" t="s">
        <v>12</v>
      </c>
    </row>
    <row r="10264" spans="1:8" x14ac:dyDescent="0.25">
      <c r="A10264">
        <v>10262</v>
      </c>
      <c r="B10264" t="s">
        <v>8</v>
      </c>
      <c r="C10264">
        <v>5003</v>
      </c>
      <c r="D10264">
        <v>50393</v>
      </c>
      <c r="E10264" t="s">
        <v>4459</v>
      </c>
      <c r="F10264" t="s">
        <v>10</v>
      </c>
      <c r="G10264" s="3" t="s">
        <v>11</v>
      </c>
      <c r="H10264" s="3" t="s">
        <v>12</v>
      </c>
    </row>
    <row r="10265" spans="1:8" x14ac:dyDescent="0.25">
      <c r="A10265">
        <v>10263</v>
      </c>
      <c r="B10265" t="s">
        <v>8</v>
      </c>
      <c r="C10265">
        <v>5003</v>
      </c>
      <c r="D10265">
        <v>66273</v>
      </c>
      <c r="E10265" t="s">
        <v>4455</v>
      </c>
      <c r="F10265" t="s">
        <v>10</v>
      </c>
      <c r="G10265" s="3" t="s">
        <v>11</v>
      </c>
      <c r="H10265" s="3" t="s">
        <v>12</v>
      </c>
    </row>
    <row r="10266" spans="1:8" x14ac:dyDescent="0.25">
      <c r="A10266">
        <v>10264</v>
      </c>
      <c r="B10266" t="s">
        <v>8</v>
      </c>
      <c r="C10266">
        <v>5004</v>
      </c>
      <c r="D10266">
        <v>22950</v>
      </c>
      <c r="E10266" t="s">
        <v>2776</v>
      </c>
      <c r="F10266" t="s">
        <v>10</v>
      </c>
      <c r="G10266" s="3" t="s">
        <v>11</v>
      </c>
      <c r="H10266" s="3" t="s">
        <v>12</v>
      </c>
    </row>
    <row r="10267" spans="1:8" x14ac:dyDescent="0.25">
      <c r="A10267">
        <v>10265</v>
      </c>
      <c r="B10267" t="s">
        <v>8</v>
      </c>
      <c r="C10267">
        <v>5004</v>
      </c>
      <c r="D10267">
        <v>38148</v>
      </c>
      <c r="E10267" t="s">
        <v>3078</v>
      </c>
      <c r="F10267" t="s">
        <v>21</v>
      </c>
      <c r="G10267" s="3" t="s">
        <v>11</v>
      </c>
      <c r="H10267" s="3" t="s">
        <v>12</v>
      </c>
    </row>
    <row r="10268" spans="1:8" x14ac:dyDescent="0.25">
      <c r="A10268">
        <v>10266</v>
      </c>
      <c r="B10268" t="s">
        <v>8</v>
      </c>
      <c r="C10268">
        <v>5005</v>
      </c>
      <c r="D10268">
        <v>32735</v>
      </c>
      <c r="E10268" t="s">
        <v>4456</v>
      </c>
      <c r="F10268" t="s">
        <v>10</v>
      </c>
      <c r="G10268" s="3" t="s">
        <v>11</v>
      </c>
      <c r="H10268" s="3" t="s">
        <v>12</v>
      </c>
    </row>
    <row r="10269" spans="1:8" x14ac:dyDescent="0.25">
      <c r="A10269">
        <v>10267</v>
      </c>
      <c r="B10269" t="s">
        <v>8</v>
      </c>
      <c r="C10269">
        <v>5005</v>
      </c>
      <c r="D10269">
        <v>66176</v>
      </c>
      <c r="E10269" t="s">
        <v>3796</v>
      </c>
      <c r="F10269" t="s">
        <v>10</v>
      </c>
      <c r="G10269" s="3" t="s">
        <v>11</v>
      </c>
      <c r="H10269" s="3" t="s">
        <v>12</v>
      </c>
    </row>
    <row r="10270" spans="1:8" x14ac:dyDescent="0.25">
      <c r="A10270">
        <v>10268</v>
      </c>
      <c r="B10270" t="s">
        <v>8</v>
      </c>
      <c r="C10270">
        <v>5008</v>
      </c>
      <c r="D10270">
        <v>19836</v>
      </c>
      <c r="E10270" t="s">
        <v>1223</v>
      </c>
      <c r="F10270" t="s">
        <v>10</v>
      </c>
      <c r="G10270" s="3" t="s">
        <v>11</v>
      </c>
      <c r="H10270" s="3" t="s">
        <v>12</v>
      </c>
    </row>
    <row r="10271" spans="1:8" x14ac:dyDescent="0.25">
      <c r="A10271">
        <v>10269</v>
      </c>
      <c r="B10271" t="s">
        <v>8</v>
      </c>
      <c r="C10271">
        <v>5008</v>
      </c>
      <c r="D10271">
        <v>61093</v>
      </c>
      <c r="E10271" t="s">
        <v>3161</v>
      </c>
      <c r="F10271" t="s">
        <v>10</v>
      </c>
      <c r="G10271" s="3" t="s">
        <v>11</v>
      </c>
      <c r="H10271" s="3" t="s">
        <v>12</v>
      </c>
    </row>
    <row r="10272" spans="1:8" x14ac:dyDescent="0.25">
      <c r="A10272">
        <v>10270</v>
      </c>
      <c r="B10272" t="s">
        <v>8</v>
      </c>
      <c r="C10272">
        <v>5009</v>
      </c>
      <c r="D10272">
        <v>27758</v>
      </c>
      <c r="E10272" t="s">
        <v>1684</v>
      </c>
      <c r="F10272" t="s">
        <v>10</v>
      </c>
      <c r="G10272" s="3" t="s">
        <v>11</v>
      </c>
      <c r="H10272" s="3" t="s">
        <v>12</v>
      </c>
    </row>
    <row r="10273" spans="1:8" x14ac:dyDescent="0.25">
      <c r="A10273">
        <v>10271</v>
      </c>
      <c r="B10273" t="s">
        <v>8</v>
      </c>
      <c r="C10273">
        <v>5009</v>
      </c>
      <c r="D10273">
        <v>59676</v>
      </c>
      <c r="E10273" t="s">
        <v>4460</v>
      </c>
      <c r="F10273" t="s">
        <v>19</v>
      </c>
      <c r="G10273" s="3" t="s">
        <v>11</v>
      </c>
      <c r="H10273" s="3" t="s">
        <v>12</v>
      </c>
    </row>
    <row r="10274" spans="1:8" x14ac:dyDescent="0.25">
      <c r="A10274">
        <v>10272</v>
      </c>
      <c r="B10274" t="s">
        <v>8</v>
      </c>
      <c r="C10274">
        <v>5011</v>
      </c>
      <c r="D10274">
        <v>59676</v>
      </c>
      <c r="E10274" t="s">
        <v>4460</v>
      </c>
      <c r="F10274" t="s">
        <v>19</v>
      </c>
      <c r="G10274" s="3" t="s">
        <v>11</v>
      </c>
      <c r="H10274" s="3" t="s">
        <v>12</v>
      </c>
    </row>
    <row r="10275" spans="1:8" x14ac:dyDescent="0.25">
      <c r="A10275">
        <v>10273</v>
      </c>
      <c r="B10275" t="s">
        <v>8</v>
      </c>
      <c r="C10275">
        <v>5011</v>
      </c>
      <c r="D10275">
        <v>83925</v>
      </c>
      <c r="E10275" t="s">
        <v>4461</v>
      </c>
      <c r="F10275" t="s">
        <v>10</v>
      </c>
      <c r="G10275" s="3" t="s">
        <v>11</v>
      </c>
      <c r="H10275" s="3" t="s">
        <v>12</v>
      </c>
    </row>
    <row r="10276" spans="1:8" x14ac:dyDescent="0.25">
      <c r="A10276">
        <v>10274</v>
      </c>
      <c r="B10276" t="s">
        <v>8</v>
      </c>
      <c r="C10276">
        <v>5012</v>
      </c>
      <c r="D10276">
        <v>17361</v>
      </c>
      <c r="E10276" t="s">
        <v>4462</v>
      </c>
      <c r="F10276" t="s">
        <v>10</v>
      </c>
      <c r="G10276" s="3" t="s">
        <v>11</v>
      </c>
      <c r="H10276" s="3" t="s">
        <v>12</v>
      </c>
    </row>
    <row r="10277" spans="1:8" x14ac:dyDescent="0.25">
      <c r="A10277">
        <v>10275</v>
      </c>
      <c r="B10277" t="s">
        <v>8</v>
      </c>
      <c r="C10277">
        <v>5012</v>
      </c>
      <c r="D10277">
        <v>20788</v>
      </c>
      <c r="E10277" t="s">
        <v>1562</v>
      </c>
      <c r="F10277" t="s">
        <v>10</v>
      </c>
      <c r="G10277" s="3" t="s">
        <v>37</v>
      </c>
      <c r="H10277" s="3">
        <v>1291.95</v>
      </c>
    </row>
    <row r="10278" spans="1:8" x14ac:dyDescent="0.25">
      <c r="A10278">
        <v>10276</v>
      </c>
      <c r="B10278" t="s">
        <v>8</v>
      </c>
      <c r="C10278">
        <v>5014</v>
      </c>
      <c r="D10278">
        <v>20788</v>
      </c>
      <c r="E10278" t="s">
        <v>1562</v>
      </c>
      <c r="F10278" t="s">
        <v>10</v>
      </c>
      <c r="G10278" s="3" t="s">
        <v>37</v>
      </c>
      <c r="H10278" s="3">
        <v>1291.95</v>
      </c>
    </row>
    <row r="10279" spans="1:8" x14ac:dyDescent="0.25">
      <c r="A10279">
        <v>10277</v>
      </c>
      <c r="B10279" t="s">
        <v>8</v>
      </c>
      <c r="C10279">
        <v>5014</v>
      </c>
      <c r="D10279">
        <v>29548</v>
      </c>
      <c r="E10279" t="s">
        <v>4463</v>
      </c>
      <c r="F10279" t="s">
        <v>10</v>
      </c>
      <c r="G10279" s="3" t="s">
        <v>11</v>
      </c>
      <c r="H10279" s="3" t="s">
        <v>12</v>
      </c>
    </row>
    <row r="10280" spans="1:8" x14ac:dyDescent="0.25">
      <c r="A10280">
        <v>10278</v>
      </c>
      <c r="B10280" t="s">
        <v>8</v>
      </c>
      <c r="C10280">
        <v>5015</v>
      </c>
      <c r="D10280">
        <v>20788</v>
      </c>
      <c r="E10280" t="s">
        <v>1562</v>
      </c>
      <c r="F10280" t="s">
        <v>10</v>
      </c>
      <c r="G10280" s="3" t="s">
        <v>37</v>
      </c>
      <c r="H10280" s="3">
        <v>1291.95</v>
      </c>
    </row>
    <row r="10281" spans="1:8" x14ac:dyDescent="0.25">
      <c r="A10281">
        <v>10279</v>
      </c>
      <c r="B10281" t="s">
        <v>8</v>
      </c>
      <c r="C10281">
        <v>5015</v>
      </c>
      <c r="D10281">
        <v>46833</v>
      </c>
      <c r="E10281" t="s">
        <v>4464</v>
      </c>
      <c r="F10281" t="s">
        <v>19</v>
      </c>
      <c r="G10281" s="3" t="s">
        <v>37</v>
      </c>
      <c r="H10281" s="3">
        <v>32.06</v>
      </c>
    </row>
    <row r="10282" spans="1:8" x14ac:dyDescent="0.25">
      <c r="A10282">
        <v>10280</v>
      </c>
      <c r="B10282" t="s">
        <v>8</v>
      </c>
      <c r="C10282">
        <v>5015</v>
      </c>
      <c r="D10282">
        <v>46833</v>
      </c>
      <c r="E10282" t="s">
        <v>4464</v>
      </c>
      <c r="F10282" t="s">
        <v>19</v>
      </c>
      <c r="G10282" s="3" t="s">
        <v>37</v>
      </c>
      <c r="H10282" s="3">
        <v>32.06</v>
      </c>
    </row>
    <row r="10283" spans="1:8" x14ac:dyDescent="0.25">
      <c r="A10283">
        <v>10281</v>
      </c>
      <c r="B10283" t="s">
        <v>8</v>
      </c>
      <c r="C10283">
        <v>5015</v>
      </c>
      <c r="D10283">
        <v>58262</v>
      </c>
      <c r="E10283" t="s">
        <v>1563</v>
      </c>
      <c r="F10283" t="s">
        <v>15</v>
      </c>
      <c r="G10283" s="3" t="s">
        <v>11</v>
      </c>
      <c r="H10283" s="3" t="s">
        <v>12</v>
      </c>
    </row>
    <row r="10284" spans="1:8" x14ac:dyDescent="0.25">
      <c r="A10284">
        <v>10282</v>
      </c>
      <c r="B10284" t="s">
        <v>8</v>
      </c>
      <c r="C10284">
        <v>5016</v>
      </c>
      <c r="D10284">
        <v>20788</v>
      </c>
      <c r="E10284" t="s">
        <v>1562</v>
      </c>
      <c r="F10284" t="s">
        <v>10</v>
      </c>
      <c r="G10284" s="3" t="s">
        <v>37</v>
      </c>
      <c r="H10284" s="3">
        <v>1291.95</v>
      </c>
    </row>
    <row r="10285" spans="1:8" x14ac:dyDescent="0.25">
      <c r="A10285">
        <v>10283</v>
      </c>
      <c r="B10285" t="s">
        <v>8</v>
      </c>
      <c r="C10285">
        <v>5016</v>
      </c>
      <c r="D10285">
        <v>50547</v>
      </c>
      <c r="E10285" t="s">
        <v>4465</v>
      </c>
      <c r="F10285" t="s">
        <v>15</v>
      </c>
      <c r="G10285" s="3" t="s">
        <v>11</v>
      </c>
      <c r="H10285" s="3" t="s">
        <v>12</v>
      </c>
    </row>
    <row r="10286" spans="1:8" x14ac:dyDescent="0.25">
      <c r="A10286">
        <v>10284</v>
      </c>
      <c r="B10286" t="s">
        <v>8</v>
      </c>
      <c r="C10286">
        <v>5016</v>
      </c>
      <c r="D10286">
        <v>50547</v>
      </c>
      <c r="E10286" t="s">
        <v>4465</v>
      </c>
      <c r="F10286" t="s">
        <v>15</v>
      </c>
      <c r="G10286" s="3" t="s">
        <v>11</v>
      </c>
      <c r="H10286" s="3" t="s">
        <v>12</v>
      </c>
    </row>
    <row r="10287" spans="1:8" x14ac:dyDescent="0.25">
      <c r="A10287">
        <v>10285</v>
      </c>
      <c r="B10287" t="s">
        <v>8</v>
      </c>
      <c r="C10287">
        <v>5016</v>
      </c>
      <c r="D10287">
        <v>58262</v>
      </c>
      <c r="E10287" t="s">
        <v>1563</v>
      </c>
      <c r="F10287" t="s">
        <v>15</v>
      </c>
      <c r="G10287" s="3" t="s">
        <v>11</v>
      </c>
      <c r="H10287" s="3" t="s">
        <v>12</v>
      </c>
    </row>
    <row r="10288" spans="1:8" x14ac:dyDescent="0.25">
      <c r="A10288">
        <v>10286</v>
      </c>
      <c r="B10288" t="s">
        <v>8</v>
      </c>
      <c r="C10288">
        <v>5017</v>
      </c>
      <c r="D10288">
        <v>60658</v>
      </c>
      <c r="E10288" t="s">
        <v>4466</v>
      </c>
      <c r="F10288" t="s">
        <v>15</v>
      </c>
      <c r="G10288" s="3" t="s">
        <v>11</v>
      </c>
      <c r="H10288" s="3" t="s">
        <v>12</v>
      </c>
    </row>
    <row r="10289" spans="1:8" x14ac:dyDescent="0.25">
      <c r="A10289">
        <v>10287</v>
      </c>
      <c r="B10289" t="s">
        <v>8</v>
      </c>
      <c r="C10289">
        <v>5017</v>
      </c>
      <c r="D10289">
        <v>79448</v>
      </c>
      <c r="E10289" t="s">
        <v>1564</v>
      </c>
      <c r="F10289" t="s">
        <v>15</v>
      </c>
      <c r="G10289" s="3" t="s">
        <v>11</v>
      </c>
      <c r="H10289" s="3" t="s">
        <v>12</v>
      </c>
    </row>
    <row r="10290" spans="1:8" x14ac:dyDescent="0.25">
      <c r="A10290">
        <v>10288</v>
      </c>
      <c r="B10290" t="s">
        <v>8</v>
      </c>
      <c r="C10290">
        <v>5018</v>
      </c>
      <c r="D10290">
        <v>20788</v>
      </c>
      <c r="E10290" t="s">
        <v>1562</v>
      </c>
      <c r="F10290" t="s">
        <v>10</v>
      </c>
      <c r="G10290" s="3" t="s">
        <v>37</v>
      </c>
      <c r="H10290" s="3">
        <v>1291.95</v>
      </c>
    </row>
    <row r="10291" spans="1:8" x14ac:dyDescent="0.25">
      <c r="A10291">
        <v>10289</v>
      </c>
      <c r="B10291" t="s">
        <v>8</v>
      </c>
      <c r="C10291">
        <v>5018</v>
      </c>
      <c r="D10291">
        <v>52035</v>
      </c>
      <c r="E10291" t="s">
        <v>4467</v>
      </c>
      <c r="F10291" t="s">
        <v>15</v>
      </c>
      <c r="G10291" s="3" t="s">
        <v>11</v>
      </c>
      <c r="H10291" s="3" t="s">
        <v>12</v>
      </c>
    </row>
    <row r="10292" spans="1:8" x14ac:dyDescent="0.25">
      <c r="A10292">
        <v>10290</v>
      </c>
      <c r="B10292" t="s">
        <v>8</v>
      </c>
      <c r="C10292">
        <v>5018</v>
      </c>
      <c r="D10292">
        <v>52035</v>
      </c>
      <c r="E10292" t="s">
        <v>4467</v>
      </c>
      <c r="F10292" t="s">
        <v>15</v>
      </c>
      <c r="G10292" s="3" t="s">
        <v>11</v>
      </c>
      <c r="H10292" s="3" t="s">
        <v>12</v>
      </c>
    </row>
    <row r="10293" spans="1:8" x14ac:dyDescent="0.25">
      <c r="A10293">
        <v>10291</v>
      </c>
      <c r="B10293" t="s">
        <v>8</v>
      </c>
      <c r="C10293">
        <v>5018</v>
      </c>
      <c r="D10293">
        <v>58262</v>
      </c>
      <c r="E10293" t="s">
        <v>1563</v>
      </c>
      <c r="F10293" t="s">
        <v>15</v>
      </c>
      <c r="G10293" s="3" t="s">
        <v>11</v>
      </c>
      <c r="H10293" s="3" t="s">
        <v>12</v>
      </c>
    </row>
    <row r="10294" spans="1:8" x14ac:dyDescent="0.25">
      <c r="A10294">
        <v>10292</v>
      </c>
      <c r="B10294" t="s">
        <v>8</v>
      </c>
      <c r="C10294">
        <v>5019</v>
      </c>
      <c r="D10294">
        <v>93440</v>
      </c>
      <c r="E10294" t="s">
        <v>4468</v>
      </c>
      <c r="F10294" t="s">
        <v>10</v>
      </c>
      <c r="G10294" s="3" t="s">
        <v>11</v>
      </c>
      <c r="H10294" s="3" t="s">
        <v>12</v>
      </c>
    </row>
    <row r="10295" spans="1:8" x14ac:dyDescent="0.25">
      <c r="A10295">
        <v>10293</v>
      </c>
      <c r="B10295" t="s">
        <v>8</v>
      </c>
      <c r="C10295">
        <v>5019</v>
      </c>
      <c r="D10295">
        <v>58688</v>
      </c>
      <c r="E10295" t="s">
        <v>1839</v>
      </c>
      <c r="F10295" t="s">
        <v>15</v>
      </c>
      <c r="G10295" s="3" t="s">
        <v>11</v>
      </c>
      <c r="H10295" s="3" t="s">
        <v>12</v>
      </c>
    </row>
    <row r="10296" spans="1:8" x14ac:dyDescent="0.25">
      <c r="A10296">
        <v>10294</v>
      </c>
      <c r="B10296" t="s">
        <v>8</v>
      </c>
      <c r="C10296">
        <v>5019</v>
      </c>
      <c r="D10296">
        <v>19399</v>
      </c>
      <c r="E10296" t="s">
        <v>4469</v>
      </c>
      <c r="F10296" t="s">
        <v>15</v>
      </c>
      <c r="G10296" s="3" t="s">
        <v>11</v>
      </c>
      <c r="H10296" s="3" t="s">
        <v>12</v>
      </c>
    </row>
    <row r="10297" spans="1:8" x14ac:dyDescent="0.25">
      <c r="A10297">
        <v>10295</v>
      </c>
      <c r="B10297" t="s">
        <v>8</v>
      </c>
      <c r="C10297">
        <v>5019</v>
      </c>
      <c r="D10297">
        <v>58688</v>
      </c>
      <c r="E10297" t="s">
        <v>1839</v>
      </c>
      <c r="F10297" t="s">
        <v>15</v>
      </c>
      <c r="G10297" s="3" t="s">
        <v>11</v>
      </c>
      <c r="H10297" s="3" t="s">
        <v>12</v>
      </c>
    </row>
    <row r="10298" spans="1:8" x14ac:dyDescent="0.25">
      <c r="A10298">
        <v>10296</v>
      </c>
      <c r="B10298" t="s">
        <v>8</v>
      </c>
      <c r="C10298">
        <v>5019</v>
      </c>
      <c r="D10298">
        <v>58688</v>
      </c>
      <c r="E10298" t="s">
        <v>1839</v>
      </c>
      <c r="F10298" t="s">
        <v>15</v>
      </c>
      <c r="G10298" s="3" t="s">
        <v>11</v>
      </c>
      <c r="H10298" s="3" t="s">
        <v>12</v>
      </c>
    </row>
    <row r="10299" spans="1:8" x14ac:dyDescent="0.25">
      <c r="A10299">
        <v>10297</v>
      </c>
      <c r="B10299" t="s">
        <v>8</v>
      </c>
      <c r="C10299">
        <v>5019</v>
      </c>
      <c r="D10299">
        <v>60658</v>
      </c>
      <c r="E10299" t="s">
        <v>4466</v>
      </c>
      <c r="F10299" t="s">
        <v>15</v>
      </c>
      <c r="G10299" s="3" t="s">
        <v>11</v>
      </c>
      <c r="H10299" s="3" t="s">
        <v>12</v>
      </c>
    </row>
    <row r="10300" spans="1:8" x14ac:dyDescent="0.25">
      <c r="A10300">
        <v>10298</v>
      </c>
      <c r="B10300" t="s">
        <v>8</v>
      </c>
      <c r="C10300">
        <v>5020</v>
      </c>
      <c r="D10300">
        <v>20788</v>
      </c>
      <c r="E10300" t="s">
        <v>1562</v>
      </c>
      <c r="F10300" t="s">
        <v>10</v>
      </c>
      <c r="G10300" s="3" t="s">
        <v>37</v>
      </c>
      <c r="H10300" s="3">
        <v>1291.95</v>
      </c>
    </row>
    <row r="10301" spans="1:8" x14ac:dyDescent="0.25">
      <c r="A10301">
        <v>10299</v>
      </c>
      <c r="B10301" t="s">
        <v>8</v>
      </c>
      <c r="C10301">
        <v>5020</v>
      </c>
      <c r="D10301">
        <v>61670</v>
      </c>
      <c r="E10301" t="s">
        <v>4470</v>
      </c>
      <c r="F10301" t="s">
        <v>15</v>
      </c>
      <c r="G10301" s="3" t="s">
        <v>11</v>
      </c>
      <c r="H10301" s="3" t="s">
        <v>12</v>
      </c>
    </row>
    <row r="10302" spans="1:8" x14ac:dyDescent="0.25">
      <c r="A10302">
        <v>10300</v>
      </c>
      <c r="B10302" t="s">
        <v>8</v>
      </c>
      <c r="C10302">
        <v>5020</v>
      </c>
      <c r="D10302">
        <v>58262</v>
      </c>
      <c r="E10302" t="s">
        <v>1563</v>
      </c>
      <c r="F10302" t="s">
        <v>15</v>
      </c>
      <c r="G10302" s="3" t="s">
        <v>11</v>
      </c>
      <c r="H10302" s="3" t="s">
        <v>12</v>
      </c>
    </row>
    <row r="10303" spans="1:8" x14ac:dyDescent="0.25">
      <c r="A10303">
        <v>10301</v>
      </c>
      <c r="B10303" t="s">
        <v>8</v>
      </c>
      <c r="C10303">
        <v>5020</v>
      </c>
      <c r="D10303">
        <v>61670</v>
      </c>
      <c r="E10303" t="s">
        <v>4470</v>
      </c>
      <c r="F10303" t="s">
        <v>15</v>
      </c>
      <c r="G10303" s="3" t="s">
        <v>11</v>
      </c>
      <c r="H10303" s="3" t="s">
        <v>12</v>
      </c>
    </row>
    <row r="10304" spans="1:8" x14ac:dyDescent="0.25">
      <c r="A10304">
        <v>10302</v>
      </c>
      <c r="B10304" t="s">
        <v>8</v>
      </c>
      <c r="C10304">
        <v>5021</v>
      </c>
      <c r="D10304">
        <v>13994</v>
      </c>
      <c r="E10304" t="s">
        <v>4471</v>
      </c>
      <c r="F10304" t="s">
        <v>10</v>
      </c>
      <c r="G10304" s="3" t="s">
        <v>11</v>
      </c>
      <c r="H10304" s="3" t="s">
        <v>12</v>
      </c>
    </row>
    <row r="10305" spans="1:8" x14ac:dyDescent="0.25">
      <c r="A10305">
        <v>10303</v>
      </c>
      <c r="B10305" t="s">
        <v>8</v>
      </c>
      <c r="C10305">
        <v>5021</v>
      </c>
      <c r="D10305">
        <v>22993</v>
      </c>
      <c r="E10305" t="s">
        <v>571</v>
      </c>
      <c r="F10305" t="s">
        <v>19</v>
      </c>
      <c r="G10305" s="3" t="s">
        <v>11</v>
      </c>
      <c r="H10305" s="3" t="s">
        <v>12</v>
      </c>
    </row>
    <row r="10306" spans="1:8" x14ac:dyDescent="0.25">
      <c r="A10306">
        <v>10304</v>
      </c>
      <c r="B10306" t="s">
        <v>8</v>
      </c>
      <c r="C10306">
        <v>5022</v>
      </c>
      <c r="D10306">
        <v>16861</v>
      </c>
      <c r="E10306" t="s">
        <v>2376</v>
      </c>
      <c r="F10306" t="s">
        <v>10</v>
      </c>
      <c r="G10306" s="3" t="s">
        <v>11</v>
      </c>
      <c r="H10306" s="3" t="s">
        <v>12</v>
      </c>
    </row>
    <row r="10307" spans="1:8" x14ac:dyDescent="0.25">
      <c r="A10307">
        <v>10305</v>
      </c>
      <c r="B10307" t="s">
        <v>8</v>
      </c>
      <c r="C10307">
        <v>5022</v>
      </c>
      <c r="D10307">
        <v>22993</v>
      </c>
      <c r="E10307" t="s">
        <v>571</v>
      </c>
      <c r="F10307" t="s">
        <v>19</v>
      </c>
      <c r="G10307" s="3" t="s">
        <v>11</v>
      </c>
      <c r="H10307" s="3" t="s">
        <v>12</v>
      </c>
    </row>
    <row r="10308" spans="1:8" x14ac:dyDescent="0.25">
      <c r="A10308">
        <v>10306</v>
      </c>
      <c r="B10308" t="s">
        <v>8</v>
      </c>
      <c r="C10308">
        <v>5023</v>
      </c>
      <c r="D10308">
        <v>17108</v>
      </c>
      <c r="E10308" t="s">
        <v>2154</v>
      </c>
      <c r="F10308" t="s">
        <v>15</v>
      </c>
      <c r="G10308" s="3" t="s">
        <v>11</v>
      </c>
      <c r="H10308" s="3" t="s">
        <v>12</v>
      </c>
    </row>
    <row r="10309" spans="1:8" x14ac:dyDescent="0.25">
      <c r="A10309">
        <v>10307</v>
      </c>
      <c r="B10309" t="s">
        <v>8</v>
      </c>
      <c r="C10309">
        <v>5023</v>
      </c>
      <c r="D10309">
        <v>22993</v>
      </c>
      <c r="E10309" t="s">
        <v>571</v>
      </c>
      <c r="F10309" t="s">
        <v>19</v>
      </c>
      <c r="G10309" s="3" t="s">
        <v>11</v>
      </c>
      <c r="H10309" s="3" t="s">
        <v>12</v>
      </c>
    </row>
    <row r="10310" spans="1:8" x14ac:dyDescent="0.25">
      <c r="A10310">
        <v>10308</v>
      </c>
      <c r="B10310" t="s">
        <v>8</v>
      </c>
      <c r="C10310">
        <v>5024</v>
      </c>
      <c r="D10310">
        <v>22993</v>
      </c>
      <c r="E10310" t="s">
        <v>571</v>
      </c>
      <c r="F10310" t="s">
        <v>19</v>
      </c>
      <c r="G10310" s="3" t="s">
        <v>11</v>
      </c>
      <c r="H10310" s="3" t="s">
        <v>12</v>
      </c>
    </row>
    <row r="10311" spans="1:8" x14ac:dyDescent="0.25">
      <c r="A10311">
        <v>10309</v>
      </c>
      <c r="B10311" t="s">
        <v>8</v>
      </c>
      <c r="C10311">
        <v>5024</v>
      </c>
      <c r="D10311">
        <v>44822</v>
      </c>
      <c r="E10311" t="s">
        <v>2377</v>
      </c>
      <c r="F10311" t="s">
        <v>19</v>
      </c>
      <c r="G10311" s="3" t="s">
        <v>11</v>
      </c>
      <c r="H10311" s="3" t="s">
        <v>12</v>
      </c>
    </row>
    <row r="10312" spans="1:8" x14ac:dyDescent="0.25">
      <c r="A10312">
        <v>10310</v>
      </c>
      <c r="B10312" t="s">
        <v>8</v>
      </c>
      <c r="C10312">
        <v>5025</v>
      </c>
      <c r="D10312">
        <v>22993</v>
      </c>
      <c r="E10312" t="s">
        <v>571</v>
      </c>
      <c r="F10312" t="s">
        <v>19</v>
      </c>
      <c r="G10312" s="3" t="s">
        <v>11</v>
      </c>
      <c r="H10312" s="3" t="s">
        <v>12</v>
      </c>
    </row>
    <row r="10313" spans="1:8" x14ac:dyDescent="0.25">
      <c r="A10313">
        <v>10311</v>
      </c>
      <c r="B10313" t="s">
        <v>8</v>
      </c>
      <c r="C10313">
        <v>5025</v>
      </c>
      <c r="D10313">
        <v>49913</v>
      </c>
      <c r="E10313" t="s">
        <v>4472</v>
      </c>
      <c r="F10313" t="s">
        <v>10</v>
      </c>
      <c r="G10313" s="3" t="s">
        <v>11</v>
      </c>
      <c r="H10313" s="3" t="s">
        <v>12</v>
      </c>
    </row>
    <row r="10314" spans="1:8" x14ac:dyDescent="0.25">
      <c r="A10314">
        <v>10312</v>
      </c>
      <c r="B10314" t="s">
        <v>8</v>
      </c>
      <c r="C10314">
        <v>5026</v>
      </c>
      <c r="D10314">
        <v>22993</v>
      </c>
      <c r="E10314" t="s">
        <v>571</v>
      </c>
      <c r="F10314" t="s">
        <v>19</v>
      </c>
      <c r="G10314" s="3" t="s">
        <v>11</v>
      </c>
      <c r="H10314" s="3" t="s">
        <v>12</v>
      </c>
    </row>
    <row r="10315" spans="1:8" x14ac:dyDescent="0.25">
      <c r="A10315">
        <v>10313</v>
      </c>
      <c r="B10315" t="s">
        <v>8</v>
      </c>
      <c r="C10315">
        <v>5026</v>
      </c>
      <c r="D10315">
        <v>48992</v>
      </c>
      <c r="E10315" t="s">
        <v>2378</v>
      </c>
      <c r="F10315" t="s">
        <v>10</v>
      </c>
      <c r="G10315" s="3" t="s">
        <v>11</v>
      </c>
      <c r="H10315" s="3" t="s">
        <v>12</v>
      </c>
    </row>
    <row r="10316" spans="1:8" x14ac:dyDescent="0.25">
      <c r="A10316">
        <v>10314</v>
      </c>
      <c r="B10316" t="s">
        <v>8</v>
      </c>
      <c r="C10316">
        <v>5027</v>
      </c>
      <c r="D10316">
        <v>20052</v>
      </c>
      <c r="E10316" t="s">
        <v>1538</v>
      </c>
      <c r="F10316" t="s">
        <v>10</v>
      </c>
      <c r="G10316" s="3" t="s">
        <v>37</v>
      </c>
      <c r="H10316" s="3">
        <v>1675.94</v>
      </c>
    </row>
    <row r="10317" spans="1:8" x14ac:dyDescent="0.25">
      <c r="A10317">
        <v>10315</v>
      </c>
      <c r="B10317" t="s">
        <v>8</v>
      </c>
      <c r="C10317">
        <v>5027</v>
      </c>
      <c r="D10317">
        <v>116939</v>
      </c>
      <c r="E10317" t="s">
        <v>1457</v>
      </c>
      <c r="F10317" t="s">
        <v>10</v>
      </c>
      <c r="G10317" s="3" t="s">
        <v>11</v>
      </c>
      <c r="H10317" s="3" t="s">
        <v>12</v>
      </c>
    </row>
    <row r="10318" spans="1:8" x14ac:dyDescent="0.25">
      <c r="A10318">
        <v>10316</v>
      </c>
      <c r="B10318" t="s">
        <v>8</v>
      </c>
      <c r="C10318">
        <v>5028</v>
      </c>
      <c r="D10318">
        <v>8702</v>
      </c>
      <c r="E10318" t="s">
        <v>4473</v>
      </c>
      <c r="F10318" t="s">
        <v>15</v>
      </c>
      <c r="G10318" s="3" t="s">
        <v>11</v>
      </c>
      <c r="H10318" s="3" t="s">
        <v>12</v>
      </c>
    </row>
    <row r="10319" spans="1:8" x14ac:dyDescent="0.25">
      <c r="A10319">
        <v>10317</v>
      </c>
      <c r="B10319" t="s">
        <v>8</v>
      </c>
      <c r="C10319">
        <v>5028</v>
      </c>
      <c r="D10319">
        <v>116939</v>
      </c>
      <c r="E10319" t="s">
        <v>1457</v>
      </c>
      <c r="F10319" t="s">
        <v>10</v>
      </c>
      <c r="G10319" s="3" t="s">
        <v>11</v>
      </c>
      <c r="H10319" s="3" t="s">
        <v>12</v>
      </c>
    </row>
    <row r="10320" spans="1:8" x14ac:dyDescent="0.25">
      <c r="A10320">
        <v>10318</v>
      </c>
      <c r="B10320" t="s">
        <v>8</v>
      </c>
      <c r="C10320">
        <v>5029</v>
      </c>
      <c r="D10320">
        <v>56782</v>
      </c>
      <c r="E10320" t="s">
        <v>4474</v>
      </c>
      <c r="F10320" t="s">
        <v>10</v>
      </c>
      <c r="G10320" s="3" t="s">
        <v>11</v>
      </c>
      <c r="H10320" s="3" t="s">
        <v>12</v>
      </c>
    </row>
    <row r="10321" spans="1:8" x14ac:dyDescent="0.25">
      <c r="A10321">
        <v>10319</v>
      </c>
      <c r="B10321" t="s">
        <v>8</v>
      </c>
      <c r="C10321">
        <v>5029</v>
      </c>
      <c r="D10321">
        <v>116939</v>
      </c>
      <c r="E10321" t="s">
        <v>1457</v>
      </c>
      <c r="F10321" t="s">
        <v>10</v>
      </c>
      <c r="G10321" s="3" t="s">
        <v>11</v>
      </c>
      <c r="H10321" s="3" t="s">
        <v>12</v>
      </c>
    </row>
    <row r="10322" spans="1:8" x14ac:dyDescent="0.25">
      <c r="A10322">
        <v>10320</v>
      </c>
      <c r="B10322" t="s">
        <v>8</v>
      </c>
      <c r="C10322">
        <v>5031</v>
      </c>
      <c r="D10322">
        <v>52388</v>
      </c>
      <c r="E10322" t="s">
        <v>659</v>
      </c>
      <c r="F10322" t="s">
        <v>10</v>
      </c>
      <c r="G10322" s="3" t="s">
        <v>11</v>
      </c>
      <c r="H10322" s="3" t="s">
        <v>12</v>
      </c>
    </row>
    <row r="10323" spans="1:8" x14ac:dyDescent="0.25">
      <c r="A10323">
        <v>10321</v>
      </c>
      <c r="B10323" t="s">
        <v>8</v>
      </c>
      <c r="C10323">
        <v>5031</v>
      </c>
      <c r="D10323">
        <v>116939</v>
      </c>
      <c r="E10323" t="s">
        <v>1457</v>
      </c>
      <c r="F10323" t="s">
        <v>10</v>
      </c>
      <c r="G10323" s="3" t="s">
        <v>11</v>
      </c>
      <c r="H10323" s="3" t="s">
        <v>12</v>
      </c>
    </row>
    <row r="10324" spans="1:8" x14ac:dyDescent="0.25">
      <c r="A10324">
        <v>10322</v>
      </c>
      <c r="B10324" t="s">
        <v>8</v>
      </c>
      <c r="C10324">
        <v>5032</v>
      </c>
      <c r="D10324">
        <v>52370</v>
      </c>
      <c r="E10324" t="s">
        <v>1464</v>
      </c>
      <c r="F10324" t="s">
        <v>10</v>
      </c>
      <c r="G10324" s="3" t="s">
        <v>11</v>
      </c>
      <c r="H10324" s="3" t="s">
        <v>12</v>
      </c>
    </row>
    <row r="10325" spans="1:8" x14ac:dyDescent="0.25">
      <c r="A10325">
        <v>10323</v>
      </c>
      <c r="B10325" t="s">
        <v>8</v>
      </c>
      <c r="C10325">
        <v>5032</v>
      </c>
      <c r="D10325">
        <v>116939</v>
      </c>
      <c r="E10325" t="s">
        <v>1457</v>
      </c>
      <c r="F10325" t="s">
        <v>10</v>
      </c>
      <c r="G10325" s="3" t="s">
        <v>11</v>
      </c>
      <c r="H10325" s="3" t="s">
        <v>12</v>
      </c>
    </row>
    <row r="10326" spans="1:8" x14ac:dyDescent="0.25">
      <c r="A10326">
        <v>10324</v>
      </c>
      <c r="B10326" t="s">
        <v>8</v>
      </c>
      <c r="C10326">
        <v>5033</v>
      </c>
      <c r="D10326">
        <v>55891</v>
      </c>
      <c r="E10326" t="s">
        <v>3989</v>
      </c>
      <c r="F10326" t="s">
        <v>10</v>
      </c>
      <c r="G10326" s="3" t="s">
        <v>11</v>
      </c>
      <c r="H10326" s="3" t="s">
        <v>12</v>
      </c>
    </row>
    <row r="10327" spans="1:8" x14ac:dyDescent="0.25">
      <c r="A10327">
        <v>10325</v>
      </c>
      <c r="B10327" t="s">
        <v>8</v>
      </c>
      <c r="C10327">
        <v>5033</v>
      </c>
      <c r="D10327">
        <v>58467</v>
      </c>
      <c r="E10327" t="s">
        <v>4475</v>
      </c>
      <c r="F10327" t="s">
        <v>10</v>
      </c>
      <c r="G10327" s="3" t="s">
        <v>11</v>
      </c>
      <c r="H10327" s="3" t="s">
        <v>12</v>
      </c>
    </row>
    <row r="10328" spans="1:8" x14ac:dyDescent="0.25">
      <c r="A10328">
        <v>10326</v>
      </c>
      <c r="B10328" t="s">
        <v>8</v>
      </c>
      <c r="C10328">
        <v>5034</v>
      </c>
      <c r="D10328">
        <v>90190</v>
      </c>
      <c r="E10328" t="s">
        <v>931</v>
      </c>
      <c r="F10328" t="s">
        <v>19</v>
      </c>
      <c r="G10328" s="3" t="s">
        <v>11</v>
      </c>
      <c r="H10328" s="3" t="s">
        <v>12</v>
      </c>
    </row>
    <row r="10329" spans="1:8" x14ac:dyDescent="0.25">
      <c r="A10329">
        <v>10327</v>
      </c>
      <c r="B10329" t="s">
        <v>8</v>
      </c>
      <c r="C10329">
        <v>5034</v>
      </c>
      <c r="D10329">
        <v>90549</v>
      </c>
      <c r="E10329" t="s">
        <v>1285</v>
      </c>
      <c r="F10329" t="s">
        <v>19</v>
      </c>
      <c r="G10329" s="3" t="s">
        <v>11</v>
      </c>
      <c r="H10329" s="3" t="s">
        <v>12</v>
      </c>
    </row>
    <row r="10330" spans="1:8" x14ac:dyDescent="0.25">
      <c r="A10330">
        <v>10328</v>
      </c>
      <c r="B10330" t="s">
        <v>8</v>
      </c>
      <c r="C10330">
        <v>5035</v>
      </c>
      <c r="D10330">
        <v>1287</v>
      </c>
      <c r="E10330" t="s">
        <v>2778</v>
      </c>
      <c r="F10330" t="s">
        <v>10</v>
      </c>
      <c r="G10330" s="3" t="s">
        <v>11</v>
      </c>
      <c r="H10330" s="3" t="s">
        <v>12</v>
      </c>
    </row>
    <row r="10331" spans="1:8" x14ac:dyDescent="0.25">
      <c r="A10331">
        <v>10329</v>
      </c>
      <c r="B10331" t="s">
        <v>8</v>
      </c>
      <c r="C10331">
        <v>5035</v>
      </c>
      <c r="D10331">
        <v>5622</v>
      </c>
      <c r="E10331" t="s">
        <v>1874</v>
      </c>
      <c r="F10331" t="s">
        <v>15</v>
      </c>
      <c r="G10331" s="3" t="s">
        <v>11</v>
      </c>
      <c r="H10331" s="3" t="s">
        <v>12</v>
      </c>
    </row>
    <row r="10332" spans="1:8" x14ac:dyDescent="0.25">
      <c r="A10332">
        <v>10330</v>
      </c>
      <c r="B10332" t="s">
        <v>8</v>
      </c>
      <c r="C10332">
        <v>5036</v>
      </c>
      <c r="D10332">
        <v>140</v>
      </c>
      <c r="E10332" t="s">
        <v>4476</v>
      </c>
      <c r="F10332" t="s">
        <v>10</v>
      </c>
      <c r="G10332" s="3" t="s">
        <v>11</v>
      </c>
      <c r="H10332" s="3" t="s">
        <v>12</v>
      </c>
    </row>
    <row r="10333" spans="1:8" x14ac:dyDescent="0.25">
      <c r="A10333">
        <v>10331</v>
      </c>
      <c r="B10333" t="s">
        <v>8</v>
      </c>
      <c r="C10333">
        <v>5036</v>
      </c>
      <c r="D10333">
        <v>8524</v>
      </c>
      <c r="E10333" t="s">
        <v>4477</v>
      </c>
      <c r="F10333" t="s">
        <v>15</v>
      </c>
      <c r="G10333" s="3" t="s">
        <v>11</v>
      </c>
      <c r="H10333" s="3" t="s">
        <v>12</v>
      </c>
    </row>
    <row r="10334" spans="1:8" x14ac:dyDescent="0.25">
      <c r="A10334">
        <v>10332</v>
      </c>
      <c r="B10334" t="s">
        <v>8</v>
      </c>
      <c r="C10334">
        <v>5037</v>
      </c>
      <c r="D10334">
        <v>1287</v>
      </c>
      <c r="E10334" t="s">
        <v>2778</v>
      </c>
      <c r="F10334" t="s">
        <v>10</v>
      </c>
      <c r="G10334" s="3" t="s">
        <v>11</v>
      </c>
      <c r="H10334" s="3" t="s">
        <v>12</v>
      </c>
    </row>
    <row r="10335" spans="1:8" x14ac:dyDescent="0.25">
      <c r="A10335">
        <v>10333</v>
      </c>
      <c r="B10335" t="s">
        <v>8</v>
      </c>
      <c r="C10335">
        <v>5037</v>
      </c>
      <c r="D10335">
        <v>9849</v>
      </c>
      <c r="E10335" t="s">
        <v>4478</v>
      </c>
      <c r="F10335" t="s">
        <v>10</v>
      </c>
      <c r="G10335" s="3" t="s">
        <v>11</v>
      </c>
      <c r="H10335" s="3" t="s">
        <v>12</v>
      </c>
    </row>
    <row r="10336" spans="1:8" x14ac:dyDescent="0.25">
      <c r="A10336">
        <v>10334</v>
      </c>
      <c r="B10336" t="s">
        <v>8</v>
      </c>
      <c r="C10336">
        <v>5038</v>
      </c>
      <c r="D10336">
        <v>140</v>
      </c>
      <c r="E10336" t="s">
        <v>4476</v>
      </c>
      <c r="F10336" t="s">
        <v>10</v>
      </c>
      <c r="G10336" s="3" t="s">
        <v>11</v>
      </c>
      <c r="H10336" s="3" t="s">
        <v>12</v>
      </c>
    </row>
    <row r="10337" spans="1:8" x14ac:dyDescent="0.25">
      <c r="A10337">
        <v>10335</v>
      </c>
      <c r="B10337" t="s">
        <v>8</v>
      </c>
      <c r="C10337">
        <v>5038</v>
      </c>
      <c r="D10337">
        <v>16632</v>
      </c>
      <c r="E10337" t="s">
        <v>2518</v>
      </c>
      <c r="F10337" t="s">
        <v>15</v>
      </c>
      <c r="G10337" s="3" t="s">
        <v>11</v>
      </c>
      <c r="H10337" s="3" t="s">
        <v>12</v>
      </c>
    </row>
    <row r="10338" spans="1:8" x14ac:dyDescent="0.25">
      <c r="A10338">
        <v>10336</v>
      </c>
      <c r="B10338" t="s">
        <v>8</v>
      </c>
      <c r="C10338">
        <v>5039</v>
      </c>
      <c r="D10338">
        <v>140</v>
      </c>
      <c r="E10338" t="s">
        <v>4476</v>
      </c>
      <c r="F10338" t="s">
        <v>10</v>
      </c>
      <c r="G10338" s="3" t="s">
        <v>11</v>
      </c>
      <c r="H10338" s="3" t="s">
        <v>12</v>
      </c>
    </row>
    <row r="10339" spans="1:8" x14ac:dyDescent="0.25">
      <c r="A10339">
        <v>10337</v>
      </c>
      <c r="B10339" t="s">
        <v>8</v>
      </c>
      <c r="C10339">
        <v>5039</v>
      </c>
      <c r="D10339">
        <v>22918</v>
      </c>
      <c r="E10339" t="s">
        <v>624</v>
      </c>
      <c r="F10339" t="s">
        <v>19</v>
      </c>
      <c r="G10339" s="3" t="s">
        <v>11</v>
      </c>
      <c r="H10339" s="3" t="s">
        <v>12</v>
      </c>
    </row>
    <row r="10340" spans="1:8" x14ac:dyDescent="0.25">
      <c r="A10340">
        <v>10338</v>
      </c>
      <c r="B10340" t="s">
        <v>8</v>
      </c>
      <c r="C10340">
        <v>5040</v>
      </c>
      <c r="D10340">
        <v>1287</v>
      </c>
      <c r="E10340" t="s">
        <v>2778</v>
      </c>
      <c r="F10340" t="s">
        <v>10</v>
      </c>
      <c r="G10340" s="3" t="s">
        <v>11</v>
      </c>
      <c r="H10340" s="3" t="s">
        <v>12</v>
      </c>
    </row>
    <row r="10341" spans="1:8" x14ac:dyDescent="0.25">
      <c r="A10341">
        <v>10339</v>
      </c>
      <c r="B10341" t="s">
        <v>8</v>
      </c>
      <c r="C10341">
        <v>5040</v>
      </c>
      <c r="D10341">
        <v>25216</v>
      </c>
      <c r="E10341" t="s">
        <v>4479</v>
      </c>
      <c r="F10341" t="s">
        <v>15</v>
      </c>
      <c r="G10341" s="3" t="s">
        <v>11</v>
      </c>
      <c r="H10341" s="3" t="s">
        <v>12</v>
      </c>
    </row>
    <row r="10342" spans="1:8" x14ac:dyDescent="0.25">
      <c r="A10342">
        <v>10340</v>
      </c>
      <c r="B10342" t="s">
        <v>8</v>
      </c>
      <c r="C10342">
        <v>5041</v>
      </c>
      <c r="D10342">
        <v>140</v>
      </c>
      <c r="E10342" t="s">
        <v>4476</v>
      </c>
      <c r="F10342" t="s">
        <v>10</v>
      </c>
      <c r="G10342" s="3" t="s">
        <v>11</v>
      </c>
      <c r="H10342" s="3" t="s">
        <v>12</v>
      </c>
    </row>
    <row r="10343" spans="1:8" x14ac:dyDescent="0.25">
      <c r="A10343">
        <v>10341</v>
      </c>
      <c r="B10343" t="s">
        <v>8</v>
      </c>
      <c r="C10343">
        <v>5041</v>
      </c>
      <c r="D10343">
        <v>49522</v>
      </c>
      <c r="E10343" t="s">
        <v>625</v>
      </c>
      <c r="F10343" t="s">
        <v>10</v>
      </c>
      <c r="G10343" s="3" t="s">
        <v>11</v>
      </c>
      <c r="H10343" s="3" t="s">
        <v>12</v>
      </c>
    </row>
    <row r="10344" spans="1:8" x14ac:dyDescent="0.25">
      <c r="A10344">
        <v>10342</v>
      </c>
      <c r="B10344" t="s">
        <v>8</v>
      </c>
      <c r="C10344">
        <v>5043</v>
      </c>
      <c r="D10344">
        <v>140</v>
      </c>
      <c r="E10344" t="s">
        <v>4476</v>
      </c>
      <c r="F10344" t="s">
        <v>10</v>
      </c>
      <c r="G10344" s="3" t="s">
        <v>11</v>
      </c>
      <c r="H10344" s="3" t="s">
        <v>12</v>
      </c>
    </row>
    <row r="10345" spans="1:8" x14ac:dyDescent="0.25">
      <c r="A10345">
        <v>10343</v>
      </c>
      <c r="B10345" t="s">
        <v>8</v>
      </c>
      <c r="C10345">
        <v>5043</v>
      </c>
      <c r="D10345">
        <v>51993</v>
      </c>
      <c r="E10345" t="s">
        <v>4480</v>
      </c>
      <c r="F10345" t="s">
        <v>19</v>
      </c>
      <c r="G10345" s="3" t="s">
        <v>11</v>
      </c>
      <c r="H10345" s="3" t="s">
        <v>12</v>
      </c>
    </row>
    <row r="10346" spans="1:8" x14ac:dyDescent="0.25">
      <c r="A10346">
        <v>10344</v>
      </c>
      <c r="B10346" t="s">
        <v>8</v>
      </c>
      <c r="C10346">
        <v>5044</v>
      </c>
      <c r="D10346">
        <v>140</v>
      </c>
      <c r="E10346" t="s">
        <v>4476</v>
      </c>
      <c r="F10346" t="s">
        <v>10</v>
      </c>
      <c r="G10346" s="3" t="s">
        <v>11</v>
      </c>
      <c r="H10346" s="3" t="s">
        <v>12</v>
      </c>
    </row>
    <row r="10347" spans="1:8" x14ac:dyDescent="0.25">
      <c r="A10347">
        <v>10345</v>
      </c>
      <c r="B10347" t="s">
        <v>8</v>
      </c>
      <c r="C10347">
        <v>5044</v>
      </c>
      <c r="D10347">
        <v>63932</v>
      </c>
      <c r="E10347" t="s">
        <v>4481</v>
      </c>
      <c r="F10347" t="s">
        <v>10</v>
      </c>
      <c r="G10347" s="3" t="s">
        <v>11</v>
      </c>
      <c r="H10347" s="3" t="s">
        <v>12</v>
      </c>
    </row>
    <row r="10348" spans="1:8" x14ac:dyDescent="0.25">
      <c r="A10348">
        <v>10346</v>
      </c>
      <c r="B10348" t="s">
        <v>8</v>
      </c>
      <c r="C10348">
        <v>5045</v>
      </c>
      <c r="D10348">
        <v>1287</v>
      </c>
      <c r="E10348" t="s">
        <v>2778</v>
      </c>
      <c r="F10348" t="s">
        <v>10</v>
      </c>
      <c r="G10348" s="3" t="s">
        <v>11</v>
      </c>
      <c r="H10348" s="3" t="s">
        <v>12</v>
      </c>
    </row>
    <row r="10349" spans="1:8" x14ac:dyDescent="0.25">
      <c r="A10349">
        <v>10347</v>
      </c>
      <c r="B10349" t="s">
        <v>8</v>
      </c>
      <c r="C10349">
        <v>5045</v>
      </c>
      <c r="D10349">
        <v>65820</v>
      </c>
      <c r="E10349" t="s">
        <v>1876</v>
      </c>
      <c r="F10349" t="s">
        <v>19</v>
      </c>
      <c r="G10349" s="3" t="s">
        <v>11</v>
      </c>
      <c r="H10349" s="3" t="s">
        <v>12</v>
      </c>
    </row>
    <row r="10350" spans="1:8" x14ac:dyDescent="0.25">
      <c r="A10350">
        <v>10348</v>
      </c>
      <c r="B10350" t="s">
        <v>8</v>
      </c>
      <c r="C10350">
        <v>5046</v>
      </c>
      <c r="D10350">
        <v>1287</v>
      </c>
      <c r="E10350" t="s">
        <v>2778</v>
      </c>
      <c r="F10350" t="s">
        <v>10</v>
      </c>
      <c r="G10350" s="3" t="s">
        <v>11</v>
      </c>
      <c r="H10350" s="3" t="s">
        <v>12</v>
      </c>
    </row>
    <row r="10351" spans="1:8" x14ac:dyDescent="0.25">
      <c r="A10351">
        <v>10349</v>
      </c>
      <c r="B10351" t="s">
        <v>8</v>
      </c>
      <c r="C10351">
        <v>5046</v>
      </c>
      <c r="D10351">
        <v>118389</v>
      </c>
      <c r="E10351" t="s">
        <v>3281</v>
      </c>
      <c r="F10351" t="s">
        <v>10</v>
      </c>
      <c r="G10351" s="3" t="s">
        <v>11</v>
      </c>
      <c r="H10351" s="3" t="s">
        <v>12</v>
      </c>
    </row>
    <row r="10352" spans="1:8" x14ac:dyDescent="0.25">
      <c r="A10352">
        <v>10350</v>
      </c>
      <c r="B10352" t="s">
        <v>8</v>
      </c>
      <c r="C10352">
        <v>5047</v>
      </c>
      <c r="D10352">
        <v>35270</v>
      </c>
      <c r="E10352" t="s">
        <v>322</v>
      </c>
      <c r="F10352" t="s">
        <v>10</v>
      </c>
      <c r="G10352" s="3" t="s">
        <v>11</v>
      </c>
      <c r="H10352" s="3" t="s">
        <v>12</v>
      </c>
    </row>
    <row r="10353" spans="1:8" x14ac:dyDescent="0.25">
      <c r="A10353">
        <v>10351</v>
      </c>
      <c r="B10353" t="s">
        <v>8</v>
      </c>
      <c r="C10353">
        <v>5047</v>
      </c>
      <c r="D10353">
        <v>61476</v>
      </c>
      <c r="E10353" t="s">
        <v>3597</v>
      </c>
      <c r="F10353" t="s">
        <v>19</v>
      </c>
      <c r="G10353" s="3" t="s">
        <v>11</v>
      </c>
      <c r="H10353" s="3" t="s">
        <v>12</v>
      </c>
    </row>
    <row r="10354" spans="1:8" x14ac:dyDescent="0.25">
      <c r="A10354">
        <v>10352</v>
      </c>
      <c r="B10354" t="s">
        <v>8</v>
      </c>
      <c r="C10354">
        <v>5048</v>
      </c>
      <c r="D10354">
        <v>388</v>
      </c>
      <c r="E10354" t="s">
        <v>4482</v>
      </c>
      <c r="F10354" t="s">
        <v>10</v>
      </c>
      <c r="G10354" s="3" t="s">
        <v>37</v>
      </c>
      <c r="H10354" s="3">
        <v>491.77</v>
      </c>
    </row>
    <row r="10355" spans="1:8" x14ac:dyDescent="0.25">
      <c r="A10355">
        <v>10353</v>
      </c>
      <c r="B10355" t="s">
        <v>8</v>
      </c>
      <c r="C10355">
        <v>5048</v>
      </c>
      <c r="D10355">
        <v>13269</v>
      </c>
      <c r="E10355" t="s">
        <v>4483</v>
      </c>
      <c r="F10355" t="s">
        <v>10</v>
      </c>
      <c r="G10355" s="3" t="s">
        <v>11</v>
      </c>
      <c r="H10355" s="3" t="s">
        <v>12</v>
      </c>
    </row>
    <row r="10356" spans="1:8" x14ac:dyDescent="0.25">
      <c r="A10356">
        <v>10354</v>
      </c>
      <c r="B10356" t="s">
        <v>8</v>
      </c>
      <c r="C10356">
        <v>5049</v>
      </c>
      <c r="D10356">
        <v>18120</v>
      </c>
      <c r="E10356" t="s">
        <v>4484</v>
      </c>
      <c r="F10356" t="s">
        <v>10</v>
      </c>
      <c r="G10356" s="3" t="s">
        <v>11</v>
      </c>
      <c r="H10356" s="3" t="s">
        <v>12</v>
      </c>
    </row>
    <row r="10357" spans="1:8" x14ac:dyDescent="0.25">
      <c r="A10357">
        <v>10355</v>
      </c>
      <c r="B10357" t="s">
        <v>8</v>
      </c>
      <c r="C10357">
        <v>5049</v>
      </c>
      <c r="D10357">
        <v>61476</v>
      </c>
      <c r="E10357" t="s">
        <v>3597</v>
      </c>
      <c r="F10357" t="s">
        <v>19</v>
      </c>
      <c r="G10357" s="3" t="s">
        <v>11</v>
      </c>
      <c r="H10357" s="3" t="s">
        <v>12</v>
      </c>
    </row>
    <row r="10358" spans="1:8" x14ac:dyDescent="0.25">
      <c r="A10358">
        <v>10356</v>
      </c>
      <c r="B10358" t="s">
        <v>8</v>
      </c>
      <c r="C10358">
        <v>5050</v>
      </c>
      <c r="D10358">
        <v>53562</v>
      </c>
      <c r="E10358" t="s">
        <v>4485</v>
      </c>
      <c r="F10358" t="s">
        <v>10</v>
      </c>
      <c r="G10358" s="3" t="s">
        <v>11</v>
      </c>
      <c r="H10358" s="3" t="s">
        <v>12</v>
      </c>
    </row>
    <row r="10359" spans="1:8" x14ac:dyDescent="0.25">
      <c r="A10359">
        <v>10357</v>
      </c>
      <c r="B10359" t="s">
        <v>8</v>
      </c>
      <c r="C10359">
        <v>5050</v>
      </c>
      <c r="D10359">
        <v>61476</v>
      </c>
      <c r="E10359" t="s">
        <v>3597</v>
      </c>
      <c r="F10359" t="s">
        <v>19</v>
      </c>
      <c r="G10359" s="3" t="s">
        <v>11</v>
      </c>
      <c r="H10359" s="3" t="s">
        <v>12</v>
      </c>
    </row>
    <row r="10360" spans="1:8" x14ac:dyDescent="0.25">
      <c r="A10360">
        <v>10358</v>
      </c>
      <c r="B10360" t="s">
        <v>8</v>
      </c>
      <c r="C10360">
        <v>5051</v>
      </c>
      <c r="D10360">
        <v>46060</v>
      </c>
      <c r="E10360" t="s">
        <v>3820</v>
      </c>
      <c r="F10360" t="s">
        <v>10</v>
      </c>
      <c r="G10360" s="3" t="s">
        <v>11</v>
      </c>
      <c r="H10360" s="3" t="s">
        <v>12</v>
      </c>
    </row>
    <row r="10361" spans="1:8" x14ac:dyDescent="0.25">
      <c r="A10361">
        <v>10359</v>
      </c>
      <c r="B10361" t="s">
        <v>8</v>
      </c>
      <c r="C10361">
        <v>5051</v>
      </c>
      <c r="D10361">
        <v>61476</v>
      </c>
      <c r="E10361" t="s">
        <v>3597</v>
      </c>
      <c r="F10361" t="s">
        <v>19</v>
      </c>
      <c r="G10361" s="3" t="s">
        <v>11</v>
      </c>
      <c r="H10361" s="3" t="s">
        <v>12</v>
      </c>
    </row>
    <row r="10362" spans="1:8" x14ac:dyDescent="0.25">
      <c r="A10362">
        <v>10360</v>
      </c>
      <c r="B10362" t="s">
        <v>8</v>
      </c>
      <c r="C10362">
        <v>5052</v>
      </c>
      <c r="D10362">
        <v>388</v>
      </c>
      <c r="E10362" t="s">
        <v>4482</v>
      </c>
      <c r="F10362" t="s">
        <v>10</v>
      </c>
      <c r="G10362" s="3" t="s">
        <v>37</v>
      </c>
      <c r="H10362" s="3">
        <v>491.77</v>
      </c>
    </row>
    <row r="10363" spans="1:8" x14ac:dyDescent="0.25">
      <c r="A10363">
        <v>10361</v>
      </c>
      <c r="B10363" t="s">
        <v>8</v>
      </c>
      <c r="C10363">
        <v>5052</v>
      </c>
      <c r="D10363">
        <v>46124</v>
      </c>
      <c r="E10363" t="s">
        <v>4486</v>
      </c>
      <c r="F10363" t="s">
        <v>10</v>
      </c>
      <c r="G10363" s="3" t="s">
        <v>11</v>
      </c>
      <c r="H10363" s="3" t="s">
        <v>12</v>
      </c>
    </row>
    <row r="10364" spans="1:8" x14ac:dyDescent="0.25">
      <c r="A10364">
        <v>10362</v>
      </c>
      <c r="B10364" t="s">
        <v>8</v>
      </c>
      <c r="C10364">
        <v>5053</v>
      </c>
      <c r="D10364">
        <v>388</v>
      </c>
      <c r="E10364" t="s">
        <v>4482</v>
      </c>
      <c r="F10364" t="s">
        <v>10</v>
      </c>
      <c r="G10364" s="3" t="s">
        <v>37</v>
      </c>
      <c r="H10364" s="3">
        <v>491.77</v>
      </c>
    </row>
    <row r="10365" spans="1:8" x14ac:dyDescent="0.25">
      <c r="A10365">
        <v>10363</v>
      </c>
      <c r="B10365" t="s">
        <v>8</v>
      </c>
      <c r="C10365">
        <v>5053</v>
      </c>
      <c r="D10365">
        <v>36196</v>
      </c>
      <c r="E10365" t="s">
        <v>3463</v>
      </c>
      <c r="F10365" t="s">
        <v>10</v>
      </c>
      <c r="G10365" s="3" t="s">
        <v>11</v>
      </c>
      <c r="H10365" s="3" t="s">
        <v>12</v>
      </c>
    </row>
    <row r="10366" spans="1:8" x14ac:dyDescent="0.25">
      <c r="A10366">
        <v>10364</v>
      </c>
      <c r="B10366" t="s">
        <v>8</v>
      </c>
      <c r="C10366">
        <v>5054</v>
      </c>
      <c r="D10366">
        <v>388</v>
      </c>
      <c r="E10366" t="s">
        <v>4482</v>
      </c>
      <c r="F10366" t="s">
        <v>10</v>
      </c>
      <c r="G10366" s="3" t="s">
        <v>37</v>
      </c>
      <c r="H10366" s="3">
        <v>491.77</v>
      </c>
    </row>
    <row r="10367" spans="1:8" x14ac:dyDescent="0.25">
      <c r="A10367">
        <v>10365</v>
      </c>
      <c r="B10367" t="s">
        <v>8</v>
      </c>
      <c r="C10367">
        <v>5054</v>
      </c>
      <c r="D10367">
        <v>57029</v>
      </c>
      <c r="E10367" t="s">
        <v>2351</v>
      </c>
      <c r="F10367" t="s">
        <v>10</v>
      </c>
      <c r="G10367" s="3" t="s">
        <v>37</v>
      </c>
      <c r="H10367" s="3">
        <v>391.14</v>
      </c>
    </row>
    <row r="10368" spans="1:8" x14ac:dyDescent="0.25">
      <c r="A10368">
        <v>10366</v>
      </c>
      <c r="B10368" t="s">
        <v>8</v>
      </c>
      <c r="C10368">
        <v>5055</v>
      </c>
      <c r="D10368">
        <v>53996</v>
      </c>
      <c r="E10368" t="s">
        <v>2104</v>
      </c>
      <c r="F10368" t="s">
        <v>10</v>
      </c>
      <c r="G10368" s="3" t="s">
        <v>37</v>
      </c>
      <c r="H10368" s="3">
        <v>1536.37</v>
      </c>
    </row>
    <row r="10369" spans="1:8" x14ac:dyDescent="0.25">
      <c r="A10369">
        <v>10367</v>
      </c>
      <c r="B10369" t="s">
        <v>8</v>
      </c>
      <c r="C10369">
        <v>5055</v>
      </c>
      <c r="D10369">
        <v>61476</v>
      </c>
      <c r="E10369" t="s">
        <v>3597</v>
      </c>
      <c r="F10369" t="s">
        <v>19</v>
      </c>
      <c r="G10369" s="3" t="s">
        <v>11</v>
      </c>
      <c r="H10369" s="3" t="s">
        <v>12</v>
      </c>
    </row>
    <row r="10370" spans="1:8" x14ac:dyDescent="0.25">
      <c r="A10370">
        <v>10368</v>
      </c>
      <c r="B10370" t="s">
        <v>8</v>
      </c>
      <c r="C10370">
        <v>5056</v>
      </c>
      <c r="D10370">
        <v>388</v>
      </c>
      <c r="E10370" t="s">
        <v>4482</v>
      </c>
      <c r="F10370" t="s">
        <v>10</v>
      </c>
      <c r="G10370" s="3" t="s">
        <v>37</v>
      </c>
      <c r="H10370" s="3">
        <v>491.77</v>
      </c>
    </row>
    <row r="10371" spans="1:8" x14ac:dyDescent="0.25">
      <c r="A10371">
        <v>10369</v>
      </c>
      <c r="B10371" t="s">
        <v>8</v>
      </c>
      <c r="C10371">
        <v>5056</v>
      </c>
      <c r="D10371">
        <v>53627</v>
      </c>
      <c r="E10371" t="s">
        <v>4487</v>
      </c>
      <c r="F10371" t="s">
        <v>10</v>
      </c>
      <c r="G10371" s="3" t="s">
        <v>11</v>
      </c>
      <c r="H10371" s="3" t="s">
        <v>12</v>
      </c>
    </row>
    <row r="10372" spans="1:8" x14ac:dyDescent="0.25">
      <c r="A10372">
        <v>10370</v>
      </c>
      <c r="B10372" t="s">
        <v>8</v>
      </c>
      <c r="C10372">
        <v>5057</v>
      </c>
      <c r="D10372">
        <v>388</v>
      </c>
      <c r="E10372" t="s">
        <v>4482</v>
      </c>
      <c r="F10372" t="s">
        <v>10</v>
      </c>
      <c r="G10372" s="3" t="s">
        <v>37</v>
      </c>
      <c r="H10372" s="3">
        <v>491.77</v>
      </c>
    </row>
    <row r="10373" spans="1:8" x14ac:dyDescent="0.25">
      <c r="A10373">
        <v>10371</v>
      </c>
      <c r="B10373" t="s">
        <v>8</v>
      </c>
      <c r="C10373">
        <v>5057</v>
      </c>
      <c r="D10373">
        <v>76066</v>
      </c>
      <c r="E10373" t="s">
        <v>4488</v>
      </c>
      <c r="F10373" t="s">
        <v>10</v>
      </c>
      <c r="G10373" s="3" t="s">
        <v>11</v>
      </c>
      <c r="H10373" s="3" t="s">
        <v>12</v>
      </c>
    </row>
    <row r="10374" spans="1:8" x14ac:dyDescent="0.25">
      <c r="A10374">
        <v>10372</v>
      </c>
      <c r="B10374" t="s">
        <v>8</v>
      </c>
      <c r="C10374">
        <v>5058</v>
      </c>
      <c r="D10374">
        <v>183</v>
      </c>
      <c r="E10374" t="s">
        <v>4489</v>
      </c>
      <c r="F10374" t="s">
        <v>10</v>
      </c>
      <c r="G10374" s="3" t="s">
        <v>11</v>
      </c>
      <c r="H10374" s="3" t="s">
        <v>12</v>
      </c>
    </row>
    <row r="10375" spans="1:8" x14ac:dyDescent="0.25">
      <c r="A10375">
        <v>10373</v>
      </c>
      <c r="B10375" t="s">
        <v>8</v>
      </c>
      <c r="C10375">
        <v>5058</v>
      </c>
      <c r="D10375">
        <v>27782</v>
      </c>
      <c r="E10375" t="s">
        <v>4490</v>
      </c>
      <c r="F10375" t="s">
        <v>10</v>
      </c>
      <c r="G10375" s="3" t="s">
        <v>11</v>
      </c>
      <c r="H10375" s="3" t="s">
        <v>12</v>
      </c>
    </row>
    <row r="10376" spans="1:8" x14ac:dyDescent="0.25">
      <c r="A10376">
        <v>10374</v>
      </c>
      <c r="B10376" t="s">
        <v>8</v>
      </c>
      <c r="C10376">
        <v>5059</v>
      </c>
      <c r="D10376">
        <v>183</v>
      </c>
      <c r="E10376" t="s">
        <v>4489</v>
      </c>
      <c r="F10376" t="s">
        <v>10</v>
      </c>
      <c r="G10376" s="3" t="s">
        <v>11</v>
      </c>
      <c r="H10376" s="3" t="s">
        <v>12</v>
      </c>
    </row>
    <row r="10377" spans="1:8" x14ac:dyDescent="0.25">
      <c r="A10377">
        <v>10375</v>
      </c>
      <c r="B10377" t="s">
        <v>8</v>
      </c>
      <c r="C10377">
        <v>5059</v>
      </c>
      <c r="D10377">
        <v>20796</v>
      </c>
      <c r="E10377" t="s">
        <v>4491</v>
      </c>
      <c r="F10377" t="s">
        <v>21</v>
      </c>
      <c r="G10377" s="3" t="s">
        <v>11</v>
      </c>
      <c r="H10377" s="3" t="s">
        <v>12</v>
      </c>
    </row>
    <row r="10378" spans="1:8" x14ac:dyDescent="0.25">
      <c r="A10378">
        <v>10376</v>
      </c>
      <c r="B10378" t="s">
        <v>8</v>
      </c>
      <c r="C10378">
        <v>5060</v>
      </c>
      <c r="D10378">
        <v>183</v>
      </c>
      <c r="E10378" t="s">
        <v>4489</v>
      </c>
      <c r="F10378" t="s">
        <v>10</v>
      </c>
      <c r="G10378" s="3" t="s">
        <v>11</v>
      </c>
      <c r="H10378" s="3" t="s">
        <v>12</v>
      </c>
    </row>
    <row r="10379" spans="1:8" x14ac:dyDescent="0.25">
      <c r="A10379">
        <v>10377</v>
      </c>
      <c r="B10379" t="s">
        <v>8</v>
      </c>
      <c r="C10379">
        <v>5060</v>
      </c>
      <c r="D10379">
        <v>28169</v>
      </c>
      <c r="E10379" t="s">
        <v>4492</v>
      </c>
      <c r="F10379" t="s">
        <v>10</v>
      </c>
      <c r="G10379" s="3" t="s">
        <v>11</v>
      </c>
      <c r="H10379" s="3" t="s">
        <v>12</v>
      </c>
    </row>
    <row r="10380" spans="1:8" x14ac:dyDescent="0.25">
      <c r="A10380">
        <v>10378</v>
      </c>
      <c r="B10380" t="s">
        <v>8</v>
      </c>
      <c r="C10380">
        <v>5061</v>
      </c>
      <c r="D10380">
        <v>183</v>
      </c>
      <c r="E10380" t="s">
        <v>4489</v>
      </c>
      <c r="F10380" t="s">
        <v>10</v>
      </c>
      <c r="G10380" s="3" t="s">
        <v>11</v>
      </c>
      <c r="H10380" s="3" t="s">
        <v>12</v>
      </c>
    </row>
    <row r="10381" spans="1:8" x14ac:dyDescent="0.25">
      <c r="A10381">
        <v>10379</v>
      </c>
      <c r="B10381" t="s">
        <v>8</v>
      </c>
      <c r="C10381">
        <v>5061</v>
      </c>
      <c r="D10381">
        <v>34029</v>
      </c>
      <c r="E10381" t="s">
        <v>4493</v>
      </c>
      <c r="F10381" t="s">
        <v>10</v>
      </c>
      <c r="G10381" s="3" t="s">
        <v>11</v>
      </c>
      <c r="H10381" s="3" t="s">
        <v>12</v>
      </c>
    </row>
    <row r="10382" spans="1:8" x14ac:dyDescent="0.25">
      <c r="A10382">
        <v>10380</v>
      </c>
      <c r="B10382" t="s">
        <v>8</v>
      </c>
      <c r="C10382">
        <v>5062</v>
      </c>
      <c r="D10382">
        <v>183</v>
      </c>
      <c r="E10382" t="s">
        <v>4489</v>
      </c>
      <c r="F10382" t="s">
        <v>10</v>
      </c>
      <c r="G10382" s="3" t="s">
        <v>11</v>
      </c>
      <c r="H10382" s="3" t="s">
        <v>12</v>
      </c>
    </row>
    <row r="10383" spans="1:8" x14ac:dyDescent="0.25">
      <c r="A10383">
        <v>10381</v>
      </c>
      <c r="B10383" t="s">
        <v>8</v>
      </c>
      <c r="C10383">
        <v>5062</v>
      </c>
      <c r="D10383">
        <v>27022</v>
      </c>
      <c r="E10383" t="s">
        <v>1418</v>
      </c>
      <c r="F10383" t="s">
        <v>10</v>
      </c>
      <c r="G10383" s="3" t="s">
        <v>94</v>
      </c>
      <c r="H10383" s="3">
        <v>1971.15</v>
      </c>
    </row>
    <row r="10384" spans="1:8" x14ac:dyDescent="0.25">
      <c r="A10384">
        <v>10382</v>
      </c>
      <c r="B10384" t="s">
        <v>8</v>
      </c>
      <c r="C10384">
        <v>5063</v>
      </c>
      <c r="D10384">
        <v>183</v>
      </c>
      <c r="E10384" t="s">
        <v>4489</v>
      </c>
      <c r="F10384" t="s">
        <v>10</v>
      </c>
      <c r="G10384" s="3" t="s">
        <v>11</v>
      </c>
      <c r="H10384" s="3" t="s">
        <v>12</v>
      </c>
    </row>
    <row r="10385" spans="1:8" x14ac:dyDescent="0.25">
      <c r="A10385">
        <v>10383</v>
      </c>
      <c r="B10385" t="s">
        <v>8</v>
      </c>
      <c r="C10385">
        <v>5063</v>
      </c>
      <c r="D10385">
        <v>59340</v>
      </c>
      <c r="E10385" t="s">
        <v>4494</v>
      </c>
      <c r="F10385" t="s">
        <v>10</v>
      </c>
      <c r="G10385" s="3" t="s">
        <v>11</v>
      </c>
      <c r="H10385" s="3" t="s">
        <v>12</v>
      </c>
    </row>
    <row r="10386" spans="1:8" x14ac:dyDescent="0.25">
      <c r="A10386">
        <v>10384</v>
      </c>
      <c r="B10386" t="s">
        <v>8</v>
      </c>
      <c r="C10386">
        <v>5064</v>
      </c>
      <c r="D10386">
        <v>183</v>
      </c>
      <c r="E10386" t="s">
        <v>4489</v>
      </c>
      <c r="F10386" t="s">
        <v>10</v>
      </c>
      <c r="G10386" s="3" t="s">
        <v>11</v>
      </c>
      <c r="H10386" s="3" t="s">
        <v>12</v>
      </c>
    </row>
    <row r="10387" spans="1:8" x14ac:dyDescent="0.25">
      <c r="A10387">
        <v>10385</v>
      </c>
      <c r="B10387" t="s">
        <v>8</v>
      </c>
      <c r="C10387">
        <v>5064</v>
      </c>
      <c r="D10387">
        <v>700797</v>
      </c>
      <c r="E10387" t="s">
        <v>4495</v>
      </c>
      <c r="F10387" t="s">
        <v>10</v>
      </c>
      <c r="G10387" s="3" t="s">
        <v>11</v>
      </c>
      <c r="H10387" s="3" t="s">
        <v>12</v>
      </c>
    </row>
    <row r="10388" spans="1:8" x14ac:dyDescent="0.25">
      <c r="A10388">
        <v>10386</v>
      </c>
      <c r="B10388" t="s">
        <v>8</v>
      </c>
      <c r="C10388">
        <v>5064</v>
      </c>
      <c r="D10388">
        <v>700789</v>
      </c>
      <c r="E10388" t="s">
        <v>4496</v>
      </c>
      <c r="F10388" t="s">
        <v>10</v>
      </c>
      <c r="G10388" s="3" t="s">
        <v>11</v>
      </c>
      <c r="H10388" s="3" t="s">
        <v>12</v>
      </c>
    </row>
    <row r="10389" spans="1:8" x14ac:dyDescent="0.25">
      <c r="A10389">
        <v>10387</v>
      </c>
      <c r="B10389" t="s">
        <v>8</v>
      </c>
      <c r="C10389">
        <v>5064</v>
      </c>
      <c r="D10389">
        <v>700797</v>
      </c>
      <c r="E10389" t="s">
        <v>4495</v>
      </c>
      <c r="F10389" t="s">
        <v>10</v>
      </c>
      <c r="G10389" s="3" t="s">
        <v>11</v>
      </c>
      <c r="H10389" s="3" t="s">
        <v>12</v>
      </c>
    </row>
    <row r="10390" spans="1:8" x14ac:dyDescent="0.25">
      <c r="A10390">
        <v>10388</v>
      </c>
      <c r="B10390" t="s">
        <v>8</v>
      </c>
      <c r="C10390">
        <v>5067</v>
      </c>
      <c r="D10390">
        <v>248</v>
      </c>
      <c r="E10390" t="s">
        <v>4497</v>
      </c>
      <c r="F10390" t="s">
        <v>15</v>
      </c>
      <c r="G10390" s="3" t="s">
        <v>11</v>
      </c>
      <c r="H10390" s="3" t="s">
        <v>12</v>
      </c>
    </row>
    <row r="10391" spans="1:8" x14ac:dyDescent="0.25">
      <c r="A10391">
        <v>10389</v>
      </c>
      <c r="B10391" t="s">
        <v>8</v>
      </c>
      <c r="C10391">
        <v>5067</v>
      </c>
      <c r="D10391">
        <v>4464</v>
      </c>
      <c r="E10391" t="s">
        <v>2651</v>
      </c>
      <c r="F10391" t="s">
        <v>19</v>
      </c>
      <c r="G10391" s="3" t="s">
        <v>11</v>
      </c>
      <c r="H10391" s="3" t="s">
        <v>12</v>
      </c>
    </row>
    <row r="10392" spans="1:8" x14ac:dyDescent="0.25">
      <c r="A10392">
        <v>10390</v>
      </c>
      <c r="B10392" t="s">
        <v>8</v>
      </c>
      <c r="C10392">
        <v>5068</v>
      </c>
      <c r="D10392">
        <v>6475</v>
      </c>
      <c r="E10392" t="s">
        <v>4498</v>
      </c>
      <c r="F10392" t="s">
        <v>10</v>
      </c>
      <c r="G10392" s="3" t="s">
        <v>11</v>
      </c>
      <c r="H10392" s="3" t="s">
        <v>12</v>
      </c>
    </row>
    <row r="10393" spans="1:8" x14ac:dyDescent="0.25">
      <c r="A10393">
        <v>10391</v>
      </c>
      <c r="B10393" t="s">
        <v>8</v>
      </c>
      <c r="C10393">
        <v>5068</v>
      </c>
      <c r="D10393">
        <v>49670</v>
      </c>
      <c r="E10393" t="s">
        <v>2288</v>
      </c>
      <c r="F10393" t="s">
        <v>10</v>
      </c>
      <c r="G10393" s="3" t="s">
        <v>11</v>
      </c>
      <c r="H10393" s="3" t="s">
        <v>12</v>
      </c>
    </row>
    <row r="10394" spans="1:8" x14ac:dyDescent="0.25">
      <c r="A10394">
        <v>10392</v>
      </c>
      <c r="B10394" t="s">
        <v>8</v>
      </c>
      <c r="C10394">
        <v>5069</v>
      </c>
      <c r="D10394">
        <v>7404</v>
      </c>
      <c r="E10394" t="s">
        <v>4499</v>
      </c>
      <c r="F10394" t="s">
        <v>10</v>
      </c>
      <c r="G10394" s="3" t="s">
        <v>11</v>
      </c>
      <c r="H10394" s="3" t="s">
        <v>12</v>
      </c>
    </row>
    <row r="10395" spans="1:8" x14ac:dyDescent="0.25">
      <c r="A10395">
        <v>10393</v>
      </c>
      <c r="B10395" t="s">
        <v>8</v>
      </c>
      <c r="C10395">
        <v>5069</v>
      </c>
      <c r="D10395">
        <v>30490</v>
      </c>
      <c r="E10395" t="s">
        <v>54</v>
      </c>
      <c r="F10395" t="s">
        <v>19</v>
      </c>
      <c r="G10395" s="3" t="s">
        <v>37</v>
      </c>
      <c r="H10395" s="3">
        <v>948.78</v>
      </c>
    </row>
    <row r="10396" spans="1:8" x14ac:dyDescent="0.25">
      <c r="A10396">
        <v>10394</v>
      </c>
      <c r="B10396" t="s">
        <v>8</v>
      </c>
      <c r="C10396">
        <v>5070</v>
      </c>
      <c r="D10396">
        <v>8257</v>
      </c>
      <c r="E10396" t="s">
        <v>4500</v>
      </c>
      <c r="F10396" t="s">
        <v>19</v>
      </c>
      <c r="G10396" s="3" t="s">
        <v>11</v>
      </c>
      <c r="H10396" s="3" t="s">
        <v>12</v>
      </c>
    </row>
    <row r="10397" spans="1:8" x14ac:dyDescent="0.25">
      <c r="A10397">
        <v>10395</v>
      </c>
      <c r="B10397" t="s">
        <v>8</v>
      </c>
      <c r="C10397">
        <v>5070</v>
      </c>
      <c r="D10397">
        <v>30490</v>
      </c>
      <c r="E10397" t="s">
        <v>54</v>
      </c>
      <c r="F10397" t="s">
        <v>19</v>
      </c>
      <c r="G10397" s="3" t="s">
        <v>37</v>
      </c>
      <c r="H10397" s="3">
        <v>948.78</v>
      </c>
    </row>
    <row r="10398" spans="1:8" x14ac:dyDescent="0.25">
      <c r="A10398">
        <v>10396</v>
      </c>
      <c r="B10398" t="s">
        <v>8</v>
      </c>
      <c r="C10398">
        <v>5071</v>
      </c>
      <c r="D10398">
        <v>10405</v>
      </c>
      <c r="E10398" t="s">
        <v>4501</v>
      </c>
      <c r="F10398" t="s">
        <v>10</v>
      </c>
      <c r="G10398" s="3" t="s">
        <v>11</v>
      </c>
      <c r="H10398" s="3" t="s">
        <v>12</v>
      </c>
    </row>
    <row r="10399" spans="1:8" x14ac:dyDescent="0.25">
      <c r="A10399">
        <v>10397</v>
      </c>
      <c r="B10399" t="s">
        <v>8</v>
      </c>
      <c r="C10399">
        <v>5071</v>
      </c>
      <c r="D10399">
        <v>30490</v>
      </c>
      <c r="E10399" t="s">
        <v>54</v>
      </c>
      <c r="F10399" t="s">
        <v>19</v>
      </c>
      <c r="G10399" s="3" t="s">
        <v>37</v>
      </c>
      <c r="H10399" s="3">
        <v>948.78</v>
      </c>
    </row>
    <row r="10400" spans="1:8" x14ac:dyDescent="0.25">
      <c r="A10400">
        <v>10398</v>
      </c>
      <c r="B10400" t="s">
        <v>8</v>
      </c>
      <c r="C10400">
        <v>5072</v>
      </c>
      <c r="D10400">
        <v>10413</v>
      </c>
      <c r="E10400" t="s">
        <v>4502</v>
      </c>
      <c r="F10400" t="s">
        <v>15</v>
      </c>
      <c r="G10400" s="3" t="s">
        <v>11</v>
      </c>
      <c r="H10400" s="3" t="s">
        <v>12</v>
      </c>
    </row>
    <row r="10401" spans="1:8" x14ac:dyDescent="0.25">
      <c r="A10401">
        <v>10399</v>
      </c>
      <c r="B10401" t="s">
        <v>8</v>
      </c>
      <c r="C10401">
        <v>5072</v>
      </c>
      <c r="D10401">
        <v>30490</v>
      </c>
      <c r="E10401" t="s">
        <v>54</v>
      </c>
      <c r="F10401" t="s">
        <v>19</v>
      </c>
      <c r="G10401" s="3" t="s">
        <v>37</v>
      </c>
      <c r="H10401" s="3">
        <v>948.78</v>
      </c>
    </row>
    <row r="10402" spans="1:8" x14ac:dyDescent="0.25">
      <c r="A10402">
        <v>10400</v>
      </c>
      <c r="B10402" t="s">
        <v>8</v>
      </c>
      <c r="C10402">
        <v>5073</v>
      </c>
      <c r="D10402">
        <v>12840</v>
      </c>
      <c r="E10402" t="s">
        <v>4503</v>
      </c>
      <c r="F10402" t="s">
        <v>19</v>
      </c>
      <c r="G10402" s="3" t="s">
        <v>11</v>
      </c>
      <c r="H10402" s="3" t="s">
        <v>12</v>
      </c>
    </row>
    <row r="10403" spans="1:8" x14ac:dyDescent="0.25">
      <c r="A10403">
        <v>10401</v>
      </c>
      <c r="B10403" t="s">
        <v>8</v>
      </c>
      <c r="C10403">
        <v>5073</v>
      </c>
      <c r="D10403">
        <v>30490</v>
      </c>
      <c r="E10403" t="s">
        <v>54</v>
      </c>
      <c r="F10403" t="s">
        <v>19</v>
      </c>
      <c r="G10403" s="3" t="s">
        <v>37</v>
      </c>
      <c r="H10403" s="3">
        <v>948.78</v>
      </c>
    </row>
    <row r="10404" spans="1:8" x14ac:dyDescent="0.25">
      <c r="A10404">
        <v>10402</v>
      </c>
      <c r="B10404" t="s">
        <v>8</v>
      </c>
      <c r="C10404">
        <v>5074</v>
      </c>
      <c r="D10404">
        <v>13242</v>
      </c>
      <c r="E10404" t="s">
        <v>4504</v>
      </c>
      <c r="F10404" t="s">
        <v>10</v>
      </c>
      <c r="G10404" s="3" t="s">
        <v>11</v>
      </c>
      <c r="H10404" s="3" t="s">
        <v>12</v>
      </c>
    </row>
    <row r="10405" spans="1:8" x14ac:dyDescent="0.25">
      <c r="A10405">
        <v>10403</v>
      </c>
      <c r="B10405" t="s">
        <v>8</v>
      </c>
      <c r="C10405">
        <v>5074</v>
      </c>
      <c r="D10405">
        <v>30490</v>
      </c>
      <c r="E10405" t="s">
        <v>54</v>
      </c>
      <c r="F10405" t="s">
        <v>19</v>
      </c>
      <c r="G10405" s="3" t="s">
        <v>37</v>
      </c>
      <c r="H10405" s="3">
        <v>948.78</v>
      </c>
    </row>
    <row r="10406" spans="1:8" x14ac:dyDescent="0.25">
      <c r="A10406">
        <v>10404</v>
      </c>
      <c r="B10406" t="s">
        <v>8</v>
      </c>
      <c r="C10406">
        <v>5075</v>
      </c>
      <c r="D10406">
        <v>13323</v>
      </c>
      <c r="E10406" t="s">
        <v>4505</v>
      </c>
      <c r="F10406" t="s">
        <v>10</v>
      </c>
      <c r="G10406" s="3" t="s">
        <v>11</v>
      </c>
      <c r="H10406" s="3" t="s">
        <v>12</v>
      </c>
    </row>
    <row r="10407" spans="1:8" x14ac:dyDescent="0.25">
      <c r="A10407">
        <v>10405</v>
      </c>
      <c r="B10407" t="s">
        <v>8</v>
      </c>
      <c r="C10407">
        <v>5075</v>
      </c>
      <c r="D10407">
        <v>30490</v>
      </c>
      <c r="E10407" t="s">
        <v>54</v>
      </c>
      <c r="F10407" t="s">
        <v>19</v>
      </c>
      <c r="G10407" s="3" t="s">
        <v>37</v>
      </c>
      <c r="H10407" s="3">
        <v>948.78</v>
      </c>
    </row>
    <row r="10408" spans="1:8" x14ac:dyDescent="0.25">
      <c r="A10408">
        <v>10406</v>
      </c>
      <c r="B10408" t="s">
        <v>8</v>
      </c>
      <c r="C10408">
        <v>5076</v>
      </c>
      <c r="D10408">
        <v>13536</v>
      </c>
      <c r="E10408" t="s">
        <v>4506</v>
      </c>
      <c r="F10408" t="s">
        <v>10</v>
      </c>
      <c r="G10408" s="3" t="s">
        <v>11</v>
      </c>
      <c r="H10408" s="3" t="s">
        <v>12</v>
      </c>
    </row>
    <row r="10409" spans="1:8" x14ac:dyDescent="0.25">
      <c r="A10409">
        <v>10407</v>
      </c>
      <c r="B10409" t="s">
        <v>8</v>
      </c>
      <c r="C10409">
        <v>5076</v>
      </c>
      <c r="D10409">
        <v>30490</v>
      </c>
      <c r="E10409" t="s">
        <v>54</v>
      </c>
      <c r="F10409" t="s">
        <v>19</v>
      </c>
      <c r="G10409" s="3" t="s">
        <v>37</v>
      </c>
      <c r="H10409" s="3">
        <v>948.78</v>
      </c>
    </row>
    <row r="10410" spans="1:8" x14ac:dyDescent="0.25">
      <c r="A10410">
        <v>10408</v>
      </c>
      <c r="B10410" t="s">
        <v>8</v>
      </c>
      <c r="C10410">
        <v>5077</v>
      </c>
      <c r="D10410">
        <v>14885</v>
      </c>
      <c r="E10410" t="s">
        <v>4507</v>
      </c>
      <c r="F10410" t="s">
        <v>10</v>
      </c>
      <c r="G10410" s="3" t="s">
        <v>11</v>
      </c>
      <c r="H10410" s="3" t="s">
        <v>12</v>
      </c>
    </row>
    <row r="10411" spans="1:8" x14ac:dyDescent="0.25">
      <c r="A10411">
        <v>10409</v>
      </c>
      <c r="B10411" t="s">
        <v>8</v>
      </c>
      <c r="C10411">
        <v>5077</v>
      </c>
      <c r="D10411">
        <v>49670</v>
      </c>
      <c r="E10411" t="s">
        <v>2288</v>
      </c>
      <c r="F10411" t="s">
        <v>10</v>
      </c>
      <c r="G10411" s="3" t="s">
        <v>11</v>
      </c>
      <c r="H10411" s="3" t="s">
        <v>12</v>
      </c>
    </row>
    <row r="10412" spans="1:8" x14ac:dyDescent="0.25">
      <c r="A10412">
        <v>10410</v>
      </c>
      <c r="B10412" t="s">
        <v>8</v>
      </c>
      <c r="C10412">
        <v>5078</v>
      </c>
      <c r="D10412">
        <v>15385</v>
      </c>
      <c r="E10412" t="s">
        <v>4508</v>
      </c>
      <c r="F10412" t="s">
        <v>10</v>
      </c>
      <c r="G10412" s="3" t="s">
        <v>11</v>
      </c>
      <c r="H10412" s="3" t="s">
        <v>12</v>
      </c>
    </row>
    <row r="10413" spans="1:8" x14ac:dyDescent="0.25">
      <c r="A10413">
        <v>10411</v>
      </c>
      <c r="B10413" t="s">
        <v>8</v>
      </c>
      <c r="C10413">
        <v>5078</v>
      </c>
      <c r="D10413">
        <v>30490</v>
      </c>
      <c r="E10413" t="s">
        <v>54</v>
      </c>
      <c r="F10413" t="s">
        <v>19</v>
      </c>
      <c r="G10413" s="3" t="s">
        <v>37</v>
      </c>
      <c r="H10413" s="3">
        <v>948.78</v>
      </c>
    </row>
    <row r="10414" spans="1:8" x14ac:dyDescent="0.25">
      <c r="A10414">
        <v>10412</v>
      </c>
      <c r="B10414" t="s">
        <v>8</v>
      </c>
      <c r="C10414">
        <v>5079</v>
      </c>
      <c r="D10414">
        <v>16853</v>
      </c>
      <c r="E10414" t="s">
        <v>4509</v>
      </c>
      <c r="F10414" t="s">
        <v>10</v>
      </c>
      <c r="G10414" s="3" t="s">
        <v>11</v>
      </c>
      <c r="H10414" s="3" t="s">
        <v>12</v>
      </c>
    </row>
    <row r="10415" spans="1:8" x14ac:dyDescent="0.25">
      <c r="A10415">
        <v>10413</v>
      </c>
      <c r="B10415" t="s">
        <v>8</v>
      </c>
      <c r="C10415">
        <v>5079</v>
      </c>
      <c r="D10415">
        <v>30490</v>
      </c>
      <c r="E10415" t="s">
        <v>54</v>
      </c>
      <c r="F10415" t="s">
        <v>19</v>
      </c>
      <c r="G10415" s="3" t="s">
        <v>37</v>
      </c>
      <c r="H10415" s="3">
        <v>948.78</v>
      </c>
    </row>
    <row r="10416" spans="1:8" x14ac:dyDescent="0.25">
      <c r="A10416">
        <v>10414</v>
      </c>
      <c r="B10416" t="s">
        <v>8</v>
      </c>
      <c r="C10416">
        <v>5080</v>
      </c>
      <c r="D10416">
        <v>23795</v>
      </c>
      <c r="E10416" t="s">
        <v>2867</v>
      </c>
      <c r="F10416" t="s">
        <v>10</v>
      </c>
      <c r="G10416" s="3" t="s">
        <v>11</v>
      </c>
      <c r="H10416" s="3" t="s">
        <v>12</v>
      </c>
    </row>
    <row r="10417" spans="1:8" x14ac:dyDescent="0.25">
      <c r="A10417">
        <v>10415</v>
      </c>
      <c r="B10417" t="s">
        <v>8</v>
      </c>
      <c r="C10417">
        <v>5080</v>
      </c>
      <c r="D10417">
        <v>49670</v>
      </c>
      <c r="E10417" t="s">
        <v>2288</v>
      </c>
      <c r="F10417" t="s">
        <v>10</v>
      </c>
      <c r="G10417" s="3" t="s">
        <v>11</v>
      </c>
      <c r="H10417" s="3" t="s">
        <v>12</v>
      </c>
    </row>
    <row r="10418" spans="1:8" x14ac:dyDescent="0.25">
      <c r="A10418">
        <v>10416</v>
      </c>
      <c r="B10418" t="s">
        <v>8</v>
      </c>
      <c r="C10418">
        <v>5082</v>
      </c>
      <c r="D10418">
        <v>8036</v>
      </c>
      <c r="E10418" t="s">
        <v>4510</v>
      </c>
      <c r="F10418" t="s">
        <v>19</v>
      </c>
      <c r="G10418" s="3" t="s">
        <v>11</v>
      </c>
      <c r="H10418" s="3" t="s">
        <v>12</v>
      </c>
    </row>
    <row r="10419" spans="1:8" x14ac:dyDescent="0.25">
      <c r="A10419">
        <v>10417</v>
      </c>
      <c r="B10419" t="s">
        <v>8</v>
      </c>
      <c r="C10419">
        <v>5082</v>
      </c>
      <c r="D10419">
        <v>36366</v>
      </c>
      <c r="E10419" t="s">
        <v>2780</v>
      </c>
      <c r="F10419" t="s">
        <v>10</v>
      </c>
      <c r="G10419" s="3" t="s">
        <v>11</v>
      </c>
      <c r="H10419" s="3" t="s">
        <v>12</v>
      </c>
    </row>
    <row r="10420" spans="1:8" x14ac:dyDescent="0.25">
      <c r="A10420">
        <v>10418</v>
      </c>
      <c r="B10420" t="s">
        <v>8</v>
      </c>
      <c r="C10420">
        <v>5084</v>
      </c>
      <c r="D10420">
        <v>36366</v>
      </c>
      <c r="E10420" t="s">
        <v>2780</v>
      </c>
      <c r="F10420" t="s">
        <v>10</v>
      </c>
      <c r="G10420" s="3" t="s">
        <v>11</v>
      </c>
      <c r="H10420" s="3" t="s">
        <v>12</v>
      </c>
    </row>
    <row r="10421" spans="1:8" x14ac:dyDescent="0.25">
      <c r="A10421">
        <v>10419</v>
      </c>
      <c r="B10421" t="s">
        <v>8</v>
      </c>
      <c r="C10421">
        <v>5084</v>
      </c>
      <c r="D10421">
        <v>38040</v>
      </c>
      <c r="E10421" t="s">
        <v>2117</v>
      </c>
      <c r="F10421" t="s">
        <v>10</v>
      </c>
      <c r="G10421" s="3" t="s">
        <v>11</v>
      </c>
      <c r="H10421" s="3" t="s">
        <v>12</v>
      </c>
    </row>
    <row r="10422" spans="1:8" x14ac:dyDescent="0.25">
      <c r="A10422">
        <v>10420</v>
      </c>
      <c r="B10422" t="s">
        <v>8</v>
      </c>
      <c r="C10422">
        <v>5087</v>
      </c>
      <c r="D10422">
        <v>14478</v>
      </c>
      <c r="E10422" t="s">
        <v>4511</v>
      </c>
      <c r="F10422" t="s">
        <v>10</v>
      </c>
      <c r="G10422" s="3" t="s">
        <v>11</v>
      </c>
      <c r="H10422" s="3" t="s">
        <v>12</v>
      </c>
    </row>
    <row r="10423" spans="1:8" x14ac:dyDescent="0.25">
      <c r="A10423">
        <v>10421</v>
      </c>
      <c r="B10423" t="s">
        <v>8</v>
      </c>
      <c r="C10423">
        <v>5087</v>
      </c>
      <c r="D10423">
        <v>49670</v>
      </c>
      <c r="E10423" t="s">
        <v>2288</v>
      </c>
      <c r="F10423" t="s">
        <v>10</v>
      </c>
      <c r="G10423" s="3" t="s">
        <v>11</v>
      </c>
      <c r="H10423" s="3" t="s">
        <v>12</v>
      </c>
    </row>
    <row r="10424" spans="1:8" x14ac:dyDescent="0.25">
      <c r="A10424">
        <v>10422</v>
      </c>
      <c r="B10424" t="s">
        <v>8</v>
      </c>
      <c r="C10424">
        <v>5089</v>
      </c>
      <c r="D10424">
        <v>28789</v>
      </c>
      <c r="E10424" t="s">
        <v>4512</v>
      </c>
      <c r="F10424" t="s">
        <v>10</v>
      </c>
      <c r="G10424" s="3" t="s">
        <v>11</v>
      </c>
      <c r="H10424" s="3" t="s">
        <v>12</v>
      </c>
    </row>
    <row r="10425" spans="1:8" x14ac:dyDescent="0.25">
      <c r="A10425">
        <v>10423</v>
      </c>
      <c r="B10425" t="s">
        <v>8</v>
      </c>
      <c r="C10425">
        <v>5089</v>
      </c>
      <c r="D10425">
        <v>49670</v>
      </c>
      <c r="E10425" t="s">
        <v>2288</v>
      </c>
      <c r="F10425" t="s">
        <v>10</v>
      </c>
      <c r="G10425" s="3" t="s">
        <v>11</v>
      </c>
      <c r="H10425" s="3" t="s">
        <v>12</v>
      </c>
    </row>
    <row r="10426" spans="1:8" x14ac:dyDescent="0.25">
      <c r="A10426">
        <v>10424</v>
      </c>
      <c r="B10426" t="s">
        <v>8</v>
      </c>
      <c r="C10426">
        <v>5091</v>
      </c>
      <c r="D10426">
        <v>36366</v>
      </c>
      <c r="E10426" t="s">
        <v>2780</v>
      </c>
      <c r="F10426" t="s">
        <v>10</v>
      </c>
      <c r="G10426" s="3" t="s">
        <v>11</v>
      </c>
      <c r="H10426" s="3" t="s">
        <v>12</v>
      </c>
    </row>
    <row r="10427" spans="1:8" x14ac:dyDescent="0.25">
      <c r="A10427">
        <v>10425</v>
      </c>
      <c r="B10427" t="s">
        <v>8</v>
      </c>
      <c r="C10427">
        <v>5091</v>
      </c>
      <c r="D10427">
        <v>42030</v>
      </c>
      <c r="E10427" t="s">
        <v>1341</v>
      </c>
      <c r="F10427" t="s">
        <v>10</v>
      </c>
      <c r="G10427" s="3" t="s">
        <v>11</v>
      </c>
      <c r="H10427" s="3" t="s">
        <v>12</v>
      </c>
    </row>
    <row r="10428" spans="1:8" x14ac:dyDescent="0.25">
      <c r="A10428">
        <v>10426</v>
      </c>
      <c r="B10428" t="s">
        <v>8</v>
      </c>
      <c r="C10428">
        <v>5092</v>
      </c>
      <c r="D10428">
        <v>42501</v>
      </c>
      <c r="E10428" t="s">
        <v>4513</v>
      </c>
      <c r="F10428" t="s">
        <v>19</v>
      </c>
      <c r="G10428" s="3" t="s">
        <v>11</v>
      </c>
      <c r="H10428" s="3" t="s">
        <v>12</v>
      </c>
    </row>
    <row r="10429" spans="1:8" x14ac:dyDescent="0.25">
      <c r="A10429">
        <v>10427</v>
      </c>
      <c r="B10429" t="s">
        <v>8</v>
      </c>
      <c r="C10429">
        <v>5092</v>
      </c>
      <c r="D10429">
        <v>49670</v>
      </c>
      <c r="E10429" t="s">
        <v>2288</v>
      </c>
      <c r="F10429" t="s">
        <v>10</v>
      </c>
      <c r="G10429" s="3" t="s">
        <v>11</v>
      </c>
      <c r="H10429" s="3" t="s">
        <v>12</v>
      </c>
    </row>
    <row r="10430" spans="1:8" x14ac:dyDescent="0.25">
      <c r="A10430">
        <v>10428</v>
      </c>
      <c r="B10430" t="s">
        <v>8</v>
      </c>
      <c r="C10430">
        <v>5093</v>
      </c>
      <c r="D10430">
        <v>42641</v>
      </c>
      <c r="E10430" t="s">
        <v>2995</v>
      </c>
      <c r="F10430" t="s">
        <v>15</v>
      </c>
      <c r="G10430" s="3" t="s">
        <v>11</v>
      </c>
      <c r="H10430" s="3" t="s">
        <v>12</v>
      </c>
    </row>
    <row r="10431" spans="1:8" x14ac:dyDescent="0.25">
      <c r="A10431">
        <v>10429</v>
      </c>
      <c r="B10431" t="s">
        <v>8</v>
      </c>
      <c r="C10431">
        <v>5093</v>
      </c>
      <c r="D10431">
        <v>49670</v>
      </c>
      <c r="E10431" t="s">
        <v>2288</v>
      </c>
      <c r="F10431" t="s">
        <v>10</v>
      </c>
      <c r="G10431" s="3" t="s">
        <v>11</v>
      </c>
      <c r="H10431" s="3" t="s">
        <v>12</v>
      </c>
    </row>
    <row r="10432" spans="1:8" x14ac:dyDescent="0.25">
      <c r="A10432">
        <v>10430</v>
      </c>
      <c r="B10432" t="s">
        <v>8</v>
      </c>
      <c r="C10432">
        <v>5094</v>
      </c>
      <c r="D10432">
        <v>36366</v>
      </c>
      <c r="E10432" t="s">
        <v>2780</v>
      </c>
      <c r="F10432" t="s">
        <v>10</v>
      </c>
      <c r="G10432" s="3" t="s">
        <v>11</v>
      </c>
      <c r="H10432" s="3" t="s">
        <v>12</v>
      </c>
    </row>
    <row r="10433" spans="1:8" x14ac:dyDescent="0.25">
      <c r="A10433">
        <v>10431</v>
      </c>
      <c r="B10433" t="s">
        <v>8</v>
      </c>
      <c r="C10433">
        <v>5094</v>
      </c>
      <c r="D10433">
        <v>44121</v>
      </c>
      <c r="E10433" t="s">
        <v>4514</v>
      </c>
      <c r="F10433" t="s">
        <v>10</v>
      </c>
      <c r="G10433" s="3" t="s">
        <v>11</v>
      </c>
      <c r="H10433" s="3" t="s">
        <v>12</v>
      </c>
    </row>
    <row r="10434" spans="1:8" x14ac:dyDescent="0.25">
      <c r="A10434">
        <v>10432</v>
      </c>
      <c r="B10434" t="s">
        <v>8</v>
      </c>
      <c r="C10434">
        <v>5095</v>
      </c>
      <c r="D10434">
        <v>45543</v>
      </c>
      <c r="E10434" t="s">
        <v>4515</v>
      </c>
      <c r="F10434" t="s">
        <v>10</v>
      </c>
      <c r="G10434" s="3" t="s">
        <v>11</v>
      </c>
      <c r="H10434" s="3" t="s">
        <v>12</v>
      </c>
    </row>
    <row r="10435" spans="1:8" x14ac:dyDescent="0.25">
      <c r="A10435">
        <v>10433</v>
      </c>
      <c r="B10435" t="s">
        <v>8</v>
      </c>
      <c r="C10435">
        <v>5095</v>
      </c>
      <c r="D10435">
        <v>49670</v>
      </c>
      <c r="E10435" t="s">
        <v>2288</v>
      </c>
      <c r="F10435" t="s">
        <v>10</v>
      </c>
      <c r="G10435" s="3" t="s">
        <v>11</v>
      </c>
      <c r="H10435" s="3" t="s">
        <v>12</v>
      </c>
    </row>
    <row r="10436" spans="1:8" x14ac:dyDescent="0.25">
      <c r="A10436">
        <v>10434</v>
      </c>
      <c r="B10436" t="s">
        <v>8</v>
      </c>
      <c r="C10436">
        <v>5096</v>
      </c>
      <c r="D10436">
        <v>47953</v>
      </c>
      <c r="E10436" t="s">
        <v>565</v>
      </c>
      <c r="F10436" t="s">
        <v>19</v>
      </c>
      <c r="G10436" s="3" t="s">
        <v>11</v>
      </c>
      <c r="H10436" s="3" t="s">
        <v>12</v>
      </c>
    </row>
    <row r="10437" spans="1:8" x14ac:dyDescent="0.25">
      <c r="A10437">
        <v>10435</v>
      </c>
      <c r="B10437" t="s">
        <v>8</v>
      </c>
      <c r="C10437">
        <v>5096</v>
      </c>
      <c r="D10437">
        <v>49670</v>
      </c>
      <c r="E10437" t="s">
        <v>2288</v>
      </c>
      <c r="F10437" t="s">
        <v>10</v>
      </c>
      <c r="G10437" s="3" t="s">
        <v>11</v>
      </c>
      <c r="H10437" s="3" t="s">
        <v>12</v>
      </c>
    </row>
    <row r="10438" spans="1:8" x14ac:dyDescent="0.25">
      <c r="A10438">
        <v>10436</v>
      </c>
      <c r="B10438" t="s">
        <v>8</v>
      </c>
      <c r="C10438">
        <v>5097</v>
      </c>
      <c r="D10438">
        <v>35238</v>
      </c>
      <c r="E10438" t="s">
        <v>4516</v>
      </c>
      <c r="F10438" t="s">
        <v>19</v>
      </c>
      <c r="G10438" s="3" t="s">
        <v>11</v>
      </c>
      <c r="H10438" s="3" t="s">
        <v>12</v>
      </c>
    </row>
    <row r="10439" spans="1:8" x14ac:dyDescent="0.25">
      <c r="A10439">
        <v>10437</v>
      </c>
      <c r="B10439" t="s">
        <v>8</v>
      </c>
      <c r="C10439">
        <v>5097</v>
      </c>
      <c r="D10439">
        <v>49670</v>
      </c>
      <c r="E10439" t="s">
        <v>2288</v>
      </c>
      <c r="F10439" t="s">
        <v>10</v>
      </c>
      <c r="G10439" s="3" t="s">
        <v>11</v>
      </c>
      <c r="H10439" s="3" t="s">
        <v>12</v>
      </c>
    </row>
    <row r="10440" spans="1:8" x14ac:dyDescent="0.25">
      <c r="A10440">
        <v>10438</v>
      </c>
      <c r="B10440" t="s">
        <v>8</v>
      </c>
      <c r="C10440">
        <v>5098</v>
      </c>
      <c r="D10440">
        <v>30490</v>
      </c>
      <c r="E10440" t="s">
        <v>54</v>
      </c>
      <c r="F10440" t="s">
        <v>19</v>
      </c>
      <c r="G10440" s="3" t="s">
        <v>37</v>
      </c>
      <c r="H10440" s="3">
        <v>948.78</v>
      </c>
    </row>
    <row r="10441" spans="1:8" x14ac:dyDescent="0.25">
      <c r="A10441">
        <v>10439</v>
      </c>
      <c r="B10441" t="s">
        <v>8</v>
      </c>
      <c r="C10441">
        <v>5098</v>
      </c>
      <c r="D10441">
        <v>53686</v>
      </c>
      <c r="E10441" t="s">
        <v>4517</v>
      </c>
      <c r="F10441" t="s">
        <v>19</v>
      </c>
      <c r="G10441" s="3" t="s">
        <v>11</v>
      </c>
      <c r="H10441" s="3" t="s">
        <v>12</v>
      </c>
    </row>
    <row r="10442" spans="1:8" x14ac:dyDescent="0.25">
      <c r="A10442">
        <v>10440</v>
      </c>
      <c r="B10442" t="s">
        <v>8</v>
      </c>
      <c r="C10442">
        <v>5099</v>
      </c>
      <c r="D10442">
        <v>30490</v>
      </c>
      <c r="E10442" t="s">
        <v>54</v>
      </c>
      <c r="F10442" t="s">
        <v>19</v>
      </c>
      <c r="G10442" s="3" t="s">
        <v>37</v>
      </c>
      <c r="H10442" s="3">
        <v>948.78</v>
      </c>
    </row>
    <row r="10443" spans="1:8" x14ac:dyDescent="0.25">
      <c r="A10443">
        <v>10441</v>
      </c>
      <c r="B10443" t="s">
        <v>8</v>
      </c>
      <c r="C10443">
        <v>5099</v>
      </c>
      <c r="D10443">
        <v>53813</v>
      </c>
      <c r="E10443" t="s">
        <v>4518</v>
      </c>
      <c r="F10443" t="s">
        <v>15</v>
      </c>
      <c r="G10443" s="3" t="s">
        <v>11</v>
      </c>
      <c r="H10443" s="3" t="s">
        <v>12</v>
      </c>
    </row>
    <row r="10444" spans="1:8" x14ac:dyDescent="0.25">
      <c r="A10444">
        <v>10442</v>
      </c>
      <c r="B10444" t="s">
        <v>8</v>
      </c>
      <c r="C10444">
        <v>5100</v>
      </c>
      <c r="D10444">
        <v>49670</v>
      </c>
      <c r="E10444" t="s">
        <v>2288</v>
      </c>
      <c r="F10444" t="s">
        <v>10</v>
      </c>
      <c r="G10444" s="3" t="s">
        <v>11</v>
      </c>
      <c r="H10444" s="3" t="s">
        <v>12</v>
      </c>
    </row>
    <row r="10445" spans="1:8" x14ac:dyDescent="0.25">
      <c r="A10445">
        <v>10443</v>
      </c>
      <c r="B10445" t="s">
        <v>8</v>
      </c>
      <c r="C10445">
        <v>5100</v>
      </c>
      <c r="D10445">
        <v>57967</v>
      </c>
      <c r="E10445" t="s">
        <v>4519</v>
      </c>
      <c r="F10445" t="s">
        <v>10</v>
      </c>
      <c r="G10445" s="3" t="s">
        <v>11</v>
      </c>
      <c r="H10445" s="3" t="s">
        <v>12</v>
      </c>
    </row>
    <row r="10446" spans="1:8" x14ac:dyDescent="0.25">
      <c r="A10446">
        <v>10444</v>
      </c>
      <c r="B10446" t="s">
        <v>8</v>
      </c>
      <c r="C10446">
        <v>5101</v>
      </c>
      <c r="D10446">
        <v>30490</v>
      </c>
      <c r="E10446" t="s">
        <v>54</v>
      </c>
      <c r="F10446" t="s">
        <v>19</v>
      </c>
      <c r="G10446" s="3" t="s">
        <v>37</v>
      </c>
      <c r="H10446" s="3">
        <v>948.78</v>
      </c>
    </row>
    <row r="10447" spans="1:8" x14ac:dyDescent="0.25">
      <c r="A10447">
        <v>10445</v>
      </c>
      <c r="B10447" t="s">
        <v>8</v>
      </c>
      <c r="C10447">
        <v>5101</v>
      </c>
      <c r="D10447">
        <v>61522</v>
      </c>
      <c r="E10447" t="s">
        <v>4520</v>
      </c>
      <c r="F10447" t="s">
        <v>19</v>
      </c>
      <c r="G10447" s="3" t="s">
        <v>11</v>
      </c>
      <c r="H10447" s="3" t="s">
        <v>12</v>
      </c>
    </row>
    <row r="10448" spans="1:8" x14ac:dyDescent="0.25">
      <c r="A10448">
        <v>10446</v>
      </c>
      <c r="B10448" t="s">
        <v>8</v>
      </c>
      <c r="C10448">
        <v>5102</v>
      </c>
      <c r="D10448">
        <v>49670</v>
      </c>
      <c r="E10448" t="s">
        <v>2288</v>
      </c>
      <c r="F10448" t="s">
        <v>10</v>
      </c>
      <c r="G10448" s="3" t="s">
        <v>11</v>
      </c>
      <c r="H10448" s="3" t="s">
        <v>12</v>
      </c>
    </row>
    <row r="10449" spans="1:8" x14ac:dyDescent="0.25">
      <c r="A10449">
        <v>10447</v>
      </c>
      <c r="B10449" t="s">
        <v>8</v>
      </c>
      <c r="C10449">
        <v>5102</v>
      </c>
      <c r="D10449">
        <v>71315</v>
      </c>
      <c r="E10449" t="s">
        <v>3124</v>
      </c>
      <c r="F10449" t="s">
        <v>10</v>
      </c>
      <c r="G10449" s="3" t="s">
        <v>11</v>
      </c>
      <c r="H10449" s="3" t="s">
        <v>12</v>
      </c>
    </row>
    <row r="10450" spans="1:8" x14ac:dyDescent="0.25">
      <c r="A10450">
        <v>10448</v>
      </c>
      <c r="B10450" t="s">
        <v>8</v>
      </c>
      <c r="C10450">
        <v>5103</v>
      </c>
      <c r="D10450">
        <v>49670</v>
      </c>
      <c r="E10450" t="s">
        <v>2288</v>
      </c>
      <c r="F10450" t="s">
        <v>10</v>
      </c>
      <c r="G10450" s="3" t="s">
        <v>11</v>
      </c>
      <c r="H10450" s="3" t="s">
        <v>12</v>
      </c>
    </row>
    <row r="10451" spans="1:8" x14ac:dyDescent="0.25">
      <c r="A10451">
        <v>10449</v>
      </c>
      <c r="B10451" t="s">
        <v>8</v>
      </c>
      <c r="C10451">
        <v>5103</v>
      </c>
      <c r="D10451">
        <v>51390</v>
      </c>
      <c r="E10451" t="s">
        <v>1855</v>
      </c>
      <c r="F10451" t="s">
        <v>19</v>
      </c>
      <c r="G10451" s="3" t="s">
        <v>11</v>
      </c>
      <c r="H10451" s="3" t="s">
        <v>12</v>
      </c>
    </row>
    <row r="10452" spans="1:8" x14ac:dyDescent="0.25">
      <c r="A10452">
        <v>10450</v>
      </c>
      <c r="B10452" t="s">
        <v>8</v>
      </c>
      <c r="C10452">
        <v>5104</v>
      </c>
      <c r="D10452">
        <v>30490</v>
      </c>
      <c r="E10452" t="s">
        <v>54</v>
      </c>
      <c r="F10452" t="s">
        <v>19</v>
      </c>
      <c r="G10452" s="3" t="s">
        <v>37</v>
      </c>
      <c r="H10452" s="3">
        <v>948.78</v>
      </c>
    </row>
    <row r="10453" spans="1:8" x14ac:dyDescent="0.25">
      <c r="A10453">
        <v>10451</v>
      </c>
      <c r="B10453" t="s">
        <v>8</v>
      </c>
      <c r="C10453">
        <v>5104</v>
      </c>
      <c r="D10453">
        <v>58572</v>
      </c>
      <c r="E10453" t="s">
        <v>1833</v>
      </c>
      <c r="F10453" t="s">
        <v>10</v>
      </c>
      <c r="G10453" s="3" t="s">
        <v>11</v>
      </c>
      <c r="H10453" s="3" t="s">
        <v>12</v>
      </c>
    </row>
    <row r="10454" spans="1:8" x14ac:dyDescent="0.25">
      <c r="A10454">
        <v>10452</v>
      </c>
      <c r="B10454" t="s">
        <v>8</v>
      </c>
      <c r="C10454">
        <v>5105</v>
      </c>
      <c r="D10454">
        <v>49670</v>
      </c>
      <c r="E10454" t="s">
        <v>2288</v>
      </c>
      <c r="F10454" t="s">
        <v>10</v>
      </c>
      <c r="G10454" s="3" t="s">
        <v>11</v>
      </c>
      <c r="H10454" s="3" t="s">
        <v>12</v>
      </c>
    </row>
    <row r="10455" spans="1:8" x14ac:dyDescent="0.25">
      <c r="A10455">
        <v>10453</v>
      </c>
      <c r="B10455" t="s">
        <v>8</v>
      </c>
      <c r="C10455">
        <v>5105</v>
      </c>
      <c r="D10455">
        <v>38385</v>
      </c>
      <c r="E10455" t="s">
        <v>1399</v>
      </c>
      <c r="F10455" t="s">
        <v>10</v>
      </c>
      <c r="G10455" s="3" t="s">
        <v>37</v>
      </c>
      <c r="H10455" s="3">
        <v>1302.75</v>
      </c>
    </row>
    <row r="10456" spans="1:8" x14ac:dyDescent="0.25">
      <c r="A10456">
        <v>10454</v>
      </c>
      <c r="B10456" t="s">
        <v>8</v>
      </c>
      <c r="C10456">
        <v>5107</v>
      </c>
      <c r="D10456">
        <v>370</v>
      </c>
      <c r="E10456" t="s">
        <v>1718</v>
      </c>
      <c r="F10456" t="s">
        <v>10</v>
      </c>
      <c r="G10456" s="3" t="s">
        <v>11</v>
      </c>
      <c r="H10456" s="3" t="s">
        <v>12</v>
      </c>
    </row>
    <row r="10457" spans="1:8" x14ac:dyDescent="0.25">
      <c r="A10457">
        <v>10455</v>
      </c>
      <c r="B10457" t="s">
        <v>8</v>
      </c>
      <c r="C10457">
        <v>5107</v>
      </c>
      <c r="D10457">
        <v>28851</v>
      </c>
      <c r="E10457" t="s">
        <v>1448</v>
      </c>
      <c r="F10457" t="s">
        <v>19</v>
      </c>
      <c r="G10457" s="3" t="s">
        <v>11</v>
      </c>
      <c r="H10457" s="3" t="s">
        <v>12</v>
      </c>
    </row>
    <row r="10458" spans="1:8" x14ac:dyDescent="0.25">
      <c r="A10458">
        <v>10456</v>
      </c>
      <c r="B10458" t="s">
        <v>8</v>
      </c>
      <c r="C10458">
        <v>5108</v>
      </c>
      <c r="D10458">
        <v>370</v>
      </c>
      <c r="E10458" t="s">
        <v>1718</v>
      </c>
      <c r="F10458" t="s">
        <v>10</v>
      </c>
      <c r="G10458" s="3" t="s">
        <v>11</v>
      </c>
      <c r="H10458" s="3" t="s">
        <v>12</v>
      </c>
    </row>
    <row r="10459" spans="1:8" x14ac:dyDescent="0.25">
      <c r="A10459">
        <v>10457</v>
      </c>
      <c r="B10459" t="s">
        <v>8</v>
      </c>
      <c r="C10459">
        <v>5108</v>
      </c>
      <c r="D10459">
        <v>36145</v>
      </c>
      <c r="E10459" t="s">
        <v>4446</v>
      </c>
      <c r="F10459" t="s">
        <v>10</v>
      </c>
      <c r="G10459" s="3" t="s">
        <v>11</v>
      </c>
      <c r="H10459" s="3" t="s">
        <v>12</v>
      </c>
    </row>
    <row r="10460" spans="1:8" x14ac:dyDescent="0.25">
      <c r="A10460">
        <v>10458</v>
      </c>
      <c r="B10460" t="s">
        <v>8</v>
      </c>
      <c r="C10460">
        <v>5109</v>
      </c>
      <c r="D10460">
        <v>370</v>
      </c>
      <c r="E10460" t="s">
        <v>1718</v>
      </c>
      <c r="F10460" t="s">
        <v>10</v>
      </c>
      <c r="G10460" s="3" t="s">
        <v>11</v>
      </c>
      <c r="H10460" s="3" t="s">
        <v>12</v>
      </c>
    </row>
    <row r="10461" spans="1:8" x14ac:dyDescent="0.25">
      <c r="A10461">
        <v>10459</v>
      </c>
      <c r="B10461" t="s">
        <v>8</v>
      </c>
      <c r="C10461">
        <v>5109</v>
      </c>
      <c r="D10461">
        <v>42439</v>
      </c>
      <c r="E10461" t="s">
        <v>4447</v>
      </c>
      <c r="F10461" t="s">
        <v>10</v>
      </c>
      <c r="G10461" s="3" t="s">
        <v>11</v>
      </c>
      <c r="H10461" s="3" t="s">
        <v>12</v>
      </c>
    </row>
    <row r="10462" spans="1:8" x14ac:dyDescent="0.25">
      <c r="A10462">
        <v>10460</v>
      </c>
      <c r="B10462" t="s">
        <v>8</v>
      </c>
      <c r="C10462">
        <v>5110</v>
      </c>
      <c r="D10462">
        <v>370</v>
      </c>
      <c r="E10462" t="s">
        <v>1718</v>
      </c>
      <c r="F10462" t="s">
        <v>10</v>
      </c>
      <c r="G10462" s="3" t="s">
        <v>11</v>
      </c>
      <c r="H10462" s="3" t="s">
        <v>12</v>
      </c>
    </row>
    <row r="10463" spans="1:8" x14ac:dyDescent="0.25">
      <c r="A10463">
        <v>10461</v>
      </c>
      <c r="B10463" t="s">
        <v>8</v>
      </c>
      <c r="C10463">
        <v>5110</v>
      </c>
      <c r="D10463">
        <v>47503</v>
      </c>
      <c r="E10463" t="s">
        <v>4448</v>
      </c>
      <c r="F10463" t="s">
        <v>10</v>
      </c>
      <c r="G10463" s="3" t="s">
        <v>11</v>
      </c>
      <c r="H10463" s="3" t="s">
        <v>12</v>
      </c>
    </row>
    <row r="10464" spans="1:8" x14ac:dyDescent="0.25">
      <c r="A10464">
        <v>10462</v>
      </c>
      <c r="B10464" t="s">
        <v>8</v>
      </c>
      <c r="C10464">
        <v>5111</v>
      </c>
      <c r="D10464">
        <v>57150</v>
      </c>
      <c r="E10464" t="s">
        <v>1449</v>
      </c>
      <c r="F10464" t="s">
        <v>10</v>
      </c>
      <c r="G10464" s="3" t="s">
        <v>11</v>
      </c>
      <c r="H10464" s="3" t="s">
        <v>12</v>
      </c>
    </row>
    <row r="10465" spans="1:8" x14ac:dyDescent="0.25">
      <c r="A10465">
        <v>10463</v>
      </c>
      <c r="B10465" t="s">
        <v>8</v>
      </c>
      <c r="C10465">
        <v>5111</v>
      </c>
      <c r="D10465">
        <v>94331</v>
      </c>
      <c r="E10465" t="s">
        <v>976</v>
      </c>
      <c r="F10465" t="s">
        <v>10</v>
      </c>
      <c r="G10465" s="3" t="s">
        <v>11</v>
      </c>
      <c r="H10465" s="3" t="s">
        <v>12</v>
      </c>
    </row>
    <row r="10466" spans="1:8" x14ac:dyDescent="0.25">
      <c r="A10466">
        <v>10464</v>
      </c>
      <c r="B10466" t="s">
        <v>8</v>
      </c>
      <c r="C10466">
        <v>5112</v>
      </c>
      <c r="D10466">
        <v>370</v>
      </c>
      <c r="E10466" t="s">
        <v>1718</v>
      </c>
      <c r="F10466" t="s">
        <v>10</v>
      </c>
      <c r="G10466" s="3" t="s">
        <v>11</v>
      </c>
      <c r="H10466" s="3" t="s">
        <v>12</v>
      </c>
    </row>
    <row r="10467" spans="1:8" x14ac:dyDescent="0.25">
      <c r="A10467">
        <v>10465</v>
      </c>
      <c r="B10467" t="s">
        <v>8</v>
      </c>
      <c r="C10467">
        <v>5112</v>
      </c>
      <c r="D10467">
        <v>58971</v>
      </c>
      <c r="E10467" t="s">
        <v>4449</v>
      </c>
      <c r="F10467" t="s">
        <v>10</v>
      </c>
      <c r="G10467" s="3" t="s">
        <v>11</v>
      </c>
      <c r="H10467" s="3" t="s">
        <v>12</v>
      </c>
    </row>
    <row r="10468" spans="1:8" x14ac:dyDescent="0.25">
      <c r="A10468">
        <v>10466</v>
      </c>
      <c r="B10468" t="s">
        <v>8</v>
      </c>
      <c r="C10468">
        <v>5113</v>
      </c>
      <c r="D10468">
        <v>8591</v>
      </c>
      <c r="E10468" t="s">
        <v>4521</v>
      </c>
      <c r="F10468" t="s">
        <v>10</v>
      </c>
      <c r="G10468" s="3" t="s">
        <v>11</v>
      </c>
      <c r="H10468" s="3" t="s">
        <v>12</v>
      </c>
    </row>
    <row r="10469" spans="1:8" x14ac:dyDescent="0.25">
      <c r="A10469">
        <v>10467</v>
      </c>
      <c r="B10469" t="s">
        <v>8</v>
      </c>
      <c r="C10469">
        <v>5113</v>
      </c>
      <c r="D10469">
        <v>14966</v>
      </c>
      <c r="E10469" t="s">
        <v>4522</v>
      </c>
      <c r="F10469" t="s">
        <v>10</v>
      </c>
      <c r="G10469" s="3" t="s">
        <v>11</v>
      </c>
      <c r="H10469" s="3" t="s">
        <v>12</v>
      </c>
    </row>
    <row r="10470" spans="1:8" x14ac:dyDescent="0.25">
      <c r="A10470">
        <v>10468</v>
      </c>
      <c r="B10470" t="s">
        <v>8</v>
      </c>
      <c r="C10470">
        <v>5114</v>
      </c>
      <c r="D10470">
        <v>361</v>
      </c>
      <c r="E10470" t="s">
        <v>3344</v>
      </c>
      <c r="F10470" t="s">
        <v>19</v>
      </c>
      <c r="G10470" s="3" t="s">
        <v>11</v>
      </c>
      <c r="H10470" s="3" t="s">
        <v>12</v>
      </c>
    </row>
    <row r="10471" spans="1:8" x14ac:dyDescent="0.25">
      <c r="A10471">
        <v>10469</v>
      </c>
      <c r="B10471" t="s">
        <v>8</v>
      </c>
      <c r="C10471">
        <v>5114</v>
      </c>
      <c r="D10471">
        <v>10235</v>
      </c>
      <c r="E10471" t="s">
        <v>4523</v>
      </c>
      <c r="F10471" t="s">
        <v>10</v>
      </c>
      <c r="G10471" s="3" t="s">
        <v>11</v>
      </c>
      <c r="H10471" s="3" t="s">
        <v>12</v>
      </c>
    </row>
    <row r="10472" spans="1:8" x14ac:dyDescent="0.25">
      <c r="A10472">
        <v>10470</v>
      </c>
      <c r="B10472" t="s">
        <v>8</v>
      </c>
      <c r="C10472">
        <v>5115</v>
      </c>
      <c r="D10472">
        <v>361</v>
      </c>
      <c r="E10472" t="s">
        <v>3344</v>
      </c>
      <c r="F10472" t="s">
        <v>19</v>
      </c>
      <c r="G10472" s="3" t="s">
        <v>11</v>
      </c>
      <c r="H10472" s="3" t="s">
        <v>12</v>
      </c>
    </row>
    <row r="10473" spans="1:8" x14ac:dyDescent="0.25">
      <c r="A10473">
        <v>10471</v>
      </c>
      <c r="B10473" t="s">
        <v>8</v>
      </c>
      <c r="C10473">
        <v>5115</v>
      </c>
      <c r="D10473">
        <v>17078</v>
      </c>
      <c r="E10473" t="s">
        <v>3789</v>
      </c>
      <c r="F10473" t="s">
        <v>19</v>
      </c>
      <c r="G10473" s="3" t="s">
        <v>11</v>
      </c>
      <c r="H10473" s="3" t="s">
        <v>12</v>
      </c>
    </row>
    <row r="10474" spans="1:8" x14ac:dyDescent="0.25">
      <c r="A10474">
        <v>10472</v>
      </c>
      <c r="B10474" t="s">
        <v>8</v>
      </c>
      <c r="C10474">
        <v>5116</v>
      </c>
      <c r="D10474">
        <v>361</v>
      </c>
      <c r="E10474" t="s">
        <v>3344</v>
      </c>
      <c r="F10474" t="s">
        <v>19</v>
      </c>
      <c r="G10474" s="3" t="s">
        <v>11</v>
      </c>
      <c r="H10474" s="3" t="s">
        <v>12</v>
      </c>
    </row>
    <row r="10475" spans="1:8" x14ac:dyDescent="0.25">
      <c r="A10475">
        <v>10473</v>
      </c>
      <c r="B10475" t="s">
        <v>8</v>
      </c>
      <c r="C10475">
        <v>5116</v>
      </c>
      <c r="D10475">
        <v>23612</v>
      </c>
      <c r="E10475" t="s">
        <v>969</v>
      </c>
      <c r="F10475" t="s">
        <v>15</v>
      </c>
      <c r="G10475" s="3" t="s">
        <v>11</v>
      </c>
      <c r="H10475" s="3" t="s">
        <v>12</v>
      </c>
    </row>
    <row r="10476" spans="1:8" x14ac:dyDescent="0.25">
      <c r="A10476">
        <v>10474</v>
      </c>
      <c r="B10476" t="s">
        <v>8</v>
      </c>
      <c r="C10476">
        <v>5117</v>
      </c>
      <c r="D10476">
        <v>361</v>
      </c>
      <c r="E10476" t="s">
        <v>3344</v>
      </c>
      <c r="F10476" t="s">
        <v>19</v>
      </c>
      <c r="G10476" s="3" t="s">
        <v>11</v>
      </c>
      <c r="H10476" s="3" t="s">
        <v>12</v>
      </c>
    </row>
    <row r="10477" spans="1:8" x14ac:dyDescent="0.25">
      <c r="A10477">
        <v>10475</v>
      </c>
      <c r="B10477" t="s">
        <v>8</v>
      </c>
      <c r="C10477">
        <v>5117</v>
      </c>
      <c r="D10477">
        <v>43168</v>
      </c>
      <c r="E10477" t="s">
        <v>3790</v>
      </c>
      <c r="F10477" t="s">
        <v>19</v>
      </c>
      <c r="G10477" s="3" t="s">
        <v>11</v>
      </c>
      <c r="H10477" s="3" t="s">
        <v>12</v>
      </c>
    </row>
    <row r="10478" spans="1:8" x14ac:dyDescent="0.25">
      <c r="A10478">
        <v>10476</v>
      </c>
      <c r="B10478" t="s">
        <v>8</v>
      </c>
      <c r="C10478">
        <v>5118</v>
      </c>
      <c r="D10478">
        <v>361</v>
      </c>
      <c r="E10478" t="s">
        <v>3344</v>
      </c>
      <c r="F10478" t="s">
        <v>19</v>
      </c>
      <c r="G10478" s="3" t="s">
        <v>11</v>
      </c>
      <c r="H10478" s="3" t="s">
        <v>12</v>
      </c>
    </row>
    <row r="10479" spans="1:8" x14ac:dyDescent="0.25">
      <c r="A10479">
        <v>10477</v>
      </c>
      <c r="B10479" t="s">
        <v>8</v>
      </c>
      <c r="C10479">
        <v>5118</v>
      </c>
      <c r="D10479">
        <v>25011</v>
      </c>
      <c r="E10479" t="s">
        <v>77</v>
      </c>
      <c r="F10479" t="s">
        <v>10</v>
      </c>
      <c r="G10479" s="3" t="s">
        <v>11</v>
      </c>
      <c r="H10479" s="3" t="s">
        <v>12</v>
      </c>
    </row>
    <row r="10480" spans="1:8" x14ac:dyDescent="0.25">
      <c r="A10480">
        <v>10478</v>
      </c>
      <c r="B10480" t="s">
        <v>8</v>
      </c>
      <c r="C10480">
        <v>5119</v>
      </c>
      <c r="D10480">
        <v>14966</v>
      </c>
      <c r="E10480" t="s">
        <v>4522</v>
      </c>
      <c r="F10480" t="s">
        <v>10</v>
      </c>
      <c r="G10480" s="3" t="s">
        <v>11</v>
      </c>
      <c r="H10480" s="3" t="s">
        <v>12</v>
      </c>
    </row>
    <row r="10481" spans="1:8" x14ac:dyDescent="0.25">
      <c r="A10481">
        <v>10479</v>
      </c>
      <c r="B10481" t="s">
        <v>8</v>
      </c>
      <c r="C10481">
        <v>5119</v>
      </c>
      <c r="D10481">
        <v>24945</v>
      </c>
      <c r="E10481" t="s">
        <v>4524</v>
      </c>
      <c r="F10481" t="s">
        <v>10</v>
      </c>
      <c r="G10481" s="3" t="s">
        <v>11</v>
      </c>
      <c r="H10481" s="3" t="s">
        <v>12</v>
      </c>
    </row>
    <row r="10482" spans="1:8" x14ac:dyDescent="0.25">
      <c r="A10482">
        <v>10480</v>
      </c>
      <c r="B10482" t="s">
        <v>8</v>
      </c>
      <c r="C10482">
        <v>5120</v>
      </c>
      <c r="D10482">
        <v>14966</v>
      </c>
      <c r="E10482" t="s">
        <v>4522</v>
      </c>
      <c r="F10482" t="s">
        <v>10</v>
      </c>
      <c r="G10482" s="3" t="s">
        <v>11</v>
      </c>
      <c r="H10482" s="3" t="s">
        <v>12</v>
      </c>
    </row>
    <row r="10483" spans="1:8" x14ac:dyDescent="0.25">
      <c r="A10483">
        <v>10481</v>
      </c>
      <c r="B10483" t="s">
        <v>8</v>
      </c>
      <c r="C10483">
        <v>5120</v>
      </c>
      <c r="D10483">
        <v>26204</v>
      </c>
      <c r="E10483" t="s">
        <v>4525</v>
      </c>
      <c r="F10483" t="s">
        <v>10</v>
      </c>
      <c r="G10483" s="3" t="s">
        <v>11</v>
      </c>
      <c r="H10483" s="3" t="s">
        <v>12</v>
      </c>
    </row>
    <row r="10484" spans="1:8" x14ac:dyDescent="0.25">
      <c r="A10484">
        <v>10482</v>
      </c>
      <c r="B10484" t="s">
        <v>8</v>
      </c>
      <c r="C10484">
        <v>5121</v>
      </c>
      <c r="D10484">
        <v>361</v>
      </c>
      <c r="E10484" t="s">
        <v>3344</v>
      </c>
      <c r="F10484" t="s">
        <v>19</v>
      </c>
      <c r="G10484" s="3" t="s">
        <v>11</v>
      </c>
      <c r="H10484" s="3" t="s">
        <v>12</v>
      </c>
    </row>
    <row r="10485" spans="1:8" x14ac:dyDescent="0.25">
      <c r="A10485">
        <v>10483</v>
      </c>
      <c r="B10485" t="s">
        <v>8</v>
      </c>
      <c r="C10485">
        <v>5121</v>
      </c>
      <c r="D10485">
        <v>39837</v>
      </c>
      <c r="E10485" t="s">
        <v>3791</v>
      </c>
      <c r="F10485" t="s">
        <v>10</v>
      </c>
      <c r="G10485" s="3" t="s">
        <v>11</v>
      </c>
      <c r="H10485" s="3" t="s">
        <v>12</v>
      </c>
    </row>
    <row r="10486" spans="1:8" x14ac:dyDescent="0.25">
      <c r="A10486">
        <v>10484</v>
      </c>
      <c r="B10486" t="s">
        <v>8</v>
      </c>
      <c r="C10486">
        <v>5122</v>
      </c>
      <c r="D10486">
        <v>361</v>
      </c>
      <c r="E10486" t="s">
        <v>3344</v>
      </c>
      <c r="F10486" t="s">
        <v>19</v>
      </c>
      <c r="G10486" s="3" t="s">
        <v>11</v>
      </c>
      <c r="H10486" s="3" t="s">
        <v>12</v>
      </c>
    </row>
    <row r="10487" spans="1:8" x14ac:dyDescent="0.25">
      <c r="A10487">
        <v>10485</v>
      </c>
      <c r="B10487" t="s">
        <v>8</v>
      </c>
      <c r="C10487">
        <v>5122</v>
      </c>
      <c r="D10487">
        <v>43320</v>
      </c>
      <c r="E10487" t="s">
        <v>4526</v>
      </c>
      <c r="F10487" t="s">
        <v>15</v>
      </c>
      <c r="G10487" s="3" t="s">
        <v>11</v>
      </c>
      <c r="H10487" s="3" t="s">
        <v>12</v>
      </c>
    </row>
    <row r="10488" spans="1:8" x14ac:dyDescent="0.25">
      <c r="A10488">
        <v>10486</v>
      </c>
      <c r="B10488" t="s">
        <v>8</v>
      </c>
      <c r="C10488">
        <v>5123</v>
      </c>
      <c r="D10488">
        <v>361</v>
      </c>
      <c r="E10488" t="s">
        <v>3344</v>
      </c>
      <c r="F10488" t="s">
        <v>19</v>
      </c>
      <c r="G10488" s="3" t="s">
        <v>11</v>
      </c>
      <c r="H10488" s="3" t="s">
        <v>12</v>
      </c>
    </row>
    <row r="10489" spans="1:8" x14ac:dyDescent="0.25">
      <c r="A10489">
        <v>10487</v>
      </c>
      <c r="B10489" t="s">
        <v>8</v>
      </c>
      <c r="C10489">
        <v>5123</v>
      </c>
      <c r="D10489">
        <v>47473</v>
      </c>
      <c r="E10489" t="s">
        <v>78</v>
      </c>
      <c r="F10489" t="s">
        <v>19</v>
      </c>
      <c r="G10489" s="3" t="s">
        <v>11</v>
      </c>
      <c r="H10489" s="3" t="s">
        <v>12</v>
      </c>
    </row>
    <row r="10490" spans="1:8" x14ac:dyDescent="0.25">
      <c r="A10490">
        <v>10488</v>
      </c>
      <c r="B10490" t="s">
        <v>8</v>
      </c>
      <c r="C10490">
        <v>5124</v>
      </c>
      <c r="D10490">
        <v>361</v>
      </c>
      <c r="E10490" t="s">
        <v>3344</v>
      </c>
      <c r="F10490" t="s">
        <v>19</v>
      </c>
      <c r="G10490" s="3" t="s">
        <v>11</v>
      </c>
      <c r="H10490" s="3" t="s">
        <v>12</v>
      </c>
    </row>
    <row r="10491" spans="1:8" x14ac:dyDescent="0.25">
      <c r="A10491">
        <v>10489</v>
      </c>
      <c r="B10491" t="s">
        <v>8</v>
      </c>
      <c r="C10491">
        <v>5124</v>
      </c>
      <c r="D10491">
        <v>47945</v>
      </c>
      <c r="E10491" t="s">
        <v>4527</v>
      </c>
      <c r="F10491" t="s">
        <v>15</v>
      </c>
      <c r="G10491" s="3" t="s">
        <v>11</v>
      </c>
      <c r="H10491" s="3" t="s">
        <v>12</v>
      </c>
    </row>
    <row r="10492" spans="1:8" x14ac:dyDescent="0.25">
      <c r="A10492">
        <v>10490</v>
      </c>
      <c r="B10492" t="s">
        <v>8</v>
      </c>
      <c r="C10492">
        <v>5125</v>
      </c>
      <c r="D10492">
        <v>361</v>
      </c>
      <c r="E10492" t="s">
        <v>3344</v>
      </c>
      <c r="F10492" t="s">
        <v>19</v>
      </c>
      <c r="G10492" s="3" t="s">
        <v>11</v>
      </c>
      <c r="H10492" s="3" t="s">
        <v>12</v>
      </c>
    </row>
    <row r="10493" spans="1:8" x14ac:dyDescent="0.25">
      <c r="A10493">
        <v>10491</v>
      </c>
      <c r="B10493" t="s">
        <v>8</v>
      </c>
      <c r="C10493">
        <v>5125</v>
      </c>
      <c r="D10493">
        <v>64122</v>
      </c>
      <c r="E10493" t="s">
        <v>4528</v>
      </c>
      <c r="F10493" t="s">
        <v>19</v>
      </c>
      <c r="G10493" s="3" t="s">
        <v>11</v>
      </c>
      <c r="H10493" s="3" t="s">
        <v>12</v>
      </c>
    </row>
    <row r="10494" spans="1:8" x14ac:dyDescent="0.25">
      <c r="A10494">
        <v>10492</v>
      </c>
      <c r="B10494" t="s">
        <v>8</v>
      </c>
      <c r="C10494">
        <v>5126</v>
      </c>
      <c r="D10494">
        <v>14966</v>
      </c>
      <c r="E10494" t="s">
        <v>4522</v>
      </c>
      <c r="F10494" t="s">
        <v>10</v>
      </c>
      <c r="G10494" s="3" t="s">
        <v>11</v>
      </c>
      <c r="H10494" s="3" t="s">
        <v>12</v>
      </c>
    </row>
    <row r="10495" spans="1:8" x14ac:dyDescent="0.25">
      <c r="A10495">
        <v>10493</v>
      </c>
      <c r="B10495" t="s">
        <v>8</v>
      </c>
      <c r="C10495">
        <v>5126</v>
      </c>
      <c r="D10495">
        <v>44962</v>
      </c>
      <c r="E10495" t="s">
        <v>4529</v>
      </c>
      <c r="F10495" t="s">
        <v>19</v>
      </c>
      <c r="G10495" s="3" t="s">
        <v>11</v>
      </c>
      <c r="H10495" s="3" t="s">
        <v>12</v>
      </c>
    </row>
    <row r="10496" spans="1:8" x14ac:dyDescent="0.25">
      <c r="A10496">
        <v>10494</v>
      </c>
      <c r="B10496" t="s">
        <v>8</v>
      </c>
      <c r="C10496">
        <v>5128</v>
      </c>
      <c r="D10496">
        <v>361</v>
      </c>
      <c r="E10496" t="s">
        <v>3344</v>
      </c>
      <c r="F10496" t="s">
        <v>19</v>
      </c>
      <c r="G10496" s="3" t="s">
        <v>11</v>
      </c>
      <c r="H10496" s="3" t="s">
        <v>12</v>
      </c>
    </row>
    <row r="10497" spans="1:8" x14ac:dyDescent="0.25">
      <c r="A10497">
        <v>10495</v>
      </c>
      <c r="B10497" t="s">
        <v>8</v>
      </c>
      <c r="C10497">
        <v>5128</v>
      </c>
      <c r="D10497">
        <v>52620</v>
      </c>
      <c r="E10497" t="s">
        <v>3792</v>
      </c>
      <c r="F10497" t="s">
        <v>10</v>
      </c>
      <c r="G10497" s="3" t="s">
        <v>11</v>
      </c>
      <c r="H10497" s="3" t="s">
        <v>12</v>
      </c>
    </row>
    <row r="10498" spans="1:8" x14ac:dyDescent="0.25">
      <c r="A10498">
        <v>10496</v>
      </c>
      <c r="B10498" t="s">
        <v>8</v>
      </c>
      <c r="C10498">
        <v>5129</v>
      </c>
      <c r="D10498">
        <v>361</v>
      </c>
      <c r="E10498" t="s">
        <v>3344</v>
      </c>
      <c r="F10498" t="s">
        <v>19</v>
      </c>
      <c r="G10498" s="3" t="s">
        <v>11</v>
      </c>
      <c r="H10498" s="3" t="s">
        <v>12</v>
      </c>
    </row>
    <row r="10499" spans="1:8" x14ac:dyDescent="0.25">
      <c r="A10499">
        <v>10497</v>
      </c>
      <c r="B10499" t="s">
        <v>8</v>
      </c>
      <c r="C10499">
        <v>5129</v>
      </c>
      <c r="D10499">
        <v>65390</v>
      </c>
      <c r="E10499" t="s">
        <v>4530</v>
      </c>
      <c r="F10499" t="s">
        <v>10</v>
      </c>
      <c r="G10499" s="3" t="s">
        <v>11</v>
      </c>
      <c r="H10499" s="3" t="s">
        <v>12</v>
      </c>
    </row>
    <row r="10500" spans="1:8" x14ac:dyDescent="0.25">
      <c r="A10500">
        <v>10498</v>
      </c>
      <c r="B10500" t="s">
        <v>8</v>
      </c>
      <c r="C10500">
        <v>5130</v>
      </c>
      <c r="D10500">
        <v>18139</v>
      </c>
      <c r="E10500" t="s">
        <v>1441</v>
      </c>
      <c r="F10500" t="s">
        <v>19</v>
      </c>
      <c r="G10500" s="3" t="s">
        <v>11</v>
      </c>
      <c r="H10500" s="3" t="s">
        <v>12</v>
      </c>
    </row>
    <row r="10501" spans="1:8" x14ac:dyDescent="0.25">
      <c r="A10501">
        <v>10499</v>
      </c>
      <c r="B10501" t="s">
        <v>8</v>
      </c>
      <c r="C10501">
        <v>5130</v>
      </c>
      <c r="D10501">
        <v>62375</v>
      </c>
      <c r="E10501" t="s">
        <v>2658</v>
      </c>
      <c r="F10501" t="s">
        <v>10</v>
      </c>
      <c r="G10501" s="3" t="s">
        <v>37</v>
      </c>
      <c r="H10501" s="3">
        <v>1111.05</v>
      </c>
    </row>
    <row r="10502" spans="1:8" x14ac:dyDescent="0.25">
      <c r="A10502">
        <v>10500</v>
      </c>
      <c r="B10502" t="s">
        <v>8</v>
      </c>
      <c r="C10502">
        <v>5131</v>
      </c>
      <c r="D10502">
        <v>5177</v>
      </c>
      <c r="E10502" t="s">
        <v>446</v>
      </c>
      <c r="F10502" t="s">
        <v>10</v>
      </c>
      <c r="G10502" s="3" t="s">
        <v>11</v>
      </c>
      <c r="H10502" s="3" t="s">
        <v>12</v>
      </c>
    </row>
    <row r="10503" spans="1:8" x14ac:dyDescent="0.25">
      <c r="A10503">
        <v>10501</v>
      </c>
      <c r="B10503" t="s">
        <v>8</v>
      </c>
      <c r="C10503">
        <v>5131</v>
      </c>
      <c r="D10503">
        <v>24805</v>
      </c>
      <c r="E10503" t="s">
        <v>4531</v>
      </c>
      <c r="F10503" t="s">
        <v>10</v>
      </c>
      <c r="G10503" s="3" t="s">
        <v>11</v>
      </c>
      <c r="H10503" s="3" t="s">
        <v>12</v>
      </c>
    </row>
    <row r="10504" spans="1:8" x14ac:dyDescent="0.25">
      <c r="A10504">
        <v>10502</v>
      </c>
      <c r="B10504" t="s">
        <v>8</v>
      </c>
      <c r="C10504">
        <v>5131</v>
      </c>
      <c r="D10504">
        <v>5177</v>
      </c>
      <c r="E10504" t="s">
        <v>446</v>
      </c>
      <c r="F10504" t="s">
        <v>10</v>
      </c>
      <c r="G10504" s="3" t="s">
        <v>11</v>
      </c>
      <c r="H10504" s="3" t="s">
        <v>12</v>
      </c>
    </row>
    <row r="10505" spans="1:8" x14ac:dyDescent="0.25">
      <c r="A10505">
        <v>10503</v>
      </c>
      <c r="B10505" t="s">
        <v>8</v>
      </c>
      <c r="C10505">
        <v>5131</v>
      </c>
      <c r="D10505">
        <v>37109</v>
      </c>
      <c r="E10505" t="s">
        <v>2390</v>
      </c>
      <c r="F10505" t="s">
        <v>10</v>
      </c>
      <c r="G10505" s="3" t="s">
        <v>11</v>
      </c>
      <c r="H10505" s="3" t="s">
        <v>12</v>
      </c>
    </row>
    <row r="10506" spans="1:8" x14ac:dyDescent="0.25">
      <c r="A10506">
        <v>10504</v>
      </c>
      <c r="B10506" t="s">
        <v>8</v>
      </c>
      <c r="C10506">
        <v>5133</v>
      </c>
      <c r="D10506">
        <v>35505</v>
      </c>
      <c r="E10506" t="s">
        <v>4532</v>
      </c>
      <c r="F10506" t="s">
        <v>10</v>
      </c>
      <c r="G10506" s="3" t="s">
        <v>11</v>
      </c>
      <c r="H10506" s="3" t="s">
        <v>12</v>
      </c>
    </row>
    <row r="10507" spans="1:8" x14ac:dyDescent="0.25">
      <c r="A10507">
        <v>10505</v>
      </c>
      <c r="B10507" t="s">
        <v>8</v>
      </c>
      <c r="C10507">
        <v>5133</v>
      </c>
      <c r="D10507">
        <v>62375</v>
      </c>
      <c r="E10507" t="s">
        <v>2658</v>
      </c>
      <c r="F10507" t="s">
        <v>10</v>
      </c>
      <c r="G10507" s="3" t="s">
        <v>37</v>
      </c>
      <c r="H10507" s="3">
        <v>1111.05</v>
      </c>
    </row>
    <row r="10508" spans="1:8" x14ac:dyDescent="0.25">
      <c r="A10508">
        <v>10506</v>
      </c>
      <c r="B10508" t="s">
        <v>8</v>
      </c>
      <c r="C10508">
        <v>5135</v>
      </c>
      <c r="D10508">
        <v>24686</v>
      </c>
      <c r="E10508" t="s">
        <v>4533</v>
      </c>
      <c r="F10508" t="s">
        <v>15</v>
      </c>
      <c r="G10508" s="3" t="s">
        <v>11</v>
      </c>
      <c r="H10508" s="3" t="s">
        <v>12</v>
      </c>
    </row>
    <row r="10509" spans="1:8" x14ac:dyDescent="0.25">
      <c r="A10509">
        <v>10507</v>
      </c>
      <c r="B10509" t="s">
        <v>8</v>
      </c>
      <c r="C10509">
        <v>5135</v>
      </c>
      <c r="D10509">
        <v>24805</v>
      </c>
      <c r="E10509" t="s">
        <v>4531</v>
      </c>
      <c r="F10509" t="s">
        <v>10</v>
      </c>
      <c r="G10509" s="3" t="s">
        <v>11</v>
      </c>
      <c r="H10509" s="3" t="s">
        <v>12</v>
      </c>
    </row>
    <row r="10510" spans="1:8" x14ac:dyDescent="0.25">
      <c r="A10510">
        <v>10508</v>
      </c>
      <c r="B10510" t="s">
        <v>8</v>
      </c>
      <c r="C10510">
        <v>5136</v>
      </c>
      <c r="D10510">
        <v>17116</v>
      </c>
      <c r="E10510" t="s">
        <v>4534</v>
      </c>
      <c r="F10510" t="s">
        <v>10</v>
      </c>
      <c r="G10510" s="3" t="s">
        <v>11</v>
      </c>
      <c r="H10510" s="3" t="s">
        <v>12</v>
      </c>
    </row>
    <row r="10511" spans="1:8" x14ac:dyDescent="0.25">
      <c r="A10511">
        <v>10509</v>
      </c>
      <c r="B10511" t="s">
        <v>8</v>
      </c>
      <c r="C10511">
        <v>5136</v>
      </c>
      <c r="D10511">
        <v>24805</v>
      </c>
      <c r="E10511" t="s">
        <v>4531</v>
      </c>
      <c r="F10511" t="s">
        <v>10</v>
      </c>
      <c r="G10511" s="3" t="s">
        <v>11</v>
      </c>
      <c r="H10511" s="3" t="s">
        <v>12</v>
      </c>
    </row>
    <row r="10512" spans="1:8" x14ac:dyDescent="0.25">
      <c r="A10512">
        <v>10510</v>
      </c>
      <c r="B10512" t="s">
        <v>8</v>
      </c>
      <c r="C10512">
        <v>5137</v>
      </c>
      <c r="D10512">
        <v>22730</v>
      </c>
      <c r="E10512" t="s">
        <v>4535</v>
      </c>
      <c r="F10512" t="s">
        <v>10</v>
      </c>
      <c r="G10512" s="3" t="s">
        <v>11</v>
      </c>
      <c r="H10512" s="3" t="s">
        <v>12</v>
      </c>
    </row>
    <row r="10513" spans="1:8" x14ac:dyDescent="0.25">
      <c r="A10513">
        <v>10511</v>
      </c>
      <c r="B10513" t="s">
        <v>8</v>
      </c>
      <c r="C10513">
        <v>5137</v>
      </c>
      <c r="D10513">
        <v>62375</v>
      </c>
      <c r="E10513" t="s">
        <v>2658</v>
      </c>
      <c r="F10513" t="s">
        <v>10</v>
      </c>
      <c r="G10513" s="3" t="s">
        <v>37</v>
      </c>
      <c r="H10513" s="3">
        <v>1111.05</v>
      </c>
    </row>
    <row r="10514" spans="1:8" x14ac:dyDescent="0.25">
      <c r="A10514">
        <v>10512</v>
      </c>
      <c r="B10514" t="s">
        <v>8</v>
      </c>
      <c r="C10514">
        <v>5138</v>
      </c>
      <c r="D10514">
        <v>10197</v>
      </c>
      <c r="E10514" t="s">
        <v>39</v>
      </c>
      <c r="F10514" t="s">
        <v>10</v>
      </c>
      <c r="G10514" s="3" t="s">
        <v>11</v>
      </c>
      <c r="H10514" s="3" t="s">
        <v>12</v>
      </c>
    </row>
    <row r="10515" spans="1:8" x14ac:dyDescent="0.25">
      <c r="A10515">
        <v>10513</v>
      </c>
      <c r="B10515" t="s">
        <v>8</v>
      </c>
      <c r="C10515">
        <v>5138</v>
      </c>
      <c r="D10515">
        <v>19127</v>
      </c>
      <c r="E10515" t="s">
        <v>4536</v>
      </c>
      <c r="F10515" t="s">
        <v>10</v>
      </c>
      <c r="G10515" s="3" t="s">
        <v>11</v>
      </c>
      <c r="H10515" s="3" t="s">
        <v>12</v>
      </c>
    </row>
    <row r="10516" spans="1:8" x14ac:dyDescent="0.25">
      <c r="A10516">
        <v>10514</v>
      </c>
      <c r="B10516" t="s">
        <v>8</v>
      </c>
      <c r="C10516">
        <v>5138</v>
      </c>
      <c r="D10516">
        <v>19127</v>
      </c>
      <c r="E10516" t="s">
        <v>4536</v>
      </c>
      <c r="F10516" t="s">
        <v>10</v>
      </c>
      <c r="G10516" s="3" t="s">
        <v>11</v>
      </c>
      <c r="H10516" s="3" t="s">
        <v>12</v>
      </c>
    </row>
    <row r="10517" spans="1:8" x14ac:dyDescent="0.25">
      <c r="A10517">
        <v>10515</v>
      </c>
      <c r="B10517" t="s">
        <v>8</v>
      </c>
      <c r="C10517">
        <v>5138</v>
      </c>
      <c r="D10517">
        <v>54364</v>
      </c>
      <c r="E10517" t="s">
        <v>447</v>
      </c>
      <c r="F10517" t="s">
        <v>19</v>
      </c>
      <c r="G10517" s="3" t="s">
        <v>11</v>
      </c>
      <c r="H10517" s="3" t="s">
        <v>12</v>
      </c>
    </row>
    <row r="10518" spans="1:8" x14ac:dyDescent="0.25">
      <c r="A10518">
        <v>10516</v>
      </c>
      <c r="B10518" t="s">
        <v>8</v>
      </c>
      <c r="C10518">
        <v>5139</v>
      </c>
      <c r="D10518">
        <v>10529</v>
      </c>
      <c r="E10518" t="s">
        <v>599</v>
      </c>
      <c r="F10518" t="s">
        <v>10</v>
      </c>
      <c r="G10518" s="3" t="s">
        <v>99</v>
      </c>
      <c r="H10518" s="3">
        <v>7308.2</v>
      </c>
    </row>
    <row r="10519" spans="1:8" x14ac:dyDescent="0.25">
      <c r="A10519">
        <v>10517</v>
      </c>
      <c r="B10519" t="s">
        <v>8</v>
      </c>
      <c r="C10519">
        <v>5139</v>
      </c>
      <c r="D10519">
        <v>62375</v>
      </c>
      <c r="E10519" t="s">
        <v>2658</v>
      </c>
      <c r="F10519" t="s">
        <v>10</v>
      </c>
      <c r="G10519" s="3" t="s">
        <v>37</v>
      </c>
      <c r="H10519" s="3">
        <v>1111.05</v>
      </c>
    </row>
    <row r="10520" spans="1:8" x14ac:dyDescent="0.25">
      <c r="A10520">
        <v>10518</v>
      </c>
      <c r="B10520" t="s">
        <v>8</v>
      </c>
      <c r="C10520">
        <v>5140</v>
      </c>
      <c r="D10520">
        <v>40541</v>
      </c>
      <c r="E10520" t="s">
        <v>741</v>
      </c>
      <c r="F10520" t="s">
        <v>10</v>
      </c>
      <c r="G10520" s="3" t="s">
        <v>11</v>
      </c>
      <c r="H10520" s="3" t="s">
        <v>12</v>
      </c>
    </row>
    <row r="10521" spans="1:8" x14ac:dyDescent="0.25">
      <c r="A10521">
        <v>10519</v>
      </c>
      <c r="B10521" t="s">
        <v>8</v>
      </c>
      <c r="C10521">
        <v>5140</v>
      </c>
      <c r="D10521">
        <v>62375</v>
      </c>
      <c r="E10521" t="s">
        <v>2658</v>
      </c>
      <c r="F10521" t="s">
        <v>10</v>
      </c>
      <c r="G10521" s="3" t="s">
        <v>37</v>
      </c>
      <c r="H10521" s="3">
        <v>1111.05</v>
      </c>
    </row>
    <row r="10522" spans="1:8" x14ac:dyDescent="0.25">
      <c r="A10522">
        <v>10520</v>
      </c>
      <c r="B10522" t="s">
        <v>8</v>
      </c>
      <c r="C10522">
        <v>5143</v>
      </c>
      <c r="D10522">
        <v>48364</v>
      </c>
      <c r="E10522" t="s">
        <v>4537</v>
      </c>
      <c r="F10522" t="s">
        <v>21</v>
      </c>
      <c r="G10522" s="3" t="s">
        <v>11</v>
      </c>
      <c r="H10522" s="3" t="s">
        <v>12</v>
      </c>
    </row>
    <row r="10523" spans="1:8" x14ac:dyDescent="0.25">
      <c r="A10523">
        <v>10521</v>
      </c>
      <c r="B10523" t="s">
        <v>8</v>
      </c>
      <c r="C10523">
        <v>5143</v>
      </c>
      <c r="D10523">
        <v>62375</v>
      </c>
      <c r="E10523" t="s">
        <v>2658</v>
      </c>
      <c r="F10523" t="s">
        <v>10</v>
      </c>
      <c r="G10523" s="3" t="s">
        <v>37</v>
      </c>
      <c r="H10523" s="3">
        <v>1111.05</v>
      </c>
    </row>
    <row r="10524" spans="1:8" x14ac:dyDescent="0.25">
      <c r="A10524">
        <v>10522</v>
      </c>
      <c r="B10524" t="s">
        <v>8</v>
      </c>
      <c r="C10524">
        <v>5144</v>
      </c>
      <c r="D10524">
        <v>49123</v>
      </c>
      <c r="E10524" t="s">
        <v>4538</v>
      </c>
      <c r="F10524" t="s">
        <v>10</v>
      </c>
      <c r="G10524" s="3" t="s">
        <v>11</v>
      </c>
      <c r="H10524" s="3" t="s">
        <v>12</v>
      </c>
    </row>
    <row r="10525" spans="1:8" x14ac:dyDescent="0.25">
      <c r="A10525">
        <v>10523</v>
      </c>
      <c r="B10525" t="s">
        <v>8</v>
      </c>
      <c r="C10525">
        <v>5144</v>
      </c>
      <c r="D10525">
        <v>62375</v>
      </c>
      <c r="E10525" t="s">
        <v>2658</v>
      </c>
      <c r="F10525" t="s">
        <v>10</v>
      </c>
      <c r="G10525" s="3" t="s">
        <v>37</v>
      </c>
      <c r="H10525" s="3">
        <v>1111.05</v>
      </c>
    </row>
    <row r="10526" spans="1:8" x14ac:dyDescent="0.25">
      <c r="A10526">
        <v>10524</v>
      </c>
      <c r="B10526" t="s">
        <v>8</v>
      </c>
      <c r="C10526">
        <v>5145</v>
      </c>
      <c r="D10526">
        <v>52299</v>
      </c>
      <c r="E10526" t="s">
        <v>4539</v>
      </c>
      <c r="F10526" t="s">
        <v>19</v>
      </c>
      <c r="G10526" s="3" t="s">
        <v>11</v>
      </c>
      <c r="H10526" s="3" t="s">
        <v>12</v>
      </c>
    </row>
    <row r="10527" spans="1:8" x14ac:dyDescent="0.25">
      <c r="A10527">
        <v>10525</v>
      </c>
      <c r="B10527" t="s">
        <v>8</v>
      </c>
      <c r="C10527">
        <v>5145</v>
      </c>
      <c r="D10527">
        <v>62375</v>
      </c>
      <c r="E10527" t="s">
        <v>2658</v>
      </c>
      <c r="F10527" t="s">
        <v>10</v>
      </c>
      <c r="G10527" s="3" t="s">
        <v>37</v>
      </c>
      <c r="H10527" s="3">
        <v>1111.05</v>
      </c>
    </row>
    <row r="10528" spans="1:8" x14ac:dyDescent="0.25">
      <c r="A10528">
        <v>10526</v>
      </c>
      <c r="B10528" t="s">
        <v>8</v>
      </c>
      <c r="C10528">
        <v>5146</v>
      </c>
      <c r="D10528">
        <v>418</v>
      </c>
      <c r="E10528" t="s">
        <v>4540</v>
      </c>
      <c r="F10528" t="s">
        <v>10</v>
      </c>
      <c r="G10528" s="3" t="s">
        <v>11</v>
      </c>
      <c r="H10528" s="3" t="s">
        <v>12</v>
      </c>
    </row>
    <row r="10529" spans="1:8" x14ac:dyDescent="0.25">
      <c r="A10529">
        <v>10527</v>
      </c>
      <c r="B10529" t="s">
        <v>8</v>
      </c>
      <c r="C10529">
        <v>5146</v>
      </c>
      <c r="D10529">
        <v>85707</v>
      </c>
      <c r="E10529" t="s">
        <v>4541</v>
      </c>
      <c r="F10529" t="s">
        <v>10</v>
      </c>
      <c r="G10529" s="3" t="s">
        <v>11</v>
      </c>
      <c r="H10529" s="3" t="s">
        <v>12</v>
      </c>
    </row>
    <row r="10530" spans="1:8" x14ac:dyDescent="0.25">
      <c r="A10530">
        <v>10528</v>
      </c>
      <c r="B10530" t="s">
        <v>8</v>
      </c>
      <c r="C10530">
        <v>5147</v>
      </c>
      <c r="D10530">
        <v>62375</v>
      </c>
      <c r="E10530" t="s">
        <v>2658</v>
      </c>
      <c r="F10530" t="s">
        <v>10</v>
      </c>
      <c r="G10530" s="3" t="s">
        <v>37</v>
      </c>
      <c r="H10530" s="3">
        <v>1111.05</v>
      </c>
    </row>
    <row r="10531" spans="1:8" x14ac:dyDescent="0.25">
      <c r="A10531">
        <v>10529</v>
      </c>
      <c r="B10531" t="s">
        <v>8</v>
      </c>
      <c r="C10531">
        <v>5147</v>
      </c>
      <c r="D10531">
        <v>91049</v>
      </c>
      <c r="E10531" t="s">
        <v>4542</v>
      </c>
      <c r="F10531" t="s">
        <v>19</v>
      </c>
      <c r="G10531" s="3" t="s">
        <v>11</v>
      </c>
      <c r="H10531" s="3" t="s">
        <v>12</v>
      </c>
    </row>
    <row r="10532" spans="1:8" x14ac:dyDescent="0.25">
      <c r="A10532">
        <v>10530</v>
      </c>
      <c r="B10532" t="s">
        <v>8</v>
      </c>
      <c r="C10532">
        <v>5148</v>
      </c>
      <c r="D10532">
        <v>62375</v>
      </c>
      <c r="E10532" t="s">
        <v>2658</v>
      </c>
      <c r="F10532" t="s">
        <v>10</v>
      </c>
      <c r="G10532" s="3" t="s">
        <v>37</v>
      </c>
      <c r="H10532" s="3">
        <v>1111.05</v>
      </c>
    </row>
    <row r="10533" spans="1:8" x14ac:dyDescent="0.25">
      <c r="A10533">
        <v>10531</v>
      </c>
      <c r="B10533" t="s">
        <v>8</v>
      </c>
      <c r="C10533">
        <v>5148</v>
      </c>
      <c r="D10533">
        <v>91090</v>
      </c>
      <c r="E10533" t="s">
        <v>4543</v>
      </c>
      <c r="F10533" t="s">
        <v>15</v>
      </c>
      <c r="G10533" s="3" t="s">
        <v>11</v>
      </c>
      <c r="H10533" s="3" t="s">
        <v>12</v>
      </c>
    </row>
    <row r="10534" spans="1:8" x14ac:dyDescent="0.25">
      <c r="A10534">
        <v>10532</v>
      </c>
      <c r="B10534" t="s">
        <v>8</v>
      </c>
      <c r="C10534">
        <v>5149</v>
      </c>
      <c r="D10534">
        <v>418</v>
      </c>
      <c r="E10534" t="s">
        <v>4540</v>
      </c>
      <c r="F10534" t="s">
        <v>10</v>
      </c>
      <c r="G10534" s="3" t="s">
        <v>11</v>
      </c>
      <c r="H10534" s="3" t="s">
        <v>12</v>
      </c>
    </row>
    <row r="10535" spans="1:8" x14ac:dyDescent="0.25">
      <c r="A10535">
        <v>10533</v>
      </c>
      <c r="B10535" t="s">
        <v>8</v>
      </c>
      <c r="C10535">
        <v>5149</v>
      </c>
      <c r="D10535">
        <v>111635</v>
      </c>
      <c r="E10535" t="s">
        <v>821</v>
      </c>
      <c r="F10535" t="s">
        <v>21</v>
      </c>
      <c r="G10535" s="3" t="s">
        <v>11</v>
      </c>
      <c r="H10535" s="3" t="s">
        <v>12</v>
      </c>
    </row>
    <row r="10536" spans="1:8" x14ac:dyDescent="0.25">
      <c r="A10536">
        <v>10534</v>
      </c>
      <c r="B10536" t="s">
        <v>8</v>
      </c>
      <c r="C10536">
        <v>5149</v>
      </c>
      <c r="D10536">
        <v>24805</v>
      </c>
      <c r="E10536" t="s">
        <v>4531</v>
      </c>
      <c r="F10536" t="s">
        <v>10</v>
      </c>
      <c r="G10536" s="3" t="s">
        <v>11</v>
      </c>
      <c r="H10536" s="3" t="s">
        <v>12</v>
      </c>
    </row>
    <row r="10537" spans="1:8" x14ac:dyDescent="0.25">
      <c r="A10537">
        <v>10535</v>
      </c>
      <c r="B10537" t="s">
        <v>8</v>
      </c>
      <c r="C10537">
        <v>5149</v>
      </c>
      <c r="D10537">
        <v>111635</v>
      </c>
      <c r="E10537" t="s">
        <v>821</v>
      </c>
      <c r="F10537" t="s">
        <v>21</v>
      </c>
      <c r="G10537" s="3" t="s">
        <v>11</v>
      </c>
      <c r="H10537" s="3" t="s">
        <v>12</v>
      </c>
    </row>
    <row r="10538" spans="1:8" x14ac:dyDescent="0.25">
      <c r="A10538">
        <v>10536</v>
      </c>
      <c r="B10538" t="s">
        <v>8</v>
      </c>
      <c r="C10538">
        <v>5150</v>
      </c>
      <c r="D10538">
        <v>450</v>
      </c>
      <c r="E10538" t="s">
        <v>4544</v>
      </c>
      <c r="F10538" t="s">
        <v>10</v>
      </c>
      <c r="G10538" s="3" t="s">
        <v>11</v>
      </c>
      <c r="H10538" s="3" t="s">
        <v>12</v>
      </c>
    </row>
    <row r="10539" spans="1:8" x14ac:dyDescent="0.25">
      <c r="A10539">
        <v>10537</v>
      </c>
      <c r="B10539" t="s">
        <v>8</v>
      </c>
      <c r="C10539">
        <v>5150</v>
      </c>
      <c r="D10539">
        <v>15962</v>
      </c>
      <c r="E10539" t="s">
        <v>4545</v>
      </c>
      <c r="F10539" t="s">
        <v>10</v>
      </c>
      <c r="G10539" s="3" t="s">
        <v>11</v>
      </c>
      <c r="H10539" s="3" t="s">
        <v>12</v>
      </c>
    </row>
    <row r="10540" spans="1:8" x14ac:dyDescent="0.25">
      <c r="A10540">
        <v>10538</v>
      </c>
      <c r="B10540" t="s">
        <v>8</v>
      </c>
      <c r="C10540">
        <v>5151</v>
      </c>
      <c r="D10540">
        <v>450</v>
      </c>
      <c r="E10540" t="s">
        <v>4544</v>
      </c>
      <c r="F10540" t="s">
        <v>10</v>
      </c>
      <c r="G10540" s="3" t="s">
        <v>11</v>
      </c>
      <c r="H10540" s="3" t="s">
        <v>12</v>
      </c>
    </row>
    <row r="10541" spans="1:8" x14ac:dyDescent="0.25">
      <c r="A10541">
        <v>10539</v>
      </c>
      <c r="B10541" t="s">
        <v>8</v>
      </c>
      <c r="C10541">
        <v>5151</v>
      </c>
      <c r="D10541">
        <v>40398</v>
      </c>
      <c r="E10541" t="s">
        <v>4546</v>
      </c>
      <c r="F10541" t="s">
        <v>10</v>
      </c>
      <c r="G10541" s="3" t="s">
        <v>11</v>
      </c>
      <c r="H10541" s="3" t="s">
        <v>12</v>
      </c>
    </row>
    <row r="10542" spans="1:8" x14ac:dyDescent="0.25">
      <c r="A10542">
        <v>10540</v>
      </c>
      <c r="B10542" t="s">
        <v>8</v>
      </c>
      <c r="C10542">
        <v>5151</v>
      </c>
      <c r="D10542">
        <v>40398</v>
      </c>
      <c r="E10542" t="s">
        <v>4546</v>
      </c>
      <c r="F10542" t="s">
        <v>10</v>
      </c>
      <c r="G10542" s="3" t="s">
        <v>11</v>
      </c>
      <c r="H10542" s="3" t="s">
        <v>12</v>
      </c>
    </row>
    <row r="10543" spans="1:8" x14ac:dyDescent="0.25">
      <c r="A10543">
        <v>10541</v>
      </c>
      <c r="B10543" t="s">
        <v>8</v>
      </c>
      <c r="C10543">
        <v>5151</v>
      </c>
      <c r="D10543">
        <v>64220</v>
      </c>
      <c r="E10543" t="s">
        <v>4547</v>
      </c>
      <c r="F10543" t="s">
        <v>10</v>
      </c>
      <c r="G10543" s="3" t="s">
        <v>11</v>
      </c>
      <c r="H10543" s="3" t="s">
        <v>12</v>
      </c>
    </row>
    <row r="10544" spans="1:8" x14ac:dyDescent="0.25">
      <c r="A10544">
        <v>10542</v>
      </c>
      <c r="B10544" t="s">
        <v>8</v>
      </c>
      <c r="C10544">
        <v>5152</v>
      </c>
      <c r="D10544">
        <v>450</v>
      </c>
      <c r="E10544" t="s">
        <v>4544</v>
      </c>
      <c r="F10544" t="s">
        <v>10</v>
      </c>
      <c r="G10544" s="3" t="s">
        <v>11</v>
      </c>
      <c r="H10544" s="3" t="s">
        <v>12</v>
      </c>
    </row>
    <row r="10545" spans="1:8" x14ac:dyDescent="0.25">
      <c r="A10545">
        <v>10543</v>
      </c>
      <c r="B10545" t="s">
        <v>8</v>
      </c>
      <c r="C10545">
        <v>5152</v>
      </c>
      <c r="D10545">
        <v>40401</v>
      </c>
      <c r="E10545" t="s">
        <v>4548</v>
      </c>
      <c r="F10545" t="s">
        <v>10</v>
      </c>
      <c r="G10545" s="3" t="s">
        <v>11</v>
      </c>
      <c r="H10545" s="3" t="s">
        <v>12</v>
      </c>
    </row>
    <row r="10546" spans="1:8" x14ac:dyDescent="0.25">
      <c r="A10546">
        <v>10544</v>
      </c>
      <c r="B10546" t="s">
        <v>8</v>
      </c>
      <c r="C10546">
        <v>5153</v>
      </c>
      <c r="D10546">
        <v>450</v>
      </c>
      <c r="E10546" t="s">
        <v>4544</v>
      </c>
      <c r="F10546" t="s">
        <v>10</v>
      </c>
      <c r="G10546" s="3" t="s">
        <v>11</v>
      </c>
      <c r="H10546" s="3" t="s">
        <v>12</v>
      </c>
    </row>
    <row r="10547" spans="1:8" x14ac:dyDescent="0.25">
      <c r="A10547">
        <v>10545</v>
      </c>
      <c r="B10547" t="s">
        <v>8</v>
      </c>
      <c r="C10547">
        <v>5153</v>
      </c>
      <c r="D10547">
        <v>48909</v>
      </c>
      <c r="E10547" t="s">
        <v>4549</v>
      </c>
      <c r="F10547" t="s">
        <v>10</v>
      </c>
      <c r="G10547" s="3" t="s">
        <v>11</v>
      </c>
      <c r="H10547" s="3" t="s">
        <v>12</v>
      </c>
    </row>
    <row r="10548" spans="1:8" x14ac:dyDescent="0.25">
      <c r="A10548">
        <v>10546</v>
      </c>
      <c r="B10548" t="s">
        <v>8</v>
      </c>
      <c r="C10548">
        <v>5154</v>
      </c>
      <c r="D10548">
        <v>450</v>
      </c>
      <c r="E10548" t="s">
        <v>4544</v>
      </c>
      <c r="F10548" t="s">
        <v>10</v>
      </c>
      <c r="G10548" s="3" t="s">
        <v>11</v>
      </c>
      <c r="H10548" s="3" t="s">
        <v>12</v>
      </c>
    </row>
    <row r="10549" spans="1:8" x14ac:dyDescent="0.25">
      <c r="A10549">
        <v>10547</v>
      </c>
      <c r="B10549" t="s">
        <v>8</v>
      </c>
      <c r="C10549">
        <v>5154</v>
      </c>
      <c r="D10549">
        <v>42129</v>
      </c>
      <c r="E10549" t="s">
        <v>4550</v>
      </c>
      <c r="F10549" t="s">
        <v>10</v>
      </c>
      <c r="G10549" s="3" t="s">
        <v>11</v>
      </c>
      <c r="H10549" s="3" t="s">
        <v>12</v>
      </c>
    </row>
    <row r="10550" spans="1:8" x14ac:dyDescent="0.25">
      <c r="A10550">
        <v>10548</v>
      </c>
      <c r="B10550" t="s">
        <v>8</v>
      </c>
      <c r="C10550">
        <v>5155</v>
      </c>
      <c r="D10550">
        <v>62260</v>
      </c>
      <c r="E10550" t="s">
        <v>4551</v>
      </c>
      <c r="F10550" t="s">
        <v>10</v>
      </c>
      <c r="G10550" s="3" t="s">
        <v>11</v>
      </c>
      <c r="H10550" s="3" t="s">
        <v>12</v>
      </c>
    </row>
    <row r="10551" spans="1:8" x14ac:dyDescent="0.25">
      <c r="A10551">
        <v>10549</v>
      </c>
      <c r="B10551" t="s">
        <v>8</v>
      </c>
      <c r="C10551">
        <v>5155</v>
      </c>
      <c r="D10551">
        <v>64220</v>
      </c>
      <c r="E10551" t="s">
        <v>4547</v>
      </c>
      <c r="F10551" t="s">
        <v>10</v>
      </c>
      <c r="G10551" s="3" t="s">
        <v>11</v>
      </c>
      <c r="H10551" s="3" t="s">
        <v>12</v>
      </c>
    </row>
    <row r="10552" spans="1:8" x14ac:dyDescent="0.25">
      <c r="A10552">
        <v>10550</v>
      </c>
      <c r="B10552" t="s">
        <v>8</v>
      </c>
      <c r="C10552">
        <v>5156</v>
      </c>
      <c r="D10552">
        <v>469</v>
      </c>
      <c r="E10552" t="s">
        <v>295</v>
      </c>
      <c r="F10552" t="s">
        <v>19</v>
      </c>
      <c r="G10552" s="3" t="s">
        <v>11</v>
      </c>
      <c r="H10552" s="3" t="s">
        <v>12</v>
      </c>
    </row>
    <row r="10553" spans="1:8" x14ac:dyDescent="0.25">
      <c r="A10553">
        <v>10551</v>
      </c>
      <c r="B10553" t="s">
        <v>8</v>
      </c>
      <c r="C10553">
        <v>5156</v>
      </c>
      <c r="D10553">
        <v>15830</v>
      </c>
      <c r="E10553" t="s">
        <v>4552</v>
      </c>
      <c r="F10553" t="s">
        <v>15</v>
      </c>
      <c r="G10553" s="3" t="s">
        <v>11</v>
      </c>
      <c r="H10553" s="3" t="s">
        <v>12</v>
      </c>
    </row>
    <row r="10554" spans="1:8" x14ac:dyDescent="0.25">
      <c r="A10554">
        <v>10552</v>
      </c>
      <c r="B10554" t="s">
        <v>8</v>
      </c>
      <c r="C10554">
        <v>5157</v>
      </c>
      <c r="D10554">
        <v>469</v>
      </c>
      <c r="E10554" t="s">
        <v>295</v>
      </c>
      <c r="F10554" t="s">
        <v>19</v>
      </c>
      <c r="G10554" s="3" t="s">
        <v>11</v>
      </c>
      <c r="H10554" s="3" t="s">
        <v>12</v>
      </c>
    </row>
    <row r="10555" spans="1:8" x14ac:dyDescent="0.25">
      <c r="A10555">
        <v>10553</v>
      </c>
      <c r="B10555" t="s">
        <v>8</v>
      </c>
      <c r="C10555">
        <v>5157</v>
      </c>
      <c r="D10555">
        <v>25941</v>
      </c>
      <c r="E10555" t="s">
        <v>4553</v>
      </c>
      <c r="F10555" t="s">
        <v>10</v>
      </c>
      <c r="G10555" s="3" t="s">
        <v>11</v>
      </c>
      <c r="H10555" s="3" t="s">
        <v>12</v>
      </c>
    </row>
    <row r="10556" spans="1:8" x14ac:dyDescent="0.25">
      <c r="A10556">
        <v>10554</v>
      </c>
      <c r="B10556" t="s">
        <v>8</v>
      </c>
      <c r="C10556">
        <v>5158</v>
      </c>
      <c r="D10556">
        <v>25968</v>
      </c>
      <c r="E10556" t="s">
        <v>4554</v>
      </c>
      <c r="F10556" t="s">
        <v>15</v>
      </c>
      <c r="G10556" s="3" t="s">
        <v>11</v>
      </c>
      <c r="H10556" s="3" t="s">
        <v>12</v>
      </c>
    </row>
    <row r="10557" spans="1:8" x14ac:dyDescent="0.25">
      <c r="A10557">
        <v>10555</v>
      </c>
      <c r="B10557" t="s">
        <v>8</v>
      </c>
      <c r="C10557">
        <v>5158</v>
      </c>
      <c r="D10557">
        <v>30716</v>
      </c>
      <c r="E10557" t="s">
        <v>298</v>
      </c>
      <c r="F10557" t="s">
        <v>19</v>
      </c>
      <c r="G10557" s="3" t="s">
        <v>11</v>
      </c>
      <c r="H10557" s="3" t="s">
        <v>12</v>
      </c>
    </row>
    <row r="10558" spans="1:8" x14ac:dyDescent="0.25">
      <c r="A10558">
        <v>10556</v>
      </c>
      <c r="B10558" t="s">
        <v>8</v>
      </c>
      <c r="C10558">
        <v>5159</v>
      </c>
      <c r="D10558">
        <v>469</v>
      </c>
      <c r="E10558" t="s">
        <v>295</v>
      </c>
      <c r="F10558" t="s">
        <v>19</v>
      </c>
      <c r="G10558" s="3" t="s">
        <v>11</v>
      </c>
      <c r="H10558" s="3" t="s">
        <v>12</v>
      </c>
    </row>
    <row r="10559" spans="1:8" x14ac:dyDescent="0.25">
      <c r="A10559">
        <v>10557</v>
      </c>
      <c r="B10559" t="s">
        <v>8</v>
      </c>
      <c r="C10559">
        <v>5159</v>
      </c>
      <c r="D10559">
        <v>33421</v>
      </c>
      <c r="E10559" t="s">
        <v>2239</v>
      </c>
      <c r="F10559" t="s">
        <v>10</v>
      </c>
      <c r="G10559" s="3" t="s">
        <v>11</v>
      </c>
      <c r="H10559" s="3" t="s">
        <v>12</v>
      </c>
    </row>
    <row r="10560" spans="1:8" x14ac:dyDescent="0.25">
      <c r="A10560">
        <v>10558</v>
      </c>
      <c r="B10560" t="s">
        <v>8</v>
      </c>
      <c r="C10560">
        <v>5160</v>
      </c>
      <c r="D10560">
        <v>469</v>
      </c>
      <c r="E10560" t="s">
        <v>295</v>
      </c>
      <c r="F10560" t="s">
        <v>19</v>
      </c>
      <c r="G10560" s="3" t="s">
        <v>11</v>
      </c>
      <c r="H10560" s="3" t="s">
        <v>12</v>
      </c>
    </row>
    <row r="10561" spans="1:8" x14ac:dyDescent="0.25">
      <c r="A10561">
        <v>10559</v>
      </c>
      <c r="B10561" t="s">
        <v>8</v>
      </c>
      <c r="C10561">
        <v>5160</v>
      </c>
      <c r="D10561">
        <v>43150</v>
      </c>
      <c r="E10561" t="s">
        <v>2301</v>
      </c>
      <c r="F10561" t="s">
        <v>10</v>
      </c>
      <c r="G10561" s="3" t="s">
        <v>11</v>
      </c>
      <c r="H10561" s="3" t="s">
        <v>12</v>
      </c>
    </row>
    <row r="10562" spans="1:8" x14ac:dyDescent="0.25">
      <c r="A10562">
        <v>10560</v>
      </c>
      <c r="B10562" t="s">
        <v>8</v>
      </c>
      <c r="C10562">
        <v>5161</v>
      </c>
      <c r="D10562">
        <v>469</v>
      </c>
      <c r="E10562" t="s">
        <v>295</v>
      </c>
      <c r="F10562" t="s">
        <v>19</v>
      </c>
      <c r="G10562" s="3" t="s">
        <v>11</v>
      </c>
      <c r="H10562" s="3" t="s">
        <v>12</v>
      </c>
    </row>
    <row r="10563" spans="1:8" x14ac:dyDescent="0.25">
      <c r="A10563">
        <v>10561</v>
      </c>
      <c r="B10563" t="s">
        <v>8</v>
      </c>
      <c r="C10563">
        <v>5161</v>
      </c>
      <c r="D10563">
        <v>42382</v>
      </c>
      <c r="E10563" t="s">
        <v>2581</v>
      </c>
      <c r="F10563" t="s">
        <v>10</v>
      </c>
      <c r="G10563" s="3" t="s">
        <v>11</v>
      </c>
      <c r="H10563" s="3" t="s">
        <v>12</v>
      </c>
    </row>
    <row r="10564" spans="1:8" x14ac:dyDescent="0.25">
      <c r="A10564">
        <v>10562</v>
      </c>
      <c r="B10564" t="s">
        <v>8</v>
      </c>
      <c r="C10564">
        <v>5162</v>
      </c>
      <c r="D10564">
        <v>469</v>
      </c>
      <c r="E10564" t="s">
        <v>295</v>
      </c>
      <c r="F10564" t="s">
        <v>19</v>
      </c>
      <c r="G10564" s="3" t="s">
        <v>11</v>
      </c>
      <c r="H10564" s="3" t="s">
        <v>12</v>
      </c>
    </row>
    <row r="10565" spans="1:8" x14ac:dyDescent="0.25">
      <c r="A10565">
        <v>10563</v>
      </c>
      <c r="B10565" t="s">
        <v>8</v>
      </c>
      <c r="C10565">
        <v>5162</v>
      </c>
      <c r="D10565">
        <v>70998</v>
      </c>
      <c r="E10565" t="s">
        <v>4555</v>
      </c>
      <c r="F10565" t="s">
        <v>15</v>
      </c>
      <c r="G10565" s="3" t="s">
        <v>11</v>
      </c>
      <c r="H10565" s="3" t="s">
        <v>12</v>
      </c>
    </row>
    <row r="10566" spans="1:8" x14ac:dyDescent="0.25">
      <c r="A10566">
        <v>10564</v>
      </c>
      <c r="B10566" t="s">
        <v>8</v>
      </c>
      <c r="C10566">
        <v>5164</v>
      </c>
      <c r="D10566">
        <v>604</v>
      </c>
      <c r="E10566" t="s">
        <v>4556</v>
      </c>
      <c r="F10566" t="s">
        <v>10</v>
      </c>
      <c r="G10566" s="3" t="s">
        <v>11</v>
      </c>
      <c r="H10566" s="3" t="s">
        <v>12</v>
      </c>
    </row>
    <row r="10567" spans="1:8" x14ac:dyDescent="0.25">
      <c r="A10567">
        <v>10565</v>
      </c>
      <c r="B10567" t="s">
        <v>8</v>
      </c>
      <c r="C10567">
        <v>5164</v>
      </c>
      <c r="D10567">
        <v>19526</v>
      </c>
      <c r="E10567" t="s">
        <v>725</v>
      </c>
      <c r="F10567" t="s">
        <v>10</v>
      </c>
      <c r="G10567" s="3" t="s">
        <v>94</v>
      </c>
      <c r="H10567" s="3">
        <v>3156.73</v>
      </c>
    </row>
    <row r="10568" spans="1:8" x14ac:dyDescent="0.25">
      <c r="A10568">
        <v>10566</v>
      </c>
      <c r="B10568" t="s">
        <v>8</v>
      </c>
      <c r="C10568">
        <v>5164</v>
      </c>
      <c r="D10568">
        <v>19526</v>
      </c>
      <c r="E10568" t="s">
        <v>725</v>
      </c>
      <c r="F10568" t="s">
        <v>10</v>
      </c>
      <c r="G10568" s="3" t="s">
        <v>94</v>
      </c>
      <c r="H10568" s="3">
        <v>3156.73</v>
      </c>
    </row>
    <row r="10569" spans="1:8" x14ac:dyDescent="0.25">
      <c r="A10569">
        <v>10567</v>
      </c>
      <c r="B10569" t="s">
        <v>8</v>
      </c>
      <c r="C10569">
        <v>5164</v>
      </c>
      <c r="D10569">
        <v>66427</v>
      </c>
      <c r="E10569" t="s">
        <v>4557</v>
      </c>
      <c r="F10569" t="s">
        <v>10</v>
      </c>
      <c r="G10569" s="3" t="s">
        <v>11</v>
      </c>
      <c r="H10569" s="3" t="s">
        <v>12</v>
      </c>
    </row>
    <row r="10570" spans="1:8" x14ac:dyDescent="0.25">
      <c r="A10570">
        <v>10568</v>
      </c>
      <c r="B10570" t="s">
        <v>8</v>
      </c>
      <c r="C10570">
        <v>5165</v>
      </c>
      <c r="D10570">
        <v>38717</v>
      </c>
      <c r="E10570" t="s">
        <v>4558</v>
      </c>
      <c r="F10570" t="s">
        <v>15</v>
      </c>
      <c r="G10570" s="3" t="s">
        <v>11</v>
      </c>
      <c r="H10570" s="3" t="s">
        <v>12</v>
      </c>
    </row>
    <row r="10571" spans="1:8" x14ac:dyDescent="0.25">
      <c r="A10571">
        <v>10569</v>
      </c>
      <c r="B10571" t="s">
        <v>8</v>
      </c>
      <c r="C10571">
        <v>5165</v>
      </c>
      <c r="D10571">
        <v>53872</v>
      </c>
      <c r="E10571" t="s">
        <v>4559</v>
      </c>
      <c r="F10571" t="s">
        <v>10</v>
      </c>
      <c r="G10571" s="3" t="s">
        <v>11</v>
      </c>
      <c r="H10571" s="3" t="s">
        <v>12</v>
      </c>
    </row>
    <row r="10572" spans="1:8" x14ac:dyDescent="0.25">
      <c r="A10572">
        <v>10570</v>
      </c>
      <c r="B10572" t="s">
        <v>8</v>
      </c>
      <c r="C10572">
        <v>5167</v>
      </c>
      <c r="D10572">
        <v>53872</v>
      </c>
      <c r="E10572" t="s">
        <v>4559</v>
      </c>
      <c r="F10572" t="s">
        <v>10</v>
      </c>
      <c r="G10572" s="3" t="s">
        <v>11</v>
      </c>
      <c r="H10572" s="3" t="s">
        <v>12</v>
      </c>
    </row>
    <row r="10573" spans="1:8" x14ac:dyDescent="0.25">
      <c r="A10573">
        <v>10571</v>
      </c>
      <c r="B10573" t="s">
        <v>8</v>
      </c>
      <c r="C10573">
        <v>5167</v>
      </c>
      <c r="D10573">
        <v>74039</v>
      </c>
      <c r="E10573" t="s">
        <v>4560</v>
      </c>
      <c r="F10573" t="s">
        <v>15</v>
      </c>
      <c r="G10573" s="3" t="s">
        <v>11</v>
      </c>
      <c r="H10573" s="3" t="s">
        <v>12</v>
      </c>
    </row>
    <row r="10574" spans="1:8" x14ac:dyDescent="0.25">
      <c r="A10574">
        <v>10572</v>
      </c>
      <c r="B10574" t="s">
        <v>8</v>
      </c>
      <c r="C10574">
        <v>5168</v>
      </c>
      <c r="D10574">
        <v>825</v>
      </c>
      <c r="E10574" t="s">
        <v>452</v>
      </c>
      <c r="F10574" t="s">
        <v>10</v>
      </c>
      <c r="G10574" s="3" t="s">
        <v>11</v>
      </c>
      <c r="H10574" s="3" t="s">
        <v>12</v>
      </c>
    </row>
    <row r="10575" spans="1:8" x14ac:dyDescent="0.25">
      <c r="A10575">
        <v>10573</v>
      </c>
      <c r="B10575" t="s">
        <v>8</v>
      </c>
      <c r="C10575">
        <v>5168</v>
      </c>
      <c r="D10575">
        <v>65072</v>
      </c>
      <c r="E10575" t="s">
        <v>2031</v>
      </c>
      <c r="F10575" t="s">
        <v>10</v>
      </c>
      <c r="G10575" s="3" t="s">
        <v>11</v>
      </c>
      <c r="H10575" s="3" t="s">
        <v>12</v>
      </c>
    </row>
    <row r="10576" spans="1:8" x14ac:dyDescent="0.25">
      <c r="A10576">
        <v>10574</v>
      </c>
      <c r="B10576" t="s">
        <v>8</v>
      </c>
      <c r="C10576">
        <v>5169</v>
      </c>
      <c r="D10576">
        <v>16888</v>
      </c>
      <c r="E10576" t="s">
        <v>4561</v>
      </c>
      <c r="F10576" t="s">
        <v>15</v>
      </c>
      <c r="G10576" s="3" t="s">
        <v>11</v>
      </c>
      <c r="H10576" s="3" t="s">
        <v>12</v>
      </c>
    </row>
    <row r="10577" spans="1:8" x14ac:dyDescent="0.25">
      <c r="A10577">
        <v>10575</v>
      </c>
      <c r="B10577" t="s">
        <v>8</v>
      </c>
      <c r="C10577">
        <v>5169</v>
      </c>
      <c r="D10577">
        <v>30678</v>
      </c>
      <c r="E10577" t="s">
        <v>4562</v>
      </c>
      <c r="F10577" t="s">
        <v>10</v>
      </c>
      <c r="G10577" s="3" t="s">
        <v>11</v>
      </c>
      <c r="H10577" s="3" t="s">
        <v>12</v>
      </c>
    </row>
    <row r="10578" spans="1:8" x14ac:dyDescent="0.25">
      <c r="A10578">
        <v>10576</v>
      </c>
      <c r="B10578" t="s">
        <v>8</v>
      </c>
      <c r="C10578">
        <v>5170</v>
      </c>
      <c r="D10578">
        <v>11657</v>
      </c>
      <c r="E10578" t="s">
        <v>4356</v>
      </c>
      <c r="F10578" t="s">
        <v>10</v>
      </c>
      <c r="G10578" s="3" t="s">
        <v>37</v>
      </c>
      <c r="H10578" s="3">
        <v>668.09</v>
      </c>
    </row>
    <row r="10579" spans="1:8" x14ac:dyDescent="0.25">
      <c r="A10579">
        <v>10577</v>
      </c>
      <c r="B10579" t="s">
        <v>8</v>
      </c>
      <c r="C10579">
        <v>5170</v>
      </c>
      <c r="D10579">
        <v>30678</v>
      </c>
      <c r="E10579" t="s">
        <v>4562</v>
      </c>
      <c r="F10579" t="s">
        <v>10</v>
      </c>
      <c r="G10579" s="3" t="s">
        <v>11</v>
      </c>
      <c r="H10579" s="3" t="s">
        <v>12</v>
      </c>
    </row>
    <row r="10580" spans="1:8" x14ac:dyDescent="0.25">
      <c r="A10580">
        <v>10578</v>
      </c>
      <c r="B10580" t="s">
        <v>8</v>
      </c>
      <c r="C10580">
        <v>5171</v>
      </c>
      <c r="D10580">
        <v>25119</v>
      </c>
      <c r="E10580" t="s">
        <v>4563</v>
      </c>
      <c r="F10580" t="s">
        <v>19</v>
      </c>
      <c r="G10580" s="3" t="s">
        <v>11</v>
      </c>
      <c r="H10580" s="3" t="s">
        <v>12</v>
      </c>
    </row>
    <row r="10581" spans="1:8" x14ac:dyDescent="0.25">
      <c r="A10581">
        <v>10579</v>
      </c>
      <c r="B10581" t="s">
        <v>8</v>
      </c>
      <c r="C10581">
        <v>5171</v>
      </c>
      <c r="D10581">
        <v>30678</v>
      </c>
      <c r="E10581" t="s">
        <v>4562</v>
      </c>
      <c r="F10581" t="s">
        <v>10</v>
      </c>
      <c r="G10581" s="3" t="s">
        <v>11</v>
      </c>
      <c r="H10581" s="3" t="s">
        <v>12</v>
      </c>
    </row>
    <row r="10582" spans="1:8" x14ac:dyDescent="0.25">
      <c r="A10582">
        <v>10580</v>
      </c>
      <c r="B10582" t="s">
        <v>8</v>
      </c>
      <c r="C10582">
        <v>5172</v>
      </c>
      <c r="D10582">
        <v>825</v>
      </c>
      <c r="E10582" t="s">
        <v>452</v>
      </c>
      <c r="F10582" t="s">
        <v>10</v>
      </c>
      <c r="G10582" s="3" t="s">
        <v>11</v>
      </c>
      <c r="H10582" s="3" t="s">
        <v>12</v>
      </c>
    </row>
    <row r="10583" spans="1:8" x14ac:dyDescent="0.25">
      <c r="A10583">
        <v>10581</v>
      </c>
      <c r="B10583" t="s">
        <v>8</v>
      </c>
      <c r="C10583">
        <v>5172</v>
      </c>
      <c r="D10583">
        <v>33090</v>
      </c>
      <c r="E10583" t="s">
        <v>4564</v>
      </c>
      <c r="F10583" t="s">
        <v>10</v>
      </c>
      <c r="G10583" s="3" t="s">
        <v>11</v>
      </c>
      <c r="H10583" s="3" t="s">
        <v>12</v>
      </c>
    </row>
    <row r="10584" spans="1:8" x14ac:dyDescent="0.25">
      <c r="A10584">
        <v>10582</v>
      </c>
      <c r="B10584" t="s">
        <v>8</v>
      </c>
      <c r="C10584">
        <v>5173</v>
      </c>
      <c r="D10584">
        <v>825</v>
      </c>
      <c r="E10584" t="s">
        <v>452</v>
      </c>
      <c r="F10584" t="s">
        <v>10</v>
      </c>
      <c r="G10584" s="3" t="s">
        <v>11</v>
      </c>
      <c r="H10584" s="3" t="s">
        <v>12</v>
      </c>
    </row>
    <row r="10585" spans="1:8" x14ac:dyDescent="0.25">
      <c r="A10585">
        <v>10583</v>
      </c>
      <c r="B10585" t="s">
        <v>8</v>
      </c>
      <c r="C10585">
        <v>5173</v>
      </c>
      <c r="D10585">
        <v>36897</v>
      </c>
      <c r="E10585" t="s">
        <v>1699</v>
      </c>
      <c r="F10585" t="s">
        <v>19</v>
      </c>
      <c r="G10585" s="3" t="s">
        <v>11</v>
      </c>
      <c r="H10585" s="3" t="s">
        <v>12</v>
      </c>
    </row>
    <row r="10586" spans="1:8" x14ac:dyDescent="0.25">
      <c r="A10586">
        <v>10584</v>
      </c>
      <c r="B10586" t="s">
        <v>8</v>
      </c>
      <c r="C10586">
        <v>5174</v>
      </c>
      <c r="D10586">
        <v>825</v>
      </c>
      <c r="E10586" t="s">
        <v>452</v>
      </c>
      <c r="F10586" t="s">
        <v>10</v>
      </c>
      <c r="G10586" s="3" t="s">
        <v>11</v>
      </c>
      <c r="H10586" s="3" t="s">
        <v>12</v>
      </c>
    </row>
    <row r="10587" spans="1:8" x14ac:dyDescent="0.25">
      <c r="A10587">
        <v>10585</v>
      </c>
      <c r="B10587" t="s">
        <v>8</v>
      </c>
      <c r="C10587">
        <v>5174</v>
      </c>
      <c r="D10587">
        <v>28614</v>
      </c>
      <c r="E10587" t="s">
        <v>1434</v>
      </c>
      <c r="F10587" t="s">
        <v>10</v>
      </c>
      <c r="G10587" s="3" t="s">
        <v>11</v>
      </c>
      <c r="H10587" s="3" t="s">
        <v>12</v>
      </c>
    </row>
    <row r="10588" spans="1:8" x14ac:dyDescent="0.25">
      <c r="A10588">
        <v>10586</v>
      </c>
      <c r="B10588" t="s">
        <v>8</v>
      </c>
      <c r="C10588">
        <v>5176</v>
      </c>
      <c r="D10588">
        <v>30678</v>
      </c>
      <c r="E10588" t="s">
        <v>4562</v>
      </c>
      <c r="F10588" t="s">
        <v>10</v>
      </c>
      <c r="G10588" s="3" t="s">
        <v>11</v>
      </c>
      <c r="H10588" s="3" t="s">
        <v>12</v>
      </c>
    </row>
    <row r="10589" spans="1:8" x14ac:dyDescent="0.25">
      <c r="A10589">
        <v>10587</v>
      </c>
      <c r="B10589" t="s">
        <v>8</v>
      </c>
      <c r="C10589">
        <v>5176</v>
      </c>
      <c r="D10589">
        <v>52507</v>
      </c>
      <c r="E10589" t="s">
        <v>2740</v>
      </c>
      <c r="F10589" t="s">
        <v>19</v>
      </c>
      <c r="G10589" s="3" t="s">
        <v>37</v>
      </c>
      <c r="H10589" s="3">
        <v>68.900000000000006</v>
      </c>
    </row>
    <row r="10590" spans="1:8" x14ac:dyDescent="0.25">
      <c r="A10590">
        <v>10588</v>
      </c>
      <c r="B10590" t="s">
        <v>8</v>
      </c>
      <c r="C10590">
        <v>5177</v>
      </c>
      <c r="D10590">
        <v>30678</v>
      </c>
      <c r="E10590" t="s">
        <v>4562</v>
      </c>
      <c r="F10590" t="s">
        <v>10</v>
      </c>
      <c r="G10590" s="3" t="s">
        <v>11</v>
      </c>
      <c r="H10590" s="3" t="s">
        <v>12</v>
      </c>
    </row>
    <row r="10591" spans="1:8" x14ac:dyDescent="0.25">
      <c r="A10591">
        <v>10589</v>
      </c>
      <c r="B10591" t="s">
        <v>8</v>
      </c>
      <c r="C10591">
        <v>5177</v>
      </c>
      <c r="D10591">
        <v>93017</v>
      </c>
      <c r="E10591" t="s">
        <v>4565</v>
      </c>
      <c r="F10591" t="s">
        <v>15</v>
      </c>
      <c r="G10591" s="3" t="s">
        <v>11</v>
      </c>
      <c r="H10591" s="3" t="s">
        <v>12</v>
      </c>
    </row>
    <row r="10592" spans="1:8" x14ac:dyDescent="0.25">
      <c r="A10592">
        <v>10590</v>
      </c>
      <c r="B10592" t="s">
        <v>8</v>
      </c>
      <c r="C10592">
        <v>5178</v>
      </c>
      <c r="D10592">
        <v>5177</v>
      </c>
      <c r="E10592" t="s">
        <v>446</v>
      </c>
      <c r="F10592" t="s">
        <v>10</v>
      </c>
      <c r="G10592" s="3" t="s">
        <v>11</v>
      </c>
      <c r="H10592" s="3" t="s">
        <v>12</v>
      </c>
    </row>
    <row r="10593" spans="1:8" x14ac:dyDescent="0.25">
      <c r="A10593">
        <v>10591</v>
      </c>
      <c r="B10593" t="s">
        <v>8</v>
      </c>
      <c r="C10593">
        <v>5178</v>
      </c>
      <c r="D10593">
        <v>61417</v>
      </c>
      <c r="E10593" t="s">
        <v>4566</v>
      </c>
      <c r="F10593" t="s">
        <v>10</v>
      </c>
      <c r="G10593" s="3" t="s">
        <v>11</v>
      </c>
      <c r="H10593" s="3" t="s">
        <v>12</v>
      </c>
    </row>
    <row r="10594" spans="1:8" x14ac:dyDescent="0.25">
      <c r="A10594">
        <v>10592</v>
      </c>
      <c r="B10594" t="s">
        <v>8</v>
      </c>
      <c r="C10594">
        <v>5180</v>
      </c>
      <c r="D10594">
        <v>620</v>
      </c>
      <c r="E10594" t="s">
        <v>4567</v>
      </c>
      <c r="F10594" t="s">
        <v>10</v>
      </c>
      <c r="G10594" s="3" t="s">
        <v>11</v>
      </c>
      <c r="H10594" s="3" t="s">
        <v>12</v>
      </c>
    </row>
    <row r="10595" spans="1:8" x14ac:dyDescent="0.25">
      <c r="A10595">
        <v>10593</v>
      </c>
      <c r="B10595" t="s">
        <v>8</v>
      </c>
      <c r="C10595">
        <v>5180</v>
      </c>
      <c r="D10595">
        <v>47619</v>
      </c>
      <c r="E10595" t="s">
        <v>4568</v>
      </c>
      <c r="F10595" t="s">
        <v>10</v>
      </c>
      <c r="G10595" s="3" t="s">
        <v>11</v>
      </c>
      <c r="H10595" s="3" t="s">
        <v>12</v>
      </c>
    </row>
    <row r="10596" spans="1:8" x14ac:dyDescent="0.25">
      <c r="A10596">
        <v>10594</v>
      </c>
      <c r="B10596" t="s">
        <v>8</v>
      </c>
      <c r="C10596">
        <v>5181</v>
      </c>
      <c r="D10596">
        <v>620</v>
      </c>
      <c r="E10596" t="s">
        <v>4567</v>
      </c>
      <c r="F10596" t="s">
        <v>10</v>
      </c>
      <c r="G10596" s="3" t="s">
        <v>11</v>
      </c>
      <c r="H10596" s="3" t="s">
        <v>12</v>
      </c>
    </row>
    <row r="10597" spans="1:8" x14ac:dyDescent="0.25">
      <c r="A10597">
        <v>10595</v>
      </c>
      <c r="B10597" t="s">
        <v>8</v>
      </c>
      <c r="C10597">
        <v>5181</v>
      </c>
      <c r="D10597">
        <v>59854</v>
      </c>
      <c r="E10597" t="s">
        <v>1811</v>
      </c>
      <c r="F10597" t="s">
        <v>10</v>
      </c>
      <c r="G10597" s="3" t="s">
        <v>11</v>
      </c>
      <c r="H10597" s="3" t="s">
        <v>12</v>
      </c>
    </row>
    <row r="10598" spans="1:8" x14ac:dyDescent="0.25">
      <c r="A10598">
        <v>10596</v>
      </c>
      <c r="B10598" t="s">
        <v>8</v>
      </c>
      <c r="C10598">
        <v>5182</v>
      </c>
      <c r="D10598">
        <v>61417</v>
      </c>
      <c r="E10598" t="s">
        <v>4566</v>
      </c>
      <c r="F10598" t="s">
        <v>10</v>
      </c>
      <c r="G10598" s="3" t="s">
        <v>11</v>
      </c>
      <c r="H10598" s="3" t="s">
        <v>12</v>
      </c>
    </row>
    <row r="10599" spans="1:8" x14ac:dyDescent="0.25">
      <c r="A10599">
        <v>10597</v>
      </c>
      <c r="B10599" t="s">
        <v>8</v>
      </c>
      <c r="C10599">
        <v>5182</v>
      </c>
      <c r="D10599">
        <v>71447</v>
      </c>
      <c r="E10599" t="s">
        <v>4569</v>
      </c>
      <c r="F10599" t="s">
        <v>21</v>
      </c>
      <c r="G10599" s="3" t="s">
        <v>11</v>
      </c>
      <c r="H10599" s="3" t="s">
        <v>12</v>
      </c>
    </row>
    <row r="10600" spans="1:8" x14ac:dyDescent="0.25">
      <c r="A10600">
        <v>10598</v>
      </c>
      <c r="B10600" t="s">
        <v>8</v>
      </c>
      <c r="C10600">
        <v>5183</v>
      </c>
      <c r="D10600">
        <v>620</v>
      </c>
      <c r="E10600" t="s">
        <v>4567</v>
      </c>
      <c r="F10600" t="s">
        <v>10</v>
      </c>
      <c r="G10600" s="3" t="s">
        <v>11</v>
      </c>
      <c r="H10600" s="3" t="s">
        <v>12</v>
      </c>
    </row>
    <row r="10601" spans="1:8" x14ac:dyDescent="0.25">
      <c r="A10601">
        <v>10599</v>
      </c>
      <c r="B10601" t="s">
        <v>8</v>
      </c>
      <c r="C10601">
        <v>5183</v>
      </c>
      <c r="D10601">
        <v>91642</v>
      </c>
      <c r="E10601" t="s">
        <v>4570</v>
      </c>
      <c r="F10601" t="s">
        <v>19</v>
      </c>
      <c r="G10601" s="3" t="s">
        <v>11</v>
      </c>
      <c r="H10601" s="3" t="s">
        <v>12</v>
      </c>
    </row>
    <row r="10602" spans="1:8" x14ac:dyDescent="0.25">
      <c r="A10602">
        <v>10600</v>
      </c>
      <c r="B10602" t="s">
        <v>8</v>
      </c>
      <c r="C10602">
        <v>5184</v>
      </c>
      <c r="D10602">
        <v>620</v>
      </c>
      <c r="E10602" t="s">
        <v>4567</v>
      </c>
      <c r="F10602" t="s">
        <v>10</v>
      </c>
      <c r="G10602" s="3" t="s">
        <v>11</v>
      </c>
      <c r="H10602" s="3" t="s">
        <v>12</v>
      </c>
    </row>
    <row r="10603" spans="1:8" x14ac:dyDescent="0.25">
      <c r="A10603">
        <v>10601</v>
      </c>
      <c r="B10603" t="s">
        <v>8</v>
      </c>
      <c r="C10603">
        <v>5184</v>
      </c>
      <c r="D10603">
        <v>88684</v>
      </c>
      <c r="E10603" t="s">
        <v>4571</v>
      </c>
      <c r="F10603" t="s">
        <v>15</v>
      </c>
      <c r="G10603" s="3" t="s">
        <v>11</v>
      </c>
      <c r="H10603" s="3" t="s">
        <v>12</v>
      </c>
    </row>
    <row r="10604" spans="1:8" x14ac:dyDescent="0.25">
      <c r="A10604">
        <v>10602</v>
      </c>
      <c r="B10604" t="s">
        <v>8</v>
      </c>
      <c r="C10604">
        <v>5185</v>
      </c>
      <c r="D10604">
        <v>39594</v>
      </c>
      <c r="E10604" t="s">
        <v>4572</v>
      </c>
      <c r="F10604" t="s">
        <v>10</v>
      </c>
      <c r="G10604" s="3" t="s">
        <v>11</v>
      </c>
      <c r="H10604" s="3" t="s">
        <v>12</v>
      </c>
    </row>
    <row r="10605" spans="1:8" x14ac:dyDescent="0.25">
      <c r="A10605">
        <v>10603</v>
      </c>
      <c r="B10605" t="s">
        <v>8</v>
      </c>
      <c r="C10605">
        <v>5185</v>
      </c>
      <c r="D10605">
        <v>46043</v>
      </c>
      <c r="E10605" t="s">
        <v>2781</v>
      </c>
      <c r="F10605" t="s">
        <v>10</v>
      </c>
      <c r="G10605" s="3" t="s">
        <v>11</v>
      </c>
      <c r="H10605" s="3" t="s">
        <v>12</v>
      </c>
    </row>
    <row r="10606" spans="1:8" x14ac:dyDescent="0.25">
      <c r="A10606">
        <v>10604</v>
      </c>
      <c r="B10606" t="s">
        <v>8</v>
      </c>
      <c r="C10606">
        <v>5186</v>
      </c>
      <c r="D10606">
        <v>38865</v>
      </c>
      <c r="E10606" t="s">
        <v>4573</v>
      </c>
      <c r="F10606" t="s">
        <v>10</v>
      </c>
      <c r="G10606" s="3" t="s">
        <v>11</v>
      </c>
      <c r="H10606" s="3" t="s">
        <v>12</v>
      </c>
    </row>
    <row r="10607" spans="1:8" x14ac:dyDescent="0.25">
      <c r="A10607">
        <v>10605</v>
      </c>
      <c r="B10607" t="s">
        <v>8</v>
      </c>
      <c r="C10607">
        <v>5186</v>
      </c>
      <c r="D10607">
        <v>46043</v>
      </c>
      <c r="E10607" t="s">
        <v>2781</v>
      </c>
      <c r="F10607" t="s">
        <v>10</v>
      </c>
      <c r="G10607" s="3" t="s">
        <v>11</v>
      </c>
      <c r="H10607" s="3" t="s">
        <v>12</v>
      </c>
    </row>
    <row r="10608" spans="1:8" x14ac:dyDescent="0.25">
      <c r="A10608">
        <v>10606</v>
      </c>
      <c r="B10608" t="s">
        <v>8</v>
      </c>
      <c r="C10608">
        <v>5187</v>
      </c>
      <c r="D10608">
        <v>38830</v>
      </c>
      <c r="E10608" t="s">
        <v>4574</v>
      </c>
      <c r="F10608" t="s">
        <v>10</v>
      </c>
      <c r="G10608" s="3" t="s">
        <v>11</v>
      </c>
      <c r="H10608" s="3" t="s">
        <v>12</v>
      </c>
    </row>
    <row r="10609" spans="1:8" x14ac:dyDescent="0.25">
      <c r="A10609">
        <v>10607</v>
      </c>
      <c r="B10609" t="s">
        <v>8</v>
      </c>
      <c r="C10609">
        <v>5187</v>
      </c>
      <c r="D10609">
        <v>46043</v>
      </c>
      <c r="E10609" t="s">
        <v>2781</v>
      </c>
      <c r="F10609" t="s">
        <v>10</v>
      </c>
      <c r="G10609" s="3" t="s">
        <v>11</v>
      </c>
      <c r="H10609" s="3" t="s">
        <v>12</v>
      </c>
    </row>
    <row r="10610" spans="1:8" x14ac:dyDescent="0.25">
      <c r="A10610">
        <v>10608</v>
      </c>
      <c r="B10610" t="s">
        <v>8</v>
      </c>
      <c r="C10610">
        <v>5188</v>
      </c>
      <c r="D10610">
        <v>39071</v>
      </c>
      <c r="E10610" t="s">
        <v>4575</v>
      </c>
      <c r="F10610" t="s">
        <v>10</v>
      </c>
      <c r="G10610" s="3" t="s">
        <v>11</v>
      </c>
      <c r="H10610" s="3" t="s">
        <v>12</v>
      </c>
    </row>
    <row r="10611" spans="1:8" x14ac:dyDescent="0.25">
      <c r="A10611">
        <v>10609</v>
      </c>
      <c r="B10611" t="s">
        <v>8</v>
      </c>
      <c r="C10611">
        <v>5188</v>
      </c>
      <c r="D10611">
        <v>46043</v>
      </c>
      <c r="E10611" t="s">
        <v>2781</v>
      </c>
      <c r="F10611" t="s">
        <v>10</v>
      </c>
      <c r="G10611" s="3" t="s">
        <v>11</v>
      </c>
      <c r="H10611" s="3" t="s">
        <v>12</v>
      </c>
    </row>
    <row r="10612" spans="1:8" x14ac:dyDescent="0.25">
      <c r="A10612">
        <v>10610</v>
      </c>
      <c r="B10612" t="s">
        <v>8</v>
      </c>
      <c r="C10612">
        <v>5189</v>
      </c>
      <c r="D10612">
        <v>680</v>
      </c>
      <c r="E10612" t="s">
        <v>4576</v>
      </c>
      <c r="F10612" t="s">
        <v>10</v>
      </c>
      <c r="G10612" s="3" t="s">
        <v>11</v>
      </c>
      <c r="H10612" s="3" t="s">
        <v>12</v>
      </c>
    </row>
    <row r="10613" spans="1:8" x14ac:dyDescent="0.25">
      <c r="A10613">
        <v>10611</v>
      </c>
      <c r="B10613" t="s">
        <v>8</v>
      </c>
      <c r="C10613">
        <v>5189</v>
      </c>
      <c r="D10613">
        <v>41580</v>
      </c>
      <c r="E10613" t="s">
        <v>4577</v>
      </c>
      <c r="F10613" t="s">
        <v>10</v>
      </c>
      <c r="G10613" s="3" t="s">
        <v>11</v>
      </c>
      <c r="H10613" s="3" t="s">
        <v>12</v>
      </c>
    </row>
    <row r="10614" spans="1:8" x14ac:dyDescent="0.25">
      <c r="A10614">
        <v>10612</v>
      </c>
      <c r="B10614" t="s">
        <v>8</v>
      </c>
      <c r="C10614">
        <v>5190</v>
      </c>
      <c r="D10614">
        <v>43346</v>
      </c>
      <c r="E10614" t="s">
        <v>4578</v>
      </c>
      <c r="F10614" t="s">
        <v>10</v>
      </c>
      <c r="G10614" s="3" t="s">
        <v>11</v>
      </c>
      <c r="H10614" s="3" t="s">
        <v>12</v>
      </c>
    </row>
    <row r="10615" spans="1:8" x14ac:dyDescent="0.25">
      <c r="A10615">
        <v>10613</v>
      </c>
      <c r="B10615" t="s">
        <v>8</v>
      </c>
      <c r="C10615">
        <v>5190</v>
      </c>
      <c r="D10615">
        <v>46043</v>
      </c>
      <c r="E10615" t="s">
        <v>2781</v>
      </c>
      <c r="F10615" t="s">
        <v>10</v>
      </c>
      <c r="G10615" s="3" t="s">
        <v>11</v>
      </c>
      <c r="H10615" s="3" t="s">
        <v>12</v>
      </c>
    </row>
    <row r="10616" spans="1:8" x14ac:dyDescent="0.25">
      <c r="A10616">
        <v>10614</v>
      </c>
      <c r="B10616" t="s">
        <v>8</v>
      </c>
      <c r="C10616">
        <v>5191</v>
      </c>
      <c r="D10616">
        <v>680</v>
      </c>
      <c r="E10616" t="s">
        <v>4576</v>
      </c>
      <c r="F10616" t="s">
        <v>10</v>
      </c>
      <c r="G10616" s="3" t="s">
        <v>11</v>
      </c>
      <c r="H10616" s="3" t="s">
        <v>12</v>
      </c>
    </row>
    <row r="10617" spans="1:8" x14ac:dyDescent="0.25">
      <c r="A10617">
        <v>10615</v>
      </c>
      <c r="B10617" t="s">
        <v>8</v>
      </c>
      <c r="C10617">
        <v>5191</v>
      </c>
      <c r="D10617">
        <v>35424</v>
      </c>
      <c r="E10617" t="s">
        <v>4579</v>
      </c>
      <c r="F10617" t="s">
        <v>10</v>
      </c>
      <c r="G10617" s="3" t="s">
        <v>11</v>
      </c>
      <c r="H10617" s="3" t="s">
        <v>12</v>
      </c>
    </row>
    <row r="10618" spans="1:8" x14ac:dyDescent="0.25">
      <c r="A10618">
        <v>10616</v>
      </c>
      <c r="B10618" t="s">
        <v>8</v>
      </c>
      <c r="C10618">
        <v>5192</v>
      </c>
      <c r="D10618">
        <v>46043</v>
      </c>
      <c r="E10618" t="s">
        <v>2781</v>
      </c>
      <c r="F10618" t="s">
        <v>10</v>
      </c>
      <c r="G10618" s="3" t="s">
        <v>11</v>
      </c>
      <c r="H10618" s="3" t="s">
        <v>12</v>
      </c>
    </row>
    <row r="10619" spans="1:8" x14ac:dyDescent="0.25">
      <c r="A10619">
        <v>10617</v>
      </c>
      <c r="B10619" t="s">
        <v>8</v>
      </c>
      <c r="C10619">
        <v>5192</v>
      </c>
      <c r="D10619">
        <v>52043</v>
      </c>
      <c r="E10619" t="s">
        <v>2341</v>
      </c>
      <c r="F10619" t="s">
        <v>10</v>
      </c>
      <c r="G10619" s="3" t="s">
        <v>11</v>
      </c>
      <c r="H10619" s="3" t="s">
        <v>12</v>
      </c>
    </row>
    <row r="10620" spans="1:8" x14ac:dyDescent="0.25">
      <c r="A10620">
        <v>10618</v>
      </c>
      <c r="B10620" t="s">
        <v>8</v>
      </c>
      <c r="C10620">
        <v>5193</v>
      </c>
      <c r="D10620">
        <v>46043</v>
      </c>
      <c r="E10620" t="s">
        <v>2781</v>
      </c>
      <c r="F10620" t="s">
        <v>10</v>
      </c>
      <c r="G10620" s="3" t="s">
        <v>11</v>
      </c>
      <c r="H10620" s="3" t="s">
        <v>12</v>
      </c>
    </row>
    <row r="10621" spans="1:8" x14ac:dyDescent="0.25">
      <c r="A10621">
        <v>10619</v>
      </c>
      <c r="B10621" t="s">
        <v>8</v>
      </c>
      <c r="C10621">
        <v>5193</v>
      </c>
      <c r="D10621">
        <v>54402</v>
      </c>
      <c r="E10621" t="s">
        <v>4580</v>
      </c>
      <c r="F10621" t="s">
        <v>10</v>
      </c>
      <c r="G10621" s="3" t="s">
        <v>11</v>
      </c>
      <c r="H10621" s="3" t="s">
        <v>12</v>
      </c>
    </row>
    <row r="10622" spans="1:8" x14ac:dyDescent="0.25">
      <c r="A10622">
        <v>10620</v>
      </c>
      <c r="B10622" t="s">
        <v>8</v>
      </c>
      <c r="C10622">
        <v>5194</v>
      </c>
      <c r="D10622">
        <v>46043</v>
      </c>
      <c r="E10622" t="s">
        <v>2781</v>
      </c>
      <c r="F10622" t="s">
        <v>10</v>
      </c>
      <c r="G10622" s="3" t="s">
        <v>11</v>
      </c>
      <c r="H10622" s="3" t="s">
        <v>12</v>
      </c>
    </row>
    <row r="10623" spans="1:8" x14ac:dyDescent="0.25">
      <c r="A10623">
        <v>10621</v>
      </c>
      <c r="B10623" t="s">
        <v>8</v>
      </c>
      <c r="C10623">
        <v>5194</v>
      </c>
      <c r="D10623">
        <v>74632</v>
      </c>
      <c r="E10623" t="s">
        <v>4581</v>
      </c>
      <c r="F10623" t="s">
        <v>15</v>
      </c>
      <c r="G10623" s="3" t="s">
        <v>11</v>
      </c>
      <c r="H10623" s="3" t="s">
        <v>12</v>
      </c>
    </row>
    <row r="10624" spans="1:8" x14ac:dyDescent="0.25">
      <c r="A10624">
        <v>10622</v>
      </c>
      <c r="B10624" t="s">
        <v>8</v>
      </c>
      <c r="C10624">
        <v>5195</v>
      </c>
      <c r="D10624">
        <v>46043</v>
      </c>
      <c r="E10624" t="s">
        <v>2781</v>
      </c>
      <c r="F10624" t="s">
        <v>10</v>
      </c>
      <c r="G10624" s="3" t="s">
        <v>11</v>
      </c>
      <c r="H10624" s="3" t="s">
        <v>12</v>
      </c>
    </row>
    <row r="10625" spans="1:8" x14ac:dyDescent="0.25">
      <c r="A10625">
        <v>10623</v>
      </c>
      <c r="B10625" t="s">
        <v>8</v>
      </c>
      <c r="C10625">
        <v>5195</v>
      </c>
      <c r="D10625">
        <v>71765</v>
      </c>
      <c r="E10625" t="s">
        <v>4582</v>
      </c>
      <c r="F10625" t="s">
        <v>21</v>
      </c>
      <c r="G10625" s="3" t="s">
        <v>11</v>
      </c>
      <c r="H10625" s="3" t="s">
        <v>12</v>
      </c>
    </row>
    <row r="10626" spans="1:8" x14ac:dyDescent="0.25">
      <c r="A10626">
        <v>10624</v>
      </c>
      <c r="B10626" t="s">
        <v>8</v>
      </c>
      <c r="C10626">
        <v>5195</v>
      </c>
      <c r="D10626">
        <v>46043</v>
      </c>
      <c r="E10626" t="s">
        <v>2781</v>
      </c>
      <c r="F10626" t="s">
        <v>10</v>
      </c>
      <c r="G10626" s="3" t="s">
        <v>11</v>
      </c>
      <c r="H10626" s="3" t="s">
        <v>12</v>
      </c>
    </row>
    <row r="10627" spans="1:8" x14ac:dyDescent="0.25">
      <c r="A10627">
        <v>10625</v>
      </c>
      <c r="B10627" t="s">
        <v>8</v>
      </c>
      <c r="C10627">
        <v>5195</v>
      </c>
      <c r="D10627">
        <v>87289</v>
      </c>
      <c r="E10627" t="s">
        <v>4583</v>
      </c>
      <c r="F10627" t="s">
        <v>15</v>
      </c>
      <c r="G10627" s="3" t="s">
        <v>11</v>
      </c>
      <c r="H10627" s="3" t="s">
        <v>12</v>
      </c>
    </row>
    <row r="10628" spans="1:8" x14ac:dyDescent="0.25">
      <c r="A10628">
        <v>10626</v>
      </c>
      <c r="B10628" t="s">
        <v>8</v>
      </c>
      <c r="C10628">
        <v>5196</v>
      </c>
      <c r="D10628">
        <v>46043</v>
      </c>
      <c r="E10628" t="s">
        <v>2781</v>
      </c>
      <c r="F10628" t="s">
        <v>10</v>
      </c>
      <c r="G10628" s="3" t="s">
        <v>11</v>
      </c>
      <c r="H10628" s="3" t="s">
        <v>12</v>
      </c>
    </row>
    <row r="10629" spans="1:8" x14ac:dyDescent="0.25">
      <c r="A10629">
        <v>10627</v>
      </c>
      <c r="B10629" t="s">
        <v>8</v>
      </c>
      <c r="C10629">
        <v>5196</v>
      </c>
      <c r="D10629">
        <v>87319</v>
      </c>
      <c r="E10629" t="s">
        <v>4584</v>
      </c>
      <c r="F10629" t="s">
        <v>15</v>
      </c>
      <c r="G10629" s="3" t="s">
        <v>11</v>
      </c>
      <c r="H10629" s="3" t="s">
        <v>12</v>
      </c>
    </row>
    <row r="10630" spans="1:8" x14ac:dyDescent="0.25">
      <c r="A10630">
        <v>10628</v>
      </c>
      <c r="B10630" t="s">
        <v>8</v>
      </c>
      <c r="C10630">
        <v>5197</v>
      </c>
      <c r="D10630">
        <v>15482</v>
      </c>
      <c r="E10630" t="s">
        <v>3884</v>
      </c>
      <c r="F10630" t="s">
        <v>10</v>
      </c>
      <c r="G10630" s="3" t="s">
        <v>11</v>
      </c>
      <c r="H10630" s="3" t="s">
        <v>12</v>
      </c>
    </row>
    <row r="10631" spans="1:8" x14ac:dyDescent="0.25">
      <c r="A10631">
        <v>10629</v>
      </c>
      <c r="B10631" t="s">
        <v>8</v>
      </c>
      <c r="C10631">
        <v>5197</v>
      </c>
      <c r="D10631">
        <v>21032</v>
      </c>
      <c r="E10631" t="s">
        <v>1230</v>
      </c>
      <c r="F10631" t="s">
        <v>10</v>
      </c>
      <c r="G10631" s="3" t="s">
        <v>11</v>
      </c>
      <c r="H10631" s="3" t="s">
        <v>12</v>
      </c>
    </row>
    <row r="10632" spans="1:8" x14ac:dyDescent="0.25">
      <c r="A10632">
        <v>10630</v>
      </c>
      <c r="B10632" t="s">
        <v>8</v>
      </c>
      <c r="C10632">
        <v>5198</v>
      </c>
      <c r="D10632">
        <v>21032</v>
      </c>
      <c r="E10632" t="s">
        <v>1230</v>
      </c>
      <c r="F10632" t="s">
        <v>10</v>
      </c>
      <c r="G10632" s="3" t="s">
        <v>11</v>
      </c>
      <c r="H10632" s="3" t="s">
        <v>12</v>
      </c>
    </row>
    <row r="10633" spans="1:8" x14ac:dyDescent="0.25">
      <c r="A10633">
        <v>10631</v>
      </c>
      <c r="B10633" t="s">
        <v>8</v>
      </c>
      <c r="C10633">
        <v>5198</v>
      </c>
      <c r="D10633">
        <v>23361</v>
      </c>
      <c r="E10633" t="s">
        <v>4585</v>
      </c>
      <c r="F10633" t="s">
        <v>10</v>
      </c>
      <c r="G10633" s="3" t="s">
        <v>11</v>
      </c>
      <c r="H10633" s="3" t="s">
        <v>12</v>
      </c>
    </row>
    <row r="10634" spans="1:8" x14ac:dyDescent="0.25">
      <c r="A10634">
        <v>10632</v>
      </c>
      <c r="B10634" t="s">
        <v>8</v>
      </c>
      <c r="C10634">
        <v>5199</v>
      </c>
      <c r="D10634">
        <v>21032</v>
      </c>
      <c r="E10634" t="s">
        <v>1230</v>
      </c>
      <c r="F10634" t="s">
        <v>10</v>
      </c>
      <c r="G10634" s="3" t="s">
        <v>11</v>
      </c>
      <c r="H10634" s="3" t="s">
        <v>12</v>
      </c>
    </row>
    <row r="10635" spans="1:8" x14ac:dyDescent="0.25">
      <c r="A10635">
        <v>10633</v>
      </c>
      <c r="B10635" t="s">
        <v>8</v>
      </c>
      <c r="C10635">
        <v>5199</v>
      </c>
      <c r="D10635">
        <v>32425</v>
      </c>
      <c r="E10635" t="s">
        <v>4586</v>
      </c>
      <c r="F10635" t="s">
        <v>10</v>
      </c>
      <c r="G10635" s="3" t="s">
        <v>11</v>
      </c>
      <c r="H10635" s="3" t="s">
        <v>12</v>
      </c>
    </row>
    <row r="10636" spans="1:8" x14ac:dyDescent="0.25">
      <c r="A10636">
        <v>10634</v>
      </c>
      <c r="B10636" t="s">
        <v>8</v>
      </c>
      <c r="C10636">
        <v>5200</v>
      </c>
      <c r="D10636">
        <v>698</v>
      </c>
      <c r="E10636" t="s">
        <v>2715</v>
      </c>
      <c r="F10636" t="s">
        <v>10</v>
      </c>
      <c r="G10636" s="3" t="s">
        <v>11</v>
      </c>
      <c r="H10636" s="3" t="s">
        <v>12</v>
      </c>
    </row>
    <row r="10637" spans="1:8" x14ac:dyDescent="0.25">
      <c r="A10637">
        <v>10635</v>
      </c>
      <c r="B10637" t="s">
        <v>8</v>
      </c>
      <c r="C10637">
        <v>5200</v>
      </c>
      <c r="D10637">
        <v>39810</v>
      </c>
      <c r="E10637" t="s">
        <v>1231</v>
      </c>
      <c r="F10637" t="s">
        <v>10</v>
      </c>
      <c r="G10637" s="3" t="s">
        <v>11</v>
      </c>
      <c r="H10637" s="3" t="s">
        <v>12</v>
      </c>
    </row>
    <row r="10638" spans="1:8" x14ac:dyDescent="0.25">
      <c r="A10638">
        <v>10636</v>
      </c>
      <c r="B10638" t="s">
        <v>8</v>
      </c>
      <c r="C10638">
        <v>5201</v>
      </c>
      <c r="D10638">
        <v>21032</v>
      </c>
      <c r="E10638" t="s">
        <v>1230</v>
      </c>
      <c r="F10638" t="s">
        <v>10</v>
      </c>
      <c r="G10638" s="3" t="s">
        <v>11</v>
      </c>
      <c r="H10638" s="3" t="s">
        <v>12</v>
      </c>
    </row>
    <row r="10639" spans="1:8" x14ac:dyDescent="0.25">
      <c r="A10639">
        <v>10637</v>
      </c>
      <c r="B10639" t="s">
        <v>8</v>
      </c>
      <c r="C10639">
        <v>5201</v>
      </c>
      <c r="D10639">
        <v>41785</v>
      </c>
      <c r="E10639" t="s">
        <v>3898</v>
      </c>
      <c r="F10639" t="s">
        <v>15</v>
      </c>
      <c r="G10639" s="3" t="s">
        <v>11</v>
      </c>
      <c r="H10639" s="3" t="s">
        <v>12</v>
      </c>
    </row>
    <row r="10640" spans="1:8" x14ac:dyDescent="0.25">
      <c r="A10640">
        <v>10638</v>
      </c>
      <c r="B10640" t="s">
        <v>8</v>
      </c>
      <c r="C10640">
        <v>5202</v>
      </c>
      <c r="D10640">
        <v>21032</v>
      </c>
      <c r="E10640" t="s">
        <v>1230</v>
      </c>
      <c r="F10640" t="s">
        <v>10</v>
      </c>
      <c r="G10640" s="3" t="s">
        <v>11</v>
      </c>
      <c r="H10640" s="3" t="s">
        <v>12</v>
      </c>
    </row>
    <row r="10641" spans="1:8" x14ac:dyDescent="0.25">
      <c r="A10641">
        <v>10639</v>
      </c>
      <c r="B10641" t="s">
        <v>8</v>
      </c>
      <c r="C10641">
        <v>5202</v>
      </c>
      <c r="D10641">
        <v>60372</v>
      </c>
      <c r="E10641" t="s">
        <v>2716</v>
      </c>
      <c r="F10641" t="s">
        <v>10</v>
      </c>
      <c r="G10641" s="3" t="s">
        <v>11</v>
      </c>
      <c r="H10641" s="3" t="s">
        <v>12</v>
      </c>
    </row>
    <row r="10642" spans="1:8" x14ac:dyDescent="0.25">
      <c r="A10642">
        <v>10640</v>
      </c>
      <c r="B10642" t="s">
        <v>8</v>
      </c>
      <c r="C10642">
        <v>5203</v>
      </c>
      <c r="D10642">
        <v>21032</v>
      </c>
      <c r="E10642" t="s">
        <v>1230</v>
      </c>
      <c r="F10642" t="s">
        <v>10</v>
      </c>
      <c r="G10642" s="3" t="s">
        <v>11</v>
      </c>
      <c r="H10642" s="3" t="s">
        <v>12</v>
      </c>
    </row>
    <row r="10643" spans="1:8" x14ac:dyDescent="0.25">
      <c r="A10643">
        <v>10641</v>
      </c>
      <c r="B10643" t="s">
        <v>8</v>
      </c>
      <c r="C10643">
        <v>5203</v>
      </c>
      <c r="D10643">
        <v>64408</v>
      </c>
      <c r="E10643" t="s">
        <v>2717</v>
      </c>
      <c r="F10643" t="s">
        <v>10</v>
      </c>
      <c r="G10643" s="3" t="s">
        <v>11</v>
      </c>
      <c r="H10643" s="3" t="s">
        <v>12</v>
      </c>
    </row>
    <row r="10644" spans="1:8" x14ac:dyDescent="0.25">
      <c r="A10644">
        <v>10642</v>
      </c>
      <c r="B10644" t="s">
        <v>8</v>
      </c>
      <c r="C10644">
        <v>5204</v>
      </c>
      <c r="D10644">
        <v>43133</v>
      </c>
      <c r="E10644" t="s">
        <v>4587</v>
      </c>
      <c r="F10644" t="s">
        <v>10</v>
      </c>
      <c r="G10644" s="3" t="s">
        <v>11</v>
      </c>
      <c r="H10644" s="3" t="s">
        <v>12</v>
      </c>
    </row>
    <row r="10645" spans="1:8" x14ac:dyDescent="0.25">
      <c r="A10645">
        <v>10643</v>
      </c>
      <c r="B10645" t="s">
        <v>8</v>
      </c>
      <c r="C10645">
        <v>5204</v>
      </c>
      <c r="D10645">
        <v>61239</v>
      </c>
      <c r="E10645" t="s">
        <v>4588</v>
      </c>
      <c r="F10645" t="s">
        <v>15</v>
      </c>
      <c r="G10645" s="3" t="s">
        <v>11</v>
      </c>
      <c r="H10645" s="3" t="s">
        <v>12</v>
      </c>
    </row>
    <row r="10646" spans="1:8" x14ac:dyDescent="0.25">
      <c r="A10646">
        <v>10644</v>
      </c>
      <c r="B10646" t="s">
        <v>8</v>
      </c>
      <c r="C10646">
        <v>5205</v>
      </c>
      <c r="D10646">
        <v>701</v>
      </c>
      <c r="E10646" t="s">
        <v>4589</v>
      </c>
      <c r="F10646" t="s">
        <v>15</v>
      </c>
      <c r="G10646" s="3" t="s">
        <v>11</v>
      </c>
      <c r="H10646" s="3" t="s">
        <v>12</v>
      </c>
    </row>
    <row r="10647" spans="1:8" x14ac:dyDescent="0.25">
      <c r="A10647">
        <v>10645</v>
      </c>
      <c r="B10647" t="s">
        <v>8</v>
      </c>
      <c r="C10647">
        <v>5205</v>
      </c>
      <c r="D10647">
        <v>46817</v>
      </c>
      <c r="E10647" t="s">
        <v>4590</v>
      </c>
      <c r="F10647" t="s">
        <v>19</v>
      </c>
      <c r="G10647" s="3" t="s">
        <v>11</v>
      </c>
      <c r="H10647" s="3" t="s">
        <v>12</v>
      </c>
    </row>
    <row r="10648" spans="1:8" x14ac:dyDescent="0.25">
      <c r="A10648">
        <v>10646</v>
      </c>
      <c r="B10648" t="s">
        <v>8</v>
      </c>
      <c r="C10648">
        <v>5206</v>
      </c>
      <c r="D10648">
        <v>728</v>
      </c>
      <c r="E10648" t="s">
        <v>4591</v>
      </c>
      <c r="F10648" t="s">
        <v>10</v>
      </c>
      <c r="G10648" s="3" t="s">
        <v>11</v>
      </c>
      <c r="H10648" s="3" t="s">
        <v>12</v>
      </c>
    </row>
    <row r="10649" spans="1:8" x14ac:dyDescent="0.25">
      <c r="A10649">
        <v>10647</v>
      </c>
      <c r="B10649" t="s">
        <v>8</v>
      </c>
      <c r="C10649">
        <v>5206</v>
      </c>
      <c r="D10649">
        <v>16187</v>
      </c>
      <c r="E10649" t="s">
        <v>4592</v>
      </c>
      <c r="F10649" t="s">
        <v>15</v>
      </c>
      <c r="G10649" s="3" t="s">
        <v>11</v>
      </c>
      <c r="H10649" s="3" t="s">
        <v>12</v>
      </c>
    </row>
    <row r="10650" spans="1:8" x14ac:dyDescent="0.25">
      <c r="A10650">
        <v>10648</v>
      </c>
      <c r="B10650" t="s">
        <v>8</v>
      </c>
      <c r="C10650">
        <v>5207</v>
      </c>
      <c r="D10650">
        <v>760</v>
      </c>
      <c r="E10650" t="s">
        <v>4593</v>
      </c>
      <c r="F10650" t="s">
        <v>10</v>
      </c>
      <c r="G10650" s="3" t="s">
        <v>11</v>
      </c>
      <c r="H10650" s="3" t="s">
        <v>12</v>
      </c>
    </row>
    <row r="10651" spans="1:8" x14ac:dyDescent="0.25">
      <c r="A10651">
        <v>10649</v>
      </c>
      <c r="B10651" t="s">
        <v>8</v>
      </c>
      <c r="C10651">
        <v>5207</v>
      </c>
      <c r="D10651">
        <v>17256</v>
      </c>
      <c r="E10651" t="s">
        <v>4594</v>
      </c>
      <c r="F10651" t="s">
        <v>10</v>
      </c>
      <c r="G10651" s="3" t="s">
        <v>11</v>
      </c>
      <c r="H10651" s="3" t="s">
        <v>12</v>
      </c>
    </row>
    <row r="10652" spans="1:8" x14ac:dyDescent="0.25">
      <c r="A10652">
        <v>10650</v>
      </c>
      <c r="B10652" t="s">
        <v>8</v>
      </c>
      <c r="C10652">
        <v>5208</v>
      </c>
      <c r="D10652">
        <v>728</v>
      </c>
      <c r="E10652" t="s">
        <v>4591</v>
      </c>
      <c r="F10652" t="s">
        <v>10</v>
      </c>
      <c r="G10652" s="3" t="s">
        <v>11</v>
      </c>
      <c r="H10652" s="3" t="s">
        <v>12</v>
      </c>
    </row>
    <row r="10653" spans="1:8" x14ac:dyDescent="0.25">
      <c r="A10653">
        <v>10651</v>
      </c>
      <c r="B10653" t="s">
        <v>8</v>
      </c>
      <c r="C10653">
        <v>5208</v>
      </c>
      <c r="D10653">
        <v>29360</v>
      </c>
      <c r="E10653" t="s">
        <v>4595</v>
      </c>
      <c r="F10653" t="s">
        <v>10</v>
      </c>
      <c r="G10653" s="3" t="s">
        <v>11</v>
      </c>
      <c r="H10653" s="3" t="s">
        <v>12</v>
      </c>
    </row>
    <row r="10654" spans="1:8" x14ac:dyDescent="0.25">
      <c r="A10654">
        <v>10652</v>
      </c>
      <c r="B10654" t="s">
        <v>8</v>
      </c>
      <c r="C10654">
        <v>5209</v>
      </c>
      <c r="D10654">
        <v>728</v>
      </c>
      <c r="E10654" t="s">
        <v>4591</v>
      </c>
      <c r="F10654" t="s">
        <v>10</v>
      </c>
      <c r="G10654" s="3" t="s">
        <v>11</v>
      </c>
      <c r="H10654" s="3" t="s">
        <v>12</v>
      </c>
    </row>
    <row r="10655" spans="1:8" x14ac:dyDescent="0.25">
      <c r="A10655">
        <v>10653</v>
      </c>
      <c r="B10655" t="s">
        <v>8</v>
      </c>
      <c r="C10655">
        <v>5209</v>
      </c>
      <c r="D10655">
        <v>27022</v>
      </c>
      <c r="E10655" t="s">
        <v>1418</v>
      </c>
      <c r="F10655" t="s">
        <v>10</v>
      </c>
      <c r="G10655" s="3" t="s">
        <v>94</v>
      </c>
      <c r="H10655" s="3">
        <v>1971.15</v>
      </c>
    </row>
    <row r="10656" spans="1:8" x14ac:dyDescent="0.25">
      <c r="A10656">
        <v>10654</v>
      </c>
      <c r="B10656" t="s">
        <v>8</v>
      </c>
      <c r="C10656">
        <v>5210</v>
      </c>
      <c r="D10656">
        <v>728</v>
      </c>
      <c r="E10656" t="s">
        <v>4591</v>
      </c>
      <c r="F10656" t="s">
        <v>10</v>
      </c>
      <c r="G10656" s="3" t="s">
        <v>11</v>
      </c>
      <c r="H10656" s="3" t="s">
        <v>12</v>
      </c>
    </row>
    <row r="10657" spans="1:8" x14ac:dyDescent="0.25">
      <c r="A10657">
        <v>10655</v>
      </c>
      <c r="B10657" t="s">
        <v>8</v>
      </c>
      <c r="C10657">
        <v>5210</v>
      </c>
      <c r="D10657">
        <v>34940</v>
      </c>
      <c r="E10657" t="s">
        <v>3926</v>
      </c>
      <c r="F10657" t="s">
        <v>15</v>
      </c>
      <c r="G10657" s="3" t="s">
        <v>11</v>
      </c>
      <c r="H10657" s="3" t="s">
        <v>12</v>
      </c>
    </row>
    <row r="10658" spans="1:8" x14ac:dyDescent="0.25">
      <c r="A10658">
        <v>10656</v>
      </c>
      <c r="B10658" t="s">
        <v>8</v>
      </c>
      <c r="C10658">
        <v>5211</v>
      </c>
      <c r="D10658">
        <v>728</v>
      </c>
      <c r="E10658" t="s">
        <v>4591</v>
      </c>
      <c r="F10658" t="s">
        <v>10</v>
      </c>
      <c r="G10658" s="3" t="s">
        <v>11</v>
      </c>
      <c r="H10658" s="3" t="s">
        <v>12</v>
      </c>
    </row>
    <row r="10659" spans="1:8" x14ac:dyDescent="0.25">
      <c r="A10659">
        <v>10657</v>
      </c>
      <c r="B10659" t="s">
        <v>8</v>
      </c>
      <c r="C10659">
        <v>5211</v>
      </c>
      <c r="D10659">
        <v>60119</v>
      </c>
      <c r="E10659" t="s">
        <v>4596</v>
      </c>
      <c r="F10659" t="s">
        <v>10</v>
      </c>
      <c r="G10659" s="3" t="s">
        <v>11</v>
      </c>
      <c r="H10659" s="3" t="s">
        <v>12</v>
      </c>
    </row>
    <row r="10660" spans="1:8" x14ac:dyDescent="0.25">
      <c r="A10660">
        <v>10658</v>
      </c>
      <c r="B10660" t="s">
        <v>8</v>
      </c>
      <c r="C10660">
        <v>5212</v>
      </c>
      <c r="D10660">
        <v>3492</v>
      </c>
      <c r="E10660" t="s">
        <v>4597</v>
      </c>
      <c r="F10660" t="s">
        <v>10</v>
      </c>
      <c r="G10660" s="3" t="s">
        <v>11</v>
      </c>
      <c r="H10660" s="3" t="s">
        <v>12</v>
      </c>
    </row>
    <row r="10661" spans="1:8" x14ac:dyDescent="0.25">
      <c r="A10661">
        <v>10659</v>
      </c>
      <c r="B10661" t="s">
        <v>8</v>
      </c>
      <c r="C10661">
        <v>5212</v>
      </c>
      <c r="D10661">
        <v>3468</v>
      </c>
      <c r="E10661" t="s">
        <v>1928</v>
      </c>
      <c r="F10661" t="s">
        <v>10</v>
      </c>
      <c r="G10661" s="3" t="s">
        <v>11</v>
      </c>
      <c r="H10661" s="3" t="s">
        <v>12</v>
      </c>
    </row>
    <row r="10662" spans="1:8" x14ac:dyDescent="0.25">
      <c r="A10662">
        <v>10660</v>
      </c>
      <c r="B10662" t="s">
        <v>8</v>
      </c>
      <c r="C10662">
        <v>5213</v>
      </c>
      <c r="D10662">
        <v>3239</v>
      </c>
      <c r="E10662" t="s">
        <v>1850</v>
      </c>
      <c r="F10662" t="s">
        <v>10</v>
      </c>
      <c r="G10662" s="3" t="s">
        <v>11</v>
      </c>
      <c r="H10662" s="3" t="s">
        <v>12</v>
      </c>
    </row>
    <row r="10663" spans="1:8" x14ac:dyDescent="0.25">
      <c r="A10663">
        <v>10661</v>
      </c>
      <c r="B10663" t="s">
        <v>8</v>
      </c>
      <c r="C10663">
        <v>5213</v>
      </c>
      <c r="D10663">
        <v>6890</v>
      </c>
      <c r="E10663" t="s">
        <v>4598</v>
      </c>
      <c r="F10663" t="s">
        <v>19</v>
      </c>
      <c r="G10663" s="3" t="s">
        <v>11</v>
      </c>
      <c r="H10663" s="3" t="s">
        <v>12</v>
      </c>
    </row>
    <row r="10664" spans="1:8" x14ac:dyDescent="0.25">
      <c r="A10664">
        <v>10662</v>
      </c>
      <c r="B10664" t="s">
        <v>8</v>
      </c>
      <c r="C10664">
        <v>5214</v>
      </c>
      <c r="D10664">
        <v>3239</v>
      </c>
      <c r="E10664" t="s">
        <v>1850</v>
      </c>
      <c r="F10664" t="s">
        <v>10</v>
      </c>
      <c r="G10664" s="3" t="s">
        <v>11</v>
      </c>
      <c r="H10664" s="3" t="s">
        <v>12</v>
      </c>
    </row>
    <row r="10665" spans="1:8" x14ac:dyDescent="0.25">
      <c r="A10665">
        <v>10663</v>
      </c>
      <c r="B10665" t="s">
        <v>8</v>
      </c>
      <c r="C10665">
        <v>5214</v>
      </c>
      <c r="D10665">
        <v>7820</v>
      </c>
      <c r="E10665" t="s">
        <v>4599</v>
      </c>
      <c r="F10665" t="s">
        <v>10</v>
      </c>
      <c r="G10665" s="3" t="s">
        <v>11</v>
      </c>
      <c r="H10665" s="3" t="s">
        <v>12</v>
      </c>
    </row>
    <row r="10666" spans="1:8" x14ac:dyDescent="0.25">
      <c r="A10666">
        <v>10664</v>
      </c>
      <c r="B10666" t="s">
        <v>8</v>
      </c>
      <c r="C10666">
        <v>5215</v>
      </c>
      <c r="D10666">
        <v>3468</v>
      </c>
      <c r="E10666" t="s">
        <v>1928</v>
      </c>
      <c r="F10666" t="s">
        <v>10</v>
      </c>
      <c r="G10666" s="3" t="s">
        <v>11</v>
      </c>
      <c r="H10666" s="3" t="s">
        <v>12</v>
      </c>
    </row>
    <row r="10667" spans="1:8" x14ac:dyDescent="0.25">
      <c r="A10667">
        <v>10665</v>
      </c>
      <c r="B10667" t="s">
        <v>8</v>
      </c>
      <c r="C10667">
        <v>5215</v>
      </c>
      <c r="D10667">
        <v>8621</v>
      </c>
      <c r="E10667" t="s">
        <v>4600</v>
      </c>
      <c r="F10667" t="s">
        <v>10</v>
      </c>
      <c r="G10667" s="3" t="s">
        <v>11</v>
      </c>
      <c r="H10667" s="3" t="s">
        <v>12</v>
      </c>
    </row>
    <row r="10668" spans="1:8" x14ac:dyDescent="0.25">
      <c r="A10668">
        <v>10666</v>
      </c>
      <c r="B10668" t="s">
        <v>8</v>
      </c>
      <c r="C10668">
        <v>5216</v>
      </c>
      <c r="D10668">
        <v>3239</v>
      </c>
      <c r="E10668" t="s">
        <v>1850</v>
      </c>
      <c r="F10668" t="s">
        <v>10</v>
      </c>
      <c r="G10668" s="3" t="s">
        <v>11</v>
      </c>
      <c r="H10668" s="3" t="s">
        <v>12</v>
      </c>
    </row>
    <row r="10669" spans="1:8" x14ac:dyDescent="0.25">
      <c r="A10669">
        <v>10667</v>
      </c>
      <c r="B10669" t="s">
        <v>8</v>
      </c>
      <c r="C10669">
        <v>5216</v>
      </c>
      <c r="D10669">
        <v>9245</v>
      </c>
      <c r="E10669" t="s">
        <v>4601</v>
      </c>
      <c r="F10669" t="s">
        <v>10</v>
      </c>
      <c r="G10669" s="3" t="s">
        <v>11</v>
      </c>
      <c r="H10669" s="3" t="s">
        <v>12</v>
      </c>
    </row>
    <row r="10670" spans="1:8" x14ac:dyDescent="0.25">
      <c r="A10670">
        <v>10668</v>
      </c>
      <c r="B10670" t="s">
        <v>8</v>
      </c>
      <c r="C10670">
        <v>5218</v>
      </c>
      <c r="D10670">
        <v>3468</v>
      </c>
      <c r="E10670" t="s">
        <v>1928</v>
      </c>
      <c r="F10670" t="s">
        <v>10</v>
      </c>
      <c r="G10670" s="3" t="s">
        <v>11</v>
      </c>
      <c r="H10670" s="3" t="s">
        <v>12</v>
      </c>
    </row>
    <row r="10671" spans="1:8" x14ac:dyDescent="0.25">
      <c r="A10671">
        <v>10669</v>
      </c>
      <c r="B10671" t="s">
        <v>8</v>
      </c>
      <c r="C10671">
        <v>5218</v>
      </c>
      <c r="D10671">
        <v>11827</v>
      </c>
      <c r="E10671" t="s">
        <v>557</v>
      </c>
      <c r="F10671" t="s">
        <v>10</v>
      </c>
      <c r="G10671" s="3" t="s">
        <v>11</v>
      </c>
      <c r="H10671" s="3" t="s">
        <v>12</v>
      </c>
    </row>
    <row r="10672" spans="1:8" x14ac:dyDescent="0.25">
      <c r="A10672">
        <v>10670</v>
      </c>
      <c r="B10672" t="s">
        <v>8</v>
      </c>
      <c r="C10672">
        <v>5219</v>
      </c>
      <c r="D10672">
        <v>3468</v>
      </c>
      <c r="E10672" t="s">
        <v>1928</v>
      </c>
      <c r="F10672" t="s">
        <v>10</v>
      </c>
      <c r="G10672" s="3" t="s">
        <v>11</v>
      </c>
      <c r="H10672" s="3" t="s">
        <v>12</v>
      </c>
    </row>
    <row r="10673" spans="1:8" x14ac:dyDescent="0.25">
      <c r="A10673">
        <v>10671</v>
      </c>
      <c r="B10673" t="s">
        <v>8</v>
      </c>
      <c r="C10673">
        <v>5219</v>
      </c>
      <c r="D10673">
        <v>24040</v>
      </c>
      <c r="E10673" t="s">
        <v>2868</v>
      </c>
      <c r="F10673" t="s">
        <v>10</v>
      </c>
      <c r="G10673" s="3" t="s">
        <v>11</v>
      </c>
      <c r="H10673" s="3" t="s">
        <v>12</v>
      </c>
    </row>
    <row r="10674" spans="1:8" x14ac:dyDescent="0.25">
      <c r="A10674">
        <v>10672</v>
      </c>
      <c r="B10674" t="s">
        <v>8</v>
      </c>
      <c r="C10674">
        <v>5220</v>
      </c>
      <c r="D10674">
        <v>3468</v>
      </c>
      <c r="E10674" t="s">
        <v>1928</v>
      </c>
      <c r="F10674" t="s">
        <v>10</v>
      </c>
      <c r="G10674" s="3" t="s">
        <v>11</v>
      </c>
      <c r="H10674" s="3" t="s">
        <v>12</v>
      </c>
    </row>
    <row r="10675" spans="1:8" x14ac:dyDescent="0.25">
      <c r="A10675">
        <v>10673</v>
      </c>
      <c r="B10675" t="s">
        <v>8</v>
      </c>
      <c r="C10675">
        <v>5220</v>
      </c>
      <c r="D10675">
        <v>25801</v>
      </c>
      <c r="E10675" t="s">
        <v>4602</v>
      </c>
      <c r="F10675" t="s">
        <v>10</v>
      </c>
      <c r="G10675" s="3" t="s">
        <v>11</v>
      </c>
      <c r="H10675" s="3" t="s">
        <v>12</v>
      </c>
    </row>
    <row r="10676" spans="1:8" x14ac:dyDescent="0.25">
      <c r="A10676">
        <v>10674</v>
      </c>
      <c r="B10676" t="s">
        <v>8</v>
      </c>
      <c r="C10676">
        <v>5221</v>
      </c>
      <c r="D10676">
        <v>744</v>
      </c>
      <c r="E10676" t="s">
        <v>4603</v>
      </c>
      <c r="F10676" t="s">
        <v>10</v>
      </c>
      <c r="G10676" s="3" t="s">
        <v>11</v>
      </c>
      <c r="H10676" s="3" t="s">
        <v>12</v>
      </c>
    </row>
    <row r="10677" spans="1:8" x14ac:dyDescent="0.25">
      <c r="A10677">
        <v>10675</v>
      </c>
      <c r="B10677" t="s">
        <v>8</v>
      </c>
      <c r="C10677">
        <v>5221</v>
      </c>
      <c r="D10677">
        <v>36064</v>
      </c>
      <c r="E10677" t="s">
        <v>1851</v>
      </c>
      <c r="F10677" t="s">
        <v>10</v>
      </c>
      <c r="G10677" s="3" t="s">
        <v>11</v>
      </c>
      <c r="H10677" s="3" t="s">
        <v>12</v>
      </c>
    </row>
    <row r="10678" spans="1:8" x14ac:dyDescent="0.25">
      <c r="A10678">
        <v>10676</v>
      </c>
      <c r="B10678" t="s">
        <v>8</v>
      </c>
      <c r="C10678">
        <v>5221</v>
      </c>
      <c r="D10678">
        <v>3239</v>
      </c>
      <c r="E10678" t="s">
        <v>1850</v>
      </c>
      <c r="F10678" t="s">
        <v>10</v>
      </c>
      <c r="G10678" s="3" t="s">
        <v>11</v>
      </c>
      <c r="H10678" s="3" t="s">
        <v>12</v>
      </c>
    </row>
    <row r="10679" spans="1:8" x14ac:dyDescent="0.25">
      <c r="A10679">
        <v>10677</v>
      </c>
      <c r="B10679" t="s">
        <v>8</v>
      </c>
      <c r="C10679">
        <v>5221</v>
      </c>
      <c r="D10679">
        <v>18856</v>
      </c>
      <c r="E10679" t="s">
        <v>4604</v>
      </c>
      <c r="F10679" t="s">
        <v>10</v>
      </c>
      <c r="G10679" s="3" t="s">
        <v>11</v>
      </c>
      <c r="H10679" s="3" t="s">
        <v>12</v>
      </c>
    </row>
    <row r="10680" spans="1:8" x14ac:dyDescent="0.25">
      <c r="A10680">
        <v>10678</v>
      </c>
      <c r="B10680" t="s">
        <v>8</v>
      </c>
      <c r="C10680">
        <v>5222</v>
      </c>
      <c r="D10680">
        <v>3239</v>
      </c>
      <c r="E10680" t="s">
        <v>1850</v>
      </c>
      <c r="F10680" t="s">
        <v>10</v>
      </c>
      <c r="G10680" s="3" t="s">
        <v>11</v>
      </c>
      <c r="H10680" s="3" t="s">
        <v>12</v>
      </c>
    </row>
    <row r="10681" spans="1:8" x14ac:dyDescent="0.25">
      <c r="A10681">
        <v>10679</v>
      </c>
      <c r="B10681" t="s">
        <v>8</v>
      </c>
      <c r="C10681">
        <v>5222</v>
      </c>
      <c r="D10681">
        <v>59102</v>
      </c>
      <c r="E10681" t="s">
        <v>4605</v>
      </c>
      <c r="F10681" t="s">
        <v>10</v>
      </c>
      <c r="G10681" s="3" t="s">
        <v>11</v>
      </c>
      <c r="H10681" s="3" t="s">
        <v>12</v>
      </c>
    </row>
    <row r="10682" spans="1:8" x14ac:dyDescent="0.25">
      <c r="A10682">
        <v>10680</v>
      </c>
      <c r="B10682" t="s">
        <v>8</v>
      </c>
      <c r="C10682">
        <v>5223</v>
      </c>
      <c r="D10682">
        <v>3468</v>
      </c>
      <c r="E10682" t="s">
        <v>1928</v>
      </c>
      <c r="F10682" t="s">
        <v>10</v>
      </c>
      <c r="G10682" s="3" t="s">
        <v>11</v>
      </c>
      <c r="H10682" s="3" t="s">
        <v>12</v>
      </c>
    </row>
    <row r="10683" spans="1:8" x14ac:dyDescent="0.25">
      <c r="A10683">
        <v>10681</v>
      </c>
      <c r="B10683" t="s">
        <v>8</v>
      </c>
      <c r="C10683">
        <v>5223</v>
      </c>
      <c r="D10683">
        <v>114820</v>
      </c>
      <c r="E10683" t="s">
        <v>821</v>
      </c>
      <c r="F10683" t="s">
        <v>10</v>
      </c>
      <c r="G10683" s="3" t="s">
        <v>11</v>
      </c>
      <c r="H10683" s="3" t="s">
        <v>12</v>
      </c>
    </row>
    <row r="10684" spans="1:8" x14ac:dyDescent="0.25">
      <c r="A10684">
        <v>10682</v>
      </c>
      <c r="B10684" t="s">
        <v>8</v>
      </c>
      <c r="C10684">
        <v>5224</v>
      </c>
      <c r="D10684">
        <v>3468</v>
      </c>
      <c r="E10684" t="s">
        <v>1928</v>
      </c>
      <c r="F10684" t="s">
        <v>10</v>
      </c>
      <c r="G10684" s="3" t="s">
        <v>11</v>
      </c>
      <c r="H10684" s="3" t="s">
        <v>12</v>
      </c>
    </row>
    <row r="10685" spans="1:8" x14ac:dyDescent="0.25">
      <c r="A10685">
        <v>10683</v>
      </c>
      <c r="B10685" t="s">
        <v>8</v>
      </c>
      <c r="C10685">
        <v>5224</v>
      </c>
      <c r="D10685">
        <v>26468</v>
      </c>
      <c r="E10685" t="s">
        <v>4606</v>
      </c>
      <c r="F10685" t="s">
        <v>10</v>
      </c>
      <c r="G10685" s="3" t="s">
        <v>11</v>
      </c>
      <c r="H10685" s="3" t="s">
        <v>12</v>
      </c>
    </row>
    <row r="10686" spans="1:8" x14ac:dyDescent="0.25">
      <c r="A10686">
        <v>10684</v>
      </c>
      <c r="B10686" t="s">
        <v>8</v>
      </c>
      <c r="C10686">
        <v>5225</v>
      </c>
      <c r="D10686">
        <v>3239</v>
      </c>
      <c r="E10686" t="s">
        <v>1850</v>
      </c>
      <c r="F10686" t="s">
        <v>10</v>
      </c>
      <c r="G10686" s="3" t="s">
        <v>11</v>
      </c>
      <c r="H10686" s="3" t="s">
        <v>12</v>
      </c>
    </row>
    <row r="10687" spans="1:8" x14ac:dyDescent="0.25">
      <c r="A10687">
        <v>10685</v>
      </c>
      <c r="B10687" t="s">
        <v>8</v>
      </c>
      <c r="C10687">
        <v>5225</v>
      </c>
      <c r="D10687">
        <v>27200</v>
      </c>
      <c r="E10687" t="s">
        <v>4607</v>
      </c>
      <c r="F10687" t="s">
        <v>19</v>
      </c>
      <c r="G10687" s="3" t="s">
        <v>11</v>
      </c>
      <c r="H10687" s="3" t="s">
        <v>12</v>
      </c>
    </row>
    <row r="10688" spans="1:8" x14ac:dyDescent="0.25">
      <c r="A10688">
        <v>10686</v>
      </c>
      <c r="B10688" t="s">
        <v>8</v>
      </c>
      <c r="C10688">
        <v>5226</v>
      </c>
      <c r="D10688">
        <v>3468</v>
      </c>
      <c r="E10688" t="s">
        <v>1928</v>
      </c>
      <c r="F10688" t="s">
        <v>10</v>
      </c>
      <c r="G10688" s="3" t="s">
        <v>11</v>
      </c>
      <c r="H10688" s="3" t="s">
        <v>12</v>
      </c>
    </row>
    <row r="10689" spans="1:8" x14ac:dyDescent="0.25">
      <c r="A10689">
        <v>10687</v>
      </c>
      <c r="B10689" t="s">
        <v>8</v>
      </c>
      <c r="C10689">
        <v>5226</v>
      </c>
      <c r="D10689">
        <v>39390</v>
      </c>
      <c r="E10689" t="s">
        <v>1987</v>
      </c>
      <c r="F10689" t="s">
        <v>10</v>
      </c>
      <c r="G10689" s="3" t="s">
        <v>11</v>
      </c>
      <c r="H10689" s="3" t="s">
        <v>12</v>
      </c>
    </row>
    <row r="10690" spans="1:8" x14ac:dyDescent="0.25">
      <c r="A10690">
        <v>10688</v>
      </c>
      <c r="B10690" t="s">
        <v>8</v>
      </c>
      <c r="C10690">
        <v>5227</v>
      </c>
      <c r="D10690">
        <v>3239</v>
      </c>
      <c r="E10690" t="s">
        <v>1850</v>
      </c>
      <c r="F10690" t="s">
        <v>10</v>
      </c>
      <c r="G10690" s="3" t="s">
        <v>11</v>
      </c>
      <c r="H10690" s="3" t="s">
        <v>12</v>
      </c>
    </row>
    <row r="10691" spans="1:8" x14ac:dyDescent="0.25">
      <c r="A10691">
        <v>10689</v>
      </c>
      <c r="B10691" t="s">
        <v>8</v>
      </c>
      <c r="C10691">
        <v>5227</v>
      </c>
      <c r="D10691">
        <v>40967</v>
      </c>
      <c r="E10691" t="s">
        <v>4608</v>
      </c>
      <c r="F10691" t="s">
        <v>10</v>
      </c>
      <c r="G10691" s="3" t="s">
        <v>11</v>
      </c>
      <c r="H10691" s="3" t="s">
        <v>12</v>
      </c>
    </row>
    <row r="10692" spans="1:8" x14ac:dyDescent="0.25">
      <c r="A10692">
        <v>10690</v>
      </c>
      <c r="B10692" t="s">
        <v>8</v>
      </c>
      <c r="C10692">
        <v>5228</v>
      </c>
      <c r="D10692">
        <v>3239</v>
      </c>
      <c r="E10692" t="s">
        <v>1850</v>
      </c>
      <c r="F10692" t="s">
        <v>10</v>
      </c>
      <c r="G10692" s="3" t="s">
        <v>11</v>
      </c>
      <c r="H10692" s="3" t="s">
        <v>12</v>
      </c>
    </row>
    <row r="10693" spans="1:8" x14ac:dyDescent="0.25">
      <c r="A10693">
        <v>10691</v>
      </c>
      <c r="B10693" t="s">
        <v>8</v>
      </c>
      <c r="C10693">
        <v>5228</v>
      </c>
      <c r="D10693">
        <v>44466</v>
      </c>
      <c r="E10693" t="s">
        <v>4609</v>
      </c>
      <c r="F10693" t="s">
        <v>10</v>
      </c>
      <c r="G10693" s="3" t="s">
        <v>11</v>
      </c>
      <c r="H10693" s="3" t="s">
        <v>12</v>
      </c>
    </row>
    <row r="10694" spans="1:8" x14ac:dyDescent="0.25">
      <c r="A10694">
        <v>10692</v>
      </c>
      <c r="B10694" t="s">
        <v>8</v>
      </c>
      <c r="C10694">
        <v>5229</v>
      </c>
      <c r="D10694">
        <v>3468</v>
      </c>
      <c r="E10694" t="s">
        <v>1928</v>
      </c>
      <c r="F10694" t="s">
        <v>10</v>
      </c>
      <c r="G10694" s="3" t="s">
        <v>11</v>
      </c>
      <c r="H10694" s="3" t="s">
        <v>12</v>
      </c>
    </row>
    <row r="10695" spans="1:8" x14ac:dyDescent="0.25">
      <c r="A10695">
        <v>10693</v>
      </c>
      <c r="B10695" t="s">
        <v>8</v>
      </c>
      <c r="C10695">
        <v>5229</v>
      </c>
      <c r="D10695">
        <v>37877</v>
      </c>
      <c r="E10695" t="s">
        <v>4610</v>
      </c>
      <c r="F10695" t="s">
        <v>10</v>
      </c>
      <c r="G10695" s="3" t="s">
        <v>11</v>
      </c>
      <c r="H10695" s="3" t="s">
        <v>12</v>
      </c>
    </row>
    <row r="10696" spans="1:8" x14ac:dyDescent="0.25">
      <c r="A10696">
        <v>10694</v>
      </c>
      <c r="B10696" t="s">
        <v>8</v>
      </c>
      <c r="C10696">
        <v>5230</v>
      </c>
      <c r="D10696">
        <v>3468</v>
      </c>
      <c r="E10696" t="s">
        <v>1928</v>
      </c>
      <c r="F10696" t="s">
        <v>10</v>
      </c>
      <c r="G10696" s="3" t="s">
        <v>11</v>
      </c>
      <c r="H10696" s="3" t="s">
        <v>12</v>
      </c>
    </row>
    <row r="10697" spans="1:8" x14ac:dyDescent="0.25">
      <c r="A10697">
        <v>10695</v>
      </c>
      <c r="B10697" t="s">
        <v>8</v>
      </c>
      <c r="C10697">
        <v>5230</v>
      </c>
      <c r="D10697">
        <v>61441</v>
      </c>
      <c r="E10697" t="s">
        <v>2555</v>
      </c>
      <c r="F10697" t="s">
        <v>10</v>
      </c>
      <c r="G10697" s="3" t="s">
        <v>11</v>
      </c>
      <c r="H10697" s="3" t="s">
        <v>12</v>
      </c>
    </row>
    <row r="10698" spans="1:8" x14ac:dyDescent="0.25">
      <c r="A10698">
        <v>10696</v>
      </c>
      <c r="B10698" t="s">
        <v>8</v>
      </c>
      <c r="C10698">
        <v>5231</v>
      </c>
      <c r="D10698">
        <v>3468</v>
      </c>
      <c r="E10698" t="s">
        <v>1928</v>
      </c>
      <c r="F10698" t="s">
        <v>10</v>
      </c>
      <c r="G10698" s="3" t="s">
        <v>11</v>
      </c>
      <c r="H10698" s="3" t="s">
        <v>12</v>
      </c>
    </row>
    <row r="10699" spans="1:8" x14ac:dyDescent="0.25">
      <c r="A10699">
        <v>10697</v>
      </c>
      <c r="B10699" t="s">
        <v>8</v>
      </c>
      <c r="C10699">
        <v>5231</v>
      </c>
      <c r="D10699">
        <v>72877</v>
      </c>
      <c r="E10699" t="s">
        <v>2556</v>
      </c>
      <c r="F10699" t="s">
        <v>10</v>
      </c>
      <c r="G10699" s="3" t="s">
        <v>11</v>
      </c>
      <c r="H10699" s="3" t="s">
        <v>12</v>
      </c>
    </row>
    <row r="10700" spans="1:8" x14ac:dyDescent="0.25">
      <c r="A10700">
        <v>10698</v>
      </c>
      <c r="B10700" t="s">
        <v>8</v>
      </c>
      <c r="C10700">
        <v>5232</v>
      </c>
      <c r="D10700">
        <v>3239</v>
      </c>
      <c r="E10700" t="s">
        <v>1850</v>
      </c>
      <c r="F10700" t="s">
        <v>10</v>
      </c>
      <c r="G10700" s="3" t="s">
        <v>11</v>
      </c>
      <c r="H10700" s="3" t="s">
        <v>12</v>
      </c>
    </row>
    <row r="10701" spans="1:8" x14ac:dyDescent="0.25">
      <c r="A10701">
        <v>10699</v>
      </c>
      <c r="B10701" t="s">
        <v>8</v>
      </c>
      <c r="C10701">
        <v>5232</v>
      </c>
      <c r="D10701">
        <v>73156</v>
      </c>
      <c r="E10701" t="s">
        <v>4611</v>
      </c>
      <c r="F10701" t="s">
        <v>10</v>
      </c>
      <c r="G10701" s="3" t="s">
        <v>11</v>
      </c>
      <c r="H10701" s="3" t="s">
        <v>12</v>
      </c>
    </row>
    <row r="10702" spans="1:8" x14ac:dyDescent="0.25">
      <c r="A10702">
        <v>10700</v>
      </c>
      <c r="B10702" t="s">
        <v>8</v>
      </c>
      <c r="C10702">
        <v>5233</v>
      </c>
      <c r="D10702">
        <v>3468</v>
      </c>
      <c r="E10702" t="s">
        <v>1928</v>
      </c>
      <c r="F10702" t="s">
        <v>10</v>
      </c>
      <c r="G10702" s="3" t="s">
        <v>11</v>
      </c>
      <c r="H10702" s="3" t="s">
        <v>12</v>
      </c>
    </row>
    <row r="10703" spans="1:8" x14ac:dyDescent="0.25">
      <c r="A10703">
        <v>10701</v>
      </c>
      <c r="B10703" t="s">
        <v>8</v>
      </c>
      <c r="C10703">
        <v>5233</v>
      </c>
      <c r="D10703">
        <v>74438</v>
      </c>
      <c r="E10703" t="s">
        <v>4612</v>
      </c>
      <c r="F10703" t="s">
        <v>10</v>
      </c>
      <c r="G10703" s="3" t="s">
        <v>11</v>
      </c>
      <c r="H10703" s="3" t="s">
        <v>12</v>
      </c>
    </row>
    <row r="10704" spans="1:8" x14ac:dyDescent="0.25">
      <c r="A10704">
        <v>10702</v>
      </c>
      <c r="B10704" t="s">
        <v>8</v>
      </c>
      <c r="C10704">
        <v>5234</v>
      </c>
      <c r="D10704">
        <v>3468</v>
      </c>
      <c r="E10704" t="s">
        <v>1928</v>
      </c>
      <c r="F10704" t="s">
        <v>10</v>
      </c>
      <c r="G10704" s="3" t="s">
        <v>11</v>
      </c>
      <c r="H10704" s="3" t="s">
        <v>12</v>
      </c>
    </row>
    <row r="10705" spans="1:8" x14ac:dyDescent="0.25">
      <c r="A10705">
        <v>10703</v>
      </c>
      <c r="B10705" t="s">
        <v>8</v>
      </c>
      <c r="C10705">
        <v>5234</v>
      </c>
      <c r="D10705">
        <v>86339</v>
      </c>
      <c r="E10705" t="s">
        <v>4613</v>
      </c>
      <c r="F10705" t="s">
        <v>10</v>
      </c>
      <c r="G10705" s="3" t="s">
        <v>11</v>
      </c>
      <c r="H10705" s="3" t="s">
        <v>12</v>
      </c>
    </row>
    <row r="10706" spans="1:8" x14ac:dyDescent="0.25">
      <c r="A10706">
        <v>10704</v>
      </c>
      <c r="B10706" t="s">
        <v>8</v>
      </c>
      <c r="C10706">
        <v>5235</v>
      </c>
      <c r="D10706">
        <v>3468</v>
      </c>
      <c r="E10706" t="s">
        <v>1928</v>
      </c>
      <c r="F10706" t="s">
        <v>10</v>
      </c>
      <c r="G10706" s="3" t="s">
        <v>11</v>
      </c>
      <c r="H10706" s="3" t="s">
        <v>12</v>
      </c>
    </row>
    <row r="10707" spans="1:8" x14ac:dyDescent="0.25">
      <c r="A10707">
        <v>10705</v>
      </c>
      <c r="B10707" t="s">
        <v>8</v>
      </c>
      <c r="C10707">
        <v>5235</v>
      </c>
      <c r="D10707">
        <v>87840</v>
      </c>
      <c r="E10707" t="s">
        <v>4614</v>
      </c>
      <c r="F10707" t="s">
        <v>10</v>
      </c>
      <c r="G10707" s="3" t="s">
        <v>11</v>
      </c>
      <c r="H10707" s="3" t="s">
        <v>12</v>
      </c>
    </row>
    <row r="10708" spans="1:8" x14ac:dyDescent="0.25">
      <c r="A10708">
        <v>10706</v>
      </c>
      <c r="B10708" t="s">
        <v>8</v>
      </c>
      <c r="C10708">
        <v>5236</v>
      </c>
      <c r="D10708">
        <v>3468</v>
      </c>
      <c r="E10708" t="s">
        <v>1928</v>
      </c>
      <c r="F10708" t="s">
        <v>10</v>
      </c>
      <c r="G10708" s="3" t="s">
        <v>11</v>
      </c>
      <c r="H10708" s="3" t="s">
        <v>12</v>
      </c>
    </row>
    <row r="10709" spans="1:8" x14ac:dyDescent="0.25">
      <c r="A10709">
        <v>10707</v>
      </c>
      <c r="B10709" t="s">
        <v>8</v>
      </c>
      <c r="C10709">
        <v>5236</v>
      </c>
      <c r="D10709">
        <v>87866</v>
      </c>
      <c r="E10709" t="s">
        <v>1980</v>
      </c>
      <c r="F10709" t="s">
        <v>10</v>
      </c>
      <c r="G10709" s="3" t="s">
        <v>11</v>
      </c>
      <c r="H10709" s="3" t="s">
        <v>12</v>
      </c>
    </row>
    <row r="10710" spans="1:8" x14ac:dyDescent="0.25">
      <c r="A10710">
        <v>10708</v>
      </c>
      <c r="B10710" t="s">
        <v>8</v>
      </c>
      <c r="C10710">
        <v>5237</v>
      </c>
      <c r="D10710">
        <v>3468</v>
      </c>
      <c r="E10710" t="s">
        <v>1928</v>
      </c>
      <c r="F10710" t="s">
        <v>10</v>
      </c>
      <c r="G10710" s="3" t="s">
        <v>11</v>
      </c>
      <c r="H10710" s="3" t="s">
        <v>12</v>
      </c>
    </row>
    <row r="10711" spans="1:8" x14ac:dyDescent="0.25">
      <c r="A10711">
        <v>10709</v>
      </c>
      <c r="B10711" t="s">
        <v>8</v>
      </c>
      <c r="C10711">
        <v>5237</v>
      </c>
      <c r="D10711">
        <v>87874</v>
      </c>
      <c r="E10711" t="s">
        <v>4615</v>
      </c>
      <c r="F10711" t="s">
        <v>10</v>
      </c>
      <c r="G10711" s="3" t="s">
        <v>11</v>
      </c>
      <c r="H10711" s="3" t="s">
        <v>12</v>
      </c>
    </row>
    <row r="10712" spans="1:8" x14ac:dyDescent="0.25">
      <c r="A10712">
        <v>10710</v>
      </c>
      <c r="B10712" t="s">
        <v>8</v>
      </c>
      <c r="C10712">
        <v>5238</v>
      </c>
      <c r="D10712">
        <v>3468</v>
      </c>
      <c r="E10712" t="s">
        <v>1928</v>
      </c>
      <c r="F10712" t="s">
        <v>10</v>
      </c>
      <c r="G10712" s="3" t="s">
        <v>11</v>
      </c>
      <c r="H10712" s="3" t="s">
        <v>12</v>
      </c>
    </row>
    <row r="10713" spans="1:8" x14ac:dyDescent="0.25">
      <c r="A10713">
        <v>10711</v>
      </c>
      <c r="B10713" t="s">
        <v>8</v>
      </c>
      <c r="C10713">
        <v>5238</v>
      </c>
      <c r="D10713">
        <v>87882</v>
      </c>
      <c r="E10713" t="s">
        <v>4616</v>
      </c>
      <c r="F10713" t="s">
        <v>10</v>
      </c>
      <c r="G10713" s="3" t="s">
        <v>11</v>
      </c>
      <c r="H10713" s="3" t="s">
        <v>12</v>
      </c>
    </row>
    <row r="10714" spans="1:8" x14ac:dyDescent="0.25">
      <c r="A10714">
        <v>10712</v>
      </c>
      <c r="B10714" t="s">
        <v>8</v>
      </c>
      <c r="C10714">
        <v>5240</v>
      </c>
      <c r="D10714">
        <v>3468</v>
      </c>
      <c r="E10714" t="s">
        <v>1928</v>
      </c>
      <c r="F10714" t="s">
        <v>10</v>
      </c>
      <c r="G10714" s="3" t="s">
        <v>11</v>
      </c>
      <c r="H10714" s="3" t="s">
        <v>12</v>
      </c>
    </row>
    <row r="10715" spans="1:8" x14ac:dyDescent="0.25">
      <c r="A10715">
        <v>10713</v>
      </c>
      <c r="B10715" t="s">
        <v>8</v>
      </c>
      <c r="C10715">
        <v>5240</v>
      </c>
      <c r="D10715">
        <v>117943</v>
      </c>
      <c r="E10715" t="s">
        <v>4617</v>
      </c>
      <c r="F10715" t="s">
        <v>15</v>
      </c>
      <c r="G10715" s="3" t="s">
        <v>11</v>
      </c>
      <c r="H10715" s="3" t="s">
        <v>12</v>
      </c>
    </row>
    <row r="10716" spans="1:8" x14ac:dyDescent="0.25">
      <c r="A10716">
        <v>10714</v>
      </c>
      <c r="B10716" t="s">
        <v>8</v>
      </c>
      <c r="C10716">
        <v>5241</v>
      </c>
      <c r="D10716">
        <v>930</v>
      </c>
      <c r="E10716" t="s">
        <v>1292</v>
      </c>
      <c r="F10716" t="s">
        <v>10</v>
      </c>
      <c r="G10716" s="3" t="s">
        <v>11</v>
      </c>
      <c r="H10716" s="3" t="s">
        <v>12</v>
      </c>
    </row>
    <row r="10717" spans="1:8" x14ac:dyDescent="0.25">
      <c r="A10717">
        <v>10715</v>
      </c>
      <c r="B10717" t="s">
        <v>8</v>
      </c>
      <c r="C10717">
        <v>5241</v>
      </c>
      <c r="D10717">
        <v>33391</v>
      </c>
      <c r="E10717" t="s">
        <v>4618</v>
      </c>
      <c r="F10717" t="s">
        <v>19</v>
      </c>
      <c r="G10717" s="3" t="s">
        <v>11</v>
      </c>
      <c r="H10717" s="3" t="s">
        <v>12</v>
      </c>
    </row>
    <row r="10718" spans="1:8" x14ac:dyDescent="0.25">
      <c r="A10718">
        <v>10716</v>
      </c>
      <c r="B10718" t="s">
        <v>8</v>
      </c>
      <c r="C10718">
        <v>5242</v>
      </c>
      <c r="D10718">
        <v>779</v>
      </c>
      <c r="E10718" t="s">
        <v>1791</v>
      </c>
      <c r="F10718" t="s">
        <v>10</v>
      </c>
      <c r="G10718" s="3" t="s">
        <v>94</v>
      </c>
      <c r="H10718" s="3">
        <v>567.94000000000005</v>
      </c>
    </row>
    <row r="10719" spans="1:8" x14ac:dyDescent="0.25">
      <c r="A10719">
        <v>10717</v>
      </c>
      <c r="B10719" t="s">
        <v>8</v>
      </c>
      <c r="C10719">
        <v>5242</v>
      </c>
      <c r="D10719">
        <v>1740</v>
      </c>
      <c r="E10719" t="s">
        <v>4619</v>
      </c>
      <c r="F10719" t="s">
        <v>19</v>
      </c>
      <c r="G10719" s="3" t="s">
        <v>11</v>
      </c>
      <c r="H10719" s="3" t="s">
        <v>12</v>
      </c>
    </row>
    <row r="10720" spans="1:8" x14ac:dyDescent="0.25">
      <c r="A10720">
        <v>10718</v>
      </c>
      <c r="B10720" t="s">
        <v>8</v>
      </c>
      <c r="C10720">
        <v>5242</v>
      </c>
      <c r="D10720">
        <v>11398</v>
      </c>
      <c r="E10720" t="s">
        <v>915</v>
      </c>
      <c r="F10720" t="s">
        <v>15</v>
      </c>
      <c r="G10720" s="3" t="s">
        <v>11</v>
      </c>
      <c r="H10720" s="3" t="s">
        <v>12</v>
      </c>
    </row>
    <row r="10721" spans="1:8" x14ac:dyDescent="0.25">
      <c r="A10721">
        <v>10719</v>
      </c>
      <c r="B10721" t="s">
        <v>8</v>
      </c>
      <c r="C10721">
        <v>5242</v>
      </c>
      <c r="D10721">
        <v>22470</v>
      </c>
      <c r="E10721" t="s">
        <v>2657</v>
      </c>
      <c r="F10721" t="s">
        <v>19</v>
      </c>
      <c r="G10721" s="3" t="s">
        <v>11</v>
      </c>
      <c r="H10721" s="3" t="s">
        <v>12</v>
      </c>
    </row>
    <row r="10722" spans="1:8" x14ac:dyDescent="0.25">
      <c r="A10722">
        <v>10720</v>
      </c>
      <c r="B10722" t="s">
        <v>8</v>
      </c>
      <c r="C10722">
        <v>5242</v>
      </c>
      <c r="D10722">
        <v>22470</v>
      </c>
      <c r="E10722" t="s">
        <v>2657</v>
      </c>
      <c r="F10722" t="s">
        <v>19</v>
      </c>
      <c r="G10722" s="3" t="s">
        <v>11</v>
      </c>
      <c r="H10722" s="3" t="s">
        <v>12</v>
      </c>
    </row>
    <row r="10723" spans="1:8" x14ac:dyDescent="0.25">
      <c r="A10723">
        <v>10721</v>
      </c>
      <c r="B10723" t="s">
        <v>8</v>
      </c>
      <c r="C10723">
        <v>5242</v>
      </c>
      <c r="D10723">
        <v>33391</v>
      </c>
      <c r="E10723" t="s">
        <v>4618</v>
      </c>
      <c r="F10723" t="s">
        <v>19</v>
      </c>
      <c r="G10723" s="3" t="s">
        <v>11</v>
      </c>
      <c r="H10723" s="3" t="s">
        <v>12</v>
      </c>
    </row>
    <row r="10724" spans="1:8" x14ac:dyDescent="0.25">
      <c r="A10724">
        <v>10722</v>
      </c>
      <c r="B10724" t="s">
        <v>8</v>
      </c>
      <c r="C10724">
        <v>5243</v>
      </c>
      <c r="D10724">
        <v>779</v>
      </c>
      <c r="E10724" t="s">
        <v>1791</v>
      </c>
      <c r="F10724" t="s">
        <v>10</v>
      </c>
      <c r="G10724" s="3" t="s">
        <v>94</v>
      </c>
      <c r="H10724" s="3">
        <v>567.94000000000005</v>
      </c>
    </row>
    <row r="10725" spans="1:8" x14ac:dyDescent="0.25">
      <c r="A10725">
        <v>10723</v>
      </c>
      <c r="B10725" t="s">
        <v>8</v>
      </c>
      <c r="C10725">
        <v>5243</v>
      </c>
      <c r="D10725">
        <v>12874</v>
      </c>
      <c r="E10725" t="s">
        <v>4620</v>
      </c>
      <c r="F10725" t="s">
        <v>15</v>
      </c>
      <c r="G10725" s="3" t="s">
        <v>11</v>
      </c>
      <c r="H10725" s="3" t="s">
        <v>12</v>
      </c>
    </row>
    <row r="10726" spans="1:8" x14ac:dyDescent="0.25">
      <c r="A10726">
        <v>10724</v>
      </c>
      <c r="B10726" t="s">
        <v>8</v>
      </c>
      <c r="C10726">
        <v>5244</v>
      </c>
      <c r="D10726">
        <v>779</v>
      </c>
      <c r="E10726" t="s">
        <v>1791</v>
      </c>
      <c r="F10726" t="s">
        <v>10</v>
      </c>
      <c r="G10726" s="3" t="s">
        <v>94</v>
      </c>
      <c r="H10726" s="3">
        <v>567.94000000000005</v>
      </c>
    </row>
    <row r="10727" spans="1:8" x14ac:dyDescent="0.25">
      <c r="A10727">
        <v>10725</v>
      </c>
      <c r="B10727" t="s">
        <v>8</v>
      </c>
      <c r="C10727">
        <v>5244</v>
      </c>
      <c r="D10727">
        <v>12939</v>
      </c>
      <c r="E10727" t="s">
        <v>4621</v>
      </c>
      <c r="F10727" t="s">
        <v>15</v>
      </c>
      <c r="G10727" s="3" t="s">
        <v>11</v>
      </c>
      <c r="H10727" s="3" t="s">
        <v>12</v>
      </c>
    </row>
    <row r="10728" spans="1:8" x14ac:dyDescent="0.25">
      <c r="A10728">
        <v>10726</v>
      </c>
      <c r="B10728" t="s">
        <v>8</v>
      </c>
      <c r="C10728">
        <v>5245</v>
      </c>
      <c r="D10728">
        <v>779</v>
      </c>
      <c r="E10728" t="s">
        <v>1791</v>
      </c>
      <c r="F10728" t="s">
        <v>10</v>
      </c>
      <c r="G10728" s="3" t="s">
        <v>94</v>
      </c>
      <c r="H10728" s="3">
        <v>567.94000000000005</v>
      </c>
    </row>
    <row r="10729" spans="1:8" x14ac:dyDescent="0.25">
      <c r="A10729">
        <v>10727</v>
      </c>
      <c r="B10729" t="s">
        <v>8</v>
      </c>
      <c r="C10729">
        <v>5245</v>
      </c>
      <c r="D10729">
        <v>17922</v>
      </c>
      <c r="E10729" t="s">
        <v>1805</v>
      </c>
      <c r="F10729" t="s">
        <v>10</v>
      </c>
      <c r="G10729" s="3" t="s">
        <v>99</v>
      </c>
      <c r="H10729" s="3">
        <v>1391.92</v>
      </c>
    </row>
    <row r="10730" spans="1:8" x14ac:dyDescent="0.25">
      <c r="A10730">
        <v>10728</v>
      </c>
      <c r="B10730" t="s">
        <v>8</v>
      </c>
      <c r="C10730">
        <v>5246</v>
      </c>
      <c r="D10730">
        <v>779</v>
      </c>
      <c r="E10730" t="s">
        <v>1791</v>
      </c>
      <c r="F10730" t="s">
        <v>10</v>
      </c>
      <c r="G10730" s="3" t="s">
        <v>94</v>
      </c>
      <c r="H10730" s="3">
        <v>567.94000000000005</v>
      </c>
    </row>
    <row r="10731" spans="1:8" x14ac:dyDescent="0.25">
      <c r="A10731">
        <v>10729</v>
      </c>
      <c r="B10731" t="s">
        <v>8</v>
      </c>
      <c r="C10731">
        <v>5246</v>
      </c>
      <c r="D10731">
        <v>62430</v>
      </c>
      <c r="E10731" t="s">
        <v>122</v>
      </c>
      <c r="F10731" t="s">
        <v>15</v>
      </c>
      <c r="G10731" s="3" t="s">
        <v>11</v>
      </c>
      <c r="H10731" s="3" t="s">
        <v>12</v>
      </c>
    </row>
    <row r="10732" spans="1:8" x14ac:dyDescent="0.25">
      <c r="A10732">
        <v>10730</v>
      </c>
      <c r="B10732" t="s">
        <v>8</v>
      </c>
      <c r="C10732">
        <v>5247</v>
      </c>
      <c r="D10732">
        <v>779</v>
      </c>
      <c r="E10732" t="s">
        <v>1791</v>
      </c>
      <c r="F10732" t="s">
        <v>10</v>
      </c>
      <c r="G10732" s="3" t="s">
        <v>94</v>
      </c>
      <c r="H10732" s="3">
        <v>567.94000000000005</v>
      </c>
    </row>
    <row r="10733" spans="1:8" x14ac:dyDescent="0.25">
      <c r="A10733">
        <v>10731</v>
      </c>
      <c r="B10733" t="s">
        <v>8</v>
      </c>
      <c r="C10733">
        <v>5247</v>
      </c>
      <c r="D10733">
        <v>36293</v>
      </c>
      <c r="E10733" t="s">
        <v>4622</v>
      </c>
      <c r="F10733" t="s">
        <v>10</v>
      </c>
      <c r="G10733" s="3" t="s">
        <v>11</v>
      </c>
      <c r="H10733" s="3" t="s">
        <v>12</v>
      </c>
    </row>
    <row r="10734" spans="1:8" x14ac:dyDescent="0.25">
      <c r="A10734">
        <v>10732</v>
      </c>
      <c r="B10734" t="s">
        <v>8</v>
      </c>
      <c r="C10734">
        <v>5249</v>
      </c>
      <c r="D10734">
        <v>33391</v>
      </c>
      <c r="E10734" t="s">
        <v>4618</v>
      </c>
      <c r="F10734" t="s">
        <v>19</v>
      </c>
      <c r="G10734" s="3" t="s">
        <v>11</v>
      </c>
      <c r="H10734" s="3" t="s">
        <v>12</v>
      </c>
    </row>
    <row r="10735" spans="1:8" x14ac:dyDescent="0.25">
      <c r="A10735">
        <v>10733</v>
      </c>
      <c r="B10735" t="s">
        <v>8</v>
      </c>
      <c r="C10735">
        <v>5249</v>
      </c>
      <c r="D10735">
        <v>64947</v>
      </c>
      <c r="E10735" t="s">
        <v>1794</v>
      </c>
      <c r="F10735" t="s">
        <v>10</v>
      </c>
      <c r="G10735" s="3" t="s">
        <v>11</v>
      </c>
      <c r="H10735" s="3" t="s">
        <v>12</v>
      </c>
    </row>
    <row r="10736" spans="1:8" x14ac:dyDescent="0.25">
      <c r="A10736">
        <v>10734</v>
      </c>
      <c r="B10736" t="s">
        <v>8</v>
      </c>
      <c r="C10736">
        <v>5250</v>
      </c>
      <c r="D10736">
        <v>779</v>
      </c>
      <c r="E10736" t="s">
        <v>1791</v>
      </c>
      <c r="F10736" t="s">
        <v>10</v>
      </c>
      <c r="G10736" s="3" t="s">
        <v>94</v>
      </c>
      <c r="H10736" s="3">
        <v>567.94000000000005</v>
      </c>
    </row>
    <row r="10737" spans="1:8" x14ac:dyDescent="0.25">
      <c r="A10737">
        <v>10735</v>
      </c>
      <c r="B10737" t="s">
        <v>8</v>
      </c>
      <c r="C10737">
        <v>5250</v>
      </c>
      <c r="D10737">
        <v>83283</v>
      </c>
      <c r="E10737" t="s">
        <v>4623</v>
      </c>
      <c r="F10737" t="s">
        <v>15</v>
      </c>
      <c r="G10737" s="3" t="s">
        <v>11</v>
      </c>
      <c r="H10737" s="3" t="s">
        <v>12</v>
      </c>
    </row>
    <row r="10738" spans="1:8" x14ac:dyDescent="0.25">
      <c r="A10738">
        <v>10736</v>
      </c>
      <c r="B10738" t="s">
        <v>8</v>
      </c>
      <c r="C10738">
        <v>5252</v>
      </c>
      <c r="D10738">
        <v>2232</v>
      </c>
      <c r="E10738" t="s">
        <v>1415</v>
      </c>
      <c r="F10738" t="s">
        <v>10</v>
      </c>
      <c r="G10738" s="3" t="s">
        <v>11</v>
      </c>
      <c r="H10738" s="3" t="s">
        <v>12</v>
      </c>
    </row>
    <row r="10739" spans="1:8" x14ac:dyDescent="0.25">
      <c r="A10739">
        <v>10737</v>
      </c>
      <c r="B10739" t="s">
        <v>8</v>
      </c>
      <c r="C10739">
        <v>5252</v>
      </c>
      <c r="D10739">
        <v>64424</v>
      </c>
      <c r="E10739" t="s">
        <v>4624</v>
      </c>
      <c r="F10739" t="s">
        <v>10</v>
      </c>
      <c r="G10739" s="3" t="s">
        <v>11</v>
      </c>
      <c r="H10739" s="3" t="s">
        <v>12</v>
      </c>
    </row>
    <row r="10740" spans="1:8" x14ac:dyDescent="0.25">
      <c r="A10740">
        <v>10738</v>
      </c>
      <c r="B10740" t="s">
        <v>8</v>
      </c>
      <c r="C10740">
        <v>5253</v>
      </c>
      <c r="D10740">
        <v>795</v>
      </c>
      <c r="E10740" t="s">
        <v>1413</v>
      </c>
      <c r="F10740" t="s">
        <v>19</v>
      </c>
      <c r="G10740" s="3" t="s">
        <v>11</v>
      </c>
      <c r="H10740" s="3" t="s">
        <v>12</v>
      </c>
    </row>
    <row r="10741" spans="1:8" x14ac:dyDescent="0.25">
      <c r="A10741">
        <v>10739</v>
      </c>
      <c r="B10741" t="s">
        <v>8</v>
      </c>
      <c r="C10741">
        <v>5253</v>
      </c>
      <c r="D10741">
        <v>8419</v>
      </c>
      <c r="E10741" t="s">
        <v>4625</v>
      </c>
      <c r="F10741" t="s">
        <v>10</v>
      </c>
      <c r="G10741" s="3" t="s">
        <v>11</v>
      </c>
      <c r="H10741" s="3" t="s">
        <v>12</v>
      </c>
    </row>
    <row r="10742" spans="1:8" x14ac:dyDescent="0.25">
      <c r="A10742">
        <v>10740</v>
      </c>
      <c r="B10742" t="s">
        <v>8</v>
      </c>
      <c r="C10742">
        <v>5254</v>
      </c>
      <c r="D10742">
        <v>2232</v>
      </c>
      <c r="E10742" t="s">
        <v>1415</v>
      </c>
      <c r="F10742" t="s">
        <v>10</v>
      </c>
      <c r="G10742" s="3" t="s">
        <v>11</v>
      </c>
      <c r="H10742" s="3" t="s">
        <v>12</v>
      </c>
    </row>
    <row r="10743" spans="1:8" x14ac:dyDescent="0.25">
      <c r="A10743">
        <v>10741</v>
      </c>
      <c r="B10743" t="s">
        <v>8</v>
      </c>
      <c r="C10743">
        <v>5254</v>
      </c>
      <c r="D10743">
        <v>8893</v>
      </c>
      <c r="E10743" t="s">
        <v>4626</v>
      </c>
      <c r="F10743" t="s">
        <v>10</v>
      </c>
      <c r="G10743" s="3" t="s">
        <v>11</v>
      </c>
      <c r="H10743" s="3" t="s">
        <v>12</v>
      </c>
    </row>
    <row r="10744" spans="1:8" x14ac:dyDescent="0.25">
      <c r="A10744">
        <v>10742</v>
      </c>
      <c r="B10744" t="s">
        <v>8</v>
      </c>
      <c r="C10744">
        <v>5255</v>
      </c>
      <c r="D10744">
        <v>2232</v>
      </c>
      <c r="E10744" t="s">
        <v>1415</v>
      </c>
      <c r="F10744" t="s">
        <v>10</v>
      </c>
      <c r="G10744" s="3" t="s">
        <v>11</v>
      </c>
      <c r="H10744" s="3" t="s">
        <v>12</v>
      </c>
    </row>
    <row r="10745" spans="1:8" x14ac:dyDescent="0.25">
      <c r="A10745">
        <v>10743</v>
      </c>
      <c r="B10745" t="s">
        <v>8</v>
      </c>
      <c r="C10745">
        <v>5255</v>
      </c>
      <c r="D10745">
        <v>12254</v>
      </c>
      <c r="E10745" t="s">
        <v>4627</v>
      </c>
      <c r="F10745" t="s">
        <v>10</v>
      </c>
      <c r="G10745" s="3" t="s">
        <v>11</v>
      </c>
      <c r="H10745" s="3" t="s">
        <v>12</v>
      </c>
    </row>
    <row r="10746" spans="1:8" x14ac:dyDescent="0.25">
      <c r="A10746">
        <v>10744</v>
      </c>
      <c r="B10746" t="s">
        <v>8</v>
      </c>
      <c r="C10746">
        <v>5256</v>
      </c>
      <c r="D10746">
        <v>16896</v>
      </c>
      <c r="E10746" t="s">
        <v>832</v>
      </c>
      <c r="F10746" t="s">
        <v>19</v>
      </c>
      <c r="G10746" s="3" t="s">
        <v>11</v>
      </c>
      <c r="H10746" s="3" t="s">
        <v>12</v>
      </c>
    </row>
    <row r="10747" spans="1:8" x14ac:dyDescent="0.25">
      <c r="A10747">
        <v>10745</v>
      </c>
      <c r="B10747" t="s">
        <v>8</v>
      </c>
      <c r="C10747">
        <v>5256</v>
      </c>
      <c r="D10747">
        <v>24511</v>
      </c>
      <c r="E10747" t="s">
        <v>1800</v>
      </c>
      <c r="F10747" t="s">
        <v>10</v>
      </c>
      <c r="G10747" s="3" t="s">
        <v>11</v>
      </c>
      <c r="H10747" s="3" t="s">
        <v>12</v>
      </c>
    </row>
    <row r="10748" spans="1:8" x14ac:dyDescent="0.25">
      <c r="A10748">
        <v>10746</v>
      </c>
      <c r="B10748" t="s">
        <v>8</v>
      </c>
      <c r="C10748">
        <v>5257</v>
      </c>
      <c r="D10748">
        <v>20419</v>
      </c>
      <c r="E10748" t="s">
        <v>4628</v>
      </c>
      <c r="F10748" t="s">
        <v>10</v>
      </c>
      <c r="G10748" s="3" t="s">
        <v>11</v>
      </c>
      <c r="H10748" s="3" t="s">
        <v>12</v>
      </c>
    </row>
    <row r="10749" spans="1:8" x14ac:dyDescent="0.25">
      <c r="A10749">
        <v>10747</v>
      </c>
      <c r="B10749" t="s">
        <v>8</v>
      </c>
      <c r="C10749">
        <v>5257</v>
      </c>
      <c r="D10749">
        <v>57690</v>
      </c>
      <c r="E10749" t="s">
        <v>4629</v>
      </c>
      <c r="F10749" t="s">
        <v>19</v>
      </c>
      <c r="G10749" s="3" t="s">
        <v>11</v>
      </c>
      <c r="H10749" s="3" t="s">
        <v>12</v>
      </c>
    </row>
    <row r="10750" spans="1:8" x14ac:dyDescent="0.25">
      <c r="A10750">
        <v>10748</v>
      </c>
      <c r="B10750" t="s">
        <v>8</v>
      </c>
      <c r="C10750">
        <v>5258</v>
      </c>
      <c r="D10750">
        <v>795</v>
      </c>
      <c r="E10750" t="s">
        <v>1413</v>
      </c>
      <c r="F10750" t="s">
        <v>19</v>
      </c>
      <c r="G10750" s="3" t="s">
        <v>11</v>
      </c>
      <c r="H10750" s="3" t="s">
        <v>12</v>
      </c>
    </row>
    <row r="10751" spans="1:8" x14ac:dyDescent="0.25">
      <c r="A10751">
        <v>10749</v>
      </c>
      <c r="B10751" t="s">
        <v>8</v>
      </c>
      <c r="C10751">
        <v>5258</v>
      </c>
      <c r="D10751">
        <v>23337</v>
      </c>
      <c r="E10751" t="s">
        <v>1667</v>
      </c>
      <c r="F10751" t="s">
        <v>15</v>
      </c>
      <c r="G10751" s="3" t="s">
        <v>11</v>
      </c>
      <c r="H10751" s="3" t="s">
        <v>12</v>
      </c>
    </row>
    <row r="10752" spans="1:8" x14ac:dyDescent="0.25">
      <c r="A10752">
        <v>10750</v>
      </c>
      <c r="B10752" t="s">
        <v>8</v>
      </c>
      <c r="C10752">
        <v>5259</v>
      </c>
      <c r="D10752">
        <v>795</v>
      </c>
      <c r="E10752" t="s">
        <v>1413</v>
      </c>
      <c r="F10752" t="s">
        <v>19</v>
      </c>
      <c r="G10752" s="3" t="s">
        <v>11</v>
      </c>
      <c r="H10752" s="3" t="s">
        <v>12</v>
      </c>
    </row>
    <row r="10753" spans="1:8" x14ac:dyDescent="0.25">
      <c r="A10753">
        <v>10751</v>
      </c>
      <c r="B10753" t="s">
        <v>8</v>
      </c>
      <c r="C10753">
        <v>5259</v>
      </c>
      <c r="D10753">
        <v>24988</v>
      </c>
      <c r="E10753" t="s">
        <v>1668</v>
      </c>
      <c r="F10753" t="s">
        <v>10</v>
      </c>
      <c r="G10753" s="3" t="s">
        <v>11</v>
      </c>
      <c r="H10753" s="3" t="s">
        <v>12</v>
      </c>
    </row>
    <row r="10754" spans="1:8" x14ac:dyDescent="0.25">
      <c r="A10754">
        <v>10752</v>
      </c>
      <c r="B10754" t="s">
        <v>8</v>
      </c>
      <c r="C10754">
        <v>5259</v>
      </c>
      <c r="D10754">
        <v>2232</v>
      </c>
      <c r="E10754" t="s">
        <v>1415</v>
      </c>
      <c r="F10754" t="s">
        <v>10</v>
      </c>
      <c r="G10754" s="3" t="s">
        <v>11</v>
      </c>
      <c r="H10754" s="3" t="s">
        <v>12</v>
      </c>
    </row>
    <row r="10755" spans="1:8" x14ac:dyDescent="0.25">
      <c r="A10755">
        <v>10753</v>
      </c>
      <c r="B10755" t="s">
        <v>8</v>
      </c>
      <c r="C10755">
        <v>5259</v>
      </c>
      <c r="D10755">
        <v>24988</v>
      </c>
      <c r="E10755" t="s">
        <v>1668</v>
      </c>
      <c r="F10755" t="s">
        <v>10</v>
      </c>
      <c r="G10755" s="3" t="s">
        <v>11</v>
      </c>
      <c r="H10755" s="3" t="s">
        <v>12</v>
      </c>
    </row>
    <row r="10756" spans="1:8" x14ac:dyDescent="0.25">
      <c r="A10756">
        <v>10754</v>
      </c>
      <c r="B10756" t="s">
        <v>8</v>
      </c>
      <c r="C10756">
        <v>5260</v>
      </c>
      <c r="D10756">
        <v>2232</v>
      </c>
      <c r="E10756" t="s">
        <v>1415</v>
      </c>
      <c r="F10756" t="s">
        <v>10</v>
      </c>
      <c r="G10756" s="3" t="s">
        <v>11</v>
      </c>
      <c r="H10756" s="3" t="s">
        <v>12</v>
      </c>
    </row>
    <row r="10757" spans="1:8" x14ac:dyDescent="0.25">
      <c r="A10757">
        <v>10755</v>
      </c>
      <c r="B10757" t="s">
        <v>8</v>
      </c>
      <c r="C10757">
        <v>5260</v>
      </c>
      <c r="D10757">
        <v>25569</v>
      </c>
      <c r="E10757" t="s">
        <v>1669</v>
      </c>
      <c r="F10757" t="s">
        <v>10</v>
      </c>
      <c r="G10757" s="3" t="s">
        <v>11</v>
      </c>
      <c r="H10757" s="3" t="s">
        <v>12</v>
      </c>
    </row>
    <row r="10758" spans="1:8" x14ac:dyDescent="0.25">
      <c r="A10758">
        <v>10756</v>
      </c>
      <c r="B10758" t="s">
        <v>8</v>
      </c>
      <c r="C10758">
        <v>5261</v>
      </c>
      <c r="D10758">
        <v>24511</v>
      </c>
      <c r="E10758" t="s">
        <v>1800</v>
      </c>
      <c r="F10758" t="s">
        <v>10</v>
      </c>
      <c r="G10758" s="3" t="s">
        <v>11</v>
      </c>
      <c r="H10758" s="3" t="s">
        <v>12</v>
      </c>
    </row>
    <row r="10759" spans="1:8" x14ac:dyDescent="0.25">
      <c r="A10759">
        <v>10757</v>
      </c>
      <c r="B10759" t="s">
        <v>8</v>
      </c>
      <c r="C10759">
        <v>5261</v>
      </c>
      <c r="D10759">
        <v>25410</v>
      </c>
      <c r="E10759" t="s">
        <v>3918</v>
      </c>
      <c r="F10759" t="s">
        <v>10</v>
      </c>
      <c r="G10759" s="3" t="s">
        <v>11</v>
      </c>
      <c r="H10759" s="3" t="s">
        <v>12</v>
      </c>
    </row>
    <row r="10760" spans="1:8" x14ac:dyDescent="0.25">
      <c r="A10760">
        <v>10758</v>
      </c>
      <c r="B10760" t="s">
        <v>8</v>
      </c>
      <c r="C10760">
        <v>5262</v>
      </c>
      <c r="D10760">
        <v>24511</v>
      </c>
      <c r="E10760" t="s">
        <v>1800</v>
      </c>
      <c r="F10760" t="s">
        <v>10</v>
      </c>
      <c r="G10760" s="3" t="s">
        <v>11</v>
      </c>
      <c r="H10760" s="3" t="s">
        <v>12</v>
      </c>
    </row>
    <row r="10761" spans="1:8" x14ac:dyDescent="0.25">
      <c r="A10761">
        <v>10759</v>
      </c>
      <c r="B10761" t="s">
        <v>8</v>
      </c>
      <c r="C10761">
        <v>5262</v>
      </c>
      <c r="D10761">
        <v>54801</v>
      </c>
      <c r="E10761" t="s">
        <v>4630</v>
      </c>
      <c r="F10761" t="s">
        <v>15</v>
      </c>
      <c r="G10761" s="3" t="s">
        <v>11</v>
      </c>
      <c r="H10761" s="3" t="s">
        <v>12</v>
      </c>
    </row>
    <row r="10762" spans="1:8" x14ac:dyDescent="0.25">
      <c r="A10762">
        <v>10760</v>
      </c>
      <c r="B10762" t="s">
        <v>8</v>
      </c>
      <c r="C10762">
        <v>5263</v>
      </c>
      <c r="D10762">
        <v>23230</v>
      </c>
      <c r="E10762" t="s">
        <v>4631</v>
      </c>
      <c r="F10762" t="s">
        <v>10</v>
      </c>
      <c r="G10762" s="3" t="s">
        <v>11</v>
      </c>
      <c r="H10762" s="3" t="s">
        <v>12</v>
      </c>
    </row>
    <row r="10763" spans="1:8" x14ac:dyDescent="0.25">
      <c r="A10763">
        <v>10761</v>
      </c>
      <c r="B10763" t="s">
        <v>8</v>
      </c>
      <c r="C10763">
        <v>5263</v>
      </c>
      <c r="D10763">
        <v>57690</v>
      </c>
      <c r="E10763" t="s">
        <v>4629</v>
      </c>
      <c r="F10763" t="s">
        <v>19</v>
      </c>
      <c r="G10763" s="3" t="s">
        <v>11</v>
      </c>
      <c r="H10763" s="3" t="s">
        <v>12</v>
      </c>
    </row>
    <row r="10764" spans="1:8" x14ac:dyDescent="0.25">
      <c r="A10764">
        <v>10762</v>
      </c>
      <c r="B10764" t="s">
        <v>8</v>
      </c>
      <c r="C10764">
        <v>5264</v>
      </c>
      <c r="D10764">
        <v>41084</v>
      </c>
      <c r="E10764" t="s">
        <v>4413</v>
      </c>
      <c r="F10764" t="s">
        <v>19</v>
      </c>
      <c r="G10764" s="3" t="s">
        <v>11</v>
      </c>
      <c r="H10764" s="3" t="s">
        <v>12</v>
      </c>
    </row>
    <row r="10765" spans="1:8" x14ac:dyDescent="0.25">
      <c r="A10765">
        <v>10763</v>
      </c>
      <c r="B10765" t="s">
        <v>8</v>
      </c>
      <c r="C10765">
        <v>5264</v>
      </c>
      <c r="D10765">
        <v>54011</v>
      </c>
      <c r="E10765" t="s">
        <v>3913</v>
      </c>
      <c r="F10765" t="s">
        <v>10</v>
      </c>
      <c r="G10765" s="3" t="s">
        <v>11</v>
      </c>
      <c r="H10765" s="3" t="s">
        <v>12</v>
      </c>
    </row>
    <row r="10766" spans="1:8" x14ac:dyDescent="0.25">
      <c r="A10766">
        <v>10764</v>
      </c>
      <c r="B10766" t="s">
        <v>8</v>
      </c>
      <c r="C10766">
        <v>5265</v>
      </c>
      <c r="D10766">
        <v>795</v>
      </c>
      <c r="E10766" t="s">
        <v>1413</v>
      </c>
      <c r="F10766" t="s">
        <v>19</v>
      </c>
      <c r="G10766" s="3" t="s">
        <v>11</v>
      </c>
      <c r="H10766" s="3" t="s">
        <v>12</v>
      </c>
    </row>
    <row r="10767" spans="1:8" x14ac:dyDescent="0.25">
      <c r="A10767">
        <v>10765</v>
      </c>
      <c r="B10767" t="s">
        <v>8</v>
      </c>
      <c r="C10767">
        <v>5265</v>
      </c>
      <c r="D10767">
        <v>34665</v>
      </c>
      <c r="E10767" t="s">
        <v>1670</v>
      </c>
      <c r="F10767" t="s">
        <v>10</v>
      </c>
      <c r="G10767" s="3" t="s">
        <v>11</v>
      </c>
      <c r="H10767" s="3" t="s">
        <v>12</v>
      </c>
    </row>
    <row r="10768" spans="1:8" x14ac:dyDescent="0.25">
      <c r="A10768">
        <v>10766</v>
      </c>
      <c r="B10768" t="s">
        <v>8</v>
      </c>
      <c r="C10768">
        <v>5266</v>
      </c>
      <c r="D10768">
        <v>39403</v>
      </c>
      <c r="E10768" t="s">
        <v>4632</v>
      </c>
      <c r="F10768" t="s">
        <v>10</v>
      </c>
      <c r="G10768" s="3" t="s">
        <v>11</v>
      </c>
      <c r="H10768" s="3" t="s">
        <v>12</v>
      </c>
    </row>
    <row r="10769" spans="1:8" x14ac:dyDescent="0.25">
      <c r="A10769">
        <v>10767</v>
      </c>
      <c r="B10769" t="s">
        <v>8</v>
      </c>
      <c r="C10769">
        <v>5266</v>
      </c>
      <c r="D10769">
        <v>57690</v>
      </c>
      <c r="E10769" t="s">
        <v>4629</v>
      </c>
      <c r="F10769" t="s">
        <v>19</v>
      </c>
      <c r="G10769" s="3" t="s">
        <v>11</v>
      </c>
      <c r="H10769" s="3" t="s">
        <v>12</v>
      </c>
    </row>
    <row r="10770" spans="1:8" x14ac:dyDescent="0.25">
      <c r="A10770">
        <v>10768</v>
      </c>
      <c r="B10770" t="s">
        <v>8</v>
      </c>
      <c r="C10770">
        <v>5267</v>
      </c>
      <c r="D10770">
        <v>2232</v>
      </c>
      <c r="E10770" t="s">
        <v>1415</v>
      </c>
      <c r="F10770" t="s">
        <v>10</v>
      </c>
      <c r="G10770" s="3" t="s">
        <v>11</v>
      </c>
      <c r="H10770" s="3" t="s">
        <v>12</v>
      </c>
    </row>
    <row r="10771" spans="1:8" x14ac:dyDescent="0.25">
      <c r="A10771">
        <v>10769</v>
      </c>
      <c r="B10771" t="s">
        <v>8</v>
      </c>
      <c r="C10771">
        <v>5267</v>
      </c>
      <c r="D10771">
        <v>48453</v>
      </c>
      <c r="E10771" t="s">
        <v>1672</v>
      </c>
      <c r="F10771" t="s">
        <v>10</v>
      </c>
      <c r="G10771" s="3" t="s">
        <v>11</v>
      </c>
      <c r="H10771" s="3" t="s">
        <v>12</v>
      </c>
    </row>
    <row r="10772" spans="1:8" x14ac:dyDescent="0.25">
      <c r="A10772">
        <v>10770</v>
      </c>
      <c r="B10772" t="s">
        <v>8</v>
      </c>
      <c r="C10772">
        <v>5267</v>
      </c>
      <c r="D10772">
        <v>48453</v>
      </c>
      <c r="E10772" t="s">
        <v>1672</v>
      </c>
      <c r="F10772" t="s">
        <v>10</v>
      </c>
      <c r="G10772" s="3" t="s">
        <v>11</v>
      </c>
      <c r="H10772" s="3" t="s">
        <v>12</v>
      </c>
    </row>
    <row r="10773" spans="1:8" x14ac:dyDescent="0.25">
      <c r="A10773">
        <v>10771</v>
      </c>
      <c r="B10773" t="s">
        <v>8</v>
      </c>
      <c r="C10773">
        <v>5267</v>
      </c>
      <c r="D10773">
        <v>54011</v>
      </c>
      <c r="E10773" t="s">
        <v>3913</v>
      </c>
      <c r="F10773" t="s">
        <v>10</v>
      </c>
      <c r="G10773" s="3" t="s">
        <v>11</v>
      </c>
      <c r="H10773" s="3" t="s">
        <v>12</v>
      </c>
    </row>
    <row r="10774" spans="1:8" x14ac:dyDescent="0.25">
      <c r="A10774">
        <v>10772</v>
      </c>
      <c r="B10774" t="s">
        <v>8</v>
      </c>
      <c r="C10774">
        <v>5268</v>
      </c>
      <c r="D10774">
        <v>2232</v>
      </c>
      <c r="E10774" t="s">
        <v>1415</v>
      </c>
      <c r="F10774" t="s">
        <v>10</v>
      </c>
      <c r="G10774" s="3" t="s">
        <v>11</v>
      </c>
      <c r="H10774" s="3" t="s">
        <v>12</v>
      </c>
    </row>
    <row r="10775" spans="1:8" x14ac:dyDescent="0.25">
      <c r="A10775">
        <v>10773</v>
      </c>
      <c r="B10775" t="s">
        <v>8</v>
      </c>
      <c r="C10775">
        <v>5268</v>
      </c>
      <c r="D10775">
        <v>48674</v>
      </c>
      <c r="E10775" t="s">
        <v>4633</v>
      </c>
      <c r="F10775" t="s">
        <v>10</v>
      </c>
      <c r="G10775" s="3" t="s">
        <v>11</v>
      </c>
      <c r="H10775" s="3" t="s">
        <v>12</v>
      </c>
    </row>
    <row r="10776" spans="1:8" x14ac:dyDescent="0.25">
      <c r="A10776">
        <v>10774</v>
      </c>
      <c r="B10776" t="s">
        <v>8</v>
      </c>
      <c r="C10776">
        <v>5269</v>
      </c>
      <c r="D10776">
        <v>24511</v>
      </c>
      <c r="E10776" t="s">
        <v>1800</v>
      </c>
      <c r="F10776" t="s">
        <v>10</v>
      </c>
      <c r="G10776" s="3" t="s">
        <v>11</v>
      </c>
      <c r="H10776" s="3" t="s">
        <v>12</v>
      </c>
    </row>
    <row r="10777" spans="1:8" x14ac:dyDescent="0.25">
      <c r="A10777">
        <v>10775</v>
      </c>
      <c r="B10777" t="s">
        <v>8</v>
      </c>
      <c r="C10777">
        <v>5269</v>
      </c>
      <c r="D10777">
        <v>50733</v>
      </c>
      <c r="E10777" t="s">
        <v>1417</v>
      </c>
      <c r="F10777" t="s">
        <v>10</v>
      </c>
      <c r="G10777" s="3" t="s">
        <v>11</v>
      </c>
      <c r="H10777" s="3" t="s">
        <v>12</v>
      </c>
    </row>
    <row r="10778" spans="1:8" x14ac:dyDescent="0.25">
      <c r="A10778">
        <v>10776</v>
      </c>
      <c r="B10778" t="s">
        <v>8</v>
      </c>
      <c r="C10778">
        <v>5270</v>
      </c>
      <c r="D10778">
        <v>30830</v>
      </c>
      <c r="E10778" t="s">
        <v>4634</v>
      </c>
      <c r="F10778" t="s">
        <v>10</v>
      </c>
      <c r="G10778" s="3" t="s">
        <v>11</v>
      </c>
      <c r="H10778" s="3" t="s">
        <v>12</v>
      </c>
    </row>
    <row r="10779" spans="1:8" x14ac:dyDescent="0.25">
      <c r="A10779">
        <v>10777</v>
      </c>
      <c r="B10779" t="s">
        <v>8</v>
      </c>
      <c r="C10779">
        <v>5270</v>
      </c>
      <c r="D10779">
        <v>57690</v>
      </c>
      <c r="E10779" t="s">
        <v>4629</v>
      </c>
      <c r="F10779" t="s">
        <v>19</v>
      </c>
      <c r="G10779" s="3" t="s">
        <v>11</v>
      </c>
      <c r="H10779" s="3" t="s">
        <v>12</v>
      </c>
    </row>
    <row r="10780" spans="1:8" x14ac:dyDescent="0.25">
      <c r="A10780">
        <v>10778</v>
      </c>
      <c r="B10780" t="s">
        <v>8</v>
      </c>
      <c r="C10780">
        <v>5271</v>
      </c>
      <c r="D10780">
        <v>24511</v>
      </c>
      <c r="E10780" t="s">
        <v>1800</v>
      </c>
      <c r="F10780" t="s">
        <v>10</v>
      </c>
      <c r="G10780" s="3" t="s">
        <v>11</v>
      </c>
      <c r="H10780" s="3" t="s">
        <v>12</v>
      </c>
    </row>
    <row r="10781" spans="1:8" x14ac:dyDescent="0.25">
      <c r="A10781">
        <v>10779</v>
      </c>
      <c r="B10781" t="s">
        <v>8</v>
      </c>
      <c r="C10781">
        <v>5271</v>
      </c>
      <c r="D10781">
        <v>27022</v>
      </c>
      <c r="E10781" t="s">
        <v>1418</v>
      </c>
      <c r="F10781" t="s">
        <v>10</v>
      </c>
      <c r="G10781" s="3" t="s">
        <v>94</v>
      </c>
      <c r="H10781" s="3">
        <v>1971.15</v>
      </c>
    </row>
    <row r="10782" spans="1:8" x14ac:dyDescent="0.25">
      <c r="A10782">
        <v>10780</v>
      </c>
      <c r="B10782" t="s">
        <v>8</v>
      </c>
      <c r="C10782">
        <v>5272</v>
      </c>
      <c r="D10782">
        <v>30180</v>
      </c>
      <c r="E10782" t="s">
        <v>2130</v>
      </c>
      <c r="F10782" t="s">
        <v>19</v>
      </c>
      <c r="G10782" s="3" t="s">
        <v>11</v>
      </c>
      <c r="H10782" s="3" t="s">
        <v>12</v>
      </c>
    </row>
    <row r="10783" spans="1:8" x14ac:dyDescent="0.25">
      <c r="A10783">
        <v>10781</v>
      </c>
      <c r="B10783" t="s">
        <v>8</v>
      </c>
      <c r="C10783">
        <v>5272</v>
      </c>
      <c r="D10783">
        <v>57690</v>
      </c>
      <c r="E10783" t="s">
        <v>4629</v>
      </c>
      <c r="F10783" t="s">
        <v>19</v>
      </c>
      <c r="G10783" s="3" t="s">
        <v>11</v>
      </c>
      <c r="H10783" s="3" t="s">
        <v>12</v>
      </c>
    </row>
    <row r="10784" spans="1:8" x14ac:dyDescent="0.25">
      <c r="A10784">
        <v>10782</v>
      </c>
      <c r="B10784" t="s">
        <v>8</v>
      </c>
      <c r="C10784">
        <v>5273</v>
      </c>
      <c r="D10784">
        <v>24511</v>
      </c>
      <c r="E10784" t="s">
        <v>1800</v>
      </c>
      <c r="F10784" t="s">
        <v>10</v>
      </c>
      <c r="G10784" s="3" t="s">
        <v>11</v>
      </c>
      <c r="H10784" s="3" t="s">
        <v>12</v>
      </c>
    </row>
    <row r="10785" spans="1:8" x14ac:dyDescent="0.25">
      <c r="A10785">
        <v>10783</v>
      </c>
      <c r="B10785" t="s">
        <v>8</v>
      </c>
      <c r="C10785">
        <v>5273</v>
      </c>
      <c r="D10785">
        <v>65579</v>
      </c>
      <c r="E10785" t="s">
        <v>1419</v>
      </c>
      <c r="F10785" t="s">
        <v>10</v>
      </c>
      <c r="G10785" s="3" t="s">
        <v>11</v>
      </c>
      <c r="H10785" s="3" t="s">
        <v>12</v>
      </c>
    </row>
    <row r="10786" spans="1:8" x14ac:dyDescent="0.25">
      <c r="A10786">
        <v>10784</v>
      </c>
      <c r="B10786" t="s">
        <v>8</v>
      </c>
      <c r="C10786">
        <v>5274</v>
      </c>
      <c r="D10786">
        <v>57690</v>
      </c>
      <c r="E10786" t="s">
        <v>4629</v>
      </c>
      <c r="F10786" t="s">
        <v>19</v>
      </c>
      <c r="G10786" s="3" t="s">
        <v>11</v>
      </c>
      <c r="H10786" s="3" t="s">
        <v>12</v>
      </c>
    </row>
    <row r="10787" spans="1:8" x14ac:dyDescent="0.25">
      <c r="A10787">
        <v>10785</v>
      </c>
      <c r="B10787" t="s">
        <v>8</v>
      </c>
      <c r="C10787">
        <v>5274</v>
      </c>
      <c r="D10787">
        <v>59064</v>
      </c>
      <c r="E10787" t="s">
        <v>4635</v>
      </c>
      <c r="F10787" t="s">
        <v>10</v>
      </c>
      <c r="G10787" s="3" t="s">
        <v>11</v>
      </c>
      <c r="H10787" s="3" t="s">
        <v>12</v>
      </c>
    </row>
    <row r="10788" spans="1:8" x14ac:dyDescent="0.25">
      <c r="A10788">
        <v>10786</v>
      </c>
      <c r="B10788" t="s">
        <v>8</v>
      </c>
      <c r="C10788">
        <v>5275</v>
      </c>
      <c r="D10788">
        <v>2232</v>
      </c>
      <c r="E10788" t="s">
        <v>1415</v>
      </c>
      <c r="F10788" t="s">
        <v>10</v>
      </c>
      <c r="G10788" s="3" t="s">
        <v>11</v>
      </c>
      <c r="H10788" s="3" t="s">
        <v>12</v>
      </c>
    </row>
    <row r="10789" spans="1:8" x14ac:dyDescent="0.25">
      <c r="A10789">
        <v>10787</v>
      </c>
      <c r="B10789" t="s">
        <v>8</v>
      </c>
      <c r="C10789">
        <v>5275</v>
      </c>
      <c r="D10789">
        <v>70734</v>
      </c>
      <c r="E10789" t="s">
        <v>4636</v>
      </c>
      <c r="F10789" t="s">
        <v>10</v>
      </c>
      <c r="G10789" s="3" t="s">
        <v>11</v>
      </c>
      <c r="H10789" s="3" t="s">
        <v>12</v>
      </c>
    </row>
    <row r="10790" spans="1:8" x14ac:dyDescent="0.25">
      <c r="A10790">
        <v>10788</v>
      </c>
      <c r="B10790" t="s">
        <v>8</v>
      </c>
      <c r="C10790">
        <v>5276</v>
      </c>
      <c r="D10790">
        <v>2232</v>
      </c>
      <c r="E10790" t="s">
        <v>1415</v>
      </c>
      <c r="F10790" t="s">
        <v>10</v>
      </c>
      <c r="G10790" s="3" t="s">
        <v>11</v>
      </c>
      <c r="H10790" s="3" t="s">
        <v>12</v>
      </c>
    </row>
    <row r="10791" spans="1:8" x14ac:dyDescent="0.25">
      <c r="A10791">
        <v>10789</v>
      </c>
      <c r="B10791" t="s">
        <v>8</v>
      </c>
      <c r="C10791">
        <v>5276</v>
      </c>
      <c r="D10791">
        <v>71625</v>
      </c>
      <c r="E10791" t="s">
        <v>4637</v>
      </c>
      <c r="F10791" t="s">
        <v>10</v>
      </c>
      <c r="G10791" s="3" t="s">
        <v>11</v>
      </c>
      <c r="H10791" s="3" t="s">
        <v>12</v>
      </c>
    </row>
    <row r="10792" spans="1:8" x14ac:dyDescent="0.25">
      <c r="A10792">
        <v>10790</v>
      </c>
      <c r="B10792" t="s">
        <v>8</v>
      </c>
      <c r="C10792">
        <v>5277</v>
      </c>
      <c r="D10792">
        <v>2232</v>
      </c>
      <c r="E10792" t="s">
        <v>1415</v>
      </c>
      <c r="F10792" t="s">
        <v>10</v>
      </c>
      <c r="G10792" s="3" t="s">
        <v>11</v>
      </c>
      <c r="H10792" s="3" t="s">
        <v>12</v>
      </c>
    </row>
    <row r="10793" spans="1:8" x14ac:dyDescent="0.25">
      <c r="A10793">
        <v>10791</v>
      </c>
      <c r="B10793" t="s">
        <v>8</v>
      </c>
      <c r="C10793">
        <v>5277</v>
      </c>
      <c r="D10793">
        <v>95877</v>
      </c>
      <c r="E10793" t="s">
        <v>4638</v>
      </c>
      <c r="F10793" t="s">
        <v>21</v>
      </c>
      <c r="G10793" s="3" t="s">
        <v>11</v>
      </c>
      <c r="H10793" s="3" t="s">
        <v>12</v>
      </c>
    </row>
    <row r="10794" spans="1:8" x14ac:dyDescent="0.25">
      <c r="A10794">
        <v>10792</v>
      </c>
      <c r="B10794" t="s">
        <v>8</v>
      </c>
      <c r="C10794">
        <v>5278</v>
      </c>
      <c r="D10794">
        <v>2224</v>
      </c>
      <c r="E10794" t="s">
        <v>1709</v>
      </c>
      <c r="F10794" t="s">
        <v>10</v>
      </c>
      <c r="G10794" s="3" t="s">
        <v>11</v>
      </c>
      <c r="H10794" s="3" t="s">
        <v>12</v>
      </c>
    </row>
    <row r="10795" spans="1:8" x14ac:dyDescent="0.25">
      <c r="A10795">
        <v>10793</v>
      </c>
      <c r="B10795" t="s">
        <v>8</v>
      </c>
      <c r="C10795">
        <v>5278</v>
      </c>
      <c r="D10795">
        <v>2798</v>
      </c>
      <c r="E10795" t="s">
        <v>4639</v>
      </c>
      <c r="F10795" t="s">
        <v>10</v>
      </c>
      <c r="G10795" s="3" t="s">
        <v>11</v>
      </c>
      <c r="H10795" s="3" t="s">
        <v>12</v>
      </c>
    </row>
    <row r="10796" spans="1:8" x14ac:dyDescent="0.25">
      <c r="A10796">
        <v>10794</v>
      </c>
      <c r="B10796" t="s">
        <v>8</v>
      </c>
      <c r="C10796">
        <v>5278</v>
      </c>
      <c r="D10796">
        <v>2224</v>
      </c>
      <c r="E10796" t="s">
        <v>1709</v>
      </c>
      <c r="F10796" t="s">
        <v>10</v>
      </c>
      <c r="G10796" s="3" t="s">
        <v>11</v>
      </c>
      <c r="H10796" s="3" t="s">
        <v>12</v>
      </c>
    </row>
    <row r="10797" spans="1:8" x14ac:dyDescent="0.25">
      <c r="A10797">
        <v>10795</v>
      </c>
      <c r="B10797" t="s">
        <v>8</v>
      </c>
      <c r="C10797">
        <v>5278</v>
      </c>
      <c r="D10797">
        <v>113859</v>
      </c>
      <c r="E10797" t="s">
        <v>4640</v>
      </c>
      <c r="F10797" t="s">
        <v>10</v>
      </c>
      <c r="G10797" s="3" t="s">
        <v>11</v>
      </c>
      <c r="H10797" s="3" t="s">
        <v>12</v>
      </c>
    </row>
    <row r="10798" spans="1:8" x14ac:dyDescent="0.25">
      <c r="A10798">
        <v>10796</v>
      </c>
      <c r="B10798" t="s">
        <v>8</v>
      </c>
      <c r="C10798">
        <v>5279</v>
      </c>
      <c r="D10798">
        <v>2224</v>
      </c>
      <c r="E10798" t="s">
        <v>1709</v>
      </c>
      <c r="F10798" t="s">
        <v>10</v>
      </c>
      <c r="G10798" s="3" t="s">
        <v>11</v>
      </c>
      <c r="H10798" s="3" t="s">
        <v>12</v>
      </c>
    </row>
    <row r="10799" spans="1:8" x14ac:dyDescent="0.25">
      <c r="A10799">
        <v>10797</v>
      </c>
      <c r="B10799" t="s">
        <v>8</v>
      </c>
      <c r="C10799">
        <v>5279</v>
      </c>
      <c r="D10799">
        <v>50431</v>
      </c>
      <c r="E10799" t="s">
        <v>3907</v>
      </c>
      <c r="F10799" t="s">
        <v>10</v>
      </c>
      <c r="G10799" s="3" t="s">
        <v>11</v>
      </c>
      <c r="H10799" s="3" t="s">
        <v>12</v>
      </c>
    </row>
    <row r="10800" spans="1:8" x14ac:dyDescent="0.25">
      <c r="A10800">
        <v>10798</v>
      </c>
      <c r="B10800" t="s">
        <v>8</v>
      </c>
      <c r="C10800">
        <v>5280</v>
      </c>
      <c r="D10800">
        <v>2224</v>
      </c>
      <c r="E10800" t="s">
        <v>1709</v>
      </c>
      <c r="F10800" t="s">
        <v>10</v>
      </c>
      <c r="G10800" s="3" t="s">
        <v>11</v>
      </c>
      <c r="H10800" s="3" t="s">
        <v>12</v>
      </c>
    </row>
    <row r="10801" spans="1:8" x14ac:dyDescent="0.25">
      <c r="A10801">
        <v>10799</v>
      </c>
      <c r="B10801" t="s">
        <v>8</v>
      </c>
      <c r="C10801">
        <v>5280</v>
      </c>
      <c r="D10801">
        <v>7412</v>
      </c>
      <c r="E10801" t="s">
        <v>3604</v>
      </c>
      <c r="F10801" t="s">
        <v>10</v>
      </c>
      <c r="G10801" s="3" t="s">
        <v>11</v>
      </c>
      <c r="H10801" s="3" t="s">
        <v>12</v>
      </c>
    </row>
    <row r="10802" spans="1:8" x14ac:dyDescent="0.25">
      <c r="A10802">
        <v>10800</v>
      </c>
      <c r="B10802" t="s">
        <v>8</v>
      </c>
      <c r="C10802">
        <v>5281</v>
      </c>
      <c r="D10802">
        <v>2224</v>
      </c>
      <c r="E10802" t="s">
        <v>1709</v>
      </c>
      <c r="F10802" t="s">
        <v>10</v>
      </c>
      <c r="G10802" s="3" t="s">
        <v>11</v>
      </c>
      <c r="H10802" s="3" t="s">
        <v>12</v>
      </c>
    </row>
    <row r="10803" spans="1:8" x14ac:dyDescent="0.25">
      <c r="A10803">
        <v>10801</v>
      </c>
      <c r="B10803" t="s">
        <v>8</v>
      </c>
      <c r="C10803">
        <v>5281</v>
      </c>
      <c r="D10803">
        <v>16160</v>
      </c>
      <c r="E10803" t="s">
        <v>4641</v>
      </c>
      <c r="F10803" t="s">
        <v>10</v>
      </c>
      <c r="G10803" s="3" t="s">
        <v>11</v>
      </c>
      <c r="H10803" s="3" t="s">
        <v>12</v>
      </c>
    </row>
    <row r="10804" spans="1:8" x14ac:dyDescent="0.25">
      <c r="A10804">
        <v>10802</v>
      </c>
      <c r="B10804" t="s">
        <v>8</v>
      </c>
      <c r="C10804">
        <v>5282</v>
      </c>
      <c r="D10804">
        <v>850</v>
      </c>
      <c r="E10804" t="s">
        <v>2464</v>
      </c>
      <c r="F10804" t="s">
        <v>10</v>
      </c>
      <c r="G10804" s="3" t="s">
        <v>11</v>
      </c>
      <c r="H10804" s="3" t="s">
        <v>12</v>
      </c>
    </row>
    <row r="10805" spans="1:8" x14ac:dyDescent="0.25">
      <c r="A10805">
        <v>10803</v>
      </c>
      <c r="B10805" t="s">
        <v>8</v>
      </c>
      <c r="C10805">
        <v>5282</v>
      </c>
      <c r="D10805">
        <v>23000</v>
      </c>
      <c r="E10805" t="s">
        <v>2465</v>
      </c>
      <c r="F10805" t="s">
        <v>10</v>
      </c>
      <c r="G10805" s="3" t="s">
        <v>11</v>
      </c>
      <c r="H10805" s="3" t="s">
        <v>12</v>
      </c>
    </row>
    <row r="10806" spans="1:8" x14ac:dyDescent="0.25">
      <c r="A10806">
        <v>10804</v>
      </c>
      <c r="B10806" t="s">
        <v>8</v>
      </c>
      <c r="C10806">
        <v>5283</v>
      </c>
      <c r="D10806">
        <v>850</v>
      </c>
      <c r="E10806" t="s">
        <v>2464</v>
      </c>
      <c r="F10806" t="s">
        <v>10</v>
      </c>
      <c r="G10806" s="3" t="s">
        <v>11</v>
      </c>
      <c r="H10806" s="3" t="s">
        <v>12</v>
      </c>
    </row>
    <row r="10807" spans="1:8" x14ac:dyDescent="0.25">
      <c r="A10807">
        <v>10805</v>
      </c>
      <c r="B10807" t="s">
        <v>8</v>
      </c>
      <c r="C10807">
        <v>5283</v>
      </c>
      <c r="D10807">
        <v>23019</v>
      </c>
      <c r="E10807" t="s">
        <v>2466</v>
      </c>
      <c r="F10807" t="s">
        <v>10</v>
      </c>
      <c r="G10807" s="3" t="s">
        <v>11</v>
      </c>
      <c r="H10807" s="3" t="s">
        <v>12</v>
      </c>
    </row>
    <row r="10808" spans="1:8" x14ac:dyDescent="0.25">
      <c r="A10808">
        <v>10806</v>
      </c>
      <c r="B10808" t="s">
        <v>8</v>
      </c>
      <c r="C10808">
        <v>5284</v>
      </c>
      <c r="D10808">
        <v>2224</v>
      </c>
      <c r="E10808" t="s">
        <v>1709</v>
      </c>
      <c r="F10808" t="s">
        <v>10</v>
      </c>
      <c r="G10808" s="3" t="s">
        <v>11</v>
      </c>
      <c r="H10808" s="3" t="s">
        <v>12</v>
      </c>
    </row>
    <row r="10809" spans="1:8" x14ac:dyDescent="0.25">
      <c r="A10809">
        <v>10807</v>
      </c>
      <c r="B10809" t="s">
        <v>8</v>
      </c>
      <c r="C10809">
        <v>5284</v>
      </c>
      <c r="D10809">
        <v>24040</v>
      </c>
      <c r="E10809" t="s">
        <v>2868</v>
      </c>
      <c r="F10809" t="s">
        <v>10</v>
      </c>
      <c r="G10809" s="3" t="s">
        <v>11</v>
      </c>
      <c r="H10809" s="3" t="s">
        <v>12</v>
      </c>
    </row>
    <row r="10810" spans="1:8" x14ac:dyDescent="0.25">
      <c r="A10810">
        <v>10808</v>
      </c>
      <c r="B10810" t="s">
        <v>8</v>
      </c>
      <c r="C10810">
        <v>5285</v>
      </c>
      <c r="D10810">
        <v>2224</v>
      </c>
      <c r="E10810" t="s">
        <v>1709</v>
      </c>
      <c r="F10810" t="s">
        <v>10</v>
      </c>
      <c r="G10810" s="3" t="s">
        <v>11</v>
      </c>
      <c r="H10810" s="3" t="s">
        <v>12</v>
      </c>
    </row>
    <row r="10811" spans="1:8" x14ac:dyDescent="0.25">
      <c r="A10811">
        <v>10809</v>
      </c>
      <c r="B10811" t="s">
        <v>8</v>
      </c>
      <c r="C10811">
        <v>5285</v>
      </c>
      <c r="D10811">
        <v>31739</v>
      </c>
      <c r="E10811" t="s">
        <v>4642</v>
      </c>
      <c r="F10811" t="s">
        <v>21</v>
      </c>
      <c r="G10811" s="3" t="s">
        <v>11</v>
      </c>
      <c r="H10811" s="3" t="s">
        <v>12</v>
      </c>
    </row>
    <row r="10812" spans="1:8" x14ac:dyDescent="0.25">
      <c r="A10812">
        <v>10810</v>
      </c>
      <c r="B10812" t="s">
        <v>8</v>
      </c>
      <c r="C10812">
        <v>5286</v>
      </c>
      <c r="D10812">
        <v>850</v>
      </c>
      <c r="E10812" t="s">
        <v>2464</v>
      </c>
      <c r="F10812" t="s">
        <v>10</v>
      </c>
      <c r="G10812" s="3" t="s">
        <v>11</v>
      </c>
      <c r="H10812" s="3" t="s">
        <v>12</v>
      </c>
    </row>
    <row r="10813" spans="1:8" x14ac:dyDescent="0.25">
      <c r="A10813">
        <v>10811</v>
      </c>
      <c r="B10813" t="s">
        <v>8</v>
      </c>
      <c r="C10813">
        <v>5286</v>
      </c>
      <c r="D10813">
        <v>25950</v>
      </c>
      <c r="E10813" t="s">
        <v>2467</v>
      </c>
      <c r="F10813" t="s">
        <v>10</v>
      </c>
      <c r="G10813" s="3" t="s">
        <v>11</v>
      </c>
      <c r="H10813" s="3" t="s">
        <v>12</v>
      </c>
    </row>
    <row r="10814" spans="1:8" x14ac:dyDescent="0.25">
      <c r="A10814">
        <v>10812</v>
      </c>
      <c r="B10814" t="s">
        <v>8</v>
      </c>
      <c r="C10814">
        <v>5287</v>
      </c>
      <c r="D10814">
        <v>2224</v>
      </c>
      <c r="E10814" t="s">
        <v>1709</v>
      </c>
      <c r="F10814" t="s">
        <v>10</v>
      </c>
      <c r="G10814" s="3" t="s">
        <v>11</v>
      </c>
      <c r="H10814" s="3" t="s">
        <v>12</v>
      </c>
    </row>
    <row r="10815" spans="1:8" x14ac:dyDescent="0.25">
      <c r="A10815">
        <v>10813</v>
      </c>
      <c r="B10815" t="s">
        <v>8</v>
      </c>
      <c r="C10815">
        <v>5287</v>
      </c>
      <c r="D10815">
        <v>20486</v>
      </c>
      <c r="E10815" t="s">
        <v>3910</v>
      </c>
      <c r="F10815" t="s">
        <v>10</v>
      </c>
      <c r="G10815" s="3" t="s">
        <v>11</v>
      </c>
      <c r="H10815" s="3" t="s">
        <v>12</v>
      </c>
    </row>
    <row r="10816" spans="1:8" x14ac:dyDescent="0.25">
      <c r="A10816">
        <v>10814</v>
      </c>
      <c r="B10816" t="s">
        <v>8</v>
      </c>
      <c r="C10816">
        <v>5289</v>
      </c>
      <c r="D10816">
        <v>2224</v>
      </c>
      <c r="E10816" t="s">
        <v>1709</v>
      </c>
      <c r="F10816" t="s">
        <v>10</v>
      </c>
      <c r="G10816" s="3" t="s">
        <v>11</v>
      </c>
      <c r="H10816" s="3" t="s">
        <v>12</v>
      </c>
    </row>
    <row r="10817" spans="1:8" x14ac:dyDescent="0.25">
      <c r="A10817">
        <v>10815</v>
      </c>
      <c r="B10817" t="s">
        <v>8</v>
      </c>
      <c r="C10817">
        <v>5289</v>
      </c>
      <c r="D10817">
        <v>26379</v>
      </c>
      <c r="E10817" t="s">
        <v>2469</v>
      </c>
      <c r="F10817" t="s">
        <v>10</v>
      </c>
      <c r="G10817" s="3" t="s">
        <v>11</v>
      </c>
      <c r="H10817" s="3" t="s">
        <v>12</v>
      </c>
    </row>
    <row r="10818" spans="1:8" x14ac:dyDescent="0.25">
      <c r="A10818">
        <v>10816</v>
      </c>
      <c r="B10818" t="s">
        <v>8</v>
      </c>
      <c r="C10818">
        <v>5290</v>
      </c>
      <c r="D10818">
        <v>850</v>
      </c>
      <c r="E10818" t="s">
        <v>2464</v>
      </c>
      <c r="F10818" t="s">
        <v>10</v>
      </c>
      <c r="G10818" s="3" t="s">
        <v>11</v>
      </c>
      <c r="H10818" s="3" t="s">
        <v>12</v>
      </c>
    </row>
    <row r="10819" spans="1:8" x14ac:dyDescent="0.25">
      <c r="A10819">
        <v>10817</v>
      </c>
      <c r="B10819" t="s">
        <v>8</v>
      </c>
      <c r="C10819">
        <v>5290</v>
      </c>
      <c r="D10819">
        <v>26794</v>
      </c>
      <c r="E10819" t="s">
        <v>2470</v>
      </c>
      <c r="F10819" t="s">
        <v>10</v>
      </c>
      <c r="G10819" s="3" t="s">
        <v>11</v>
      </c>
      <c r="H10819" s="3" t="s">
        <v>12</v>
      </c>
    </row>
    <row r="10820" spans="1:8" x14ac:dyDescent="0.25">
      <c r="A10820">
        <v>10818</v>
      </c>
      <c r="B10820" t="s">
        <v>8</v>
      </c>
      <c r="C10820">
        <v>5291</v>
      </c>
      <c r="D10820">
        <v>2224</v>
      </c>
      <c r="E10820" t="s">
        <v>1709</v>
      </c>
      <c r="F10820" t="s">
        <v>10</v>
      </c>
      <c r="G10820" s="3" t="s">
        <v>11</v>
      </c>
      <c r="H10820" s="3" t="s">
        <v>12</v>
      </c>
    </row>
    <row r="10821" spans="1:8" x14ac:dyDescent="0.25">
      <c r="A10821">
        <v>10819</v>
      </c>
      <c r="B10821" t="s">
        <v>8</v>
      </c>
      <c r="C10821">
        <v>5291</v>
      </c>
      <c r="D10821">
        <v>33197</v>
      </c>
      <c r="E10821" t="s">
        <v>2144</v>
      </c>
      <c r="F10821" t="s">
        <v>21</v>
      </c>
      <c r="G10821" s="3" t="s">
        <v>11</v>
      </c>
      <c r="H10821" s="3" t="s">
        <v>12</v>
      </c>
    </row>
    <row r="10822" spans="1:8" x14ac:dyDescent="0.25">
      <c r="A10822">
        <v>10820</v>
      </c>
      <c r="B10822" t="s">
        <v>8</v>
      </c>
      <c r="C10822">
        <v>5292</v>
      </c>
      <c r="D10822">
        <v>2224</v>
      </c>
      <c r="E10822" t="s">
        <v>1709</v>
      </c>
      <c r="F10822" t="s">
        <v>10</v>
      </c>
      <c r="G10822" s="3" t="s">
        <v>11</v>
      </c>
      <c r="H10822" s="3" t="s">
        <v>12</v>
      </c>
    </row>
    <row r="10823" spans="1:8" x14ac:dyDescent="0.25">
      <c r="A10823">
        <v>10821</v>
      </c>
      <c r="B10823" t="s">
        <v>8</v>
      </c>
      <c r="C10823">
        <v>5292</v>
      </c>
      <c r="D10823">
        <v>35920</v>
      </c>
      <c r="E10823" t="s">
        <v>4643</v>
      </c>
      <c r="F10823" t="s">
        <v>21</v>
      </c>
      <c r="G10823" s="3" t="s">
        <v>11</v>
      </c>
      <c r="H10823" s="3" t="s">
        <v>12</v>
      </c>
    </row>
    <row r="10824" spans="1:8" x14ac:dyDescent="0.25">
      <c r="A10824">
        <v>10822</v>
      </c>
      <c r="B10824" t="s">
        <v>8</v>
      </c>
      <c r="C10824">
        <v>5293</v>
      </c>
      <c r="D10824">
        <v>2224</v>
      </c>
      <c r="E10824" t="s">
        <v>1709</v>
      </c>
      <c r="F10824" t="s">
        <v>10</v>
      </c>
      <c r="G10824" s="3" t="s">
        <v>11</v>
      </c>
      <c r="H10824" s="3" t="s">
        <v>12</v>
      </c>
    </row>
    <row r="10825" spans="1:8" x14ac:dyDescent="0.25">
      <c r="A10825">
        <v>10823</v>
      </c>
      <c r="B10825" t="s">
        <v>8</v>
      </c>
      <c r="C10825">
        <v>5293</v>
      </c>
      <c r="D10825">
        <v>52132</v>
      </c>
      <c r="E10825" t="s">
        <v>2145</v>
      </c>
      <c r="F10825" t="s">
        <v>10</v>
      </c>
      <c r="G10825" s="3" t="s">
        <v>11</v>
      </c>
      <c r="H10825" s="3" t="s">
        <v>12</v>
      </c>
    </row>
    <row r="10826" spans="1:8" x14ac:dyDescent="0.25">
      <c r="A10826">
        <v>10824</v>
      </c>
      <c r="B10826" t="s">
        <v>8</v>
      </c>
      <c r="C10826">
        <v>5294</v>
      </c>
      <c r="D10826">
        <v>19224</v>
      </c>
      <c r="E10826" t="s">
        <v>4644</v>
      </c>
      <c r="F10826" t="s">
        <v>10</v>
      </c>
      <c r="G10826" s="3" t="s">
        <v>11</v>
      </c>
      <c r="H10826" s="3" t="s">
        <v>12</v>
      </c>
    </row>
    <row r="10827" spans="1:8" x14ac:dyDescent="0.25">
      <c r="A10827">
        <v>10825</v>
      </c>
      <c r="B10827" t="s">
        <v>8</v>
      </c>
      <c r="C10827">
        <v>5294</v>
      </c>
      <c r="D10827">
        <v>55069</v>
      </c>
      <c r="E10827" t="s">
        <v>4645</v>
      </c>
      <c r="F10827" t="s">
        <v>21</v>
      </c>
      <c r="G10827" s="3" t="s">
        <v>11</v>
      </c>
      <c r="H10827" s="3" t="s">
        <v>12</v>
      </c>
    </row>
    <row r="10828" spans="1:8" x14ac:dyDescent="0.25">
      <c r="A10828">
        <v>10826</v>
      </c>
      <c r="B10828" t="s">
        <v>8</v>
      </c>
      <c r="C10828">
        <v>5295</v>
      </c>
      <c r="D10828">
        <v>2224</v>
      </c>
      <c r="E10828" t="s">
        <v>1709</v>
      </c>
      <c r="F10828" t="s">
        <v>10</v>
      </c>
      <c r="G10828" s="3" t="s">
        <v>11</v>
      </c>
      <c r="H10828" s="3" t="s">
        <v>12</v>
      </c>
    </row>
    <row r="10829" spans="1:8" x14ac:dyDescent="0.25">
      <c r="A10829">
        <v>10827</v>
      </c>
      <c r="B10829" t="s">
        <v>8</v>
      </c>
      <c r="C10829">
        <v>5295</v>
      </c>
      <c r="D10829">
        <v>99627</v>
      </c>
      <c r="E10829" t="s">
        <v>1710</v>
      </c>
      <c r="F10829" t="s">
        <v>10</v>
      </c>
      <c r="G10829" s="3" t="s">
        <v>11</v>
      </c>
      <c r="H10829" s="3" t="s">
        <v>12</v>
      </c>
    </row>
    <row r="10830" spans="1:8" x14ac:dyDescent="0.25">
      <c r="A10830">
        <v>10828</v>
      </c>
      <c r="B10830" t="s">
        <v>8</v>
      </c>
      <c r="C10830">
        <v>5296</v>
      </c>
      <c r="D10830">
        <v>2224</v>
      </c>
      <c r="E10830" t="s">
        <v>1709</v>
      </c>
      <c r="F10830" t="s">
        <v>10</v>
      </c>
      <c r="G10830" s="3" t="s">
        <v>11</v>
      </c>
      <c r="H10830" s="3" t="s">
        <v>12</v>
      </c>
    </row>
    <row r="10831" spans="1:8" x14ac:dyDescent="0.25">
      <c r="A10831">
        <v>10829</v>
      </c>
      <c r="B10831" t="s">
        <v>8</v>
      </c>
      <c r="C10831">
        <v>5296</v>
      </c>
      <c r="D10831">
        <v>110191</v>
      </c>
      <c r="E10831" t="s">
        <v>3912</v>
      </c>
      <c r="F10831" t="s">
        <v>10</v>
      </c>
      <c r="G10831" s="3" t="s">
        <v>11</v>
      </c>
      <c r="H10831" s="3" t="s">
        <v>12</v>
      </c>
    </row>
    <row r="10832" spans="1:8" x14ac:dyDescent="0.25">
      <c r="A10832">
        <v>10830</v>
      </c>
      <c r="B10832" t="s">
        <v>8</v>
      </c>
      <c r="C10832">
        <v>5297</v>
      </c>
      <c r="D10832">
        <v>2224</v>
      </c>
      <c r="E10832" t="s">
        <v>1709</v>
      </c>
      <c r="F10832" t="s">
        <v>10</v>
      </c>
      <c r="G10832" s="3" t="s">
        <v>11</v>
      </c>
      <c r="H10832" s="3" t="s">
        <v>12</v>
      </c>
    </row>
    <row r="10833" spans="1:8" x14ac:dyDescent="0.25">
      <c r="A10833">
        <v>10831</v>
      </c>
      <c r="B10833" t="s">
        <v>8</v>
      </c>
      <c r="C10833">
        <v>5297</v>
      </c>
      <c r="D10833">
        <v>112550</v>
      </c>
      <c r="E10833" t="s">
        <v>4646</v>
      </c>
      <c r="F10833" t="s">
        <v>10</v>
      </c>
      <c r="G10833" s="3" t="s">
        <v>11</v>
      </c>
      <c r="H10833" s="3" t="s">
        <v>12</v>
      </c>
    </row>
    <row r="10834" spans="1:8" x14ac:dyDescent="0.25">
      <c r="A10834">
        <v>10832</v>
      </c>
      <c r="B10834" t="s">
        <v>8</v>
      </c>
      <c r="C10834">
        <v>5298</v>
      </c>
      <c r="D10834">
        <v>19224</v>
      </c>
      <c r="E10834" t="s">
        <v>4644</v>
      </c>
      <c r="F10834" t="s">
        <v>10</v>
      </c>
      <c r="G10834" s="3" t="s">
        <v>11</v>
      </c>
      <c r="H10834" s="3" t="s">
        <v>12</v>
      </c>
    </row>
    <row r="10835" spans="1:8" x14ac:dyDescent="0.25">
      <c r="A10835">
        <v>10833</v>
      </c>
      <c r="B10835" t="s">
        <v>8</v>
      </c>
      <c r="C10835">
        <v>5298</v>
      </c>
      <c r="D10835">
        <v>114049</v>
      </c>
      <c r="E10835" t="s">
        <v>1711</v>
      </c>
      <c r="F10835" t="s">
        <v>10</v>
      </c>
      <c r="G10835" s="3" t="s">
        <v>11</v>
      </c>
      <c r="H10835" s="3" t="s">
        <v>12</v>
      </c>
    </row>
    <row r="10836" spans="1:8" x14ac:dyDescent="0.25">
      <c r="A10836">
        <v>10834</v>
      </c>
      <c r="B10836" t="s">
        <v>8</v>
      </c>
      <c r="C10836">
        <v>5299</v>
      </c>
      <c r="D10836">
        <v>2224</v>
      </c>
      <c r="E10836" t="s">
        <v>1709</v>
      </c>
      <c r="F10836" t="s">
        <v>10</v>
      </c>
      <c r="G10836" s="3" t="s">
        <v>11</v>
      </c>
      <c r="H10836" s="3" t="s">
        <v>12</v>
      </c>
    </row>
    <row r="10837" spans="1:8" x14ac:dyDescent="0.25">
      <c r="A10837">
        <v>10835</v>
      </c>
      <c r="B10837" t="s">
        <v>8</v>
      </c>
      <c r="C10837">
        <v>5299</v>
      </c>
      <c r="D10837">
        <v>114901</v>
      </c>
      <c r="E10837" t="s">
        <v>4647</v>
      </c>
      <c r="F10837" t="s">
        <v>10</v>
      </c>
      <c r="G10837" s="3" t="s">
        <v>11</v>
      </c>
      <c r="H10837" s="3" t="s">
        <v>12</v>
      </c>
    </row>
    <row r="10838" spans="1:8" x14ac:dyDescent="0.25">
      <c r="A10838">
        <v>10836</v>
      </c>
      <c r="B10838" t="s">
        <v>8</v>
      </c>
      <c r="C10838">
        <v>5300</v>
      </c>
      <c r="D10838">
        <v>30732</v>
      </c>
      <c r="E10838" t="s">
        <v>2953</v>
      </c>
      <c r="F10838" t="s">
        <v>19</v>
      </c>
      <c r="G10838" s="3" t="s">
        <v>11</v>
      </c>
      <c r="H10838" s="3" t="s">
        <v>12</v>
      </c>
    </row>
    <row r="10839" spans="1:8" x14ac:dyDescent="0.25">
      <c r="A10839">
        <v>10837</v>
      </c>
      <c r="B10839" t="s">
        <v>8</v>
      </c>
      <c r="C10839">
        <v>5300</v>
      </c>
      <c r="D10839">
        <v>48160</v>
      </c>
      <c r="E10839" t="s">
        <v>4648</v>
      </c>
      <c r="F10839" t="s">
        <v>15</v>
      </c>
      <c r="G10839" s="3" t="s">
        <v>11</v>
      </c>
      <c r="H10839" s="3" t="s">
        <v>12</v>
      </c>
    </row>
    <row r="10840" spans="1:8" x14ac:dyDescent="0.25">
      <c r="A10840">
        <v>10838</v>
      </c>
      <c r="B10840" t="s">
        <v>8</v>
      </c>
      <c r="C10840">
        <v>5301</v>
      </c>
      <c r="D10840">
        <v>914</v>
      </c>
      <c r="E10840" t="s">
        <v>4649</v>
      </c>
      <c r="F10840" t="s">
        <v>15</v>
      </c>
      <c r="G10840" s="3" t="s">
        <v>11</v>
      </c>
      <c r="H10840" s="3" t="s">
        <v>12</v>
      </c>
    </row>
    <row r="10841" spans="1:8" x14ac:dyDescent="0.25">
      <c r="A10841">
        <v>10839</v>
      </c>
      <c r="B10841" t="s">
        <v>8</v>
      </c>
      <c r="C10841">
        <v>5301</v>
      </c>
      <c r="D10841">
        <v>35483</v>
      </c>
      <c r="E10841" t="s">
        <v>2055</v>
      </c>
      <c r="F10841" t="s">
        <v>19</v>
      </c>
      <c r="G10841" s="3" t="s">
        <v>11</v>
      </c>
      <c r="H10841" s="3" t="s">
        <v>12</v>
      </c>
    </row>
    <row r="10842" spans="1:8" x14ac:dyDescent="0.25">
      <c r="A10842">
        <v>10840</v>
      </c>
      <c r="B10842" t="s">
        <v>8</v>
      </c>
      <c r="C10842">
        <v>5302</v>
      </c>
      <c r="D10842">
        <v>914</v>
      </c>
      <c r="E10842" t="s">
        <v>4649</v>
      </c>
      <c r="F10842" t="s">
        <v>15</v>
      </c>
      <c r="G10842" s="3" t="s">
        <v>11</v>
      </c>
      <c r="H10842" s="3" t="s">
        <v>12</v>
      </c>
    </row>
    <row r="10843" spans="1:8" x14ac:dyDescent="0.25">
      <c r="A10843">
        <v>10841</v>
      </c>
      <c r="B10843" t="s">
        <v>8</v>
      </c>
      <c r="C10843">
        <v>5302</v>
      </c>
      <c r="D10843">
        <v>37621</v>
      </c>
      <c r="E10843" t="s">
        <v>4650</v>
      </c>
      <c r="F10843" t="s">
        <v>15</v>
      </c>
      <c r="G10843" s="3" t="s">
        <v>11</v>
      </c>
      <c r="H10843" s="3" t="s">
        <v>12</v>
      </c>
    </row>
    <row r="10844" spans="1:8" x14ac:dyDescent="0.25">
      <c r="A10844">
        <v>10842</v>
      </c>
      <c r="B10844" t="s">
        <v>8</v>
      </c>
      <c r="C10844">
        <v>5303</v>
      </c>
      <c r="D10844">
        <v>914</v>
      </c>
      <c r="E10844" t="s">
        <v>4649</v>
      </c>
      <c r="F10844" t="s">
        <v>15</v>
      </c>
      <c r="G10844" s="3" t="s">
        <v>11</v>
      </c>
      <c r="H10844" s="3" t="s">
        <v>12</v>
      </c>
    </row>
    <row r="10845" spans="1:8" x14ac:dyDescent="0.25">
      <c r="A10845">
        <v>10843</v>
      </c>
      <c r="B10845" t="s">
        <v>8</v>
      </c>
      <c r="C10845">
        <v>5303</v>
      </c>
      <c r="D10845">
        <v>51250</v>
      </c>
      <c r="E10845" t="s">
        <v>476</v>
      </c>
      <c r="F10845" t="s">
        <v>19</v>
      </c>
      <c r="G10845" s="3" t="s">
        <v>11</v>
      </c>
      <c r="H10845" s="3" t="s">
        <v>12</v>
      </c>
    </row>
    <row r="10846" spans="1:8" x14ac:dyDescent="0.25">
      <c r="A10846">
        <v>10844</v>
      </c>
      <c r="B10846" t="s">
        <v>8</v>
      </c>
      <c r="C10846">
        <v>5304</v>
      </c>
      <c r="D10846">
        <v>7382</v>
      </c>
      <c r="E10846" t="s">
        <v>4651</v>
      </c>
      <c r="F10846" t="s">
        <v>15</v>
      </c>
      <c r="G10846" s="3" t="s">
        <v>11</v>
      </c>
      <c r="H10846" s="3" t="s">
        <v>12</v>
      </c>
    </row>
    <row r="10847" spans="1:8" x14ac:dyDescent="0.25">
      <c r="A10847">
        <v>10845</v>
      </c>
      <c r="B10847" t="s">
        <v>8</v>
      </c>
      <c r="C10847">
        <v>5304</v>
      </c>
      <c r="D10847">
        <v>35440</v>
      </c>
      <c r="E10847" t="s">
        <v>4174</v>
      </c>
      <c r="F10847" t="s">
        <v>10</v>
      </c>
      <c r="G10847" s="3" t="s">
        <v>11</v>
      </c>
      <c r="H10847" s="3" t="s">
        <v>12</v>
      </c>
    </row>
    <row r="10848" spans="1:8" x14ac:dyDescent="0.25">
      <c r="A10848">
        <v>10846</v>
      </c>
      <c r="B10848" t="s">
        <v>8</v>
      </c>
      <c r="C10848">
        <v>5305</v>
      </c>
      <c r="D10848">
        <v>8052</v>
      </c>
      <c r="E10848" t="s">
        <v>4177</v>
      </c>
      <c r="F10848" t="s">
        <v>10</v>
      </c>
      <c r="G10848" s="3" t="s">
        <v>11</v>
      </c>
      <c r="H10848" s="3" t="s">
        <v>12</v>
      </c>
    </row>
    <row r="10849" spans="1:8" x14ac:dyDescent="0.25">
      <c r="A10849">
        <v>10847</v>
      </c>
      <c r="B10849" t="s">
        <v>8</v>
      </c>
      <c r="C10849">
        <v>5305</v>
      </c>
      <c r="D10849">
        <v>35440</v>
      </c>
      <c r="E10849" t="s">
        <v>4174</v>
      </c>
      <c r="F10849" t="s">
        <v>10</v>
      </c>
      <c r="G10849" s="3" t="s">
        <v>11</v>
      </c>
      <c r="H10849" s="3" t="s">
        <v>12</v>
      </c>
    </row>
    <row r="10850" spans="1:8" x14ac:dyDescent="0.25">
      <c r="A10850">
        <v>10848</v>
      </c>
      <c r="B10850" t="s">
        <v>8</v>
      </c>
      <c r="C10850">
        <v>5306</v>
      </c>
      <c r="D10850">
        <v>930</v>
      </c>
      <c r="E10850" t="s">
        <v>1292</v>
      </c>
      <c r="F10850" t="s">
        <v>10</v>
      </c>
      <c r="G10850" s="3" t="s">
        <v>11</v>
      </c>
      <c r="H10850" s="3" t="s">
        <v>12</v>
      </c>
    </row>
    <row r="10851" spans="1:8" x14ac:dyDescent="0.25">
      <c r="A10851">
        <v>10849</v>
      </c>
      <c r="B10851" t="s">
        <v>8</v>
      </c>
      <c r="C10851">
        <v>5306</v>
      </c>
      <c r="D10851">
        <v>23175</v>
      </c>
      <c r="E10851" t="s">
        <v>4652</v>
      </c>
      <c r="F10851" t="s">
        <v>10</v>
      </c>
      <c r="G10851" s="3" t="s">
        <v>11</v>
      </c>
      <c r="H10851" s="3" t="s">
        <v>12</v>
      </c>
    </row>
    <row r="10852" spans="1:8" x14ac:dyDescent="0.25">
      <c r="A10852">
        <v>10850</v>
      </c>
      <c r="B10852" t="s">
        <v>8</v>
      </c>
      <c r="C10852">
        <v>5307</v>
      </c>
      <c r="D10852">
        <v>25810</v>
      </c>
      <c r="E10852" t="s">
        <v>4653</v>
      </c>
      <c r="F10852" t="s">
        <v>15</v>
      </c>
      <c r="G10852" s="3" t="s">
        <v>11</v>
      </c>
      <c r="H10852" s="3" t="s">
        <v>12</v>
      </c>
    </row>
    <row r="10853" spans="1:8" x14ac:dyDescent="0.25">
      <c r="A10853">
        <v>10851</v>
      </c>
      <c r="B10853" t="s">
        <v>8</v>
      </c>
      <c r="C10853">
        <v>5307</v>
      </c>
      <c r="D10853">
        <v>35440</v>
      </c>
      <c r="E10853" t="s">
        <v>4174</v>
      </c>
      <c r="F10853" t="s">
        <v>10</v>
      </c>
      <c r="G10853" s="3" t="s">
        <v>11</v>
      </c>
      <c r="H10853" s="3" t="s">
        <v>12</v>
      </c>
    </row>
    <row r="10854" spans="1:8" x14ac:dyDescent="0.25">
      <c r="A10854">
        <v>10852</v>
      </c>
      <c r="B10854" t="s">
        <v>8</v>
      </c>
      <c r="C10854">
        <v>5308</v>
      </c>
      <c r="D10854">
        <v>33650</v>
      </c>
      <c r="E10854" t="s">
        <v>2580</v>
      </c>
      <c r="F10854" t="s">
        <v>10</v>
      </c>
      <c r="G10854" s="3" t="s">
        <v>11</v>
      </c>
      <c r="H10854" s="3" t="s">
        <v>12</v>
      </c>
    </row>
    <row r="10855" spans="1:8" x14ac:dyDescent="0.25">
      <c r="A10855">
        <v>10853</v>
      </c>
      <c r="B10855" t="s">
        <v>8</v>
      </c>
      <c r="C10855">
        <v>5308</v>
      </c>
      <c r="D10855">
        <v>35440</v>
      </c>
      <c r="E10855" t="s">
        <v>4174</v>
      </c>
      <c r="F10855" t="s">
        <v>10</v>
      </c>
      <c r="G10855" s="3" t="s">
        <v>11</v>
      </c>
      <c r="H10855" s="3" t="s">
        <v>12</v>
      </c>
    </row>
    <row r="10856" spans="1:8" x14ac:dyDescent="0.25">
      <c r="A10856">
        <v>10854</v>
      </c>
      <c r="B10856" t="s">
        <v>8</v>
      </c>
      <c r="C10856">
        <v>5310</v>
      </c>
      <c r="D10856">
        <v>930</v>
      </c>
      <c r="E10856" t="s">
        <v>1292</v>
      </c>
      <c r="F10856" t="s">
        <v>10</v>
      </c>
      <c r="G10856" s="3" t="s">
        <v>11</v>
      </c>
      <c r="H10856" s="3" t="s">
        <v>12</v>
      </c>
    </row>
    <row r="10857" spans="1:8" x14ac:dyDescent="0.25">
      <c r="A10857">
        <v>10855</v>
      </c>
      <c r="B10857" t="s">
        <v>8</v>
      </c>
      <c r="C10857">
        <v>5310</v>
      </c>
      <c r="D10857">
        <v>44725</v>
      </c>
      <c r="E10857" t="s">
        <v>4654</v>
      </c>
      <c r="F10857" t="s">
        <v>19</v>
      </c>
      <c r="G10857" s="3" t="s">
        <v>11</v>
      </c>
      <c r="H10857" s="3" t="s">
        <v>12</v>
      </c>
    </row>
    <row r="10858" spans="1:8" x14ac:dyDescent="0.25">
      <c r="A10858">
        <v>10856</v>
      </c>
      <c r="B10858" t="s">
        <v>8</v>
      </c>
      <c r="C10858">
        <v>5311</v>
      </c>
      <c r="D10858">
        <v>35440</v>
      </c>
      <c r="E10858" t="s">
        <v>4174</v>
      </c>
      <c r="F10858" t="s">
        <v>10</v>
      </c>
      <c r="G10858" s="3" t="s">
        <v>11</v>
      </c>
      <c r="H10858" s="3" t="s">
        <v>12</v>
      </c>
    </row>
    <row r="10859" spans="1:8" x14ac:dyDescent="0.25">
      <c r="A10859">
        <v>10857</v>
      </c>
      <c r="B10859" t="s">
        <v>8</v>
      </c>
      <c r="C10859">
        <v>5311</v>
      </c>
      <c r="D10859">
        <v>46116</v>
      </c>
      <c r="E10859" t="s">
        <v>4655</v>
      </c>
      <c r="F10859" t="s">
        <v>19</v>
      </c>
      <c r="G10859" s="3" t="s">
        <v>11</v>
      </c>
      <c r="H10859" s="3" t="s">
        <v>12</v>
      </c>
    </row>
    <row r="10860" spans="1:8" x14ac:dyDescent="0.25">
      <c r="A10860">
        <v>10858</v>
      </c>
      <c r="B10860" t="s">
        <v>8</v>
      </c>
      <c r="C10860">
        <v>5312</v>
      </c>
      <c r="D10860">
        <v>35440</v>
      </c>
      <c r="E10860" t="s">
        <v>4174</v>
      </c>
      <c r="F10860" t="s">
        <v>10</v>
      </c>
      <c r="G10860" s="3" t="s">
        <v>11</v>
      </c>
      <c r="H10860" s="3" t="s">
        <v>12</v>
      </c>
    </row>
    <row r="10861" spans="1:8" x14ac:dyDescent="0.25">
      <c r="A10861">
        <v>10859</v>
      </c>
      <c r="B10861" t="s">
        <v>8</v>
      </c>
      <c r="C10861">
        <v>5312</v>
      </c>
      <c r="D10861">
        <v>56510</v>
      </c>
      <c r="E10861" t="s">
        <v>4656</v>
      </c>
      <c r="F10861" t="s">
        <v>15</v>
      </c>
      <c r="G10861" s="3" t="s">
        <v>11</v>
      </c>
      <c r="H10861" s="3" t="s">
        <v>12</v>
      </c>
    </row>
    <row r="10862" spans="1:8" x14ac:dyDescent="0.25">
      <c r="A10862">
        <v>10860</v>
      </c>
      <c r="B10862" t="s">
        <v>8</v>
      </c>
      <c r="C10862">
        <v>5313</v>
      </c>
      <c r="D10862">
        <v>35440</v>
      </c>
      <c r="E10862" t="s">
        <v>4174</v>
      </c>
      <c r="F10862" t="s">
        <v>10</v>
      </c>
      <c r="G10862" s="3" t="s">
        <v>11</v>
      </c>
      <c r="H10862" s="3" t="s">
        <v>12</v>
      </c>
    </row>
    <row r="10863" spans="1:8" x14ac:dyDescent="0.25">
      <c r="A10863">
        <v>10861</v>
      </c>
      <c r="B10863" t="s">
        <v>8</v>
      </c>
      <c r="C10863">
        <v>5313</v>
      </c>
      <c r="D10863">
        <v>59366</v>
      </c>
      <c r="E10863" t="s">
        <v>4657</v>
      </c>
      <c r="F10863" t="s">
        <v>15</v>
      </c>
      <c r="G10863" s="3" t="s">
        <v>11</v>
      </c>
      <c r="H10863" s="3" t="s">
        <v>12</v>
      </c>
    </row>
    <row r="10864" spans="1:8" x14ac:dyDescent="0.25">
      <c r="A10864">
        <v>10862</v>
      </c>
      <c r="B10864" t="s">
        <v>8</v>
      </c>
      <c r="C10864">
        <v>5314</v>
      </c>
      <c r="D10864">
        <v>930</v>
      </c>
      <c r="E10864" t="s">
        <v>1292</v>
      </c>
      <c r="F10864" t="s">
        <v>10</v>
      </c>
      <c r="G10864" s="3" t="s">
        <v>11</v>
      </c>
      <c r="H10864" s="3" t="s">
        <v>12</v>
      </c>
    </row>
    <row r="10865" spans="1:8" x14ac:dyDescent="0.25">
      <c r="A10865">
        <v>10863</v>
      </c>
      <c r="B10865" t="s">
        <v>8</v>
      </c>
      <c r="C10865">
        <v>5314</v>
      </c>
      <c r="D10865">
        <v>62065</v>
      </c>
      <c r="E10865" t="s">
        <v>4658</v>
      </c>
      <c r="F10865" t="s">
        <v>19</v>
      </c>
      <c r="G10865" s="3" t="s">
        <v>11</v>
      </c>
      <c r="H10865" s="3" t="s">
        <v>12</v>
      </c>
    </row>
    <row r="10866" spans="1:8" x14ac:dyDescent="0.25">
      <c r="A10866">
        <v>10864</v>
      </c>
      <c r="B10866" t="s">
        <v>8</v>
      </c>
      <c r="C10866">
        <v>5315</v>
      </c>
      <c r="D10866">
        <v>930</v>
      </c>
      <c r="E10866" t="s">
        <v>1292</v>
      </c>
      <c r="F10866" t="s">
        <v>10</v>
      </c>
      <c r="G10866" s="3" t="s">
        <v>11</v>
      </c>
      <c r="H10866" s="3" t="s">
        <v>12</v>
      </c>
    </row>
    <row r="10867" spans="1:8" x14ac:dyDescent="0.25">
      <c r="A10867">
        <v>10865</v>
      </c>
      <c r="B10867" t="s">
        <v>8</v>
      </c>
      <c r="C10867">
        <v>5315</v>
      </c>
      <c r="D10867">
        <v>70467</v>
      </c>
      <c r="E10867" t="s">
        <v>4659</v>
      </c>
      <c r="F10867" t="s">
        <v>10</v>
      </c>
      <c r="G10867" s="3" t="s">
        <v>11</v>
      </c>
      <c r="H10867" s="3" t="s">
        <v>12</v>
      </c>
    </row>
    <row r="10868" spans="1:8" x14ac:dyDescent="0.25">
      <c r="A10868">
        <v>10866</v>
      </c>
      <c r="B10868" t="s">
        <v>8</v>
      </c>
      <c r="C10868">
        <v>5316</v>
      </c>
      <c r="D10868">
        <v>930</v>
      </c>
      <c r="E10868" t="s">
        <v>1292</v>
      </c>
      <c r="F10868" t="s">
        <v>10</v>
      </c>
      <c r="G10868" s="3" t="s">
        <v>11</v>
      </c>
      <c r="H10868" s="3" t="s">
        <v>12</v>
      </c>
    </row>
    <row r="10869" spans="1:8" x14ac:dyDescent="0.25">
      <c r="A10869">
        <v>10867</v>
      </c>
      <c r="B10869" t="s">
        <v>8</v>
      </c>
      <c r="C10869">
        <v>5316</v>
      </c>
      <c r="D10869">
        <v>74144</v>
      </c>
      <c r="E10869" t="s">
        <v>4660</v>
      </c>
      <c r="F10869" t="s">
        <v>19</v>
      </c>
      <c r="G10869" s="3" t="s">
        <v>11</v>
      </c>
      <c r="H10869" s="3" t="s">
        <v>12</v>
      </c>
    </row>
    <row r="10870" spans="1:8" x14ac:dyDescent="0.25">
      <c r="A10870">
        <v>10868</v>
      </c>
      <c r="B10870" t="s">
        <v>8</v>
      </c>
      <c r="C10870">
        <v>5317</v>
      </c>
      <c r="D10870">
        <v>35440</v>
      </c>
      <c r="E10870" t="s">
        <v>4174</v>
      </c>
      <c r="F10870" t="s">
        <v>10</v>
      </c>
      <c r="G10870" s="3" t="s">
        <v>11</v>
      </c>
      <c r="H10870" s="3" t="s">
        <v>12</v>
      </c>
    </row>
    <row r="10871" spans="1:8" x14ac:dyDescent="0.25">
      <c r="A10871">
        <v>10869</v>
      </c>
      <c r="B10871" t="s">
        <v>8</v>
      </c>
      <c r="C10871">
        <v>5317</v>
      </c>
      <c r="D10871">
        <v>73873</v>
      </c>
      <c r="E10871" t="s">
        <v>4661</v>
      </c>
      <c r="F10871" t="s">
        <v>19</v>
      </c>
      <c r="G10871" s="3" t="s">
        <v>11</v>
      </c>
      <c r="H10871" s="3" t="s">
        <v>12</v>
      </c>
    </row>
    <row r="10872" spans="1:8" x14ac:dyDescent="0.25">
      <c r="A10872">
        <v>10870</v>
      </c>
      <c r="B10872" t="s">
        <v>8</v>
      </c>
      <c r="C10872">
        <v>5318</v>
      </c>
      <c r="D10872">
        <v>930</v>
      </c>
      <c r="E10872" t="s">
        <v>1292</v>
      </c>
      <c r="F10872" t="s">
        <v>10</v>
      </c>
      <c r="G10872" s="3" t="s">
        <v>11</v>
      </c>
      <c r="H10872" s="3" t="s">
        <v>12</v>
      </c>
    </row>
    <row r="10873" spans="1:8" x14ac:dyDescent="0.25">
      <c r="A10873">
        <v>10871</v>
      </c>
      <c r="B10873" t="s">
        <v>8</v>
      </c>
      <c r="C10873">
        <v>5318</v>
      </c>
      <c r="D10873">
        <v>74101</v>
      </c>
      <c r="E10873" t="s">
        <v>4662</v>
      </c>
      <c r="F10873" t="s">
        <v>10</v>
      </c>
      <c r="G10873" s="3" t="s">
        <v>11</v>
      </c>
      <c r="H10873" s="3" t="s">
        <v>12</v>
      </c>
    </row>
    <row r="10874" spans="1:8" x14ac:dyDescent="0.25">
      <c r="A10874">
        <v>10872</v>
      </c>
      <c r="B10874" t="s">
        <v>8</v>
      </c>
      <c r="C10874">
        <v>5319</v>
      </c>
      <c r="D10874">
        <v>930</v>
      </c>
      <c r="E10874" t="s">
        <v>1292</v>
      </c>
      <c r="F10874" t="s">
        <v>10</v>
      </c>
      <c r="G10874" s="3" t="s">
        <v>11</v>
      </c>
      <c r="H10874" s="3" t="s">
        <v>12</v>
      </c>
    </row>
    <row r="10875" spans="1:8" x14ac:dyDescent="0.25">
      <c r="A10875">
        <v>10873</v>
      </c>
      <c r="B10875" t="s">
        <v>8</v>
      </c>
      <c r="C10875">
        <v>5319</v>
      </c>
      <c r="D10875">
        <v>86525</v>
      </c>
      <c r="E10875" t="s">
        <v>4663</v>
      </c>
      <c r="F10875" t="s">
        <v>10</v>
      </c>
      <c r="G10875" s="3" t="s">
        <v>11</v>
      </c>
      <c r="H10875" s="3" t="s">
        <v>12</v>
      </c>
    </row>
    <row r="10876" spans="1:8" x14ac:dyDescent="0.25">
      <c r="A10876">
        <v>10874</v>
      </c>
      <c r="B10876" t="s">
        <v>8</v>
      </c>
      <c r="C10876">
        <v>5321</v>
      </c>
      <c r="D10876">
        <v>1112</v>
      </c>
      <c r="E10876" t="s">
        <v>4664</v>
      </c>
      <c r="F10876" t="s">
        <v>10</v>
      </c>
      <c r="G10876" s="3" t="s">
        <v>11</v>
      </c>
      <c r="H10876" s="3" t="s">
        <v>12</v>
      </c>
    </row>
    <row r="10877" spans="1:8" x14ac:dyDescent="0.25">
      <c r="A10877">
        <v>10875</v>
      </c>
      <c r="B10877" t="s">
        <v>8</v>
      </c>
      <c r="C10877">
        <v>5321</v>
      </c>
      <c r="D10877">
        <v>43567</v>
      </c>
      <c r="E10877" t="s">
        <v>669</v>
      </c>
      <c r="F10877" t="s">
        <v>10</v>
      </c>
      <c r="G10877" s="3" t="s">
        <v>11</v>
      </c>
      <c r="H10877" s="3" t="s">
        <v>12</v>
      </c>
    </row>
    <row r="10878" spans="1:8" x14ac:dyDescent="0.25">
      <c r="A10878">
        <v>10876</v>
      </c>
      <c r="B10878" t="s">
        <v>8</v>
      </c>
      <c r="C10878">
        <v>5322</v>
      </c>
      <c r="D10878">
        <v>9725</v>
      </c>
      <c r="E10878" t="s">
        <v>4665</v>
      </c>
      <c r="F10878" t="s">
        <v>15</v>
      </c>
      <c r="G10878" s="3" t="s">
        <v>11</v>
      </c>
      <c r="H10878" s="3" t="s">
        <v>12</v>
      </c>
    </row>
    <row r="10879" spans="1:8" x14ac:dyDescent="0.25">
      <c r="A10879">
        <v>10877</v>
      </c>
      <c r="B10879" t="s">
        <v>8</v>
      </c>
      <c r="C10879">
        <v>5322</v>
      </c>
      <c r="D10879">
        <v>43567</v>
      </c>
      <c r="E10879" t="s">
        <v>669</v>
      </c>
      <c r="F10879" t="s">
        <v>10</v>
      </c>
      <c r="G10879" s="3" t="s">
        <v>11</v>
      </c>
      <c r="H10879" s="3" t="s">
        <v>12</v>
      </c>
    </row>
    <row r="10880" spans="1:8" x14ac:dyDescent="0.25">
      <c r="A10880">
        <v>10878</v>
      </c>
      <c r="B10880" t="s">
        <v>8</v>
      </c>
      <c r="C10880">
        <v>5323</v>
      </c>
      <c r="D10880">
        <v>20320</v>
      </c>
      <c r="E10880" t="s">
        <v>4666</v>
      </c>
      <c r="F10880" t="s">
        <v>15</v>
      </c>
      <c r="G10880" s="3" t="s">
        <v>11</v>
      </c>
      <c r="H10880" s="3" t="s">
        <v>12</v>
      </c>
    </row>
    <row r="10881" spans="1:8" x14ac:dyDescent="0.25">
      <c r="A10881">
        <v>10879</v>
      </c>
      <c r="B10881" t="s">
        <v>8</v>
      </c>
      <c r="C10881">
        <v>5323</v>
      </c>
      <c r="D10881">
        <v>43567</v>
      </c>
      <c r="E10881" t="s">
        <v>669</v>
      </c>
      <c r="F10881" t="s">
        <v>10</v>
      </c>
      <c r="G10881" s="3" t="s">
        <v>11</v>
      </c>
      <c r="H10881" s="3" t="s">
        <v>12</v>
      </c>
    </row>
    <row r="10882" spans="1:8" x14ac:dyDescent="0.25">
      <c r="A10882">
        <v>10880</v>
      </c>
      <c r="B10882" t="s">
        <v>8</v>
      </c>
      <c r="C10882">
        <v>5324</v>
      </c>
      <c r="D10882">
        <v>14222</v>
      </c>
      <c r="E10882" t="s">
        <v>707</v>
      </c>
      <c r="F10882" t="s">
        <v>10</v>
      </c>
      <c r="G10882" s="3" t="s">
        <v>11</v>
      </c>
      <c r="H10882" s="3" t="s">
        <v>12</v>
      </c>
    </row>
    <row r="10883" spans="1:8" x14ac:dyDescent="0.25">
      <c r="A10883">
        <v>10881</v>
      </c>
      <c r="B10883" t="s">
        <v>8</v>
      </c>
      <c r="C10883">
        <v>5324</v>
      </c>
      <c r="D10883">
        <v>21369</v>
      </c>
      <c r="E10883" t="s">
        <v>4667</v>
      </c>
      <c r="F10883" t="s">
        <v>15</v>
      </c>
      <c r="G10883" s="3" t="s">
        <v>11</v>
      </c>
      <c r="H10883" s="3" t="s">
        <v>12</v>
      </c>
    </row>
    <row r="10884" spans="1:8" x14ac:dyDescent="0.25">
      <c r="A10884">
        <v>10882</v>
      </c>
      <c r="B10884" t="s">
        <v>8</v>
      </c>
      <c r="C10884">
        <v>5325</v>
      </c>
      <c r="D10884">
        <v>14222</v>
      </c>
      <c r="E10884" t="s">
        <v>707</v>
      </c>
      <c r="F10884" t="s">
        <v>10</v>
      </c>
      <c r="G10884" s="3" t="s">
        <v>11</v>
      </c>
      <c r="H10884" s="3" t="s">
        <v>12</v>
      </c>
    </row>
    <row r="10885" spans="1:8" x14ac:dyDescent="0.25">
      <c r="A10885">
        <v>10883</v>
      </c>
      <c r="B10885" t="s">
        <v>8</v>
      </c>
      <c r="C10885">
        <v>5325</v>
      </c>
      <c r="D10885">
        <v>23760</v>
      </c>
      <c r="E10885" t="s">
        <v>4118</v>
      </c>
      <c r="F10885" t="s">
        <v>10</v>
      </c>
      <c r="G10885" s="3" t="s">
        <v>11</v>
      </c>
      <c r="H10885" s="3" t="s">
        <v>12</v>
      </c>
    </row>
    <row r="10886" spans="1:8" x14ac:dyDescent="0.25">
      <c r="A10886">
        <v>10884</v>
      </c>
      <c r="B10886" t="s">
        <v>8</v>
      </c>
      <c r="C10886">
        <v>5326</v>
      </c>
      <c r="D10886">
        <v>26425</v>
      </c>
      <c r="E10886" t="s">
        <v>4668</v>
      </c>
      <c r="F10886" t="s">
        <v>15</v>
      </c>
      <c r="G10886" s="3" t="s">
        <v>11</v>
      </c>
      <c r="H10886" s="3" t="s">
        <v>12</v>
      </c>
    </row>
    <row r="10887" spans="1:8" x14ac:dyDescent="0.25">
      <c r="A10887">
        <v>10885</v>
      </c>
      <c r="B10887" t="s">
        <v>8</v>
      </c>
      <c r="C10887">
        <v>5326</v>
      </c>
      <c r="D10887">
        <v>43567</v>
      </c>
      <c r="E10887" t="s">
        <v>669</v>
      </c>
      <c r="F10887" t="s">
        <v>10</v>
      </c>
      <c r="G10887" s="3" t="s">
        <v>11</v>
      </c>
      <c r="H10887" s="3" t="s">
        <v>12</v>
      </c>
    </row>
    <row r="10888" spans="1:8" x14ac:dyDescent="0.25">
      <c r="A10888">
        <v>10886</v>
      </c>
      <c r="B10888" t="s">
        <v>8</v>
      </c>
      <c r="C10888">
        <v>5328</v>
      </c>
      <c r="D10888">
        <v>29980</v>
      </c>
      <c r="E10888" t="s">
        <v>1631</v>
      </c>
      <c r="F10888" t="s">
        <v>21</v>
      </c>
      <c r="G10888" s="3" t="s">
        <v>11</v>
      </c>
      <c r="H10888" s="3" t="s">
        <v>12</v>
      </c>
    </row>
    <row r="10889" spans="1:8" x14ac:dyDescent="0.25">
      <c r="A10889">
        <v>10887</v>
      </c>
      <c r="B10889" t="s">
        <v>8</v>
      </c>
      <c r="C10889">
        <v>5328</v>
      </c>
      <c r="D10889">
        <v>43567</v>
      </c>
      <c r="E10889" t="s">
        <v>669</v>
      </c>
      <c r="F10889" t="s">
        <v>10</v>
      </c>
      <c r="G10889" s="3" t="s">
        <v>11</v>
      </c>
      <c r="H10889" s="3" t="s">
        <v>12</v>
      </c>
    </row>
    <row r="10890" spans="1:8" x14ac:dyDescent="0.25">
      <c r="A10890">
        <v>10888</v>
      </c>
      <c r="B10890" t="s">
        <v>8</v>
      </c>
      <c r="C10890">
        <v>5329</v>
      </c>
      <c r="D10890">
        <v>14222</v>
      </c>
      <c r="E10890" t="s">
        <v>707</v>
      </c>
      <c r="F10890" t="s">
        <v>10</v>
      </c>
      <c r="G10890" s="3" t="s">
        <v>11</v>
      </c>
      <c r="H10890" s="3" t="s">
        <v>12</v>
      </c>
    </row>
    <row r="10891" spans="1:8" x14ac:dyDescent="0.25">
      <c r="A10891">
        <v>10889</v>
      </c>
      <c r="B10891" t="s">
        <v>8</v>
      </c>
      <c r="C10891">
        <v>5329</v>
      </c>
      <c r="D10891">
        <v>41351</v>
      </c>
      <c r="E10891" t="s">
        <v>4669</v>
      </c>
      <c r="F10891" t="s">
        <v>10</v>
      </c>
      <c r="G10891" s="3" t="s">
        <v>11</v>
      </c>
      <c r="H10891" s="3" t="s">
        <v>12</v>
      </c>
    </row>
    <row r="10892" spans="1:8" x14ac:dyDescent="0.25">
      <c r="A10892">
        <v>10890</v>
      </c>
      <c r="B10892" t="s">
        <v>8</v>
      </c>
      <c r="C10892">
        <v>5330</v>
      </c>
      <c r="D10892">
        <v>14222</v>
      </c>
      <c r="E10892" t="s">
        <v>707</v>
      </c>
      <c r="F10892" t="s">
        <v>10</v>
      </c>
      <c r="G10892" s="3" t="s">
        <v>11</v>
      </c>
      <c r="H10892" s="3" t="s">
        <v>12</v>
      </c>
    </row>
    <row r="10893" spans="1:8" x14ac:dyDescent="0.25">
      <c r="A10893">
        <v>10891</v>
      </c>
      <c r="B10893" t="s">
        <v>8</v>
      </c>
      <c r="C10893">
        <v>5330</v>
      </c>
      <c r="D10893">
        <v>42986</v>
      </c>
      <c r="E10893" t="s">
        <v>4120</v>
      </c>
      <c r="F10893" t="s">
        <v>10</v>
      </c>
      <c r="G10893" s="3" t="s">
        <v>11</v>
      </c>
      <c r="H10893" s="3" t="s">
        <v>12</v>
      </c>
    </row>
    <row r="10894" spans="1:8" x14ac:dyDescent="0.25">
      <c r="A10894">
        <v>10892</v>
      </c>
      <c r="B10894" t="s">
        <v>8</v>
      </c>
      <c r="C10894">
        <v>5331</v>
      </c>
      <c r="D10894">
        <v>26220</v>
      </c>
      <c r="E10894" t="s">
        <v>4670</v>
      </c>
      <c r="F10894" t="s">
        <v>19</v>
      </c>
      <c r="G10894" s="3" t="s">
        <v>11</v>
      </c>
      <c r="H10894" s="3" t="s">
        <v>12</v>
      </c>
    </row>
    <row r="10895" spans="1:8" x14ac:dyDescent="0.25">
      <c r="A10895">
        <v>10893</v>
      </c>
      <c r="B10895" t="s">
        <v>8</v>
      </c>
      <c r="C10895">
        <v>5331</v>
      </c>
      <c r="D10895">
        <v>43567</v>
      </c>
      <c r="E10895" t="s">
        <v>669</v>
      </c>
      <c r="F10895" t="s">
        <v>10</v>
      </c>
      <c r="G10895" s="3" t="s">
        <v>11</v>
      </c>
      <c r="H10895" s="3" t="s">
        <v>12</v>
      </c>
    </row>
    <row r="10896" spans="1:8" x14ac:dyDescent="0.25">
      <c r="A10896">
        <v>10894</v>
      </c>
      <c r="B10896" t="s">
        <v>8</v>
      </c>
      <c r="C10896">
        <v>5332</v>
      </c>
      <c r="D10896">
        <v>43567</v>
      </c>
      <c r="E10896" t="s">
        <v>669</v>
      </c>
      <c r="F10896" t="s">
        <v>10</v>
      </c>
      <c r="G10896" s="3" t="s">
        <v>11</v>
      </c>
      <c r="H10896" s="3" t="s">
        <v>12</v>
      </c>
    </row>
    <row r="10897" spans="1:8" x14ac:dyDescent="0.25">
      <c r="A10897">
        <v>10895</v>
      </c>
      <c r="B10897" t="s">
        <v>8</v>
      </c>
      <c r="C10897">
        <v>5332</v>
      </c>
      <c r="D10897">
        <v>95613</v>
      </c>
      <c r="E10897" t="s">
        <v>3550</v>
      </c>
      <c r="F10897" t="s">
        <v>19</v>
      </c>
      <c r="G10897" s="3" t="s">
        <v>11</v>
      </c>
      <c r="H10897" s="3" t="s">
        <v>12</v>
      </c>
    </row>
    <row r="10898" spans="1:8" x14ac:dyDescent="0.25">
      <c r="A10898">
        <v>10896</v>
      </c>
      <c r="B10898" t="s">
        <v>8</v>
      </c>
      <c r="C10898">
        <v>5333</v>
      </c>
      <c r="D10898">
        <v>40339</v>
      </c>
      <c r="E10898" t="s">
        <v>4671</v>
      </c>
      <c r="F10898" t="s">
        <v>10</v>
      </c>
      <c r="G10898" s="3" t="s">
        <v>11</v>
      </c>
      <c r="H10898" s="3" t="s">
        <v>12</v>
      </c>
    </row>
    <row r="10899" spans="1:8" x14ac:dyDescent="0.25">
      <c r="A10899">
        <v>10897</v>
      </c>
      <c r="B10899" t="s">
        <v>8</v>
      </c>
      <c r="C10899">
        <v>5333</v>
      </c>
      <c r="D10899">
        <v>43567</v>
      </c>
      <c r="E10899" t="s">
        <v>669</v>
      </c>
      <c r="F10899" t="s">
        <v>10</v>
      </c>
      <c r="G10899" s="3" t="s">
        <v>11</v>
      </c>
      <c r="H10899" s="3" t="s">
        <v>12</v>
      </c>
    </row>
    <row r="10900" spans="1:8" x14ac:dyDescent="0.25">
      <c r="A10900">
        <v>10898</v>
      </c>
      <c r="B10900" t="s">
        <v>8</v>
      </c>
      <c r="C10900">
        <v>5334</v>
      </c>
      <c r="D10900">
        <v>14222</v>
      </c>
      <c r="E10900" t="s">
        <v>707</v>
      </c>
      <c r="F10900" t="s">
        <v>10</v>
      </c>
      <c r="G10900" s="3" t="s">
        <v>11</v>
      </c>
      <c r="H10900" s="3" t="s">
        <v>12</v>
      </c>
    </row>
    <row r="10901" spans="1:8" x14ac:dyDescent="0.25">
      <c r="A10901">
        <v>10899</v>
      </c>
      <c r="B10901" t="s">
        <v>8</v>
      </c>
      <c r="C10901">
        <v>5334</v>
      </c>
      <c r="D10901">
        <v>52809</v>
      </c>
      <c r="E10901" t="s">
        <v>4124</v>
      </c>
      <c r="F10901" t="s">
        <v>10</v>
      </c>
      <c r="G10901" s="3" t="s">
        <v>11</v>
      </c>
      <c r="H10901" s="3" t="s">
        <v>12</v>
      </c>
    </row>
    <row r="10902" spans="1:8" x14ac:dyDescent="0.25">
      <c r="A10902">
        <v>10900</v>
      </c>
      <c r="B10902" t="s">
        <v>8</v>
      </c>
      <c r="C10902">
        <v>5335</v>
      </c>
      <c r="D10902">
        <v>43567</v>
      </c>
      <c r="E10902" t="s">
        <v>669</v>
      </c>
      <c r="F10902" t="s">
        <v>10</v>
      </c>
      <c r="G10902" s="3" t="s">
        <v>11</v>
      </c>
      <c r="H10902" s="3" t="s">
        <v>12</v>
      </c>
    </row>
    <row r="10903" spans="1:8" x14ac:dyDescent="0.25">
      <c r="A10903">
        <v>10901</v>
      </c>
      <c r="B10903" t="s">
        <v>8</v>
      </c>
      <c r="C10903">
        <v>5335</v>
      </c>
      <c r="D10903">
        <v>53066</v>
      </c>
      <c r="E10903" t="s">
        <v>4672</v>
      </c>
      <c r="F10903" t="s">
        <v>10</v>
      </c>
      <c r="G10903" s="3" t="s">
        <v>11</v>
      </c>
      <c r="H10903" s="3" t="s">
        <v>12</v>
      </c>
    </row>
    <row r="10904" spans="1:8" x14ac:dyDescent="0.25">
      <c r="A10904">
        <v>10902</v>
      </c>
      <c r="B10904" t="s">
        <v>8</v>
      </c>
      <c r="C10904">
        <v>5336</v>
      </c>
      <c r="D10904">
        <v>14222</v>
      </c>
      <c r="E10904" t="s">
        <v>707</v>
      </c>
      <c r="F10904" t="s">
        <v>10</v>
      </c>
      <c r="G10904" s="3" t="s">
        <v>11</v>
      </c>
      <c r="H10904" s="3" t="s">
        <v>12</v>
      </c>
    </row>
    <row r="10905" spans="1:8" x14ac:dyDescent="0.25">
      <c r="A10905">
        <v>10903</v>
      </c>
      <c r="B10905" t="s">
        <v>8</v>
      </c>
      <c r="C10905">
        <v>5336</v>
      </c>
      <c r="D10905">
        <v>57312</v>
      </c>
      <c r="E10905" t="s">
        <v>4125</v>
      </c>
      <c r="F10905" t="s">
        <v>10</v>
      </c>
      <c r="G10905" s="3" t="s">
        <v>11</v>
      </c>
      <c r="H10905" s="3" t="s">
        <v>12</v>
      </c>
    </row>
    <row r="10906" spans="1:8" x14ac:dyDescent="0.25">
      <c r="A10906">
        <v>10904</v>
      </c>
      <c r="B10906" t="s">
        <v>8</v>
      </c>
      <c r="C10906">
        <v>5337</v>
      </c>
      <c r="D10906">
        <v>14222</v>
      </c>
      <c r="E10906" t="s">
        <v>707</v>
      </c>
      <c r="F10906" t="s">
        <v>10</v>
      </c>
      <c r="G10906" s="3" t="s">
        <v>11</v>
      </c>
      <c r="H10906" s="3" t="s">
        <v>12</v>
      </c>
    </row>
    <row r="10907" spans="1:8" x14ac:dyDescent="0.25">
      <c r="A10907">
        <v>10905</v>
      </c>
      <c r="B10907" t="s">
        <v>8</v>
      </c>
      <c r="C10907">
        <v>5337</v>
      </c>
      <c r="D10907">
        <v>57886</v>
      </c>
      <c r="E10907" t="s">
        <v>4126</v>
      </c>
      <c r="F10907" t="s">
        <v>10</v>
      </c>
      <c r="G10907" s="3" t="s">
        <v>11</v>
      </c>
      <c r="H10907" s="3" t="s">
        <v>12</v>
      </c>
    </row>
    <row r="10908" spans="1:8" x14ac:dyDescent="0.25">
      <c r="A10908">
        <v>10906</v>
      </c>
      <c r="B10908" t="s">
        <v>8</v>
      </c>
      <c r="C10908">
        <v>5338</v>
      </c>
      <c r="D10908">
        <v>14222</v>
      </c>
      <c r="E10908" t="s">
        <v>707</v>
      </c>
      <c r="F10908" t="s">
        <v>10</v>
      </c>
      <c r="G10908" s="3" t="s">
        <v>11</v>
      </c>
      <c r="H10908" s="3" t="s">
        <v>12</v>
      </c>
    </row>
    <row r="10909" spans="1:8" x14ac:dyDescent="0.25">
      <c r="A10909">
        <v>10907</v>
      </c>
      <c r="B10909" t="s">
        <v>8</v>
      </c>
      <c r="C10909">
        <v>5338</v>
      </c>
      <c r="D10909">
        <v>63843</v>
      </c>
      <c r="E10909" t="s">
        <v>4673</v>
      </c>
      <c r="F10909" t="s">
        <v>15</v>
      </c>
      <c r="G10909" s="3" t="s">
        <v>11</v>
      </c>
      <c r="H10909" s="3" t="s">
        <v>12</v>
      </c>
    </row>
    <row r="10910" spans="1:8" x14ac:dyDescent="0.25">
      <c r="A10910">
        <v>10908</v>
      </c>
      <c r="B10910" t="s">
        <v>8</v>
      </c>
      <c r="C10910">
        <v>5339</v>
      </c>
      <c r="D10910">
        <v>14222</v>
      </c>
      <c r="E10910" t="s">
        <v>707</v>
      </c>
      <c r="F10910" t="s">
        <v>10</v>
      </c>
      <c r="G10910" s="3" t="s">
        <v>11</v>
      </c>
      <c r="H10910" s="3" t="s">
        <v>12</v>
      </c>
    </row>
    <row r="10911" spans="1:8" x14ac:dyDescent="0.25">
      <c r="A10911">
        <v>10909</v>
      </c>
      <c r="B10911" t="s">
        <v>8</v>
      </c>
      <c r="C10911">
        <v>5339</v>
      </c>
      <c r="D10911">
        <v>64750</v>
      </c>
      <c r="E10911" t="s">
        <v>4674</v>
      </c>
      <c r="F10911" t="s">
        <v>15</v>
      </c>
      <c r="G10911" s="3" t="s">
        <v>11</v>
      </c>
      <c r="H10911" s="3" t="s">
        <v>12</v>
      </c>
    </row>
    <row r="10912" spans="1:8" x14ac:dyDescent="0.25">
      <c r="A10912">
        <v>10910</v>
      </c>
      <c r="B10912" t="s">
        <v>8</v>
      </c>
      <c r="C10912">
        <v>5340</v>
      </c>
      <c r="D10912">
        <v>43567</v>
      </c>
      <c r="E10912" t="s">
        <v>669</v>
      </c>
      <c r="F10912" t="s">
        <v>10</v>
      </c>
      <c r="G10912" s="3" t="s">
        <v>11</v>
      </c>
      <c r="H10912" s="3" t="s">
        <v>12</v>
      </c>
    </row>
    <row r="10913" spans="1:8" x14ac:dyDescent="0.25">
      <c r="A10913">
        <v>10911</v>
      </c>
      <c r="B10913" t="s">
        <v>8</v>
      </c>
      <c r="C10913">
        <v>5340</v>
      </c>
      <c r="D10913">
        <v>38377</v>
      </c>
      <c r="E10913" t="s">
        <v>4675</v>
      </c>
      <c r="F10913" t="s">
        <v>19</v>
      </c>
      <c r="G10913" s="3" t="s">
        <v>11</v>
      </c>
      <c r="H10913" s="3" t="s">
        <v>12</v>
      </c>
    </row>
    <row r="10914" spans="1:8" x14ac:dyDescent="0.25">
      <c r="A10914">
        <v>10912</v>
      </c>
      <c r="B10914" t="s">
        <v>8</v>
      </c>
      <c r="C10914">
        <v>5341</v>
      </c>
      <c r="D10914">
        <v>43567</v>
      </c>
      <c r="E10914" t="s">
        <v>669</v>
      </c>
      <c r="F10914" t="s">
        <v>10</v>
      </c>
      <c r="G10914" s="3" t="s">
        <v>11</v>
      </c>
      <c r="H10914" s="3" t="s">
        <v>12</v>
      </c>
    </row>
    <row r="10915" spans="1:8" x14ac:dyDescent="0.25">
      <c r="A10915">
        <v>10913</v>
      </c>
      <c r="B10915" t="s">
        <v>8</v>
      </c>
      <c r="C10915">
        <v>5341</v>
      </c>
      <c r="D10915">
        <v>95176</v>
      </c>
      <c r="E10915" t="s">
        <v>4676</v>
      </c>
      <c r="F10915" t="s">
        <v>15</v>
      </c>
      <c r="G10915" s="3" t="s">
        <v>11</v>
      </c>
      <c r="H10915" s="3" t="s">
        <v>12</v>
      </c>
    </row>
    <row r="10916" spans="1:8" x14ac:dyDescent="0.25">
      <c r="A10916">
        <v>10914</v>
      </c>
      <c r="B10916" t="s">
        <v>8</v>
      </c>
      <c r="C10916">
        <v>5342</v>
      </c>
      <c r="D10916">
        <v>43567</v>
      </c>
      <c r="E10916" t="s">
        <v>669</v>
      </c>
      <c r="F10916" t="s">
        <v>10</v>
      </c>
      <c r="G10916" s="3" t="s">
        <v>11</v>
      </c>
      <c r="H10916" s="3" t="s">
        <v>12</v>
      </c>
    </row>
    <row r="10917" spans="1:8" x14ac:dyDescent="0.25">
      <c r="A10917">
        <v>10915</v>
      </c>
      <c r="B10917" t="s">
        <v>8</v>
      </c>
      <c r="C10917">
        <v>5342</v>
      </c>
      <c r="D10917">
        <v>95273</v>
      </c>
      <c r="E10917" t="s">
        <v>4677</v>
      </c>
      <c r="F10917" t="s">
        <v>15</v>
      </c>
      <c r="G10917" s="3" t="s">
        <v>11</v>
      </c>
      <c r="H10917" s="3" t="s">
        <v>12</v>
      </c>
    </row>
    <row r="10918" spans="1:8" x14ac:dyDescent="0.25">
      <c r="A10918">
        <v>10916</v>
      </c>
      <c r="B10918" t="s">
        <v>8</v>
      </c>
      <c r="C10918">
        <v>5343</v>
      </c>
      <c r="D10918">
        <v>43567</v>
      </c>
      <c r="E10918" t="s">
        <v>669</v>
      </c>
      <c r="F10918" t="s">
        <v>10</v>
      </c>
      <c r="G10918" s="3" t="s">
        <v>11</v>
      </c>
      <c r="H10918" s="3" t="s">
        <v>12</v>
      </c>
    </row>
    <row r="10919" spans="1:8" x14ac:dyDescent="0.25">
      <c r="A10919">
        <v>10917</v>
      </c>
      <c r="B10919" t="s">
        <v>8</v>
      </c>
      <c r="C10919">
        <v>5343</v>
      </c>
      <c r="D10919">
        <v>95281</v>
      </c>
      <c r="E10919" t="s">
        <v>4678</v>
      </c>
      <c r="F10919" t="s">
        <v>10</v>
      </c>
      <c r="G10919" s="3" t="s">
        <v>11</v>
      </c>
      <c r="H10919" s="3" t="s">
        <v>12</v>
      </c>
    </row>
    <row r="10920" spans="1:8" x14ac:dyDescent="0.25">
      <c r="A10920">
        <v>10918</v>
      </c>
      <c r="B10920" t="s">
        <v>8</v>
      </c>
      <c r="C10920">
        <v>5344</v>
      </c>
      <c r="D10920">
        <v>43567</v>
      </c>
      <c r="E10920" t="s">
        <v>669</v>
      </c>
      <c r="F10920" t="s">
        <v>10</v>
      </c>
      <c r="G10920" s="3" t="s">
        <v>11</v>
      </c>
      <c r="H10920" s="3" t="s">
        <v>12</v>
      </c>
    </row>
    <row r="10921" spans="1:8" x14ac:dyDescent="0.25">
      <c r="A10921">
        <v>10919</v>
      </c>
      <c r="B10921" t="s">
        <v>8</v>
      </c>
      <c r="C10921">
        <v>5344</v>
      </c>
      <c r="D10921">
        <v>95290</v>
      </c>
      <c r="E10921" t="s">
        <v>4679</v>
      </c>
      <c r="F10921" t="s">
        <v>19</v>
      </c>
      <c r="G10921" s="3" t="s">
        <v>11</v>
      </c>
      <c r="H10921" s="3" t="s">
        <v>12</v>
      </c>
    </row>
    <row r="10922" spans="1:8" x14ac:dyDescent="0.25">
      <c r="A10922">
        <v>10920</v>
      </c>
      <c r="B10922" t="s">
        <v>8</v>
      </c>
      <c r="C10922">
        <v>5345</v>
      </c>
      <c r="D10922">
        <v>43567</v>
      </c>
      <c r="E10922" t="s">
        <v>669</v>
      </c>
      <c r="F10922" t="s">
        <v>10</v>
      </c>
      <c r="G10922" s="3" t="s">
        <v>11</v>
      </c>
      <c r="H10922" s="3" t="s">
        <v>12</v>
      </c>
    </row>
    <row r="10923" spans="1:8" x14ac:dyDescent="0.25">
      <c r="A10923">
        <v>10921</v>
      </c>
      <c r="B10923" t="s">
        <v>8</v>
      </c>
      <c r="C10923">
        <v>5345</v>
      </c>
      <c r="D10923">
        <v>95249</v>
      </c>
      <c r="E10923" t="s">
        <v>4680</v>
      </c>
      <c r="F10923" t="s">
        <v>10</v>
      </c>
      <c r="G10923" s="3" t="s">
        <v>11</v>
      </c>
      <c r="H10923" s="3" t="s">
        <v>12</v>
      </c>
    </row>
    <row r="10924" spans="1:8" x14ac:dyDescent="0.25">
      <c r="A10924">
        <v>10922</v>
      </c>
      <c r="B10924" t="s">
        <v>8</v>
      </c>
      <c r="C10924">
        <v>5346</v>
      </c>
      <c r="D10924">
        <v>43567</v>
      </c>
      <c r="E10924" t="s">
        <v>669</v>
      </c>
      <c r="F10924" t="s">
        <v>10</v>
      </c>
      <c r="G10924" s="3" t="s">
        <v>11</v>
      </c>
      <c r="H10924" s="3" t="s">
        <v>12</v>
      </c>
    </row>
    <row r="10925" spans="1:8" x14ac:dyDescent="0.25">
      <c r="A10925">
        <v>10923</v>
      </c>
      <c r="B10925" t="s">
        <v>8</v>
      </c>
      <c r="C10925">
        <v>5346</v>
      </c>
      <c r="D10925">
        <v>107719</v>
      </c>
      <c r="E10925" t="s">
        <v>3237</v>
      </c>
      <c r="F10925" t="s">
        <v>10</v>
      </c>
      <c r="G10925" s="3" t="s">
        <v>94</v>
      </c>
      <c r="H10925" s="3">
        <v>251.54</v>
      </c>
    </row>
    <row r="10926" spans="1:8" x14ac:dyDescent="0.25">
      <c r="A10926">
        <v>10924</v>
      </c>
      <c r="B10926" t="s">
        <v>8</v>
      </c>
      <c r="C10926">
        <v>5347</v>
      </c>
      <c r="D10926">
        <v>1007</v>
      </c>
      <c r="E10926" t="s">
        <v>3599</v>
      </c>
      <c r="F10926" t="s">
        <v>10</v>
      </c>
      <c r="G10926" s="3" t="s">
        <v>11</v>
      </c>
      <c r="H10926" s="3" t="s">
        <v>12</v>
      </c>
    </row>
    <row r="10927" spans="1:8" x14ac:dyDescent="0.25">
      <c r="A10927">
        <v>10925</v>
      </c>
      <c r="B10927" t="s">
        <v>8</v>
      </c>
      <c r="C10927">
        <v>5347</v>
      </c>
      <c r="D10927">
        <v>2402</v>
      </c>
      <c r="E10927" t="s">
        <v>4681</v>
      </c>
      <c r="F10927" t="s">
        <v>10</v>
      </c>
      <c r="G10927" s="3" t="s">
        <v>11</v>
      </c>
      <c r="H10927" s="3" t="s">
        <v>12</v>
      </c>
    </row>
    <row r="10928" spans="1:8" x14ac:dyDescent="0.25">
      <c r="A10928">
        <v>10926</v>
      </c>
      <c r="B10928" t="s">
        <v>8</v>
      </c>
      <c r="C10928">
        <v>5348</v>
      </c>
      <c r="D10928">
        <v>1007</v>
      </c>
      <c r="E10928" t="s">
        <v>3599</v>
      </c>
      <c r="F10928" t="s">
        <v>10</v>
      </c>
      <c r="G10928" s="3" t="s">
        <v>11</v>
      </c>
      <c r="H10928" s="3" t="s">
        <v>12</v>
      </c>
    </row>
    <row r="10929" spans="1:8" x14ac:dyDescent="0.25">
      <c r="A10929">
        <v>10927</v>
      </c>
      <c r="B10929" t="s">
        <v>8</v>
      </c>
      <c r="C10929">
        <v>5348</v>
      </c>
      <c r="D10929">
        <v>27006</v>
      </c>
      <c r="E10929" t="s">
        <v>982</v>
      </c>
      <c r="F10929" t="s">
        <v>10</v>
      </c>
      <c r="G10929" s="3" t="s">
        <v>11</v>
      </c>
      <c r="H10929" s="3" t="s">
        <v>12</v>
      </c>
    </row>
    <row r="10930" spans="1:8" x14ac:dyDescent="0.25">
      <c r="A10930">
        <v>10928</v>
      </c>
      <c r="B10930" t="s">
        <v>8</v>
      </c>
      <c r="C10930">
        <v>5349</v>
      </c>
      <c r="D10930">
        <v>22713</v>
      </c>
      <c r="E10930" t="s">
        <v>3345</v>
      </c>
      <c r="F10930" t="s">
        <v>10</v>
      </c>
      <c r="G10930" s="3" t="s">
        <v>37</v>
      </c>
      <c r="H10930" s="3">
        <v>934.42</v>
      </c>
    </row>
    <row r="10931" spans="1:8" x14ac:dyDescent="0.25">
      <c r="A10931">
        <v>10929</v>
      </c>
      <c r="B10931" t="s">
        <v>8</v>
      </c>
      <c r="C10931">
        <v>5349</v>
      </c>
      <c r="D10931">
        <v>59382</v>
      </c>
      <c r="E10931" t="s">
        <v>2407</v>
      </c>
      <c r="F10931" t="s">
        <v>10</v>
      </c>
      <c r="G10931" s="3" t="s">
        <v>94</v>
      </c>
      <c r="H10931" s="3">
        <v>224.39</v>
      </c>
    </row>
    <row r="10932" spans="1:8" x14ac:dyDescent="0.25">
      <c r="A10932">
        <v>10930</v>
      </c>
      <c r="B10932" t="s">
        <v>8</v>
      </c>
      <c r="C10932">
        <v>5350</v>
      </c>
      <c r="D10932">
        <v>1015</v>
      </c>
      <c r="E10932" t="s">
        <v>4682</v>
      </c>
      <c r="F10932" t="s">
        <v>10</v>
      </c>
      <c r="G10932" s="3" t="s">
        <v>11</v>
      </c>
      <c r="H10932" s="3" t="s">
        <v>12</v>
      </c>
    </row>
    <row r="10933" spans="1:8" x14ac:dyDescent="0.25">
      <c r="A10933">
        <v>10931</v>
      </c>
      <c r="B10933" t="s">
        <v>8</v>
      </c>
      <c r="C10933">
        <v>5350</v>
      </c>
      <c r="D10933">
        <v>59080</v>
      </c>
      <c r="E10933" t="s">
        <v>1680</v>
      </c>
      <c r="F10933" t="s">
        <v>10</v>
      </c>
      <c r="G10933" s="3" t="s">
        <v>99</v>
      </c>
      <c r="H10933" s="3">
        <v>1347.73</v>
      </c>
    </row>
    <row r="10934" spans="1:8" x14ac:dyDescent="0.25">
      <c r="A10934">
        <v>10932</v>
      </c>
      <c r="B10934" t="s">
        <v>8</v>
      </c>
      <c r="C10934">
        <v>5350</v>
      </c>
      <c r="D10934">
        <v>30724</v>
      </c>
      <c r="E10934" t="s">
        <v>4683</v>
      </c>
      <c r="F10934" t="s">
        <v>10</v>
      </c>
      <c r="G10934" s="3" t="s">
        <v>11</v>
      </c>
      <c r="H10934" s="3" t="s">
        <v>12</v>
      </c>
    </row>
    <row r="10935" spans="1:8" x14ac:dyDescent="0.25">
      <c r="A10935">
        <v>10933</v>
      </c>
      <c r="B10935" t="s">
        <v>8</v>
      </c>
      <c r="C10935">
        <v>5350</v>
      </c>
      <c r="D10935">
        <v>59080</v>
      </c>
      <c r="E10935" t="s">
        <v>1680</v>
      </c>
      <c r="F10935" t="s">
        <v>10</v>
      </c>
      <c r="G10935" s="3" t="s">
        <v>99</v>
      </c>
      <c r="H10935" s="3">
        <v>1347.73</v>
      </c>
    </row>
    <row r="10936" spans="1:8" x14ac:dyDescent="0.25">
      <c r="A10936">
        <v>10934</v>
      </c>
      <c r="B10936" t="s">
        <v>8</v>
      </c>
      <c r="C10936">
        <v>5352</v>
      </c>
      <c r="D10936">
        <v>12408</v>
      </c>
      <c r="E10936" t="s">
        <v>1064</v>
      </c>
      <c r="F10936" t="s">
        <v>10</v>
      </c>
      <c r="G10936" s="3" t="s">
        <v>11</v>
      </c>
      <c r="H10936" s="3" t="s">
        <v>12</v>
      </c>
    </row>
    <row r="10937" spans="1:8" x14ac:dyDescent="0.25">
      <c r="A10937">
        <v>10935</v>
      </c>
      <c r="B10937" t="s">
        <v>8</v>
      </c>
      <c r="C10937">
        <v>5352</v>
      </c>
      <c r="D10937">
        <v>13684</v>
      </c>
      <c r="E10937" t="s">
        <v>418</v>
      </c>
      <c r="F10937" t="s">
        <v>10</v>
      </c>
      <c r="G10937" s="3" t="s">
        <v>11</v>
      </c>
      <c r="H10937" s="3" t="s">
        <v>12</v>
      </c>
    </row>
    <row r="10938" spans="1:8" x14ac:dyDescent="0.25">
      <c r="A10938">
        <v>10936</v>
      </c>
      <c r="B10938" t="s">
        <v>8</v>
      </c>
      <c r="C10938">
        <v>5354</v>
      </c>
      <c r="D10938">
        <v>12408</v>
      </c>
      <c r="E10938" t="s">
        <v>1064</v>
      </c>
      <c r="F10938" t="s">
        <v>10</v>
      </c>
      <c r="G10938" s="3" t="s">
        <v>11</v>
      </c>
      <c r="H10938" s="3" t="s">
        <v>12</v>
      </c>
    </row>
    <row r="10939" spans="1:8" x14ac:dyDescent="0.25">
      <c r="A10939">
        <v>10937</v>
      </c>
      <c r="B10939" t="s">
        <v>8</v>
      </c>
      <c r="C10939">
        <v>5354</v>
      </c>
      <c r="D10939">
        <v>13820</v>
      </c>
      <c r="E10939" t="s">
        <v>4684</v>
      </c>
      <c r="F10939" t="s">
        <v>15</v>
      </c>
      <c r="G10939" s="3" t="s">
        <v>11</v>
      </c>
      <c r="H10939" s="3" t="s">
        <v>12</v>
      </c>
    </row>
    <row r="10940" spans="1:8" x14ac:dyDescent="0.25">
      <c r="A10940">
        <v>10938</v>
      </c>
      <c r="B10940" t="s">
        <v>8</v>
      </c>
      <c r="C10940">
        <v>5355</v>
      </c>
      <c r="D10940">
        <v>12408</v>
      </c>
      <c r="E10940" t="s">
        <v>1064</v>
      </c>
      <c r="F10940" t="s">
        <v>10</v>
      </c>
      <c r="G10940" s="3" t="s">
        <v>11</v>
      </c>
      <c r="H10940" s="3" t="s">
        <v>12</v>
      </c>
    </row>
    <row r="10941" spans="1:8" x14ac:dyDescent="0.25">
      <c r="A10941">
        <v>10939</v>
      </c>
      <c r="B10941" t="s">
        <v>8</v>
      </c>
      <c r="C10941">
        <v>5355</v>
      </c>
      <c r="D10941">
        <v>15571</v>
      </c>
      <c r="E10941" t="s">
        <v>4685</v>
      </c>
      <c r="F10941" t="s">
        <v>19</v>
      </c>
      <c r="G10941" s="3" t="s">
        <v>11</v>
      </c>
      <c r="H10941" s="3" t="s">
        <v>12</v>
      </c>
    </row>
    <row r="10942" spans="1:8" x14ac:dyDescent="0.25">
      <c r="A10942">
        <v>10940</v>
      </c>
      <c r="B10942" t="s">
        <v>8</v>
      </c>
      <c r="C10942">
        <v>5356</v>
      </c>
      <c r="D10942">
        <v>12408</v>
      </c>
      <c r="E10942" t="s">
        <v>1064</v>
      </c>
      <c r="F10942" t="s">
        <v>10</v>
      </c>
      <c r="G10942" s="3" t="s">
        <v>11</v>
      </c>
      <c r="H10942" s="3" t="s">
        <v>12</v>
      </c>
    </row>
    <row r="10943" spans="1:8" x14ac:dyDescent="0.25">
      <c r="A10943">
        <v>10941</v>
      </c>
      <c r="B10943" t="s">
        <v>8</v>
      </c>
      <c r="C10943">
        <v>5356</v>
      </c>
      <c r="D10943">
        <v>19542</v>
      </c>
      <c r="E10943" t="s">
        <v>4686</v>
      </c>
      <c r="F10943" t="s">
        <v>10</v>
      </c>
      <c r="G10943" s="3" t="s">
        <v>11</v>
      </c>
      <c r="H10943" s="3" t="s">
        <v>12</v>
      </c>
    </row>
    <row r="10944" spans="1:8" x14ac:dyDescent="0.25">
      <c r="A10944">
        <v>10942</v>
      </c>
      <c r="B10944" t="s">
        <v>8</v>
      </c>
      <c r="C10944">
        <v>5357</v>
      </c>
      <c r="D10944">
        <v>12408</v>
      </c>
      <c r="E10944" t="s">
        <v>1064</v>
      </c>
      <c r="F10944" t="s">
        <v>10</v>
      </c>
      <c r="G10944" s="3" t="s">
        <v>11</v>
      </c>
      <c r="H10944" s="3" t="s">
        <v>12</v>
      </c>
    </row>
    <row r="10945" spans="1:8" x14ac:dyDescent="0.25">
      <c r="A10945">
        <v>10943</v>
      </c>
      <c r="B10945" t="s">
        <v>8</v>
      </c>
      <c r="C10945">
        <v>5357</v>
      </c>
      <c r="D10945">
        <v>20311</v>
      </c>
      <c r="E10945" t="s">
        <v>4687</v>
      </c>
      <c r="F10945" t="s">
        <v>10</v>
      </c>
      <c r="G10945" s="3" t="s">
        <v>11</v>
      </c>
      <c r="H10945" s="3" t="s">
        <v>12</v>
      </c>
    </row>
    <row r="10946" spans="1:8" x14ac:dyDescent="0.25">
      <c r="A10946">
        <v>10944</v>
      </c>
      <c r="B10946" t="s">
        <v>8</v>
      </c>
      <c r="C10946">
        <v>5358</v>
      </c>
      <c r="D10946">
        <v>12408</v>
      </c>
      <c r="E10946" t="s">
        <v>1064</v>
      </c>
      <c r="F10946" t="s">
        <v>10</v>
      </c>
      <c r="G10946" s="3" t="s">
        <v>11</v>
      </c>
      <c r="H10946" s="3" t="s">
        <v>12</v>
      </c>
    </row>
    <row r="10947" spans="1:8" x14ac:dyDescent="0.25">
      <c r="A10947">
        <v>10945</v>
      </c>
      <c r="B10947" t="s">
        <v>8</v>
      </c>
      <c r="C10947">
        <v>5358</v>
      </c>
      <c r="D10947">
        <v>24775</v>
      </c>
      <c r="E10947" t="s">
        <v>4688</v>
      </c>
      <c r="F10947" t="s">
        <v>10</v>
      </c>
      <c r="G10947" s="3" t="s">
        <v>11</v>
      </c>
      <c r="H10947" s="3" t="s">
        <v>12</v>
      </c>
    </row>
    <row r="10948" spans="1:8" x14ac:dyDescent="0.25">
      <c r="A10948">
        <v>10946</v>
      </c>
      <c r="B10948" t="s">
        <v>8</v>
      </c>
      <c r="C10948">
        <v>5359</v>
      </c>
      <c r="D10948">
        <v>12408</v>
      </c>
      <c r="E10948" t="s">
        <v>1064</v>
      </c>
      <c r="F10948" t="s">
        <v>10</v>
      </c>
      <c r="G10948" s="3" t="s">
        <v>11</v>
      </c>
      <c r="H10948" s="3" t="s">
        <v>12</v>
      </c>
    </row>
    <row r="10949" spans="1:8" x14ac:dyDescent="0.25">
      <c r="A10949">
        <v>10947</v>
      </c>
      <c r="B10949" t="s">
        <v>8</v>
      </c>
      <c r="C10949">
        <v>5359</v>
      </c>
      <c r="D10949">
        <v>25399</v>
      </c>
      <c r="E10949" t="s">
        <v>4689</v>
      </c>
      <c r="F10949" t="s">
        <v>19</v>
      </c>
      <c r="G10949" s="3" t="s">
        <v>11</v>
      </c>
      <c r="H10949" s="3" t="s">
        <v>12</v>
      </c>
    </row>
    <row r="10950" spans="1:8" x14ac:dyDescent="0.25">
      <c r="A10950">
        <v>10948</v>
      </c>
      <c r="B10950" t="s">
        <v>8</v>
      </c>
      <c r="C10950">
        <v>5360</v>
      </c>
      <c r="D10950">
        <v>12408</v>
      </c>
      <c r="E10950" t="s">
        <v>1064</v>
      </c>
      <c r="F10950" t="s">
        <v>10</v>
      </c>
      <c r="G10950" s="3" t="s">
        <v>11</v>
      </c>
      <c r="H10950" s="3" t="s">
        <v>12</v>
      </c>
    </row>
    <row r="10951" spans="1:8" x14ac:dyDescent="0.25">
      <c r="A10951">
        <v>10949</v>
      </c>
      <c r="B10951" t="s">
        <v>8</v>
      </c>
      <c r="C10951">
        <v>5360</v>
      </c>
      <c r="D10951">
        <v>25682</v>
      </c>
      <c r="E10951" t="s">
        <v>4690</v>
      </c>
      <c r="F10951" t="s">
        <v>15</v>
      </c>
      <c r="G10951" s="3" t="s">
        <v>11</v>
      </c>
      <c r="H10951" s="3" t="s">
        <v>12</v>
      </c>
    </row>
    <row r="10952" spans="1:8" x14ac:dyDescent="0.25">
      <c r="A10952">
        <v>10950</v>
      </c>
      <c r="B10952" t="s">
        <v>8</v>
      </c>
      <c r="C10952">
        <v>5361</v>
      </c>
      <c r="D10952">
        <v>1023</v>
      </c>
      <c r="E10952" t="s">
        <v>4426</v>
      </c>
      <c r="F10952" t="s">
        <v>10</v>
      </c>
      <c r="G10952" s="3" t="s">
        <v>11</v>
      </c>
      <c r="H10952" s="3" t="s">
        <v>12</v>
      </c>
    </row>
    <row r="10953" spans="1:8" x14ac:dyDescent="0.25">
      <c r="A10953">
        <v>10951</v>
      </c>
      <c r="B10953" t="s">
        <v>8</v>
      </c>
      <c r="C10953">
        <v>5361</v>
      </c>
      <c r="D10953">
        <v>25925</v>
      </c>
      <c r="E10953" t="s">
        <v>1408</v>
      </c>
      <c r="F10953" t="s">
        <v>10</v>
      </c>
      <c r="G10953" s="3" t="s">
        <v>11</v>
      </c>
      <c r="H10953" s="3" t="s">
        <v>12</v>
      </c>
    </row>
    <row r="10954" spans="1:8" x14ac:dyDescent="0.25">
      <c r="A10954">
        <v>10952</v>
      </c>
      <c r="B10954" t="s">
        <v>8</v>
      </c>
      <c r="C10954">
        <v>5362</v>
      </c>
      <c r="D10954">
        <v>1023</v>
      </c>
      <c r="E10954" t="s">
        <v>4426</v>
      </c>
      <c r="F10954" t="s">
        <v>10</v>
      </c>
      <c r="G10954" s="3" t="s">
        <v>11</v>
      </c>
      <c r="H10954" s="3" t="s">
        <v>12</v>
      </c>
    </row>
    <row r="10955" spans="1:8" x14ac:dyDescent="0.25">
      <c r="A10955">
        <v>10953</v>
      </c>
      <c r="B10955" t="s">
        <v>8</v>
      </c>
      <c r="C10955">
        <v>5362</v>
      </c>
      <c r="D10955">
        <v>26034</v>
      </c>
      <c r="E10955" t="s">
        <v>904</v>
      </c>
      <c r="F10955" t="s">
        <v>10</v>
      </c>
      <c r="G10955" s="3" t="s">
        <v>11</v>
      </c>
      <c r="H10955" s="3" t="s">
        <v>12</v>
      </c>
    </row>
    <row r="10956" spans="1:8" x14ac:dyDescent="0.25">
      <c r="A10956">
        <v>10954</v>
      </c>
      <c r="B10956" t="s">
        <v>8</v>
      </c>
      <c r="C10956">
        <v>5363</v>
      </c>
      <c r="D10956">
        <v>8664</v>
      </c>
      <c r="E10956" t="s">
        <v>2884</v>
      </c>
      <c r="F10956" t="s">
        <v>19</v>
      </c>
      <c r="G10956" s="3" t="s">
        <v>11</v>
      </c>
      <c r="H10956" s="3" t="s">
        <v>12</v>
      </c>
    </row>
    <row r="10957" spans="1:8" x14ac:dyDescent="0.25">
      <c r="A10957">
        <v>10955</v>
      </c>
      <c r="B10957" t="s">
        <v>8</v>
      </c>
      <c r="C10957">
        <v>5363</v>
      </c>
      <c r="D10957">
        <v>12408</v>
      </c>
      <c r="E10957" t="s">
        <v>1064</v>
      </c>
      <c r="F10957" t="s">
        <v>10</v>
      </c>
      <c r="G10957" s="3" t="s">
        <v>11</v>
      </c>
      <c r="H10957" s="3" t="s">
        <v>12</v>
      </c>
    </row>
    <row r="10958" spans="1:8" x14ac:dyDescent="0.25">
      <c r="A10958">
        <v>10956</v>
      </c>
      <c r="B10958" t="s">
        <v>8</v>
      </c>
      <c r="C10958">
        <v>5364</v>
      </c>
      <c r="D10958">
        <v>12408</v>
      </c>
      <c r="E10958" t="s">
        <v>1064</v>
      </c>
      <c r="F10958" t="s">
        <v>10</v>
      </c>
      <c r="G10958" s="3" t="s">
        <v>11</v>
      </c>
      <c r="H10958" s="3" t="s">
        <v>12</v>
      </c>
    </row>
    <row r="10959" spans="1:8" x14ac:dyDescent="0.25">
      <c r="A10959">
        <v>10957</v>
      </c>
      <c r="B10959" t="s">
        <v>8</v>
      </c>
      <c r="C10959">
        <v>5364</v>
      </c>
      <c r="D10959">
        <v>12505</v>
      </c>
      <c r="E10959" t="s">
        <v>4691</v>
      </c>
      <c r="F10959" t="s">
        <v>10</v>
      </c>
      <c r="G10959" s="3" t="s">
        <v>11</v>
      </c>
      <c r="H10959" s="3" t="s">
        <v>12</v>
      </c>
    </row>
    <row r="10960" spans="1:8" x14ac:dyDescent="0.25">
      <c r="A10960">
        <v>10958</v>
      </c>
      <c r="B10960" t="s">
        <v>8</v>
      </c>
      <c r="C10960">
        <v>5366</v>
      </c>
      <c r="D10960">
        <v>12408</v>
      </c>
      <c r="E10960" t="s">
        <v>1064</v>
      </c>
      <c r="F10960" t="s">
        <v>10</v>
      </c>
      <c r="G10960" s="3" t="s">
        <v>11</v>
      </c>
      <c r="H10960" s="3" t="s">
        <v>12</v>
      </c>
    </row>
    <row r="10961" spans="1:8" x14ac:dyDescent="0.25">
      <c r="A10961">
        <v>10959</v>
      </c>
      <c r="B10961" t="s">
        <v>8</v>
      </c>
      <c r="C10961">
        <v>5366</v>
      </c>
      <c r="D10961">
        <v>18074</v>
      </c>
      <c r="E10961" t="s">
        <v>4692</v>
      </c>
      <c r="F10961" t="s">
        <v>19</v>
      </c>
      <c r="G10961" s="3" t="s">
        <v>11</v>
      </c>
      <c r="H10961" s="3" t="s">
        <v>12</v>
      </c>
    </row>
    <row r="10962" spans="1:8" x14ac:dyDescent="0.25">
      <c r="A10962">
        <v>10960</v>
      </c>
      <c r="B10962" t="s">
        <v>8</v>
      </c>
      <c r="C10962">
        <v>5367</v>
      </c>
      <c r="D10962">
        <v>12408</v>
      </c>
      <c r="E10962" t="s">
        <v>1064</v>
      </c>
      <c r="F10962" t="s">
        <v>10</v>
      </c>
      <c r="G10962" s="3" t="s">
        <v>11</v>
      </c>
      <c r="H10962" s="3" t="s">
        <v>12</v>
      </c>
    </row>
    <row r="10963" spans="1:8" x14ac:dyDescent="0.25">
      <c r="A10963">
        <v>10961</v>
      </c>
      <c r="B10963" t="s">
        <v>8</v>
      </c>
      <c r="C10963">
        <v>5367</v>
      </c>
      <c r="D10963">
        <v>36064</v>
      </c>
      <c r="E10963" t="s">
        <v>1851</v>
      </c>
      <c r="F10963" t="s">
        <v>10</v>
      </c>
      <c r="G10963" s="3" t="s">
        <v>11</v>
      </c>
      <c r="H10963" s="3" t="s">
        <v>12</v>
      </c>
    </row>
    <row r="10964" spans="1:8" x14ac:dyDescent="0.25">
      <c r="A10964">
        <v>10962</v>
      </c>
      <c r="B10964" t="s">
        <v>8</v>
      </c>
      <c r="C10964">
        <v>5368</v>
      </c>
      <c r="D10964">
        <v>12408</v>
      </c>
      <c r="E10964" t="s">
        <v>1064</v>
      </c>
      <c r="F10964" t="s">
        <v>10</v>
      </c>
      <c r="G10964" s="3" t="s">
        <v>11</v>
      </c>
      <c r="H10964" s="3" t="s">
        <v>12</v>
      </c>
    </row>
    <row r="10965" spans="1:8" x14ac:dyDescent="0.25">
      <c r="A10965">
        <v>10963</v>
      </c>
      <c r="B10965" t="s">
        <v>8</v>
      </c>
      <c r="C10965">
        <v>5368</v>
      </c>
      <c r="D10965">
        <v>25194</v>
      </c>
      <c r="E10965" t="s">
        <v>4693</v>
      </c>
      <c r="F10965" t="s">
        <v>10</v>
      </c>
      <c r="G10965" s="3" t="s">
        <v>11</v>
      </c>
      <c r="H10965" s="3" t="s">
        <v>12</v>
      </c>
    </row>
    <row r="10966" spans="1:8" x14ac:dyDescent="0.25">
      <c r="A10966">
        <v>10964</v>
      </c>
      <c r="B10966" t="s">
        <v>8</v>
      </c>
      <c r="C10966">
        <v>5369</v>
      </c>
      <c r="D10966">
        <v>12408</v>
      </c>
      <c r="E10966" t="s">
        <v>1064</v>
      </c>
      <c r="F10966" t="s">
        <v>10</v>
      </c>
      <c r="G10966" s="3" t="s">
        <v>11</v>
      </c>
      <c r="H10966" s="3" t="s">
        <v>12</v>
      </c>
    </row>
    <row r="10967" spans="1:8" x14ac:dyDescent="0.25">
      <c r="A10967">
        <v>10965</v>
      </c>
      <c r="B10967" t="s">
        <v>8</v>
      </c>
      <c r="C10967">
        <v>5369</v>
      </c>
      <c r="D10967">
        <v>26395</v>
      </c>
      <c r="E10967" t="s">
        <v>2616</v>
      </c>
      <c r="F10967" t="s">
        <v>15</v>
      </c>
      <c r="G10967" s="3" t="s">
        <v>11</v>
      </c>
      <c r="H10967" s="3" t="s">
        <v>12</v>
      </c>
    </row>
    <row r="10968" spans="1:8" x14ac:dyDescent="0.25">
      <c r="A10968">
        <v>10966</v>
      </c>
      <c r="B10968" t="s">
        <v>8</v>
      </c>
      <c r="C10968">
        <v>5370</v>
      </c>
      <c r="D10968">
        <v>12408</v>
      </c>
      <c r="E10968" t="s">
        <v>1064</v>
      </c>
      <c r="F10968" t="s">
        <v>10</v>
      </c>
      <c r="G10968" s="3" t="s">
        <v>11</v>
      </c>
      <c r="H10968" s="3" t="s">
        <v>12</v>
      </c>
    </row>
    <row r="10969" spans="1:8" x14ac:dyDescent="0.25">
      <c r="A10969">
        <v>10967</v>
      </c>
      <c r="B10969" t="s">
        <v>8</v>
      </c>
      <c r="C10969">
        <v>5370</v>
      </c>
      <c r="D10969">
        <v>27529</v>
      </c>
      <c r="E10969" t="s">
        <v>4694</v>
      </c>
      <c r="F10969" t="s">
        <v>10</v>
      </c>
      <c r="G10969" s="3" t="s">
        <v>11</v>
      </c>
      <c r="H10969" s="3" t="s">
        <v>12</v>
      </c>
    </row>
    <row r="10970" spans="1:8" x14ac:dyDescent="0.25">
      <c r="A10970">
        <v>10968</v>
      </c>
      <c r="B10970" t="s">
        <v>8</v>
      </c>
      <c r="C10970">
        <v>5371</v>
      </c>
      <c r="D10970">
        <v>12408</v>
      </c>
      <c r="E10970" t="s">
        <v>1064</v>
      </c>
      <c r="F10970" t="s">
        <v>10</v>
      </c>
      <c r="G10970" s="3" t="s">
        <v>11</v>
      </c>
      <c r="H10970" s="3" t="s">
        <v>12</v>
      </c>
    </row>
    <row r="10971" spans="1:8" x14ac:dyDescent="0.25">
      <c r="A10971">
        <v>10969</v>
      </c>
      <c r="B10971" t="s">
        <v>8</v>
      </c>
      <c r="C10971">
        <v>5371</v>
      </c>
      <c r="D10971">
        <v>30910</v>
      </c>
      <c r="E10971" t="s">
        <v>4695</v>
      </c>
      <c r="F10971" t="s">
        <v>15</v>
      </c>
      <c r="G10971" s="3" t="s">
        <v>11</v>
      </c>
      <c r="H10971" s="3" t="s">
        <v>12</v>
      </c>
    </row>
    <row r="10972" spans="1:8" x14ac:dyDescent="0.25">
      <c r="A10972">
        <v>10970</v>
      </c>
      <c r="B10972" t="s">
        <v>8</v>
      </c>
      <c r="C10972">
        <v>5372</v>
      </c>
      <c r="D10972">
        <v>12408</v>
      </c>
      <c r="E10972" t="s">
        <v>1064</v>
      </c>
      <c r="F10972" t="s">
        <v>10</v>
      </c>
      <c r="G10972" s="3" t="s">
        <v>11</v>
      </c>
      <c r="H10972" s="3" t="s">
        <v>12</v>
      </c>
    </row>
    <row r="10973" spans="1:8" x14ac:dyDescent="0.25">
      <c r="A10973">
        <v>10971</v>
      </c>
      <c r="B10973" t="s">
        <v>8</v>
      </c>
      <c r="C10973">
        <v>5372</v>
      </c>
      <c r="D10973">
        <v>36560</v>
      </c>
      <c r="E10973" t="s">
        <v>2014</v>
      </c>
      <c r="F10973" t="s">
        <v>10</v>
      </c>
      <c r="G10973" s="3" t="s">
        <v>11</v>
      </c>
      <c r="H10973" s="3" t="s">
        <v>12</v>
      </c>
    </row>
    <row r="10974" spans="1:8" x14ac:dyDescent="0.25">
      <c r="A10974">
        <v>10972</v>
      </c>
      <c r="B10974" t="s">
        <v>8</v>
      </c>
      <c r="C10974">
        <v>5373</v>
      </c>
      <c r="D10974">
        <v>12408</v>
      </c>
      <c r="E10974" t="s">
        <v>1064</v>
      </c>
      <c r="F10974" t="s">
        <v>10</v>
      </c>
      <c r="G10974" s="3" t="s">
        <v>11</v>
      </c>
      <c r="H10974" s="3" t="s">
        <v>12</v>
      </c>
    </row>
    <row r="10975" spans="1:8" x14ac:dyDescent="0.25">
      <c r="A10975">
        <v>10973</v>
      </c>
      <c r="B10975" t="s">
        <v>8</v>
      </c>
      <c r="C10975">
        <v>5373</v>
      </c>
      <c r="D10975">
        <v>45039</v>
      </c>
      <c r="E10975" t="s">
        <v>4696</v>
      </c>
      <c r="F10975" t="s">
        <v>10</v>
      </c>
      <c r="G10975" s="3" t="s">
        <v>11</v>
      </c>
      <c r="H10975" s="3" t="s">
        <v>12</v>
      </c>
    </row>
    <row r="10976" spans="1:8" x14ac:dyDescent="0.25">
      <c r="A10976">
        <v>10974</v>
      </c>
      <c r="B10976" t="s">
        <v>8</v>
      </c>
      <c r="C10976">
        <v>5374</v>
      </c>
      <c r="D10976">
        <v>12408</v>
      </c>
      <c r="E10976" t="s">
        <v>1064</v>
      </c>
      <c r="F10976" t="s">
        <v>10</v>
      </c>
      <c r="G10976" s="3" t="s">
        <v>11</v>
      </c>
      <c r="H10976" s="3" t="s">
        <v>12</v>
      </c>
    </row>
    <row r="10977" spans="1:8" x14ac:dyDescent="0.25">
      <c r="A10977">
        <v>10975</v>
      </c>
      <c r="B10977" t="s">
        <v>8</v>
      </c>
      <c r="C10977">
        <v>5374</v>
      </c>
      <c r="D10977">
        <v>46663</v>
      </c>
      <c r="E10977" t="s">
        <v>219</v>
      </c>
      <c r="F10977" t="s">
        <v>10</v>
      </c>
      <c r="G10977" s="3" t="s">
        <v>37</v>
      </c>
      <c r="H10977" s="3">
        <v>2426.19</v>
      </c>
    </row>
    <row r="10978" spans="1:8" x14ac:dyDescent="0.25">
      <c r="A10978">
        <v>10976</v>
      </c>
      <c r="B10978" t="s">
        <v>8</v>
      </c>
      <c r="C10978">
        <v>5375</v>
      </c>
      <c r="D10978">
        <v>12408</v>
      </c>
      <c r="E10978" t="s">
        <v>1064</v>
      </c>
      <c r="F10978" t="s">
        <v>10</v>
      </c>
      <c r="G10978" s="3" t="s">
        <v>11</v>
      </c>
      <c r="H10978" s="3" t="s">
        <v>12</v>
      </c>
    </row>
    <row r="10979" spans="1:8" x14ac:dyDescent="0.25">
      <c r="A10979">
        <v>10977</v>
      </c>
      <c r="B10979" t="s">
        <v>8</v>
      </c>
      <c r="C10979">
        <v>5375</v>
      </c>
      <c r="D10979">
        <v>44075</v>
      </c>
      <c r="E10979" t="s">
        <v>2120</v>
      </c>
      <c r="F10979" t="s">
        <v>19</v>
      </c>
      <c r="G10979" s="3" t="s">
        <v>11</v>
      </c>
      <c r="H10979" s="3" t="s">
        <v>12</v>
      </c>
    </row>
    <row r="10980" spans="1:8" x14ac:dyDescent="0.25">
      <c r="A10980">
        <v>10978</v>
      </c>
      <c r="B10980" t="s">
        <v>8</v>
      </c>
      <c r="C10980">
        <v>5376</v>
      </c>
      <c r="D10980">
        <v>12408</v>
      </c>
      <c r="E10980" t="s">
        <v>1064</v>
      </c>
      <c r="F10980" t="s">
        <v>10</v>
      </c>
      <c r="G10980" s="3" t="s">
        <v>11</v>
      </c>
      <c r="H10980" s="3" t="s">
        <v>12</v>
      </c>
    </row>
    <row r="10981" spans="1:8" x14ac:dyDescent="0.25">
      <c r="A10981">
        <v>10979</v>
      </c>
      <c r="B10981" t="s">
        <v>8</v>
      </c>
      <c r="C10981">
        <v>5376</v>
      </c>
      <c r="D10981">
        <v>51187</v>
      </c>
      <c r="E10981" t="s">
        <v>2719</v>
      </c>
      <c r="F10981" t="s">
        <v>10</v>
      </c>
      <c r="G10981" s="3" t="s">
        <v>11</v>
      </c>
      <c r="H10981" s="3" t="s">
        <v>12</v>
      </c>
    </row>
    <row r="10982" spans="1:8" x14ac:dyDescent="0.25">
      <c r="A10982">
        <v>10980</v>
      </c>
      <c r="B10982" t="s">
        <v>8</v>
      </c>
      <c r="C10982">
        <v>5377</v>
      </c>
      <c r="D10982">
        <v>12408</v>
      </c>
      <c r="E10982" t="s">
        <v>1064</v>
      </c>
      <c r="F10982" t="s">
        <v>10</v>
      </c>
      <c r="G10982" s="3" t="s">
        <v>11</v>
      </c>
      <c r="H10982" s="3" t="s">
        <v>12</v>
      </c>
    </row>
    <row r="10983" spans="1:8" x14ac:dyDescent="0.25">
      <c r="A10983">
        <v>10981</v>
      </c>
      <c r="B10983" t="s">
        <v>8</v>
      </c>
      <c r="C10983">
        <v>5377</v>
      </c>
      <c r="D10983">
        <v>100030</v>
      </c>
      <c r="E10983" t="s">
        <v>228</v>
      </c>
      <c r="F10983" t="s">
        <v>15</v>
      </c>
      <c r="G10983" s="3" t="s">
        <v>11</v>
      </c>
      <c r="H10983" s="3" t="s">
        <v>12</v>
      </c>
    </row>
    <row r="10984" spans="1:8" x14ac:dyDescent="0.25">
      <c r="A10984">
        <v>10982</v>
      </c>
      <c r="B10984" t="s">
        <v>8</v>
      </c>
      <c r="C10984">
        <v>5378</v>
      </c>
      <c r="D10984">
        <v>12408</v>
      </c>
      <c r="E10984" t="s">
        <v>1064</v>
      </c>
      <c r="F10984" t="s">
        <v>10</v>
      </c>
      <c r="G10984" s="3" t="s">
        <v>11</v>
      </c>
      <c r="H10984" s="3" t="s">
        <v>12</v>
      </c>
    </row>
    <row r="10985" spans="1:8" x14ac:dyDescent="0.25">
      <c r="A10985">
        <v>10983</v>
      </c>
      <c r="B10985" t="s">
        <v>8</v>
      </c>
      <c r="C10985">
        <v>5378</v>
      </c>
      <c r="D10985">
        <v>60674</v>
      </c>
      <c r="E10985" t="s">
        <v>788</v>
      </c>
      <c r="F10985" t="s">
        <v>10</v>
      </c>
      <c r="G10985" s="3" t="s">
        <v>11</v>
      </c>
      <c r="H10985" s="3" t="s">
        <v>12</v>
      </c>
    </row>
    <row r="10986" spans="1:8" x14ac:dyDescent="0.25">
      <c r="A10986">
        <v>10984</v>
      </c>
      <c r="B10986" t="s">
        <v>8</v>
      </c>
      <c r="C10986">
        <v>5379</v>
      </c>
      <c r="D10986">
        <v>12408</v>
      </c>
      <c r="E10986" t="s">
        <v>1064</v>
      </c>
      <c r="F10986" t="s">
        <v>10</v>
      </c>
      <c r="G10986" s="3" t="s">
        <v>11</v>
      </c>
      <c r="H10986" s="3" t="s">
        <v>12</v>
      </c>
    </row>
    <row r="10987" spans="1:8" x14ac:dyDescent="0.25">
      <c r="A10987">
        <v>10985</v>
      </c>
      <c r="B10987" t="s">
        <v>8</v>
      </c>
      <c r="C10987">
        <v>5379</v>
      </c>
      <c r="D10987">
        <v>61840</v>
      </c>
      <c r="E10987" t="s">
        <v>257</v>
      </c>
      <c r="F10987" t="s">
        <v>19</v>
      </c>
      <c r="G10987" s="3" t="s">
        <v>11</v>
      </c>
      <c r="H10987" s="3" t="s">
        <v>12</v>
      </c>
    </row>
    <row r="10988" spans="1:8" x14ac:dyDescent="0.25">
      <c r="A10988">
        <v>10986</v>
      </c>
      <c r="B10988" t="s">
        <v>8</v>
      </c>
      <c r="C10988">
        <v>5382</v>
      </c>
      <c r="D10988">
        <v>12408</v>
      </c>
      <c r="E10988" t="s">
        <v>1064</v>
      </c>
      <c r="F10988" t="s">
        <v>10</v>
      </c>
      <c r="G10988" s="3" t="s">
        <v>11</v>
      </c>
      <c r="H10988" s="3" t="s">
        <v>12</v>
      </c>
    </row>
    <row r="10989" spans="1:8" x14ac:dyDescent="0.25">
      <c r="A10989">
        <v>10987</v>
      </c>
      <c r="B10989" t="s">
        <v>8</v>
      </c>
      <c r="C10989">
        <v>5382</v>
      </c>
      <c r="D10989">
        <v>83232</v>
      </c>
      <c r="E10989" t="s">
        <v>2703</v>
      </c>
      <c r="F10989" t="s">
        <v>10</v>
      </c>
      <c r="G10989" s="3" t="s">
        <v>11</v>
      </c>
      <c r="H10989" s="3" t="s">
        <v>12</v>
      </c>
    </row>
    <row r="10990" spans="1:8" x14ac:dyDescent="0.25">
      <c r="A10990">
        <v>10988</v>
      </c>
      <c r="B10990" t="s">
        <v>8</v>
      </c>
      <c r="C10990">
        <v>5383</v>
      </c>
      <c r="D10990">
        <v>12408</v>
      </c>
      <c r="E10990" t="s">
        <v>1064</v>
      </c>
      <c r="F10990" t="s">
        <v>10</v>
      </c>
      <c r="G10990" s="3" t="s">
        <v>11</v>
      </c>
      <c r="H10990" s="3" t="s">
        <v>12</v>
      </c>
    </row>
    <row r="10991" spans="1:8" x14ac:dyDescent="0.25">
      <c r="A10991">
        <v>10989</v>
      </c>
      <c r="B10991" t="s">
        <v>8</v>
      </c>
      <c r="C10991">
        <v>5383</v>
      </c>
      <c r="D10991">
        <v>85219</v>
      </c>
      <c r="E10991" t="s">
        <v>4115</v>
      </c>
      <c r="F10991" t="s">
        <v>15</v>
      </c>
      <c r="G10991" s="3" t="s">
        <v>11</v>
      </c>
      <c r="H10991" s="3" t="s">
        <v>12</v>
      </c>
    </row>
    <row r="10992" spans="1:8" x14ac:dyDescent="0.25">
      <c r="A10992">
        <v>10990</v>
      </c>
      <c r="B10992" t="s">
        <v>8</v>
      </c>
      <c r="C10992">
        <v>5384</v>
      </c>
      <c r="D10992">
        <v>12408</v>
      </c>
      <c r="E10992" t="s">
        <v>1064</v>
      </c>
      <c r="F10992" t="s">
        <v>10</v>
      </c>
      <c r="G10992" s="3" t="s">
        <v>11</v>
      </c>
      <c r="H10992" s="3" t="s">
        <v>12</v>
      </c>
    </row>
    <row r="10993" spans="1:8" x14ac:dyDescent="0.25">
      <c r="A10993">
        <v>10991</v>
      </c>
      <c r="B10993" t="s">
        <v>8</v>
      </c>
      <c r="C10993">
        <v>5384</v>
      </c>
      <c r="D10993">
        <v>93866</v>
      </c>
      <c r="E10993" t="s">
        <v>2761</v>
      </c>
      <c r="F10993" t="s">
        <v>10</v>
      </c>
      <c r="G10993" s="3" t="s">
        <v>37</v>
      </c>
      <c r="H10993" s="3">
        <v>115.83</v>
      </c>
    </row>
    <row r="10994" spans="1:8" x14ac:dyDescent="0.25">
      <c r="A10994">
        <v>10992</v>
      </c>
      <c r="B10994" t="s">
        <v>8</v>
      </c>
      <c r="C10994">
        <v>5385</v>
      </c>
      <c r="D10994">
        <v>12408</v>
      </c>
      <c r="E10994" t="s">
        <v>1064</v>
      </c>
      <c r="F10994" t="s">
        <v>10</v>
      </c>
      <c r="G10994" s="3" t="s">
        <v>11</v>
      </c>
      <c r="H10994" s="3" t="s">
        <v>12</v>
      </c>
    </row>
    <row r="10995" spans="1:8" x14ac:dyDescent="0.25">
      <c r="A10995">
        <v>10993</v>
      </c>
      <c r="B10995" t="s">
        <v>8</v>
      </c>
      <c r="C10995">
        <v>5385</v>
      </c>
      <c r="D10995">
        <v>100870</v>
      </c>
      <c r="E10995" t="s">
        <v>4697</v>
      </c>
      <c r="F10995" t="s">
        <v>21</v>
      </c>
      <c r="G10995" s="3" t="s">
        <v>11</v>
      </c>
      <c r="H10995" s="3" t="s">
        <v>12</v>
      </c>
    </row>
    <row r="10996" spans="1:8" x14ac:dyDescent="0.25">
      <c r="A10996">
        <v>10994</v>
      </c>
      <c r="B10996" t="s">
        <v>8</v>
      </c>
      <c r="C10996">
        <v>5386</v>
      </c>
      <c r="D10996">
        <v>12408</v>
      </c>
      <c r="E10996" t="s">
        <v>1064</v>
      </c>
      <c r="F10996" t="s">
        <v>10</v>
      </c>
      <c r="G10996" s="3" t="s">
        <v>11</v>
      </c>
      <c r="H10996" s="3" t="s">
        <v>12</v>
      </c>
    </row>
    <row r="10997" spans="1:8" x14ac:dyDescent="0.25">
      <c r="A10997">
        <v>10995</v>
      </c>
      <c r="B10997" t="s">
        <v>8</v>
      </c>
      <c r="C10997">
        <v>5386</v>
      </c>
      <c r="D10997">
        <v>114677</v>
      </c>
      <c r="E10997" t="s">
        <v>4443</v>
      </c>
      <c r="F10997" t="s">
        <v>15</v>
      </c>
      <c r="G10997" s="3" t="s">
        <v>11</v>
      </c>
      <c r="H10997" s="3" t="s">
        <v>12</v>
      </c>
    </row>
    <row r="10998" spans="1:8" x14ac:dyDescent="0.25">
      <c r="A10998">
        <v>10996</v>
      </c>
      <c r="B10998" t="s">
        <v>8</v>
      </c>
      <c r="C10998">
        <v>5387</v>
      </c>
      <c r="D10998">
        <v>12408</v>
      </c>
      <c r="E10998" t="s">
        <v>1064</v>
      </c>
      <c r="F10998" t="s">
        <v>10</v>
      </c>
      <c r="G10998" s="3" t="s">
        <v>11</v>
      </c>
      <c r="H10998" s="3" t="s">
        <v>12</v>
      </c>
    </row>
    <row r="10999" spans="1:8" x14ac:dyDescent="0.25">
      <c r="A10999">
        <v>10997</v>
      </c>
      <c r="B10999" t="s">
        <v>8</v>
      </c>
      <c r="C10999">
        <v>5387</v>
      </c>
      <c r="D10999">
        <v>115851</v>
      </c>
      <c r="E10999" t="s">
        <v>4698</v>
      </c>
      <c r="F10999" t="s">
        <v>15</v>
      </c>
      <c r="G10999" s="3" t="s">
        <v>11</v>
      </c>
      <c r="H10999" s="3" t="s">
        <v>12</v>
      </c>
    </row>
    <row r="11000" spans="1:8" x14ac:dyDescent="0.25">
      <c r="A11000">
        <v>10998</v>
      </c>
      <c r="B11000" t="s">
        <v>8</v>
      </c>
      <c r="C11000">
        <v>5388</v>
      </c>
      <c r="D11000">
        <v>12408</v>
      </c>
      <c r="E11000" t="s">
        <v>1064</v>
      </c>
      <c r="F11000" t="s">
        <v>10</v>
      </c>
      <c r="G11000" s="3" t="s">
        <v>11</v>
      </c>
      <c r="H11000" s="3" t="s">
        <v>12</v>
      </c>
    </row>
    <row r="11001" spans="1:8" x14ac:dyDescent="0.25">
      <c r="A11001">
        <v>10999</v>
      </c>
      <c r="B11001" t="s">
        <v>8</v>
      </c>
      <c r="C11001">
        <v>5388</v>
      </c>
      <c r="D11001">
        <v>118087</v>
      </c>
      <c r="E11001" t="s">
        <v>4699</v>
      </c>
      <c r="F11001" t="s">
        <v>15</v>
      </c>
      <c r="G11001" s="3" t="s">
        <v>11</v>
      </c>
      <c r="H11001" s="3" t="s">
        <v>12</v>
      </c>
    </row>
    <row r="11002" spans="1:8" x14ac:dyDescent="0.25">
      <c r="A11002">
        <v>11000</v>
      </c>
      <c r="B11002" t="s">
        <v>8</v>
      </c>
      <c r="C11002">
        <v>5390</v>
      </c>
      <c r="D11002">
        <v>12408</v>
      </c>
      <c r="E11002" t="s">
        <v>1064</v>
      </c>
      <c r="F11002" t="s">
        <v>10</v>
      </c>
      <c r="G11002" s="3" t="s">
        <v>11</v>
      </c>
      <c r="H11002" s="3" t="s">
        <v>12</v>
      </c>
    </row>
    <row r="11003" spans="1:8" x14ac:dyDescent="0.25">
      <c r="A11003">
        <v>11001</v>
      </c>
      <c r="B11003" t="s">
        <v>8</v>
      </c>
      <c r="C11003">
        <v>5390</v>
      </c>
      <c r="D11003">
        <v>92126</v>
      </c>
      <c r="E11003" t="s">
        <v>4700</v>
      </c>
      <c r="F11003" t="s">
        <v>19</v>
      </c>
      <c r="G11003" s="3" t="s">
        <v>11</v>
      </c>
      <c r="H11003" s="3" t="s">
        <v>12</v>
      </c>
    </row>
    <row r="11004" spans="1:8" x14ac:dyDescent="0.25">
      <c r="A11004">
        <v>11002</v>
      </c>
      <c r="B11004" t="s">
        <v>8</v>
      </c>
      <c r="C11004">
        <v>5391</v>
      </c>
      <c r="D11004">
        <v>12408</v>
      </c>
      <c r="E11004" t="s">
        <v>1064</v>
      </c>
      <c r="F11004" t="s">
        <v>10</v>
      </c>
      <c r="G11004" s="3" t="s">
        <v>11</v>
      </c>
      <c r="H11004" s="3" t="s">
        <v>12</v>
      </c>
    </row>
    <row r="11005" spans="1:8" x14ac:dyDescent="0.25">
      <c r="A11005">
        <v>11003</v>
      </c>
      <c r="B11005" t="s">
        <v>8</v>
      </c>
      <c r="C11005">
        <v>5391</v>
      </c>
      <c r="D11005">
        <v>101214</v>
      </c>
      <c r="E11005" t="s">
        <v>4701</v>
      </c>
      <c r="F11005" t="s">
        <v>21</v>
      </c>
      <c r="G11005" s="3" t="s">
        <v>11</v>
      </c>
      <c r="H11005" s="3" t="s">
        <v>12</v>
      </c>
    </row>
    <row r="11006" spans="1:8" x14ac:dyDescent="0.25">
      <c r="A11006">
        <v>11004</v>
      </c>
      <c r="B11006" t="s">
        <v>8</v>
      </c>
      <c r="C11006">
        <v>5393</v>
      </c>
      <c r="D11006">
        <v>1058</v>
      </c>
      <c r="E11006" t="s">
        <v>4702</v>
      </c>
      <c r="F11006" t="s">
        <v>19</v>
      </c>
      <c r="G11006" s="3" t="s">
        <v>11</v>
      </c>
      <c r="H11006" s="3" t="s">
        <v>12</v>
      </c>
    </row>
    <row r="11007" spans="1:8" x14ac:dyDescent="0.25">
      <c r="A11007">
        <v>11005</v>
      </c>
      <c r="B11007" t="s">
        <v>8</v>
      </c>
      <c r="C11007">
        <v>5393</v>
      </c>
      <c r="D11007">
        <v>69620</v>
      </c>
      <c r="E11007" t="s">
        <v>4703</v>
      </c>
      <c r="F11007" t="s">
        <v>10</v>
      </c>
      <c r="G11007" s="3" t="s">
        <v>11</v>
      </c>
      <c r="H11007" s="3" t="s">
        <v>12</v>
      </c>
    </row>
    <row r="11008" spans="1:8" x14ac:dyDescent="0.25">
      <c r="A11008">
        <v>11006</v>
      </c>
      <c r="B11008" t="s">
        <v>8</v>
      </c>
      <c r="C11008">
        <v>5394</v>
      </c>
      <c r="D11008">
        <v>1058</v>
      </c>
      <c r="E11008" t="s">
        <v>4702</v>
      </c>
      <c r="F11008" t="s">
        <v>19</v>
      </c>
      <c r="G11008" s="3" t="s">
        <v>11</v>
      </c>
      <c r="H11008" s="3" t="s">
        <v>12</v>
      </c>
    </row>
    <row r="11009" spans="1:8" x14ac:dyDescent="0.25">
      <c r="A11009">
        <v>11007</v>
      </c>
      <c r="B11009" t="s">
        <v>8</v>
      </c>
      <c r="C11009">
        <v>5394</v>
      </c>
      <c r="D11009">
        <v>69639</v>
      </c>
      <c r="E11009" t="s">
        <v>4704</v>
      </c>
      <c r="F11009" t="s">
        <v>10</v>
      </c>
      <c r="G11009" s="3" t="s">
        <v>11</v>
      </c>
      <c r="H11009" s="3" t="s">
        <v>12</v>
      </c>
    </row>
    <row r="11010" spans="1:8" x14ac:dyDescent="0.25">
      <c r="A11010">
        <v>11008</v>
      </c>
      <c r="B11010" t="s">
        <v>8</v>
      </c>
      <c r="C11010">
        <v>5395</v>
      </c>
      <c r="D11010">
        <v>1058</v>
      </c>
      <c r="E11010" t="s">
        <v>4702</v>
      </c>
      <c r="F11010" t="s">
        <v>19</v>
      </c>
      <c r="G11010" s="3" t="s">
        <v>11</v>
      </c>
      <c r="H11010" s="3" t="s">
        <v>12</v>
      </c>
    </row>
    <row r="11011" spans="1:8" x14ac:dyDescent="0.25">
      <c r="A11011">
        <v>11009</v>
      </c>
      <c r="B11011" t="s">
        <v>8</v>
      </c>
      <c r="C11011">
        <v>5395</v>
      </c>
      <c r="D11011">
        <v>69647</v>
      </c>
      <c r="E11011" t="s">
        <v>4705</v>
      </c>
      <c r="F11011" t="s">
        <v>15</v>
      </c>
      <c r="G11011" s="3" t="s">
        <v>11</v>
      </c>
      <c r="H11011" s="3" t="s">
        <v>12</v>
      </c>
    </row>
    <row r="11012" spans="1:8" x14ac:dyDescent="0.25">
      <c r="A11012">
        <v>11010</v>
      </c>
      <c r="B11012" t="s">
        <v>8</v>
      </c>
      <c r="C11012">
        <v>5396</v>
      </c>
      <c r="D11012">
        <v>25305</v>
      </c>
      <c r="E11012" t="s">
        <v>4706</v>
      </c>
      <c r="F11012" t="s">
        <v>15</v>
      </c>
      <c r="G11012" s="3" t="s">
        <v>11</v>
      </c>
      <c r="H11012" s="3" t="s">
        <v>12</v>
      </c>
    </row>
    <row r="11013" spans="1:8" x14ac:dyDescent="0.25">
      <c r="A11013">
        <v>11011</v>
      </c>
      <c r="B11013" t="s">
        <v>8</v>
      </c>
      <c r="C11013">
        <v>5396</v>
      </c>
      <c r="D11013">
        <v>95273</v>
      </c>
      <c r="E11013" t="s">
        <v>4677</v>
      </c>
      <c r="F11013" t="s">
        <v>15</v>
      </c>
      <c r="G11013" s="3" t="s">
        <v>11</v>
      </c>
      <c r="H11013" s="3" t="s">
        <v>12</v>
      </c>
    </row>
    <row r="11014" spans="1:8" x14ac:dyDescent="0.25">
      <c r="A11014">
        <v>11012</v>
      </c>
      <c r="B11014" t="s">
        <v>8</v>
      </c>
      <c r="C11014">
        <v>5397</v>
      </c>
      <c r="D11014">
        <v>25305</v>
      </c>
      <c r="E11014" t="s">
        <v>4706</v>
      </c>
      <c r="F11014" t="s">
        <v>15</v>
      </c>
      <c r="G11014" s="3" t="s">
        <v>11</v>
      </c>
      <c r="H11014" s="3" t="s">
        <v>12</v>
      </c>
    </row>
    <row r="11015" spans="1:8" x14ac:dyDescent="0.25">
      <c r="A11015">
        <v>11013</v>
      </c>
      <c r="B11015" t="s">
        <v>8</v>
      </c>
      <c r="C11015">
        <v>5397</v>
      </c>
      <c r="D11015">
        <v>95281</v>
      </c>
      <c r="E11015" t="s">
        <v>4678</v>
      </c>
      <c r="F11015" t="s">
        <v>10</v>
      </c>
      <c r="G11015" s="3" t="s">
        <v>11</v>
      </c>
      <c r="H11015" s="3" t="s">
        <v>12</v>
      </c>
    </row>
    <row r="11016" spans="1:8" x14ac:dyDescent="0.25">
      <c r="A11016">
        <v>11014</v>
      </c>
      <c r="B11016" t="s">
        <v>8</v>
      </c>
      <c r="C11016">
        <v>5398</v>
      </c>
      <c r="D11016">
        <v>11053</v>
      </c>
      <c r="E11016" t="s">
        <v>4707</v>
      </c>
      <c r="F11016" t="s">
        <v>10</v>
      </c>
      <c r="G11016" s="3" t="s">
        <v>11</v>
      </c>
      <c r="H11016" s="3" t="s">
        <v>12</v>
      </c>
    </row>
    <row r="11017" spans="1:8" x14ac:dyDescent="0.25">
      <c r="A11017">
        <v>11015</v>
      </c>
      <c r="B11017" t="s">
        <v>8</v>
      </c>
      <c r="C11017">
        <v>5398</v>
      </c>
      <c r="D11017">
        <v>35270</v>
      </c>
      <c r="E11017" t="s">
        <v>322</v>
      </c>
      <c r="F11017" t="s">
        <v>10</v>
      </c>
      <c r="G11017" s="3" t="s">
        <v>11</v>
      </c>
      <c r="H11017" s="3" t="s">
        <v>12</v>
      </c>
    </row>
    <row r="11018" spans="1:8" x14ac:dyDescent="0.25">
      <c r="A11018">
        <v>11016</v>
      </c>
      <c r="B11018" t="s">
        <v>8</v>
      </c>
      <c r="C11018">
        <v>5399</v>
      </c>
      <c r="D11018">
        <v>1147</v>
      </c>
      <c r="E11018" t="s">
        <v>3600</v>
      </c>
      <c r="F11018" t="s">
        <v>10</v>
      </c>
      <c r="G11018" s="3" t="s">
        <v>11</v>
      </c>
      <c r="H11018" s="3" t="s">
        <v>12</v>
      </c>
    </row>
    <row r="11019" spans="1:8" x14ac:dyDescent="0.25">
      <c r="A11019">
        <v>11017</v>
      </c>
      <c r="B11019" t="s">
        <v>8</v>
      </c>
      <c r="C11019">
        <v>5399</v>
      </c>
      <c r="D11019">
        <v>16373</v>
      </c>
      <c r="E11019" t="s">
        <v>1287</v>
      </c>
      <c r="F11019" t="s">
        <v>10</v>
      </c>
      <c r="G11019" s="3" t="s">
        <v>11</v>
      </c>
      <c r="H11019" s="3" t="s">
        <v>12</v>
      </c>
    </row>
    <row r="11020" spans="1:8" x14ac:dyDescent="0.25">
      <c r="A11020">
        <v>11018</v>
      </c>
      <c r="B11020" t="s">
        <v>8</v>
      </c>
      <c r="C11020">
        <v>5400</v>
      </c>
      <c r="D11020">
        <v>18716</v>
      </c>
      <c r="E11020" t="s">
        <v>4708</v>
      </c>
      <c r="F11020" t="s">
        <v>15</v>
      </c>
      <c r="G11020" s="3" t="s">
        <v>11</v>
      </c>
      <c r="H11020" s="3" t="s">
        <v>12</v>
      </c>
    </row>
    <row r="11021" spans="1:8" x14ac:dyDescent="0.25">
      <c r="A11021">
        <v>11019</v>
      </c>
      <c r="B11021" t="s">
        <v>8</v>
      </c>
      <c r="C11021">
        <v>5400</v>
      </c>
      <c r="D11021">
        <v>35270</v>
      </c>
      <c r="E11021" t="s">
        <v>322</v>
      </c>
      <c r="F11021" t="s">
        <v>10</v>
      </c>
      <c r="G11021" s="3" t="s">
        <v>11</v>
      </c>
      <c r="H11021" s="3" t="s">
        <v>12</v>
      </c>
    </row>
    <row r="11022" spans="1:8" x14ac:dyDescent="0.25">
      <c r="A11022">
        <v>11020</v>
      </c>
      <c r="B11022" t="s">
        <v>8</v>
      </c>
      <c r="C11022">
        <v>5401</v>
      </c>
      <c r="D11022">
        <v>35270</v>
      </c>
      <c r="E11022" t="s">
        <v>322</v>
      </c>
      <c r="F11022" t="s">
        <v>10</v>
      </c>
      <c r="G11022" s="3" t="s">
        <v>11</v>
      </c>
      <c r="H11022" s="3" t="s">
        <v>12</v>
      </c>
    </row>
    <row r="11023" spans="1:8" x14ac:dyDescent="0.25">
      <c r="A11023">
        <v>11021</v>
      </c>
      <c r="B11023" t="s">
        <v>8</v>
      </c>
      <c r="C11023">
        <v>5401</v>
      </c>
      <c r="D11023">
        <v>60100</v>
      </c>
      <c r="E11023" t="s">
        <v>4709</v>
      </c>
      <c r="F11023" t="s">
        <v>19</v>
      </c>
      <c r="G11023" s="3" t="s">
        <v>11</v>
      </c>
      <c r="H11023" s="3" t="s">
        <v>12</v>
      </c>
    </row>
    <row r="11024" spans="1:8" x14ac:dyDescent="0.25">
      <c r="A11024">
        <v>11022</v>
      </c>
      <c r="B11024" t="s">
        <v>8</v>
      </c>
      <c r="C11024">
        <v>5402</v>
      </c>
      <c r="D11024">
        <v>10529</v>
      </c>
      <c r="E11024" t="s">
        <v>599</v>
      </c>
      <c r="F11024" t="s">
        <v>10</v>
      </c>
      <c r="G11024" s="3" t="s">
        <v>99</v>
      </c>
      <c r="H11024" s="3">
        <v>7308.2</v>
      </c>
    </row>
    <row r="11025" spans="1:8" x14ac:dyDescent="0.25">
      <c r="A11025">
        <v>11023</v>
      </c>
      <c r="B11025" t="s">
        <v>8</v>
      </c>
      <c r="C11025">
        <v>5402</v>
      </c>
      <c r="D11025">
        <v>35270</v>
      </c>
      <c r="E11025" t="s">
        <v>322</v>
      </c>
      <c r="F11025" t="s">
        <v>10</v>
      </c>
      <c r="G11025" s="3" t="s">
        <v>11</v>
      </c>
      <c r="H11025" s="3" t="s">
        <v>12</v>
      </c>
    </row>
    <row r="11026" spans="1:8" x14ac:dyDescent="0.25">
      <c r="A11026">
        <v>11024</v>
      </c>
      <c r="B11026" t="s">
        <v>8</v>
      </c>
      <c r="C11026">
        <v>5404</v>
      </c>
      <c r="D11026">
        <v>1147</v>
      </c>
      <c r="E11026" t="s">
        <v>3600</v>
      </c>
      <c r="F11026" t="s">
        <v>10</v>
      </c>
      <c r="G11026" s="3" t="s">
        <v>11</v>
      </c>
      <c r="H11026" s="3" t="s">
        <v>12</v>
      </c>
    </row>
    <row r="11027" spans="1:8" x14ac:dyDescent="0.25">
      <c r="A11027">
        <v>11025</v>
      </c>
      <c r="B11027" t="s">
        <v>8</v>
      </c>
      <c r="C11027">
        <v>5404</v>
      </c>
      <c r="D11027">
        <v>14117</v>
      </c>
      <c r="E11027" t="s">
        <v>1288</v>
      </c>
      <c r="F11027" t="s">
        <v>10</v>
      </c>
      <c r="G11027" s="3" t="s">
        <v>11</v>
      </c>
      <c r="H11027" s="3" t="s">
        <v>12</v>
      </c>
    </row>
    <row r="11028" spans="1:8" x14ac:dyDescent="0.25">
      <c r="A11028">
        <v>11026</v>
      </c>
      <c r="B11028" t="s">
        <v>8</v>
      </c>
      <c r="C11028">
        <v>5405</v>
      </c>
      <c r="D11028">
        <v>11835</v>
      </c>
      <c r="E11028" t="s">
        <v>4710</v>
      </c>
      <c r="F11028" t="s">
        <v>10</v>
      </c>
      <c r="G11028" s="3" t="s">
        <v>11</v>
      </c>
      <c r="H11028" s="3" t="s">
        <v>12</v>
      </c>
    </row>
    <row r="11029" spans="1:8" x14ac:dyDescent="0.25">
      <c r="A11029">
        <v>11027</v>
      </c>
      <c r="B11029" t="s">
        <v>8</v>
      </c>
      <c r="C11029">
        <v>5405</v>
      </c>
      <c r="D11029">
        <v>35270</v>
      </c>
      <c r="E11029" t="s">
        <v>322</v>
      </c>
      <c r="F11029" t="s">
        <v>10</v>
      </c>
      <c r="G11029" s="3" t="s">
        <v>11</v>
      </c>
      <c r="H11029" s="3" t="s">
        <v>12</v>
      </c>
    </row>
    <row r="11030" spans="1:8" x14ac:dyDescent="0.25">
      <c r="A11030">
        <v>11028</v>
      </c>
      <c r="B11030" t="s">
        <v>8</v>
      </c>
      <c r="C11030">
        <v>5406</v>
      </c>
      <c r="D11030">
        <v>18651</v>
      </c>
      <c r="E11030" t="s">
        <v>4711</v>
      </c>
      <c r="F11030" t="s">
        <v>10</v>
      </c>
      <c r="G11030" s="3" t="s">
        <v>11</v>
      </c>
      <c r="H11030" s="3" t="s">
        <v>12</v>
      </c>
    </row>
    <row r="11031" spans="1:8" x14ac:dyDescent="0.25">
      <c r="A11031">
        <v>11029</v>
      </c>
      <c r="B11031" t="s">
        <v>8</v>
      </c>
      <c r="C11031">
        <v>5406</v>
      </c>
      <c r="D11031">
        <v>35270</v>
      </c>
      <c r="E11031" t="s">
        <v>322</v>
      </c>
      <c r="F11031" t="s">
        <v>10</v>
      </c>
      <c r="G11031" s="3" t="s">
        <v>11</v>
      </c>
      <c r="H11031" s="3" t="s">
        <v>12</v>
      </c>
    </row>
    <row r="11032" spans="1:8" x14ac:dyDescent="0.25">
      <c r="A11032">
        <v>11030</v>
      </c>
      <c r="B11032" t="s">
        <v>8</v>
      </c>
      <c r="C11032">
        <v>5407</v>
      </c>
      <c r="D11032">
        <v>23612</v>
      </c>
      <c r="E11032" t="s">
        <v>969</v>
      </c>
      <c r="F11032" t="s">
        <v>15</v>
      </c>
      <c r="G11032" s="3" t="s">
        <v>11</v>
      </c>
      <c r="H11032" s="3" t="s">
        <v>12</v>
      </c>
    </row>
    <row r="11033" spans="1:8" x14ac:dyDescent="0.25">
      <c r="A11033">
        <v>11031</v>
      </c>
      <c r="B11033" t="s">
        <v>8</v>
      </c>
      <c r="C11033">
        <v>5407</v>
      </c>
      <c r="D11033">
        <v>35270</v>
      </c>
      <c r="E11033" t="s">
        <v>322</v>
      </c>
      <c r="F11033" t="s">
        <v>10</v>
      </c>
      <c r="G11033" s="3" t="s">
        <v>11</v>
      </c>
      <c r="H11033" s="3" t="s">
        <v>12</v>
      </c>
    </row>
    <row r="11034" spans="1:8" x14ac:dyDescent="0.25">
      <c r="A11034">
        <v>11032</v>
      </c>
      <c r="B11034" t="s">
        <v>8</v>
      </c>
      <c r="C11034">
        <v>5408</v>
      </c>
      <c r="D11034">
        <v>18600</v>
      </c>
      <c r="E11034" t="s">
        <v>4712</v>
      </c>
      <c r="F11034" t="s">
        <v>15</v>
      </c>
      <c r="G11034" s="3" t="s">
        <v>11</v>
      </c>
      <c r="H11034" s="3" t="s">
        <v>12</v>
      </c>
    </row>
    <row r="11035" spans="1:8" x14ac:dyDescent="0.25">
      <c r="A11035">
        <v>11033</v>
      </c>
      <c r="B11035" t="s">
        <v>8</v>
      </c>
      <c r="C11035">
        <v>5408</v>
      </c>
      <c r="D11035">
        <v>35270</v>
      </c>
      <c r="E11035" t="s">
        <v>322</v>
      </c>
      <c r="F11035" t="s">
        <v>10</v>
      </c>
      <c r="G11035" s="3" t="s">
        <v>11</v>
      </c>
      <c r="H11035" s="3" t="s">
        <v>12</v>
      </c>
    </row>
    <row r="11036" spans="1:8" x14ac:dyDescent="0.25">
      <c r="A11036">
        <v>11034</v>
      </c>
      <c r="B11036" t="s">
        <v>8</v>
      </c>
      <c r="C11036">
        <v>5409</v>
      </c>
      <c r="D11036">
        <v>18643</v>
      </c>
      <c r="E11036" t="s">
        <v>4713</v>
      </c>
      <c r="F11036" t="s">
        <v>15</v>
      </c>
      <c r="G11036" s="3" t="s">
        <v>11</v>
      </c>
      <c r="H11036" s="3" t="s">
        <v>12</v>
      </c>
    </row>
    <row r="11037" spans="1:8" x14ac:dyDescent="0.25">
      <c r="A11037">
        <v>11035</v>
      </c>
      <c r="B11037" t="s">
        <v>8</v>
      </c>
      <c r="C11037">
        <v>5409</v>
      </c>
      <c r="D11037">
        <v>35270</v>
      </c>
      <c r="E11037" t="s">
        <v>322</v>
      </c>
      <c r="F11037" t="s">
        <v>10</v>
      </c>
      <c r="G11037" s="3" t="s">
        <v>11</v>
      </c>
      <c r="H11037" s="3" t="s">
        <v>12</v>
      </c>
    </row>
    <row r="11038" spans="1:8" x14ac:dyDescent="0.25">
      <c r="A11038">
        <v>11036</v>
      </c>
      <c r="B11038" t="s">
        <v>8</v>
      </c>
      <c r="C11038">
        <v>5410</v>
      </c>
      <c r="D11038">
        <v>35270</v>
      </c>
      <c r="E11038" t="s">
        <v>322</v>
      </c>
      <c r="F11038" t="s">
        <v>10</v>
      </c>
      <c r="G11038" s="3" t="s">
        <v>11</v>
      </c>
      <c r="H11038" s="3" t="s">
        <v>12</v>
      </c>
    </row>
    <row r="11039" spans="1:8" x14ac:dyDescent="0.25">
      <c r="A11039">
        <v>11037</v>
      </c>
      <c r="B11039" t="s">
        <v>8</v>
      </c>
      <c r="C11039">
        <v>5410</v>
      </c>
      <c r="D11039">
        <v>62952</v>
      </c>
      <c r="E11039" t="s">
        <v>3633</v>
      </c>
      <c r="F11039" t="s">
        <v>10</v>
      </c>
      <c r="G11039" s="3" t="s">
        <v>99</v>
      </c>
      <c r="H11039" s="3">
        <v>1752.45</v>
      </c>
    </row>
    <row r="11040" spans="1:8" x14ac:dyDescent="0.25">
      <c r="A11040">
        <v>11038</v>
      </c>
      <c r="B11040" t="s">
        <v>8</v>
      </c>
      <c r="C11040">
        <v>5411</v>
      </c>
      <c r="D11040">
        <v>26506</v>
      </c>
      <c r="E11040" t="s">
        <v>3818</v>
      </c>
      <c r="F11040" t="s">
        <v>10</v>
      </c>
      <c r="G11040" s="3" t="s">
        <v>11</v>
      </c>
      <c r="H11040" s="3" t="s">
        <v>12</v>
      </c>
    </row>
    <row r="11041" spans="1:8" x14ac:dyDescent="0.25">
      <c r="A11041">
        <v>11039</v>
      </c>
      <c r="B11041" t="s">
        <v>8</v>
      </c>
      <c r="C11041">
        <v>5411</v>
      </c>
      <c r="D11041">
        <v>35270</v>
      </c>
      <c r="E11041" t="s">
        <v>322</v>
      </c>
      <c r="F11041" t="s">
        <v>10</v>
      </c>
      <c r="G11041" s="3" t="s">
        <v>11</v>
      </c>
      <c r="H11041" s="3" t="s">
        <v>12</v>
      </c>
    </row>
    <row r="11042" spans="1:8" x14ac:dyDescent="0.25">
      <c r="A11042">
        <v>11040</v>
      </c>
      <c r="B11042" t="s">
        <v>8</v>
      </c>
      <c r="C11042">
        <v>5412</v>
      </c>
      <c r="D11042">
        <v>33901</v>
      </c>
      <c r="E11042" t="s">
        <v>4216</v>
      </c>
      <c r="F11042" t="s">
        <v>10</v>
      </c>
      <c r="G11042" s="3" t="s">
        <v>11</v>
      </c>
      <c r="H11042" s="3" t="s">
        <v>12</v>
      </c>
    </row>
    <row r="11043" spans="1:8" x14ac:dyDescent="0.25">
      <c r="A11043">
        <v>11041</v>
      </c>
      <c r="B11043" t="s">
        <v>8</v>
      </c>
      <c r="C11043">
        <v>5412</v>
      </c>
      <c r="D11043">
        <v>35270</v>
      </c>
      <c r="E11043" t="s">
        <v>322</v>
      </c>
      <c r="F11043" t="s">
        <v>10</v>
      </c>
      <c r="G11043" s="3" t="s">
        <v>11</v>
      </c>
      <c r="H11043" s="3" t="s">
        <v>12</v>
      </c>
    </row>
    <row r="11044" spans="1:8" x14ac:dyDescent="0.25">
      <c r="A11044">
        <v>11042</v>
      </c>
      <c r="B11044" t="s">
        <v>8</v>
      </c>
      <c r="C11044">
        <v>5413</v>
      </c>
      <c r="D11044">
        <v>35270</v>
      </c>
      <c r="E11044" t="s">
        <v>322</v>
      </c>
      <c r="F11044" t="s">
        <v>10</v>
      </c>
      <c r="G11044" s="3" t="s">
        <v>11</v>
      </c>
      <c r="H11044" s="3" t="s">
        <v>12</v>
      </c>
    </row>
    <row r="11045" spans="1:8" x14ac:dyDescent="0.25">
      <c r="A11045">
        <v>11043</v>
      </c>
      <c r="B11045" t="s">
        <v>8</v>
      </c>
      <c r="C11045">
        <v>5413</v>
      </c>
      <c r="D11045">
        <v>43575</v>
      </c>
      <c r="E11045" t="s">
        <v>4714</v>
      </c>
      <c r="F11045" t="s">
        <v>19</v>
      </c>
      <c r="G11045" s="3" t="s">
        <v>11</v>
      </c>
      <c r="H11045" s="3" t="s">
        <v>12</v>
      </c>
    </row>
    <row r="11046" spans="1:8" x14ac:dyDescent="0.25">
      <c r="A11046">
        <v>11044</v>
      </c>
      <c r="B11046" t="s">
        <v>8</v>
      </c>
      <c r="C11046">
        <v>5414</v>
      </c>
      <c r="D11046">
        <v>1147</v>
      </c>
      <c r="E11046" t="s">
        <v>3600</v>
      </c>
      <c r="F11046" t="s">
        <v>10</v>
      </c>
      <c r="G11046" s="3" t="s">
        <v>11</v>
      </c>
      <c r="H11046" s="3" t="s">
        <v>12</v>
      </c>
    </row>
    <row r="11047" spans="1:8" x14ac:dyDescent="0.25">
      <c r="A11047">
        <v>11045</v>
      </c>
      <c r="B11047" t="s">
        <v>8</v>
      </c>
      <c r="C11047">
        <v>5414</v>
      </c>
      <c r="D11047">
        <v>36854</v>
      </c>
      <c r="E11047" t="s">
        <v>918</v>
      </c>
      <c r="F11047" t="s">
        <v>10</v>
      </c>
      <c r="G11047" s="3" t="s">
        <v>11</v>
      </c>
      <c r="H11047" s="3" t="s">
        <v>12</v>
      </c>
    </row>
    <row r="11048" spans="1:8" x14ac:dyDescent="0.25">
      <c r="A11048">
        <v>11046</v>
      </c>
      <c r="B11048" t="s">
        <v>8</v>
      </c>
      <c r="C11048">
        <v>5414</v>
      </c>
      <c r="D11048">
        <v>35270</v>
      </c>
      <c r="E11048" t="s">
        <v>322</v>
      </c>
      <c r="F11048" t="s">
        <v>10</v>
      </c>
      <c r="G11048" s="3" t="s">
        <v>11</v>
      </c>
      <c r="H11048" s="3" t="s">
        <v>12</v>
      </c>
    </row>
    <row r="11049" spans="1:8" x14ac:dyDescent="0.25">
      <c r="A11049">
        <v>11047</v>
      </c>
      <c r="B11049" t="s">
        <v>8</v>
      </c>
      <c r="C11049">
        <v>5414</v>
      </c>
      <c r="D11049">
        <v>36854</v>
      </c>
      <c r="E11049" t="s">
        <v>918</v>
      </c>
      <c r="F11049" t="s">
        <v>10</v>
      </c>
      <c r="G11049" s="3" t="s">
        <v>11</v>
      </c>
      <c r="H11049" s="3" t="s">
        <v>12</v>
      </c>
    </row>
    <row r="11050" spans="1:8" x14ac:dyDescent="0.25">
      <c r="A11050">
        <v>11048</v>
      </c>
      <c r="B11050" t="s">
        <v>8</v>
      </c>
      <c r="C11050">
        <v>5415</v>
      </c>
      <c r="D11050">
        <v>35270</v>
      </c>
      <c r="E11050" t="s">
        <v>322</v>
      </c>
      <c r="F11050" t="s">
        <v>10</v>
      </c>
      <c r="G11050" s="3" t="s">
        <v>11</v>
      </c>
      <c r="H11050" s="3" t="s">
        <v>12</v>
      </c>
    </row>
    <row r="11051" spans="1:8" x14ac:dyDescent="0.25">
      <c r="A11051">
        <v>11049</v>
      </c>
      <c r="B11051" t="s">
        <v>8</v>
      </c>
      <c r="C11051">
        <v>5415</v>
      </c>
      <c r="D11051">
        <v>50334</v>
      </c>
      <c r="E11051" t="s">
        <v>4715</v>
      </c>
      <c r="F11051" t="s">
        <v>15</v>
      </c>
      <c r="G11051" s="3" t="s">
        <v>11</v>
      </c>
      <c r="H11051" s="3" t="s">
        <v>12</v>
      </c>
    </row>
    <row r="11052" spans="1:8" x14ac:dyDescent="0.25">
      <c r="A11052">
        <v>11050</v>
      </c>
      <c r="B11052" t="s">
        <v>8</v>
      </c>
      <c r="C11052">
        <v>5416</v>
      </c>
      <c r="D11052">
        <v>35270</v>
      </c>
      <c r="E11052" t="s">
        <v>322</v>
      </c>
      <c r="F11052" t="s">
        <v>10</v>
      </c>
      <c r="G11052" s="3" t="s">
        <v>11</v>
      </c>
      <c r="H11052" s="3" t="s">
        <v>12</v>
      </c>
    </row>
    <row r="11053" spans="1:8" x14ac:dyDescent="0.25">
      <c r="A11053">
        <v>11051</v>
      </c>
      <c r="B11053" t="s">
        <v>8</v>
      </c>
      <c r="C11053">
        <v>5416</v>
      </c>
      <c r="D11053">
        <v>50385</v>
      </c>
      <c r="E11053" t="s">
        <v>4716</v>
      </c>
      <c r="F11053" t="s">
        <v>15</v>
      </c>
      <c r="G11053" s="3" t="s">
        <v>11</v>
      </c>
      <c r="H11053" s="3" t="s">
        <v>12</v>
      </c>
    </row>
    <row r="11054" spans="1:8" x14ac:dyDescent="0.25">
      <c r="A11054">
        <v>11052</v>
      </c>
      <c r="B11054" t="s">
        <v>8</v>
      </c>
      <c r="C11054">
        <v>5417</v>
      </c>
      <c r="D11054">
        <v>28860</v>
      </c>
      <c r="E11054" t="s">
        <v>4199</v>
      </c>
      <c r="F11054" t="s">
        <v>19</v>
      </c>
      <c r="G11054" s="3" t="s">
        <v>11</v>
      </c>
      <c r="H11054" s="3" t="s">
        <v>12</v>
      </c>
    </row>
    <row r="11055" spans="1:8" x14ac:dyDescent="0.25">
      <c r="A11055">
        <v>11053</v>
      </c>
      <c r="B11055" t="s">
        <v>8</v>
      </c>
      <c r="C11055">
        <v>5417</v>
      </c>
      <c r="D11055">
        <v>35270</v>
      </c>
      <c r="E11055" t="s">
        <v>322</v>
      </c>
      <c r="F11055" t="s">
        <v>10</v>
      </c>
      <c r="G11055" s="3" t="s">
        <v>11</v>
      </c>
      <c r="H11055" s="3" t="s">
        <v>12</v>
      </c>
    </row>
    <row r="11056" spans="1:8" x14ac:dyDescent="0.25">
      <c r="A11056">
        <v>11054</v>
      </c>
      <c r="B11056" t="s">
        <v>8</v>
      </c>
      <c r="C11056">
        <v>5418</v>
      </c>
      <c r="D11056">
        <v>28347</v>
      </c>
      <c r="E11056" t="s">
        <v>1707</v>
      </c>
      <c r="F11056" t="s">
        <v>10</v>
      </c>
      <c r="G11056" s="3" t="s">
        <v>11</v>
      </c>
      <c r="H11056" s="3" t="s">
        <v>12</v>
      </c>
    </row>
    <row r="11057" spans="1:8" x14ac:dyDescent="0.25">
      <c r="A11057">
        <v>11055</v>
      </c>
      <c r="B11057" t="s">
        <v>8</v>
      </c>
      <c r="C11057">
        <v>5418</v>
      </c>
      <c r="D11057">
        <v>35270</v>
      </c>
      <c r="E11057" t="s">
        <v>322</v>
      </c>
      <c r="F11057" t="s">
        <v>10</v>
      </c>
      <c r="G11057" s="3" t="s">
        <v>11</v>
      </c>
      <c r="H11057" s="3" t="s">
        <v>12</v>
      </c>
    </row>
    <row r="11058" spans="1:8" x14ac:dyDescent="0.25">
      <c r="A11058">
        <v>11056</v>
      </c>
      <c r="B11058" t="s">
        <v>8</v>
      </c>
      <c r="C11058">
        <v>5420</v>
      </c>
      <c r="D11058">
        <v>35270</v>
      </c>
      <c r="E11058" t="s">
        <v>322</v>
      </c>
      <c r="F11058" t="s">
        <v>10</v>
      </c>
      <c r="G11058" s="3" t="s">
        <v>11</v>
      </c>
      <c r="H11058" s="3" t="s">
        <v>12</v>
      </c>
    </row>
    <row r="11059" spans="1:8" x14ac:dyDescent="0.25">
      <c r="A11059">
        <v>11057</v>
      </c>
      <c r="B11059" t="s">
        <v>8</v>
      </c>
      <c r="C11059">
        <v>5420</v>
      </c>
      <c r="D11059">
        <v>50970</v>
      </c>
      <c r="E11059" t="s">
        <v>4717</v>
      </c>
      <c r="F11059" t="s">
        <v>10</v>
      </c>
      <c r="G11059" s="3" t="s">
        <v>11</v>
      </c>
      <c r="H11059" s="3" t="s">
        <v>12</v>
      </c>
    </row>
    <row r="11060" spans="1:8" x14ac:dyDescent="0.25">
      <c r="A11060">
        <v>11058</v>
      </c>
      <c r="B11060" t="s">
        <v>8</v>
      </c>
      <c r="C11060">
        <v>5421</v>
      </c>
      <c r="D11060">
        <v>35270</v>
      </c>
      <c r="E11060" t="s">
        <v>322</v>
      </c>
      <c r="F11060" t="s">
        <v>10</v>
      </c>
      <c r="G11060" s="3" t="s">
        <v>11</v>
      </c>
      <c r="H11060" s="3" t="s">
        <v>12</v>
      </c>
    </row>
    <row r="11061" spans="1:8" x14ac:dyDescent="0.25">
      <c r="A11061">
        <v>11059</v>
      </c>
      <c r="B11061" t="s">
        <v>8</v>
      </c>
      <c r="C11061">
        <v>5421</v>
      </c>
      <c r="D11061">
        <v>69507</v>
      </c>
      <c r="E11061" t="s">
        <v>4718</v>
      </c>
      <c r="F11061" t="s">
        <v>19</v>
      </c>
      <c r="G11061" s="3" t="s">
        <v>11</v>
      </c>
      <c r="H11061" s="3" t="s">
        <v>12</v>
      </c>
    </row>
    <row r="11062" spans="1:8" x14ac:dyDescent="0.25">
      <c r="A11062">
        <v>11060</v>
      </c>
      <c r="B11062" t="s">
        <v>8</v>
      </c>
      <c r="C11062">
        <v>5422</v>
      </c>
      <c r="D11062">
        <v>35270</v>
      </c>
      <c r="E11062" t="s">
        <v>322</v>
      </c>
      <c r="F11062" t="s">
        <v>10</v>
      </c>
      <c r="G11062" s="3" t="s">
        <v>11</v>
      </c>
      <c r="H11062" s="3" t="s">
        <v>12</v>
      </c>
    </row>
    <row r="11063" spans="1:8" x14ac:dyDescent="0.25">
      <c r="A11063">
        <v>11061</v>
      </c>
      <c r="B11063" t="s">
        <v>8</v>
      </c>
      <c r="C11063">
        <v>5422</v>
      </c>
      <c r="D11063">
        <v>56952</v>
      </c>
      <c r="E11063" t="s">
        <v>439</v>
      </c>
      <c r="F11063" t="s">
        <v>19</v>
      </c>
      <c r="G11063" s="3" t="s">
        <v>99</v>
      </c>
      <c r="H11063" s="3">
        <v>1521.1</v>
      </c>
    </row>
    <row r="11064" spans="1:8" x14ac:dyDescent="0.25">
      <c r="A11064">
        <v>11062</v>
      </c>
      <c r="B11064" t="s">
        <v>8</v>
      </c>
      <c r="C11064">
        <v>5423</v>
      </c>
      <c r="D11064">
        <v>1147</v>
      </c>
      <c r="E11064" t="s">
        <v>3600</v>
      </c>
      <c r="F11064" t="s">
        <v>10</v>
      </c>
      <c r="G11064" s="3" t="s">
        <v>11</v>
      </c>
      <c r="H11064" s="3" t="s">
        <v>12</v>
      </c>
    </row>
    <row r="11065" spans="1:8" x14ac:dyDescent="0.25">
      <c r="A11065">
        <v>11063</v>
      </c>
      <c r="B11065" t="s">
        <v>8</v>
      </c>
      <c r="C11065">
        <v>5423</v>
      </c>
      <c r="D11065">
        <v>53996</v>
      </c>
      <c r="E11065" t="s">
        <v>2104</v>
      </c>
      <c r="F11065" t="s">
        <v>10</v>
      </c>
      <c r="G11065" s="3" t="s">
        <v>37</v>
      </c>
      <c r="H11065" s="3">
        <v>1536.37</v>
      </c>
    </row>
    <row r="11066" spans="1:8" x14ac:dyDescent="0.25">
      <c r="A11066">
        <v>11064</v>
      </c>
      <c r="B11066" t="s">
        <v>8</v>
      </c>
      <c r="C11066">
        <v>5424</v>
      </c>
      <c r="D11066">
        <v>35270</v>
      </c>
      <c r="E11066" t="s">
        <v>322</v>
      </c>
      <c r="F11066" t="s">
        <v>10</v>
      </c>
      <c r="G11066" s="3" t="s">
        <v>11</v>
      </c>
      <c r="H11066" s="3" t="s">
        <v>12</v>
      </c>
    </row>
    <row r="11067" spans="1:8" x14ac:dyDescent="0.25">
      <c r="A11067">
        <v>11065</v>
      </c>
      <c r="B11067" t="s">
        <v>8</v>
      </c>
      <c r="C11067">
        <v>5424</v>
      </c>
      <c r="D11067">
        <v>65730</v>
      </c>
      <c r="E11067" t="s">
        <v>367</v>
      </c>
      <c r="F11067" t="s">
        <v>10</v>
      </c>
      <c r="G11067" s="3" t="s">
        <v>11</v>
      </c>
      <c r="H11067" s="3" t="s">
        <v>12</v>
      </c>
    </row>
    <row r="11068" spans="1:8" x14ac:dyDescent="0.25">
      <c r="A11068">
        <v>11066</v>
      </c>
      <c r="B11068" t="s">
        <v>8</v>
      </c>
      <c r="C11068">
        <v>5425</v>
      </c>
      <c r="D11068">
        <v>35270</v>
      </c>
      <c r="E11068" t="s">
        <v>322</v>
      </c>
      <c r="F11068" t="s">
        <v>10</v>
      </c>
      <c r="G11068" s="3" t="s">
        <v>11</v>
      </c>
      <c r="H11068" s="3" t="s">
        <v>12</v>
      </c>
    </row>
    <row r="11069" spans="1:8" x14ac:dyDescent="0.25">
      <c r="A11069">
        <v>11067</v>
      </c>
      <c r="B11069" t="s">
        <v>8</v>
      </c>
      <c r="C11069">
        <v>5425</v>
      </c>
      <c r="D11069">
        <v>70866</v>
      </c>
      <c r="E11069" t="s">
        <v>4719</v>
      </c>
      <c r="F11069" t="s">
        <v>15</v>
      </c>
      <c r="G11069" s="3" t="s">
        <v>11</v>
      </c>
      <c r="H11069" s="3" t="s">
        <v>12</v>
      </c>
    </row>
    <row r="11070" spans="1:8" x14ac:dyDescent="0.25">
      <c r="A11070">
        <v>11068</v>
      </c>
      <c r="B11070" t="s">
        <v>8</v>
      </c>
      <c r="C11070">
        <v>5426</v>
      </c>
      <c r="D11070">
        <v>35270</v>
      </c>
      <c r="E11070" t="s">
        <v>322</v>
      </c>
      <c r="F11070" t="s">
        <v>10</v>
      </c>
      <c r="G11070" s="3" t="s">
        <v>11</v>
      </c>
      <c r="H11070" s="3" t="s">
        <v>12</v>
      </c>
    </row>
    <row r="11071" spans="1:8" x14ac:dyDescent="0.25">
      <c r="A11071">
        <v>11069</v>
      </c>
      <c r="B11071" t="s">
        <v>8</v>
      </c>
      <c r="C11071">
        <v>5426</v>
      </c>
      <c r="D11071">
        <v>70874</v>
      </c>
      <c r="E11071" t="s">
        <v>4720</v>
      </c>
      <c r="F11071" t="s">
        <v>10</v>
      </c>
      <c r="G11071" s="3" t="s">
        <v>11</v>
      </c>
      <c r="H11071" s="3" t="s">
        <v>12</v>
      </c>
    </row>
    <row r="11072" spans="1:8" x14ac:dyDescent="0.25">
      <c r="A11072">
        <v>11070</v>
      </c>
      <c r="B11072" t="s">
        <v>8</v>
      </c>
      <c r="C11072">
        <v>5427</v>
      </c>
      <c r="D11072">
        <v>35270</v>
      </c>
      <c r="E11072" t="s">
        <v>322</v>
      </c>
      <c r="F11072" t="s">
        <v>10</v>
      </c>
      <c r="G11072" s="3" t="s">
        <v>11</v>
      </c>
      <c r="H11072" s="3" t="s">
        <v>12</v>
      </c>
    </row>
    <row r="11073" spans="1:8" x14ac:dyDescent="0.25">
      <c r="A11073">
        <v>11071</v>
      </c>
      <c r="B11073" t="s">
        <v>8</v>
      </c>
      <c r="C11073">
        <v>5427</v>
      </c>
      <c r="D11073">
        <v>77690</v>
      </c>
      <c r="E11073" t="s">
        <v>3668</v>
      </c>
      <c r="F11073" t="s">
        <v>10</v>
      </c>
      <c r="G11073" s="3" t="s">
        <v>11</v>
      </c>
      <c r="H11073" s="3" t="s">
        <v>12</v>
      </c>
    </row>
    <row r="11074" spans="1:8" x14ac:dyDescent="0.25">
      <c r="A11074">
        <v>11072</v>
      </c>
      <c r="B11074" t="s">
        <v>8</v>
      </c>
      <c r="C11074">
        <v>5428</v>
      </c>
      <c r="D11074">
        <v>35270</v>
      </c>
      <c r="E11074" t="s">
        <v>322</v>
      </c>
      <c r="F11074" t="s">
        <v>10</v>
      </c>
      <c r="G11074" s="3" t="s">
        <v>11</v>
      </c>
      <c r="H11074" s="3" t="s">
        <v>12</v>
      </c>
    </row>
    <row r="11075" spans="1:8" x14ac:dyDescent="0.25">
      <c r="A11075">
        <v>11073</v>
      </c>
      <c r="B11075" t="s">
        <v>8</v>
      </c>
      <c r="C11075">
        <v>5428</v>
      </c>
      <c r="D11075">
        <v>77704</v>
      </c>
      <c r="E11075" t="s">
        <v>4721</v>
      </c>
      <c r="F11075" t="s">
        <v>21</v>
      </c>
      <c r="G11075" s="3" t="s">
        <v>11</v>
      </c>
      <c r="H11075" s="3" t="s">
        <v>12</v>
      </c>
    </row>
    <row r="11076" spans="1:8" x14ac:dyDescent="0.25">
      <c r="A11076">
        <v>11074</v>
      </c>
      <c r="B11076" t="s">
        <v>8</v>
      </c>
      <c r="C11076">
        <v>5429</v>
      </c>
      <c r="D11076">
        <v>35270</v>
      </c>
      <c r="E11076" t="s">
        <v>322</v>
      </c>
      <c r="F11076" t="s">
        <v>10</v>
      </c>
      <c r="G11076" s="3" t="s">
        <v>11</v>
      </c>
      <c r="H11076" s="3" t="s">
        <v>12</v>
      </c>
    </row>
    <row r="11077" spans="1:8" x14ac:dyDescent="0.25">
      <c r="A11077">
        <v>11075</v>
      </c>
      <c r="B11077" t="s">
        <v>8</v>
      </c>
      <c r="C11077">
        <v>5429</v>
      </c>
      <c r="D11077">
        <v>86916</v>
      </c>
      <c r="E11077" t="s">
        <v>4722</v>
      </c>
      <c r="F11077" t="s">
        <v>15</v>
      </c>
      <c r="G11077" s="3" t="s">
        <v>11</v>
      </c>
      <c r="H11077" s="3" t="s">
        <v>12</v>
      </c>
    </row>
    <row r="11078" spans="1:8" x14ac:dyDescent="0.25">
      <c r="A11078">
        <v>11076</v>
      </c>
      <c r="B11078" t="s">
        <v>8</v>
      </c>
      <c r="C11078">
        <v>5430</v>
      </c>
      <c r="D11078">
        <v>35270</v>
      </c>
      <c r="E11078" t="s">
        <v>322</v>
      </c>
      <c r="F11078" t="s">
        <v>10</v>
      </c>
      <c r="G11078" s="3" t="s">
        <v>11</v>
      </c>
      <c r="H11078" s="3" t="s">
        <v>12</v>
      </c>
    </row>
    <row r="11079" spans="1:8" x14ac:dyDescent="0.25">
      <c r="A11079">
        <v>11077</v>
      </c>
      <c r="B11079" t="s">
        <v>8</v>
      </c>
      <c r="C11079">
        <v>5430</v>
      </c>
      <c r="D11079">
        <v>86924</v>
      </c>
      <c r="E11079" t="s">
        <v>4723</v>
      </c>
      <c r="F11079" t="s">
        <v>10</v>
      </c>
      <c r="G11079" s="3" t="s">
        <v>11</v>
      </c>
      <c r="H11079" s="3" t="s">
        <v>12</v>
      </c>
    </row>
    <row r="11080" spans="1:8" x14ac:dyDescent="0.25">
      <c r="A11080">
        <v>11078</v>
      </c>
      <c r="B11080" t="s">
        <v>8</v>
      </c>
      <c r="C11080">
        <v>5431</v>
      </c>
      <c r="D11080">
        <v>35270</v>
      </c>
      <c r="E11080" t="s">
        <v>322</v>
      </c>
      <c r="F11080" t="s">
        <v>10</v>
      </c>
      <c r="G11080" s="3" t="s">
        <v>11</v>
      </c>
      <c r="H11080" s="3" t="s">
        <v>12</v>
      </c>
    </row>
    <row r="11081" spans="1:8" x14ac:dyDescent="0.25">
      <c r="A11081">
        <v>11079</v>
      </c>
      <c r="B11081" t="s">
        <v>8</v>
      </c>
      <c r="C11081">
        <v>5431</v>
      </c>
      <c r="D11081">
        <v>94463</v>
      </c>
      <c r="E11081" t="s">
        <v>4724</v>
      </c>
      <c r="F11081" t="s">
        <v>10</v>
      </c>
      <c r="G11081" s="3" t="s">
        <v>11</v>
      </c>
      <c r="H11081" s="3" t="s">
        <v>12</v>
      </c>
    </row>
    <row r="11082" spans="1:8" x14ac:dyDescent="0.25">
      <c r="A11082">
        <v>11080</v>
      </c>
      <c r="B11082" t="s">
        <v>8</v>
      </c>
      <c r="C11082">
        <v>5432</v>
      </c>
      <c r="D11082">
        <v>35270</v>
      </c>
      <c r="E11082" t="s">
        <v>322</v>
      </c>
      <c r="F11082" t="s">
        <v>10</v>
      </c>
      <c r="G11082" s="3" t="s">
        <v>11</v>
      </c>
      <c r="H11082" s="3" t="s">
        <v>12</v>
      </c>
    </row>
    <row r="11083" spans="1:8" x14ac:dyDescent="0.25">
      <c r="A11083">
        <v>11081</v>
      </c>
      <c r="B11083" t="s">
        <v>8</v>
      </c>
      <c r="C11083">
        <v>5432</v>
      </c>
      <c r="D11083">
        <v>94471</v>
      </c>
      <c r="E11083" t="s">
        <v>4725</v>
      </c>
      <c r="F11083" t="s">
        <v>10</v>
      </c>
      <c r="G11083" s="3" t="s">
        <v>11</v>
      </c>
      <c r="H11083" s="3" t="s">
        <v>12</v>
      </c>
    </row>
    <row r="11084" spans="1:8" x14ac:dyDescent="0.25">
      <c r="A11084">
        <v>11082</v>
      </c>
      <c r="B11084" t="s">
        <v>8</v>
      </c>
      <c r="C11084">
        <v>5433</v>
      </c>
      <c r="D11084">
        <v>35270</v>
      </c>
      <c r="E11084" t="s">
        <v>322</v>
      </c>
      <c r="F11084" t="s">
        <v>10</v>
      </c>
      <c r="G11084" s="3" t="s">
        <v>11</v>
      </c>
      <c r="H11084" s="3" t="s">
        <v>12</v>
      </c>
    </row>
    <row r="11085" spans="1:8" x14ac:dyDescent="0.25">
      <c r="A11085">
        <v>11083</v>
      </c>
      <c r="B11085" t="s">
        <v>8</v>
      </c>
      <c r="C11085">
        <v>5433</v>
      </c>
      <c r="D11085">
        <v>99511</v>
      </c>
      <c r="E11085" t="s">
        <v>4726</v>
      </c>
      <c r="F11085" t="s">
        <v>10</v>
      </c>
      <c r="G11085" s="3" t="s">
        <v>11</v>
      </c>
      <c r="H11085" s="3" t="s">
        <v>12</v>
      </c>
    </row>
    <row r="11086" spans="1:8" x14ac:dyDescent="0.25">
      <c r="A11086">
        <v>11084</v>
      </c>
      <c r="B11086" t="s">
        <v>8</v>
      </c>
      <c r="C11086">
        <v>5434</v>
      </c>
      <c r="D11086">
        <v>35270</v>
      </c>
      <c r="E11086" t="s">
        <v>322</v>
      </c>
      <c r="F11086" t="s">
        <v>10</v>
      </c>
      <c r="G11086" s="3" t="s">
        <v>11</v>
      </c>
      <c r="H11086" s="3" t="s">
        <v>12</v>
      </c>
    </row>
    <row r="11087" spans="1:8" x14ac:dyDescent="0.25">
      <c r="A11087">
        <v>11085</v>
      </c>
      <c r="B11087" t="s">
        <v>8</v>
      </c>
      <c r="C11087">
        <v>5434</v>
      </c>
      <c r="D11087">
        <v>99554</v>
      </c>
      <c r="E11087" t="s">
        <v>4727</v>
      </c>
      <c r="F11087" t="s">
        <v>15</v>
      </c>
      <c r="G11087" s="3" t="s">
        <v>11</v>
      </c>
      <c r="H11087" s="3" t="s">
        <v>12</v>
      </c>
    </row>
    <row r="11088" spans="1:8" x14ac:dyDescent="0.25">
      <c r="A11088">
        <v>11086</v>
      </c>
      <c r="B11088" t="s">
        <v>8</v>
      </c>
      <c r="C11088">
        <v>5435</v>
      </c>
      <c r="D11088">
        <v>35270</v>
      </c>
      <c r="E11088" t="s">
        <v>322</v>
      </c>
      <c r="F11088" t="s">
        <v>10</v>
      </c>
      <c r="G11088" s="3" t="s">
        <v>11</v>
      </c>
      <c r="H11088" s="3" t="s">
        <v>12</v>
      </c>
    </row>
    <row r="11089" spans="1:8" x14ac:dyDescent="0.25">
      <c r="A11089">
        <v>11087</v>
      </c>
      <c r="B11089" t="s">
        <v>8</v>
      </c>
      <c r="C11089">
        <v>5435</v>
      </c>
      <c r="D11089">
        <v>99538</v>
      </c>
      <c r="E11089" t="s">
        <v>4728</v>
      </c>
      <c r="F11089" t="s">
        <v>15</v>
      </c>
      <c r="G11089" s="3" t="s">
        <v>11</v>
      </c>
      <c r="H11089" s="3" t="s">
        <v>12</v>
      </c>
    </row>
    <row r="11090" spans="1:8" x14ac:dyDescent="0.25">
      <c r="A11090">
        <v>11088</v>
      </c>
      <c r="B11090" t="s">
        <v>8</v>
      </c>
      <c r="C11090">
        <v>5436</v>
      </c>
      <c r="D11090">
        <v>35270</v>
      </c>
      <c r="E11090" t="s">
        <v>322</v>
      </c>
      <c r="F11090" t="s">
        <v>10</v>
      </c>
      <c r="G11090" s="3" t="s">
        <v>11</v>
      </c>
      <c r="H11090" s="3" t="s">
        <v>12</v>
      </c>
    </row>
    <row r="11091" spans="1:8" x14ac:dyDescent="0.25">
      <c r="A11091">
        <v>11089</v>
      </c>
      <c r="B11091" t="s">
        <v>8</v>
      </c>
      <c r="C11091">
        <v>5436</v>
      </c>
      <c r="D11091">
        <v>125440</v>
      </c>
      <c r="E11091" t="s">
        <v>3173</v>
      </c>
      <c r="F11091" t="s">
        <v>10</v>
      </c>
      <c r="G11091" s="3" t="s">
        <v>11</v>
      </c>
      <c r="H11091" s="3" t="s">
        <v>12</v>
      </c>
    </row>
    <row r="11092" spans="1:8" x14ac:dyDescent="0.25">
      <c r="A11092">
        <v>11090</v>
      </c>
      <c r="B11092" t="s">
        <v>8</v>
      </c>
      <c r="C11092">
        <v>5437</v>
      </c>
      <c r="D11092">
        <v>48836</v>
      </c>
      <c r="E11092" t="s">
        <v>1853</v>
      </c>
      <c r="F11092" t="s">
        <v>15</v>
      </c>
      <c r="G11092" s="3" t="s">
        <v>11</v>
      </c>
      <c r="H11092" s="3" t="s">
        <v>12</v>
      </c>
    </row>
    <row r="11093" spans="1:8" x14ac:dyDescent="0.25">
      <c r="A11093">
        <v>11091</v>
      </c>
      <c r="B11093" t="s">
        <v>8</v>
      </c>
      <c r="C11093">
        <v>5437</v>
      </c>
      <c r="D11093">
        <v>52949</v>
      </c>
      <c r="E11093" t="s">
        <v>2880</v>
      </c>
      <c r="F11093" t="s">
        <v>10</v>
      </c>
      <c r="G11093" s="3" t="s">
        <v>11</v>
      </c>
      <c r="H11093" s="3" t="s">
        <v>12</v>
      </c>
    </row>
    <row r="11094" spans="1:8" x14ac:dyDescent="0.25">
      <c r="A11094">
        <v>11092</v>
      </c>
      <c r="B11094" t="s">
        <v>8</v>
      </c>
      <c r="C11094">
        <v>5438</v>
      </c>
      <c r="D11094">
        <v>1228</v>
      </c>
      <c r="E11094" t="s">
        <v>281</v>
      </c>
      <c r="F11094" t="s">
        <v>19</v>
      </c>
      <c r="G11094" s="3" t="s">
        <v>11</v>
      </c>
      <c r="H11094" s="3" t="s">
        <v>12</v>
      </c>
    </row>
    <row r="11095" spans="1:8" x14ac:dyDescent="0.25">
      <c r="A11095">
        <v>11093</v>
      </c>
      <c r="B11095" t="s">
        <v>8</v>
      </c>
      <c r="C11095">
        <v>5438</v>
      </c>
      <c r="D11095">
        <v>23329</v>
      </c>
      <c r="E11095" t="s">
        <v>4729</v>
      </c>
      <c r="F11095" t="s">
        <v>10</v>
      </c>
      <c r="G11095" s="3" t="s">
        <v>11</v>
      </c>
      <c r="H11095" s="3" t="s">
        <v>12</v>
      </c>
    </row>
    <row r="11096" spans="1:8" x14ac:dyDescent="0.25">
      <c r="A11096">
        <v>11094</v>
      </c>
      <c r="B11096" t="s">
        <v>8</v>
      </c>
      <c r="C11096">
        <v>5438</v>
      </c>
      <c r="D11096">
        <v>1228</v>
      </c>
      <c r="E11096" t="s">
        <v>281</v>
      </c>
      <c r="F11096" t="s">
        <v>19</v>
      </c>
      <c r="G11096" s="3" t="s">
        <v>11</v>
      </c>
      <c r="H11096" s="3" t="s">
        <v>12</v>
      </c>
    </row>
    <row r="11097" spans="1:8" x14ac:dyDescent="0.25">
      <c r="A11097">
        <v>11095</v>
      </c>
      <c r="B11097" t="s">
        <v>8</v>
      </c>
      <c r="C11097">
        <v>5438</v>
      </c>
      <c r="D11097">
        <v>49220</v>
      </c>
      <c r="E11097" t="s">
        <v>1854</v>
      </c>
      <c r="F11097" t="s">
        <v>10</v>
      </c>
      <c r="G11097" s="3" t="s">
        <v>11</v>
      </c>
      <c r="H11097" s="3" t="s">
        <v>12</v>
      </c>
    </row>
    <row r="11098" spans="1:8" x14ac:dyDescent="0.25">
      <c r="A11098">
        <v>11096</v>
      </c>
      <c r="B11098" t="s">
        <v>8</v>
      </c>
      <c r="C11098">
        <v>5439</v>
      </c>
      <c r="D11098">
        <v>30953</v>
      </c>
      <c r="E11098" t="s">
        <v>4730</v>
      </c>
      <c r="F11098" t="s">
        <v>15</v>
      </c>
      <c r="G11098" s="3" t="s">
        <v>11</v>
      </c>
      <c r="H11098" s="3" t="s">
        <v>12</v>
      </c>
    </row>
    <row r="11099" spans="1:8" x14ac:dyDescent="0.25">
      <c r="A11099">
        <v>11097</v>
      </c>
      <c r="B11099" t="s">
        <v>8</v>
      </c>
      <c r="C11099">
        <v>5439</v>
      </c>
      <c r="D11099">
        <v>48836</v>
      </c>
      <c r="E11099" t="s">
        <v>1853</v>
      </c>
      <c r="F11099" t="s">
        <v>15</v>
      </c>
      <c r="G11099" s="3" t="s">
        <v>11</v>
      </c>
      <c r="H11099" s="3" t="s">
        <v>12</v>
      </c>
    </row>
    <row r="11100" spans="1:8" x14ac:dyDescent="0.25">
      <c r="A11100">
        <v>11098</v>
      </c>
      <c r="B11100" t="s">
        <v>8</v>
      </c>
      <c r="C11100">
        <v>5440</v>
      </c>
      <c r="D11100">
        <v>39357</v>
      </c>
      <c r="E11100" t="s">
        <v>2088</v>
      </c>
      <c r="F11100" t="s">
        <v>10</v>
      </c>
      <c r="G11100" s="3" t="s">
        <v>11</v>
      </c>
      <c r="H11100" s="3" t="s">
        <v>12</v>
      </c>
    </row>
    <row r="11101" spans="1:8" x14ac:dyDescent="0.25">
      <c r="A11101">
        <v>11099</v>
      </c>
      <c r="B11101" t="s">
        <v>8</v>
      </c>
      <c r="C11101">
        <v>5440</v>
      </c>
      <c r="D11101">
        <v>48836</v>
      </c>
      <c r="E11101" t="s">
        <v>1853</v>
      </c>
      <c r="F11101" t="s">
        <v>15</v>
      </c>
      <c r="G11101" s="3" t="s">
        <v>11</v>
      </c>
      <c r="H11101" s="3" t="s">
        <v>12</v>
      </c>
    </row>
    <row r="11102" spans="1:8" x14ac:dyDescent="0.25">
      <c r="A11102">
        <v>11100</v>
      </c>
      <c r="B11102" t="s">
        <v>8</v>
      </c>
      <c r="C11102">
        <v>5441</v>
      </c>
      <c r="D11102">
        <v>48836</v>
      </c>
      <c r="E11102" t="s">
        <v>1853</v>
      </c>
      <c r="F11102" t="s">
        <v>15</v>
      </c>
      <c r="G11102" s="3" t="s">
        <v>11</v>
      </c>
      <c r="H11102" s="3" t="s">
        <v>12</v>
      </c>
    </row>
    <row r="11103" spans="1:8" x14ac:dyDescent="0.25">
      <c r="A11103">
        <v>11101</v>
      </c>
      <c r="B11103" t="s">
        <v>8</v>
      </c>
      <c r="C11103">
        <v>5441</v>
      </c>
      <c r="D11103">
        <v>37362</v>
      </c>
      <c r="E11103" t="s">
        <v>282</v>
      </c>
      <c r="F11103" t="s">
        <v>10</v>
      </c>
      <c r="G11103" s="3" t="s">
        <v>11</v>
      </c>
      <c r="H11103" s="3" t="s">
        <v>12</v>
      </c>
    </row>
    <row r="11104" spans="1:8" x14ac:dyDescent="0.25">
      <c r="A11104">
        <v>11102</v>
      </c>
      <c r="B11104" t="s">
        <v>8</v>
      </c>
      <c r="C11104">
        <v>5442</v>
      </c>
      <c r="D11104">
        <v>1228</v>
      </c>
      <c r="E11104" t="s">
        <v>281</v>
      </c>
      <c r="F11104" t="s">
        <v>19</v>
      </c>
      <c r="G11104" s="3" t="s">
        <v>11</v>
      </c>
      <c r="H11104" s="3" t="s">
        <v>12</v>
      </c>
    </row>
    <row r="11105" spans="1:8" x14ac:dyDescent="0.25">
      <c r="A11105">
        <v>11103</v>
      </c>
      <c r="B11105" t="s">
        <v>8</v>
      </c>
      <c r="C11105">
        <v>5442</v>
      </c>
      <c r="D11105">
        <v>61573</v>
      </c>
      <c r="E11105" t="s">
        <v>1578</v>
      </c>
      <c r="F11105" t="s">
        <v>19</v>
      </c>
      <c r="G11105" s="3" t="s">
        <v>11</v>
      </c>
      <c r="H11105" s="3" t="s">
        <v>12</v>
      </c>
    </row>
    <row r="11106" spans="1:8" x14ac:dyDescent="0.25">
      <c r="A11106">
        <v>11104</v>
      </c>
      <c r="B11106" t="s">
        <v>8</v>
      </c>
      <c r="C11106">
        <v>5443</v>
      </c>
      <c r="D11106">
        <v>1228</v>
      </c>
      <c r="E11106" t="s">
        <v>281</v>
      </c>
      <c r="F11106" t="s">
        <v>19</v>
      </c>
      <c r="G11106" s="3" t="s">
        <v>11</v>
      </c>
      <c r="H11106" s="3" t="s">
        <v>12</v>
      </c>
    </row>
    <row r="11107" spans="1:8" x14ac:dyDescent="0.25">
      <c r="A11107">
        <v>11105</v>
      </c>
      <c r="B11107" t="s">
        <v>8</v>
      </c>
      <c r="C11107">
        <v>5443</v>
      </c>
      <c r="D11107">
        <v>51390</v>
      </c>
      <c r="E11107" t="s">
        <v>1855</v>
      </c>
      <c r="F11107" t="s">
        <v>19</v>
      </c>
      <c r="G11107" s="3" t="s">
        <v>11</v>
      </c>
      <c r="H11107" s="3" t="s">
        <v>12</v>
      </c>
    </row>
    <row r="11108" spans="1:8" x14ac:dyDescent="0.25">
      <c r="A11108">
        <v>11106</v>
      </c>
      <c r="B11108" t="s">
        <v>8</v>
      </c>
      <c r="C11108">
        <v>5444</v>
      </c>
      <c r="D11108">
        <v>1228</v>
      </c>
      <c r="E11108" t="s">
        <v>281</v>
      </c>
      <c r="F11108" t="s">
        <v>19</v>
      </c>
      <c r="G11108" s="3" t="s">
        <v>11</v>
      </c>
      <c r="H11108" s="3" t="s">
        <v>12</v>
      </c>
    </row>
    <row r="11109" spans="1:8" x14ac:dyDescent="0.25">
      <c r="A11109">
        <v>11107</v>
      </c>
      <c r="B11109" t="s">
        <v>8</v>
      </c>
      <c r="C11109">
        <v>5444</v>
      </c>
      <c r="D11109">
        <v>52272</v>
      </c>
      <c r="E11109" t="s">
        <v>4731</v>
      </c>
      <c r="F11109" t="s">
        <v>15</v>
      </c>
      <c r="G11109" s="3" t="s">
        <v>11</v>
      </c>
      <c r="H11109" s="3" t="s">
        <v>12</v>
      </c>
    </row>
    <row r="11110" spans="1:8" x14ac:dyDescent="0.25">
      <c r="A11110">
        <v>11108</v>
      </c>
      <c r="B11110" t="s">
        <v>8</v>
      </c>
      <c r="C11110">
        <v>5445</v>
      </c>
      <c r="D11110">
        <v>1228</v>
      </c>
      <c r="E11110" t="s">
        <v>281</v>
      </c>
      <c r="F11110" t="s">
        <v>19</v>
      </c>
      <c r="G11110" s="3" t="s">
        <v>11</v>
      </c>
      <c r="H11110" s="3" t="s">
        <v>12</v>
      </c>
    </row>
    <row r="11111" spans="1:8" x14ac:dyDescent="0.25">
      <c r="A11111">
        <v>11109</v>
      </c>
      <c r="B11111" t="s">
        <v>8</v>
      </c>
      <c r="C11111">
        <v>5445</v>
      </c>
      <c r="D11111">
        <v>38385</v>
      </c>
      <c r="E11111" t="s">
        <v>1399</v>
      </c>
      <c r="F11111" t="s">
        <v>10</v>
      </c>
      <c r="G11111" s="3" t="s">
        <v>37</v>
      </c>
      <c r="H11111" s="3">
        <v>1302.75</v>
      </c>
    </row>
    <row r="11112" spans="1:8" x14ac:dyDescent="0.25">
      <c r="A11112">
        <v>11110</v>
      </c>
      <c r="B11112" t="s">
        <v>8</v>
      </c>
      <c r="C11112">
        <v>5446</v>
      </c>
      <c r="D11112">
        <v>1228</v>
      </c>
      <c r="E11112" t="s">
        <v>281</v>
      </c>
      <c r="F11112" t="s">
        <v>19</v>
      </c>
      <c r="G11112" s="3" t="s">
        <v>11</v>
      </c>
      <c r="H11112" s="3" t="s">
        <v>12</v>
      </c>
    </row>
    <row r="11113" spans="1:8" x14ac:dyDescent="0.25">
      <c r="A11113">
        <v>11111</v>
      </c>
      <c r="B11113" t="s">
        <v>8</v>
      </c>
      <c r="C11113">
        <v>5446</v>
      </c>
      <c r="D11113">
        <v>111929</v>
      </c>
      <c r="E11113" t="s">
        <v>4732</v>
      </c>
      <c r="F11113" t="s">
        <v>21</v>
      </c>
      <c r="G11113" s="3" t="s">
        <v>11</v>
      </c>
      <c r="H11113" s="3" t="s">
        <v>12</v>
      </c>
    </row>
    <row r="11114" spans="1:8" x14ac:dyDescent="0.25">
      <c r="A11114">
        <v>11112</v>
      </c>
      <c r="B11114" t="s">
        <v>8</v>
      </c>
      <c r="C11114">
        <v>5447</v>
      </c>
      <c r="D11114">
        <v>1104</v>
      </c>
      <c r="E11114" t="s">
        <v>4733</v>
      </c>
      <c r="F11114" t="s">
        <v>10</v>
      </c>
      <c r="G11114" s="3" t="s">
        <v>11</v>
      </c>
      <c r="H11114" s="3" t="s">
        <v>12</v>
      </c>
    </row>
    <row r="11115" spans="1:8" x14ac:dyDescent="0.25">
      <c r="A11115">
        <v>11113</v>
      </c>
      <c r="B11115" t="s">
        <v>8</v>
      </c>
      <c r="C11115">
        <v>5447</v>
      </c>
      <c r="D11115">
        <v>22438</v>
      </c>
      <c r="E11115" t="s">
        <v>4734</v>
      </c>
      <c r="F11115" t="s">
        <v>15</v>
      </c>
      <c r="G11115" s="3" t="s">
        <v>11</v>
      </c>
      <c r="H11115" s="3" t="s">
        <v>12</v>
      </c>
    </row>
    <row r="11116" spans="1:8" x14ac:dyDescent="0.25">
      <c r="A11116">
        <v>11114</v>
      </c>
      <c r="B11116" t="s">
        <v>8</v>
      </c>
      <c r="C11116">
        <v>5448</v>
      </c>
      <c r="D11116">
        <v>1643</v>
      </c>
      <c r="E11116" t="s">
        <v>4735</v>
      </c>
      <c r="F11116" t="s">
        <v>10</v>
      </c>
      <c r="G11116" s="3" t="s">
        <v>11</v>
      </c>
      <c r="H11116" s="3" t="s">
        <v>12</v>
      </c>
    </row>
    <row r="11117" spans="1:8" x14ac:dyDescent="0.25">
      <c r="A11117">
        <v>11115</v>
      </c>
      <c r="B11117" t="s">
        <v>8</v>
      </c>
      <c r="C11117">
        <v>5448</v>
      </c>
      <c r="D11117">
        <v>25593</v>
      </c>
      <c r="E11117" t="s">
        <v>4736</v>
      </c>
      <c r="F11117" t="s">
        <v>10</v>
      </c>
      <c r="G11117" s="3" t="s">
        <v>11</v>
      </c>
      <c r="H11117" s="3" t="s">
        <v>12</v>
      </c>
    </row>
    <row r="11118" spans="1:8" x14ac:dyDescent="0.25">
      <c r="A11118">
        <v>11116</v>
      </c>
      <c r="B11118" t="s">
        <v>8</v>
      </c>
      <c r="C11118">
        <v>5449</v>
      </c>
      <c r="D11118">
        <v>1643</v>
      </c>
      <c r="E11118" t="s">
        <v>4735</v>
      </c>
      <c r="F11118" t="s">
        <v>10</v>
      </c>
      <c r="G11118" s="3" t="s">
        <v>11</v>
      </c>
      <c r="H11118" s="3" t="s">
        <v>12</v>
      </c>
    </row>
    <row r="11119" spans="1:8" x14ac:dyDescent="0.25">
      <c r="A11119">
        <v>11117</v>
      </c>
      <c r="B11119" t="s">
        <v>8</v>
      </c>
      <c r="C11119">
        <v>5449</v>
      </c>
      <c r="D11119">
        <v>32905</v>
      </c>
      <c r="E11119" t="s">
        <v>4737</v>
      </c>
      <c r="F11119" t="s">
        <v>10</v>
      </c>
      <c r="G11119" s="3" t="s">
        <v>11</v>
      </c>
      <c r="H11119" s="3" t="s">
        <v>12</v>
      </c>
    </row>
    <row r="11120" spans="1:8" x14ac:dyDescent="0.25">
      <c r="A11120">
        <v>11118</v>
      </c>
      <c r="B11120" t="s">
        <v>8</v>
      </c>
      <c r="C11120">
        <v>5450</v>
      </c>
      <c r="D11120">
        <v>1643</v>
      </c>
      <c r="E11120" t="s">
        <v>4735</v>
      </c>
      <c r="F11120" t="s">
        <v>10</v>
      </c>
      <c r="G11120" s="3" t="s">
        <v>11</v>
      </c>
      <c r="H11120" s="3" t="s">
        <v>12</v>
      </c>
    </row>
    <row r="11121" spans="1:8" x14ac:dyDescent="0.25">
      <c r="A11121">
        <v>11119</v>
      </c>
      <c r="B11121" t="s">
        <v>8</v>
      </c>
      <c r="C11121">
        <v>5450</v>
      </c>
      <c r="D11121">
        <v>36625</v>
      </c>
      <c r="E11121" t="s">
        <v>4738</v>
      </c>
      <c r="F11121" t="s">
        <v>10</v>
      </c>
      <c r="G11121" s="3" t="s">
        <v>11</v>
      </c>
      <c r="H11121" s="3" t="s">
        <v>12</v>
      </c>
    </row>
    <row r="11122" spans="1:8" x14ac:dyDescent="0.25">
      <c r="A11122">
        <v>11120</v>
      </c>
      <c r="B11122" t="s">
        <v>8</v>
      </c>
      <c r="C11122">
        <v>5452</v>
      </c>
      <c r="D11122">
        <v>1104</v>
      </c>
      <c r="E11122" t="s">
        <v>4733</v>
      </c>
      <c r="F11122" t="s">
        <v>10</v>
      </c>
      <c r="G11122" s="3" t="s">
        <v>11</v>
      </c>
      <c r="H11122" s="3" t="s">
        <v>12</v>
      </c>
    </row>
    <row r="11123" spans="1:8" x14ac:dyDescent="0.25">
      <c r="A11123">
        <v>11121</v>
      </c>
      <c r="B11123" t="s">
        <v>8</v>
      </c>
      <c r="C11123">
        <v>5452</v>
      </c>
      <c r="D11123">
        <v>49158</v>
      </c>
      <c r="E11123" t="s">
        <v>4739</v>
      </c>
      <c r="F11123" t="s">
        <v>10</v>
      </c>
      <c r="G11123" s="3" t="s">
        <v>11</v>
      </c>
      <c r="H11123" s="3" t="s">
        <v>12</v>
      </c>
    </row>
    <row r="11124" spans="1:8" x14ac:dyDescent="0.25">
      <c r="A11124">
        <v>11122</v>
      </c>
      <c r="B11124" t="s">
        <v>8</v>
      </c>
      <c r="C11124">
        <v>5453</v>
      </c>
      <c r="D11124">
        <v>1104</v>
      </c>
      <c r="E11124" t="s">
        <v>4733</v>
      </c>
      <c r="F11124" t="s">
        <v>10</v>
      </c>
      <c r="G11124" s="3" t="s">
        <v>11</v>
      </c>
      <c r="H11124" s="3" t="s">
        <v>12</v>
      </c>
    </row>
    <row r="11125" spans="1:8" x14ac:dyDescent="0.25">
      <c r="A11125">
        <v>11123</v>
      </c>
      <c r="B11125" t="s">
        <v>8</v>
      </c>
      <c r="C11125">
        <v>5453</v>
      </c>
      <c r="D11125">
        <v>49280</v>
      </c>
      <c r="E11125" t="s">
        <v>4740</v>
      </c>
      <c r="F11125" t="s">
        <v>10</v>
      </c>
      <c r="G11125" s="3" t="s">
        <v>11</v>
      </c>
      <c r="H11125" s="3" t="s">
        <v>12</v>
      </c>
    </row>
    <row r="11126" spans="1:8" x14ac:dyDescent="0.25">
      <c r="A11126">
        <v>11124</v>
      </c>
      <c r="B11126" t="s">
        <v>8</v>
      </c>
      <c r="C11126">
        <v>5454</v>
      </c>
      <c r="D11126">
        <v>1104</v>
      </c>
      <c r="E11126" t="s">
        <v>4733</v>
      </c>
      <c r="F11126" t="s">
        <v>10</v>
      </c>
      <c r="G11126" s="3" t="s">
        <v>11</v>
      </c>
      <c r="H11126" s="3" t="s">
        <v>12</v>
      </c>
    </row>
    <row r="11127" spans="1:8" x14ac:dyDescent="0.25">
      <c r="A11127">
        <v>11125</v>
      </c>
      <c r="B11127" t="s">
        <v>8</v>
      </c>
      <c r="C11127">
        <v>5454</v>
      </c>
      <c r="D11127">
        <v>28959</v>
      </c>
      <c r="E11127" t="s">
        <v>551</v>
      </c>
      <c r="F11127" t="s">
        <v>10</v>
      </c>
      <c r="G11127" s="3" t="s">
        <v>11</v>
      </c>
      <c r="H11127" s="3" t="s">
        <v>12</v>
      </c>
    </row>
    <row r="11128" spans="1:8" x14ac:dyDescent="0.25">
      <c r="A11128">
        <v>11126</v>
      </c>
      <c r="B11128" t="s">
        <v>8</v>
      </c>
      <c r="C11128">
        <v>5455</v>
      </c>
      <c r="D11128">
        <v>1104</v>
      </c>
      <c r="E11128" t="s">
        <v>4733</v>
      </c>
      <c r="F11128" t="s">
        <v>10</v>
      </c>
      <c r="G11128" s="3" t="s">
        <v>11</v>
      </c>
      <c r="H11128" s="3" t="s">
        <v>12</v>
      </c>
    </row>
    <row r="11129" spans="1:8" x14ac:dyDescent="0.25">
      <c r="A11129">
        <v>11127</v>
      </c>
      <c r="B11129" t="s">
        <v>8</v>
      </c>
      <c r="C11129">
        <v>5455</v>
      </c>
      <c r="D11129">
        <v>76783</v>
      </c>
      <c r="E11129" t="s">
        <v>4741</v>
      </c>
      <c r="F11129" t="s">
        <v>10</v>
      </c>
      <c r="G11129" s="3" t="s">
        <v>11</v>
      </c>
      <c r="H11129" s="3" t="s">
        <v>12</v>
      </c>
    </row>
    <row r="11130" spans="1:8" x14ac:dyDescent="0.25">
      <c r="A11130">
        <v>11128</v>
      </c>
      <c r="B11130" t="s">
        <v>8</v>
      </c>
      <c r="C11130">
        <v>5456</v>
      </c>
      <c r="D11130">
        <v>1643</v>
      </c>
      <c r="E11130" t="s">
        <v>4735</v>
      </c>
      <c r="F11130" t="s">
        <v>10</v>
      </c>
      <c r="G11130" s="3" t="s">
        <v>11</v>
      </c>
      <c r="H11130" s="3" t="s">
        <v>12</v>
      </c>
    </row>
    <row r="11131" spans="1:8" x14ac:dyDescent="0.25">
      <c r="A11131">
        <v>11129</v>
      </c>
      <c r="B11131" t="s">
        <v>8</v>
      </c>
      <c r="C11131">
        <v>5456</v>
      </c>
      <c r="D11131">
        <v>76724</v>
      </c>
      <c r="E11131" t="s">
        <v>4742</v>
      </c>
      <c r="F11131" t="s">
        <v>10</v>
      </c>
      <c r="G11131" s="3" t="s">
        <v>11</v>
      </c>
      <c r="H11131" s="3" t="s">
        <v>12</v>
      </c>
    </row>
    <row r="11132" spans="1:8" x14ac:dyDescent="0.25">
      <c r="A11132">
        <v>11130</v>
      </c>
      <c r="B11132" t="s">
        <v>8</v>
      </c>
      <c r="C11132">
        <v>5457</v>
      </c>
      <c r="D11132">
        <v>1104</v>
      </c>
      <c r="E11132" t="s">
        <v>4733</v>
      </c>
      <c r="F11132" t="s">
        <v>10</v>
      </c>
      <c r="G11132" s="3" t="s">
        <v>11</v>
      </c>
      <c r="H11132" s="3" t="s">
        <v>12</v>
      </c>
    </row>
    <row r="11133" spans="1:8" x14ac:dyDescent="0.25">
      <c r="A11133">
        <v>11131</v>
      </c>
      <c r="B11133" t="s">
        <v>8</v>
      </c>
      <c r="C11133">
        <v>5457</v>
      </c>
      <c r="D11133">
        <v>76791</v>
      </c>
      <c r="E11133" t="s">
        <v>553</v>
      </c>
      <c r="F11133" t="s">
        <v>10</v>
      </c>
      <c r="G11133" s="3" t="s">
        <v>11</v>
      </c>
      <c r="H11133" s="3" t="s">
        <v>12</v>
      </c>
    </row>
    <row r="11134" spans="1:8" x14ac:dyDescent="0.25">
      <c r="A11134">
        <v>11132</v>
      </c>
      <c r="B11134" t="s">
        <v>8</v>
      </c>
      <c r="C11134">
        <v>5458</v>
      </c>
      <c r="D11134">
        <v>1104</v>
      </c>
      <c r="E11134" t="s">
        <v>4733</v>
      </c>
      <c r="F11134" t="s">
        <v>10</v>
      </c>
      <c r="G11134" s="3" t="s">
        <v>11</v>
      </c>
      <c r="H11134" s="3" t="s">
        <v>12</v>
      </c>
    </row>
    <row r="11135" spans="1:8" x14ac:dyDescent="0.25">
      <c r="A11135">
        <v>11133</v>
      </c>
      <c r="B11135" t="s">
        <v>8</v>
      </c>
      <c r="C11135">
        <v>5458</v>
      </c>
      <c r="D11135">
        <v>76805</v>
      </c>
      <c r="E11135" t="s">
        <v>4743</v>
      </c>
      <c r="F11135" t="s">
        <v>10</v>
      </c>
      <c r="G11135" s="3" t="s">
        <v>11</v>
      </c>
      <c r="H11135" s="3" t="s">
        <v>12</v>
      </c>
    </row>
    <row r="11136" spans="1:8" x14ac:dyDescent="0.25">
      <c r="A11136">
        <v>11134</v>
      </c>
      <c r="B11136" t="s">
        <v>8</v>
      </c>
      <c r="C11136">
        <v>5459</v>
      </c>
      <c r="D11136">
        <v>1104</v>
      </c>
      <c r="E11136" t="s">
        <v>4733</v>
      </c>
      <c r="F11136" t="s">
        <v>10</v>
      </c>
      <c r="G11136" s="3" t="s">
        <v>11</v>
      </c>
      <c r="H11136" s="3" t="s">
        <v>12</v>
      </c>
    </row>
    <row r="11137" spans="1:8" x14ac:dyDescent="0.25">
      <c r="A11137">
        <v>11135</v>
      </c>
      <c r="B11137" t="s">
        <v>8</v>
      </c>
      <c r="C11137">
        <v>5459</v>
      </c>
      <c r="D11137">
        <v>76813</v>
      </c>
      <c r="E11137" t="s">
        <v>4744</v>
      </c>
      <c r="F11137" t="s">
        <v>10</v>
      </c>
      <c r="G11137" s="3" t="s">
        <v>11</v>
      </c>
      <c r="H11137" s="3" t="s">
        <v>12</v>
      </c>
    </row>
    <row r="11138" spans="1:8" x14ac:dyDescent="0.25">
      <c r="A11138">
        <v>11136</v>
      </c>
      <c r="B11138" t="s">
        <v>8</v>
      </c>
      <c r="C11138">
        <v>5460</v>
      </c>
      <c r="D11138">
        <v>1104</v>
      </c>
      <c r="E11138" t="s">
        <v>4733</v>
      </c>
      <c r="F11138" t="s">
        <v>10</v>
      </c>
      <c r="G11138" s="3" t="s">
        <v>11</v>
      </c>
      <c r="H11138" s="3" t="s">
        <v>12</v>
      </c>
    </row>
    <row r="11139" spans="1:8" x14ac:dyDescent="0.25">
      <c r="A11139">
        <v>11137</v>
      </c>
      <c r="B11139" t="s">
        <v>8</v>
      </c>
      <c r="C11139">
        <v>5460</v>
      </c>
      <c r="D11139">
        <v>95591</v>
      </c>
      <c r="E11139" t="s">
        <v>2372</v>
      </c>
      <c r="F11139" t="s">
        <v>10</v>
      </c>
      <c r="G11139" s="3" t="s">
        <v>11</v>
      </c>
      <c r="H11139" s="3" t="s">
        <v>12</v>
      </c>
    </row>
    <row r="11140" spans="1:8" x14ac:dyDescent="0.25">
      <c r="A11140">
        <v>11138</v>
      </c>
      <c r="B11140" t="s">
        <v>8</v>
      </c>
      <c r="C11140">
        <v>5461</v>
      </c>
      <c r="D11140">
        <v>36773</v>
      </c>
      <c r="E11140" t="s">
        <v>4745</v>
      </c>
      <c r="F11140" t="s">
        <v>10</v>
      </c>
      <c r="G11140" s="3" t="s">
        <v>11</v>
      </c>
      <c r="H11140" s="3" t="s">
        <v>12</v>
      </c>
    </row>
    <row r="11141" spans="1:8" x14ac:dyDescent="0.25">
      <c r="A11141">
        <v>11139</v>
      </c>
      <c r="B11141" t="s">
        <v>8</v>
      </c>
      <c r="C11141">
        <v>5461</v>
      </c>
      <c r="D11141">
        <v>47899</v>
      </c>
      <c r="E11141" t="s">
        <v>4746</v>
      </c>
      <c r="F11141" t="s">
        <v>10</v>
      </c>
      <c r="G11141" s="3" t="s">
        <v>11</v>
      </c>
      <c r="H11141" s="3" t="s">
        <v>12</v>
      </c>
    </row>
    <row r="11142" spans="1:8" x14ac:dyDescent="0.25">
      <c r="A11142">
        <v>11140</v>
      </c>
      <c r="B11142" t="s">
        <v>8</v>
      </c>
      <c r="C11142">
        <v>5463</v>
      </c>
      <c r="D11142">
        <v>3280</v>
      </c>
      <c r="E11142" t="s">
        <v>252</v>
      </c>
      <c r="F11142" t="s">
        <v>19</v>
      </c>
      <c r="G11142" s="3" t="s">
        <v>11</v>
      </c>
      <c r="H11142" s="3" t="s">
        <v>12</v>
      </c>
    </row>
    <row r="11143" spans="1:8" x14ac:dyDescent="0.25">
      <c r="A11143">
        <v>11141</v>
      </c>
      <c r="B11143" t="s">
        <v>8</v>
      </c>
      <c r="C11143">
        <v>5463</v>
      </c>
      <c r="D11143">
        <v>36285</v>
      </c>
      <c r="E11143" t="s">
        <v>4747</v>
      </c>
      <c r="F11143" t="s">
        <v>10</v>
      </c>
      <c r="G11143" s="3" t="s">
        <v>11</v>
      </c>
      <c r="H11143" s="3" t="s">
        <v>12</v>
      </c>
    </row>
    <row r="11144" spans="1:8" x14ac:dyDescent="0.25">
      <c r="A11144">
        <v>11142</v>
      </c>
      <c r="B11144" t="s">
        <v>8</v>
      </c>
      <c r="C11144">
        <v>5464</v>
      </c>
      <c r="D11144">
        <v>40924</v>
      </c>
      <c r="E11144" t="s">
        <v>253</v>
      </c>
      <c r="F11144" t="s">
        <v>19</v>
      </c>
      <c r="G11144" s="3" t="s">
        <v>11</v>
      </c>
      <c r="H11144" s="3" t="s">
        <v>12</v>
      </c>
    </row>
    <row r="11145" spans="1:8" x14ac:dyDescent="0.25">
      <c r="A11145">
        <v>11143</v>
      </c>
      <c r="B11145" t="s">
        <v>8</v>
      </c>
      <c r="C11145">
        <v>5464</v>
      </c>
      <c r="D11145">
        <v>55417</v>
      </c>
      <c r="E11145" t="s">
        <v>4748</v>
      </c>
      <c r="F11145" t="s">
        <v>10</v>
      </c>
      <c r="G11145" s="3" t="s">
        <v>11</v>
      </c>
      <c r="H11145" s="3" t="s">
        <v>12</v>
      </c>
    </row>
    <row r="11146" spans="1:8" x14ac:dyDescent="0.25">
      <c r="A11146">
        <v>11144</v>
      </c>
      <c r="B11146" t="s">
        <v>8</v>
      </c>
      <c r="C11146">
        <v>5465</v>
      </c>
      <c r="D11146">
        <v>3280</v>
      </c>
      <c r="E11146" t="s">
        <v>252</v>
      </c>
      <c r="F11146" t="s">
        <v>19</v>
      </c>
      <c r="G11146" s="3" t="s">
        <v>11</v>
      </c>
      <c r="H11146" s="3" t="s">
        <v>12</v>
      </c>
    </row>
    <row r="11147" spans="1:8" x14ac:dyDescent="0.25">
      <c r="A11147">
        <v>11145</v>
      </c>
      <c r="B11147" t="s">
        <v>8</v>
      </c>
      <c r="C11147">
        <v>5465</v>
      </c>
      <c r="D11147">
        <v>43826</v>
      </c>
      <c r="E11147" t="s">
        <v>4749</v>
      </c>
      <c r="F11147" t="s">
        <v>10</v>
      </c>
      <c r="G11147" s="3" t="s">
        <v>11</v>
      </c>
      <c r="H11147" s="3" t="s">
        <v>12</v>
      </c>
    </row>
    <row r="11148" spans="1:8" x14ac:dyDescent="0.25">
      <c r="A11148">
        <v>11146</v>
      </c>
      <c r="B11148" t="s">
        <v>8</v>
      </c>
      <c r="C11148">
        <v>5466</v>
      </c>
      <c r="D11148">
        <v>20265</v>
      </c>
      <c r="E11148" t="s">
        <v>4750</v>
      </c>
      <c r="F11148" t="s">
        <v>10</v>
      </c>
      <c r="G11148" s="3" t="s">
        <v>11</v>
      </c>
      <c r="H11148" s="3" t="s">
        <v>12</v>
      </c>
    </row>
    <row r="11149" spans="1:8" x14ac:dyDescent="0.25">
      <c r="A11149">
        <v>11147</v>
      </c>
      <c r="B11149" t="s">
        <v>8</v>
      </c>
      <c r="C11149">
        <v>5466</v>
      </c>
      <c r="D11149">
        <v>99058</v>
      </c>
      <c r="E11149" t="s">
        <v>4751</v>
      </c>
      <c r="F11149" t="s">
        <v>10</v>
      </c>
      <c r="G11149" s="3" t="s">
        <v>11</v>
      </c>
      <c r="H11149" s="3" t="s">
        <v>12</v>
      </c>
    </row>
    <row r="11150" spans="1:8" x14ac:dyDescent="0.25">
      <c r="A11150">
        <v>11148</v>
      </c>
      <c r="B11150" t="s">
        <v>8</v>
      </c>
      <c r="C11150">
        <v>5468</v>
      </c>
      <c r="D11150">
        <v>3280</v>
      </c>
      <c r="E11150" t="s">
        <v>252</v>
      </c>
      <c r="F11150" t="s">
        <v>19</v>
      </c>
      <c r="G11150" s="3" t="s">
        <v>11</v>
      </c>
      <c r="H11150" s="3" t="s">
        <v>12</v>
      </c>
    </row>
    <row r="11151" spans="1:8" x14ac:dyDescent="0.25">
      <c r="A11151">
        <v>11149</v>
      </c>
      <c r="B11151" t="s">
        <v>8</v>
      </c>
      <c r="C11151">
        <v>5468</v>
      </c>
      <c r="D11151">
        <v>65722</v>
      </c>
      <c r="E11151" t="s">
        <v>4752</v>
      </c>
      <c r="F11151" t="s">
        <v>10</v>
      </c>
      <c r="G11151" s="3" t="s">
        <v>11</v>
      </c>
      <c r="H11151" s="3" t="s">
        <v>12</v>
      </c>
    </row>
    <row r="11152" spans="1:8" x14ac:dyDescent="0.25">
      <c r="A11152">
        <v>11150</v>
      </c>
      <c r="B11152" t="s">
        <v>8</v>
      </c>
      <c r="C11152">
        <v>5469</v>
      </c>
      <c r="D11152">
        <v>20265</v>
      </c>
      <c r="E11152" t="s">
        <v>4750</v>
      </c>
      <c r="F11152" t="s">
        <v>10</v>
      </c>
      <c r="G11152" s="3" t="s">
        <v>11</v>
      </c>
      <c r="H11152" s="3" t="s">
        <v>12</v>
      </c>
    </row>
    <row r="11153" spans="1:8" x14ac:dyDescent="0.25">
      <c r="A11153">
        <v>11151</v>
      </c>
      <c r="B11153" t="s">
        <v>8</v>
      </c>
      <c r="C11153">
        <v>5469</v>
      </c>
      <c r="D11153">
        <v>83534</v>
      </c>
      <c r="E11153" t="s">
        <v>4753</v>
      </c>
      <c r="F11153" t="s">
        <v>10</v>
      </c>
      <c r="G11153" s="3" t="s">
        <v>11</v>
      </c>
      <c r="H11153" s="3" t="s">
        <v>12</v>
      </c>
    </row>
    <row r="11154" spans="1:8" x14ac:dyDescent="0.25">
      <c r="A11154">
        <v>11152</v>
      </c>
      <c r="B11154" t="s">
        <v>8</v>
      </c>
      <c r="C11154">
        <v>5470</v>
      </c>
      <c r="D11154">
        <v>94978</v>
      </c>
      <c r="E11154" t="s">
        <v>255</v>
      </c>
      <c r="F11154" t="s">
        <v>15</v>
      </c>
      <c r="G11154" s="3" t="s">
        <v>11</v>
      </c>
      <c r="H11154" s="3" t="s">
        <v>12</v>
      </c>
    </row>
    <row r="11155" spans="1:8" x14ac:dyDescent="0.25">
      <c r="A11155">
        <v>11153</v>
      </c>
      <c r="B11155" t="s">
        <v>8</v>
      </c>
      <c r="C11155">
        <v>5470</v>
      </c>
      <c r="D11155">
        <v>94994</v>
      </c>
      <c r="E11155" t="s">
        <v>4754</v>
      </c>
      <c r="F11155" t="s">
        <v>10</v>
      </c>
      <c r="G11155" s="3" t="s">
        <v>11</v>
      </c>
      <c r="H11155" s="3" t="s">
        <v>12</v>
      </c>
    </row>
    <row r="11156" spans="1:8" x14ac:dyDescent="0.25">
      <c r="A11156">
        <v>11154</v>
      </c>
      <c r="B11156" t="s">
        <v>8</v>
      </c>
      <c r="C11156">
        <v>5471</v>
      </c>
      <c r="D11156">
        <v>1384</v>
      </c>
      <c r="E11156" t="s">
        <v>4755</v>
      </c>
      <c r="F11156" t="s">
        <v>10</v>
      </c>
      <c r="G11156" s="3" t="s">
        <v>11</v>
      </c>
      <c r="H11156" s="3" t="s">
        <v>12</v>
      </c>
    </row>
    <row r="11157" spans="1:8" x14ac:dyDescent="0.25">
      <c r="A11157">
        <v>11155</v>
      </c>
      <c r="B11157" t="s">
        <v>8</v>
      </c>
      <c r="C11157">
        <v>5471</v>
      </c>
      <c r="D11157">
        <v>18422</v>
      </c>
      <c r="E11157" t="s">
        <v>4756</v>
      </c>
      <c r="F11157" t="s">
        <v>10</v>
      </c>
      <c r="G11157" s="3" t="s">
        <v>11</v>
      </c>
      <c r="H11157" s="3" t="s">
        <v>12</v>
      </c>
    </row>
    <row r="11158" spans="1:8" x14ac:dyDescent="0.25">
      <c r="A11158">
        <v>11156</v>
      </c>
      <c r="B11158" t="s">
        <v>8</v>
      </c>
      <c r="C11158">
        <v>5472</v>
      </c>
      <c r="D11158">
        <v>1384</v>
      </c>
      <c r="E11158" t="s">
        <v>4755</v>
      </c>
      <c r="F11158" t="s">
        <v>10</v>
      </c>
      <c r="G11158" s="3" t="s">
        <v>11</v>
      </c>
      <c r="H11158" s="3" t="s">
        <v>12</v>
      </c>
    </row>
    <row r="11159" spans="1:8" x14ac:dyDescent="0.25">
      <c r="A11159">
        <v>11157</v>
      </c>
      <c r="B11159" t="s">
        <v>8</v>
      </c>
      <c r="C11159">
        <v>5472</v>
      </c>
      <c r="D11159">
        <v>23086</v>
      </c>
      <c r="E11159" t="s">
        <v>4757</v>
      </c>
      <c r="F11159" t="s">
        <v>10</v>
      </c>
      <c r="G11159" s="3" t="s">
        <v>11</v>
      </c>
      <c r="H11159" s="3" t="s">
        <v>12</v>
      </c>
    </row>
    <row r="11160" spans="1:8" x14ac:dyDescent="0.25">
      <c r="A11160">
        <v>11158</v>
      </c>
      <c r="B11160" t="s">
        <v>8</v>
      </c>
      <c r="C11160">
        <v>5473</v>
      </c>
      <c r="D11160">
        <v>12238</v>
      </c>
      <c r="E11160" t="s">
        <v>1577</v>
      </c>
      <c r="F11160" t="s">
        <v>19</v>
      </c>
      <c r="G11160" s="3" t="s">
        <v>11</v>
      </c>
      <c r="H11160" s="3" t="s">
        <v>12</v>
      </c>
    </row>
    <row r="11161" spans="1:8" x14ac:dyDescent="0.25">
      <c r="A11161">
        <v>11159</v>
      </c>
      <c r="B11161" t="s">
        <v>8</v>
      </c>
      <c r="C11161">
        <v>5473</v>
      </c>
      <c r="D11161">
        <v>52949</v>
      </c>
      <c r="E11161" t="s">
        <v>2880</v>
      </c>
      <c r="F11161" t="s">
        <v>10</v>
      </c>
      <c r="G11161" s="3" t="s">
        <v>11</v>
      </c>
      <c r="H11161" s="3" t="s">
        <v>12</v>
      </c>
    </row>
    <row r="11162" spans="1:8" x14ac:dyDescent="0.25">
      <c r="A11162">
        <v>11160</v>
      </c>
      <c r="B11162" t="s">
        <v>8</v>
      </c>
      <c r="C11162">
        <v>5474</v>
      </c>
      <c r="D11162">
        <v>12238</v>
      </c>
      <c r="E11162" t="s">
        <v>1577</v>
      </c>
      <c r="F11162" t="s">
        <v>19</v>
      </c>
      <c r="G11162" s="3" t="s">
        <v>11</v>
      </c>
      <c r="H11162" s="3" t="s">
        <v>12</v>
      </c>
    </row>
    <row r="11163" spans="1:8" x14ac:dyDescent="0.25">
      <c r="A11163">
        <v>11161</v>
      </c>
      <c r="B11163" t="s">
        <v>8</v>
      </c>
      <c r="C11163">
        <v>5474</v>
      </c>
      <c r="D11163">
        <v>38512</v>
      </c>
      <c r="E11163" t="s">
        <v>4758</v>
      </c>
      <c r="F11163" t="s">
        <v>10</v>
      </c>
      <c r="G11163" s="3" t="s">
        <v>11</v>
      </c>
      <c r="H11163" s="3" t="s">
        <v>12</v>
      </c>
    </row>
    <row r="11164" spans="1:8" x14ac:dyDescent="0.25">
      <c r="A11164">
        <v>11162</v>
      </c>
      <c r="B11164" t="s">
        <v>8</v>
      </c>
      <c r="C11164">
        <v>5475</v>
      </c>
      <c r="D11164">
        <v>12238</v>
      </c>
      <c r="E11164" t="s">
        <v>1577</v>
      </c>
      <c r="F11164" t="s">
        <v>19</v>
      </c>
      <c r="G11164" s="3" t="s">
        <v>11</v>
      </c>
      <c r="H11164" s="3" t="s">
        <v>12</v>
      </c>
    </row>
    <row r="11165" spans="1:8" x14ac:dyDescent="0.25">
      <c r="A11165">
        <v>11163</v>
      </c>
      <c r="B11165" t="s">
        <v>8</v>
      </c>
      <c r="C11165">
        <v>5475</v>
      </c>
      <c r="D11165">
        <v>39357</v>
      </c>
      <c r="E11165" t="s">
        <v>2088</v>
      </c>
      <c r="F11165" t="s">
        <v>10</v>
      </c>
      <c r="G11165" s="3" t="s">
        <v>11</v>
      </c>
      <c r="H11165" s="3" t="s">
        <v>12</v>
      </c>
    </row>
    <row r="11166" spans="1:8" x14ac:dyDescent="0.25">
      <c r="A11166">
        <v>11164</v>
      </c>
      <c r="B11166" t="s">
        <v>8</v>
      </c>
      <c r="C11166">
        <v>5476</v>
      </c>
      <c r="D11166">
        <v>1384</v>
      </c>
      <c r="E11166" t="s">
        <v>4755</v>
      </c>
      <c r="F11166" t="s">
        <v>10</v>
      </c>
      <c r="G11166" s="3" t="s">
        <v>11</v>
      </c>
      <c r="H11166" s="3" t="s">
        <v>12</v>
      </c>
    </row>
    <row r="11167" spans="1:8" x14ac:dyDescent="0.25">
      <c r="A11167">
        <v>11165</v>
      </c>
      <c r="B11167" t="s">
        <v>8</v>
      </c>
      <c r="C11167">
        <v>5476</v>
      </c>
      <c r="D11167">
        <v>50270</v>
      </c>
      <c r="E11167" t="s">
        <v>4759</v>
      </c>
      <c r="F11167" t="s">
        <v>10</v>
      </c>
      <c r="G11167" s="3" t="s">
        <v>11</v>
      </c>
      <c r="H11167" s="3" t="s">
        <v>12</v>
      </c>
    </row>
    <row r="11168" spans="1:8" x14ac:dyDescent="0.25">
      <c r="A11168">
        <v>11166</v>
      </c>
      <c r="B11168" t="s">
        <v>8</v>
      </c>
      <c r="C11168">
        <v>5477</v>
      </c>
      <c r="D11168">
        <v>1392</v>
      </c>
      <c r="E11168" t="s">
        <v>4760</v>
      </c>
      <c r="F11168" t="s">
        <v>10</v>
      </c>
      <c r="G11168" s="3" t="s">
        <v>11</v>
      </c>
      <c r="H11168" s="3" t="s">
        <v>12</v>
      </c>
    </row>
    <row r="11169" spans="1:8" x14ac:dyDescent="0.25">
      <c r="A11169">
        <v>11167</v>
      </c>
      <c r="B11169" t="s">
        <v>8</v>
      </c>
      <c r="C11169">
        <v>5477</v>
      </c>
      <c r="D11169">
        <v>4723</v>
      </c>
      <c r="E11169" t="s">
        <v>2563</v>
      </c>
      <c r="F11169" t="s">
        <v>10</v>
      </c>
      <c r="G11169" s="3" t="s">
        <v>37</v>
      </c>
      <c r="H11169" s="3">
        <v>551.26</v>
      </c>
    </row>
    <row r="11170" spans="1:8" x14ac:dyDescent="0.25">
      <c r="A11170">
        <v>11168</v>
      </c>
      <c r="B11170" t="s">
        <v>8</v>
      </c>
      <c r="C11170">
        <v>5479</v>
      </c>
      <c r="D11170">
        <v>9008</v>
      </c>
      <c r="E11170" t="s">
        <v>4761</v>
      </c>
      <c r="F11170" t="s">
        <v>15</v>
      </c>
      <c r="G11170" s="3" t="s">
        <v>11</v>
      </c>
      <c r="H11170" s="3" t="s">
        <v>12</v>
      </c>
    </row>
    <row r="11171" spans="1:8" x14ac:dyDescent="0.25">
      <c r="A11171">
        <v>11169</v>
      </c>
      <c r="B11171" t="s">
        <v>8</v>
      </c>
      <c r="C11171">
        <v>5479</v>
      </c>
      <c r="D11171">
        <v>69078</v>
      </c>
      <c r="E11171" t="s">
        <v>2565</v>
      </c>
      <c r="F11171" t="s">
        <v>19</v>
      </c>
      <c r="G11171" s="3" t="s">
        <v>11</v>
      </c>
      <c r="H11171" s="3" t="s">
        <v>12</v>
      </c>
    </row>
    <row r="11172" spans="1:8" x14ac:dyDescent="0.25">
      <c r="A11172">
        <v>11170</v>
      </c>
      <c r="B11172" t="s">
        <v>8</v>
      </c>
      <c r="C11172">
        <v>5480</v>
      </c>
      <c r="D11172">
        <v>24384</v>
      </c>
      <c r="E11172" t="s">
        <v>4762</v>
      </c>
      <c r="F11172" t="s">
        <v>10</v>
      </c>
      <c r="G11172" s="3" t="s">
        <v>11</v>
      </c>
      <c r="H11172" s="3" t="s">
        <v>12</v>
      </c>
    </row>
    <row r="11173" spans="1:8" x14ac:dyDescent="0.25">
      <c r="A11173">
        <v>11171</v>
      </c>
      <c r="B11173" t="s">
        <v>8</v>
      </c>
      <c r="C11173">
        <v>5480</v>
      </c>
      <c r="D11173">
        <v>26123</v>
      </c>
      <c r="E11173" t="s">
        <v>1298</v>
      </c>
      <c r="F11173" t="s">
        <v>10</v>
      </c>
      <c r="G11173" s="3" t="s">
        <v>11</v>
      </c>
      <c r="H11173" s="3" t="s">
        <v>12</v>
      </c>
    </row>
    <row r="11174" spans="1:8" x14ac:dyDescent="0.25">
      <c r="A11174">
        <v>11172</v>
      </c>
      <c r="B11174" t="s">
        <v>8</v>
      </c>
      <c r="C11174">
        <v>5481</v>
      </c>
      <c r="D11174">
        <v>1422</v>
      </c>
      <c r="E11174" t="s">
        <v>4763</v>
      </c>
      <c r="F11174" t="s">
        <v>10</v>
      </c>
      <c r="G11174" s="3" t="s">
        <v>11</v>
      </c>
      <c r="H11174" s="3" t="s">
        <v>12</v>
      </c>
    </row>
    <row r="11175" spans="1:8" x14ac:dyDescent="0.25">
      <c r="A11175">
        <v>11173</v>
      </c>
      <c r="B11175" t="s">
        <v>8</v>
      </c>
      <c r="C11175">
        <v>5481</v>
      </c>
      <c r="D11175">
        <v>62405</v>
      </c>
      <c r="E11175" t="s">
        <v>1299</v>
      </c>
      <c r="F11175" t="s">
        <v>10</v>
      </c>
      <c r="G11175" s="3" t="s">
        <v>99</v>
      </c>
      <c r="H11175" s="3">
        <v>1858.67</v>
      </c>
    </row>
    <row r="11176" spans="1:8" x14ac:dyDescent="0.25">
      <c r="A11176">
        <v>11174</v>
      </c>
      <c r="B11176" t="s">
        <v>8</v>
      </c>
      <c r="C11176">
        <v>5482</v>
      </c>
      <c r="D11176">
        <v>19046</v>
      </c>
      <c r="E11176" t="s">
        <v>4764</v>
      </c>
      <c r="F11176" t="s">
        <v>10</v>
      </c>
      <c r="G11176" s="3" t="s">
        <v>11</v>
      </c>
      <c r="H11176" s="3" t="s">
        <v>12</v>
      </c>
    </row>
    <row r="11177" spans="1:8" x14ac:dyDescent="0.25">
      <c r="A11177">
        <v>11175</v>
      </c>
      <c r="B11177" t="s">
        <v>8</v>
      </c>
      <c r="C11177">
        <v>5482</v>
      </c>
      <c r="D11177">
        <v>26123</v>
      </c>
      <c r="E11177" t="s">
        <v>1298</v>
      </c>
      <c r="F11177" t="s">
        <v>10</v>
      </c>
      <c r="G11177" s="3" t="s">
        <v>11</v>
      </c>
      <c r="H11177" s="3" t="s">
        <v>12</v>
      </c>
    </row>
    <row r="11178" spans="1:8" x14ac:dyDescent="0.25">
      <c r="A11178">
        <v>11176</v>
      </c>
      <c r="B11178" t="s">
        <v>8</v>
      </c>
      <c r="C11178">
        <v>5483</v>
      </c>
      <c r="D11178">
        <v>26123</v>
      </c>
      <c r="E11178" t="s">
        <v>1298</v>
      </c>
      <c r="F11178" t="s">
        <v>10</v>
      </c>
      <c r="G11178" s="3" t="s">
        <v>11</v>
      </c>
      <c r="H11178" s="3" t="s">
        <v>12</v>
      </c>
    </row>
    <row r="11179" spans="1:8" x14ac:dyDescent="0.25">
      <c r="A11179">
        <v>11177</v>
      </c>
      <c r="B11179" t="s">
        <v>8</v>
      </c>
      <c r="C11179">
        <v>5483</v>
      </c>
      <c r="D11179">
        <v>76171</v>
      </c>
      <c r="E11179" t="s">
        <v>1300</v>
      </c>
      <c r="F11179" t="s">
        <v>10</v>
      </c>
      <c r="G11179" s="3" t="s">
        <v>11</v>
      </c>
      <c r="H11179" s="3" t="s">
        <v>12</v>
      </c>
    </row>
    <row r="11180" spans="1:8" x14ac:dyDescent="0.25">
      <c r="A11180">
        <v>11178</v>
      </c>
      <c r="B11180" t="s">
        <v>8</v>
      </c>
      <c r="C11180">
        <v>5484</v>
      </c>
      <c r="D11180">
        <v>26123</v>
      </c>
      <c r="E11180" t="s">
        <v>1298</v>
      </c>
      <c r="F11180" t="s">
        <v>10</v>
      </c>
      <c r="G11180" s="3" t="s">
        <v>11</v>
      </c>
      <c r="H11180" s="3" t="s">
        <v>12</v>
      </c>
    </row>
    <row r="11181" spans="1:8" x14ac:dyDescent="0.25">
      <c r="A11181">
        <v>11179</v>
      </c>
      <c r="B11181" t="s">
        <v>8</v>
      </c>
      <c r="C11181">
        <v>5484</v>
      </c>
      <c r="D11181">
        <v>85278</v>
      </c>
      <c r="E11181" t="s">
        <v>4765</v>
      </c>
      <c r="F11181" t="s">
        <v>21</v>
      </c>
      <c r="G11181" s="3" t="s">
        <v>11</v>
      </c>
      <c r="H11181" s="3" t="s">
        <v>12</v>
      </c>
    </row>
    <row r="11182" spans="1:8" x14ac:dyDescent="0.25">
      <c r="A11182">
        <v>11180</v>
      </c>
      <c r="B11182" t="s">
        <v>8</v>
      </c>
      <c r="C11182">
        <v>5485</v>
      </c>
      <c r="D11182">
        <v>1422</v>
      </c>
      <c r="E11182" t="s">
        <v>4763</v>
      </c>
      <c r="F11182" t="s">
        <v>10</v>
      </c>
      <c r="G11182" s="3" t="s">
        <v>11</v>
      </c>
      <c r="H11182" s="3" t="s">
        <v>12</v>
      </c>
    </row>
    <row r="11183" spans="1:8" x14ac:dyDescent="0.25">
      <c r="A11183">
        <v>11181</v>
      </c>
      <c r="B11183" t="s">
        <v>8</v>
      </c>
      <c r="C11183">
        <v>5485</v>
      </c>
      <c r="D11183">
        <v>91499</v>
      </c>
      <c r="E11183" t="s">
        <v>4766</v>
      </c>
      <c r="F11183" t="s">
        <v>10</v>
      </c>
      <c r="G11183" s="3" t="s">
        <v>11</v>
      </c>
      <c r="H11183" s="3" t="s">
        <v>12</v>
      </c>
    </row>
    <row r="11184" spans="1:8" x14ac:dyDescent="0.25">
      <c r="A11184">
        <v>11182</v>
      </c>
      <c r="B11184" t="s">
        <v>8</v>
      </c>
      <c r="C11184">
        <v>5486</v>
      </c>
      <c r="D11184">
        <v>10014</v>
      </c>
      <c r="E11184" t="s">
        <v>4767</v>
      </c>
      <c r="F11184" t="s">
        <v>15</v>
      </c>
      <c r="G11184" s="3" t="s">
        <v>11</v>
      </c>
      <c r="H11184" s="3" t="s">
        <v>12</v>
      </c>
    </row>
    <row r="11185" spans="1:8" x14ac:dyDescent="0.25">
      <c r="A11185">
        <v>11183</v>
      </c>
      <c r="B11185" t="s">
        <v>8</v>
      </c>
      <c r="C11185">
        <v>5486</v>
      </c>
      <c r="D11185">
        <v>91510</v>
      </c>
      <c r="E11185" t="s">
        <v>4768</v>
      </c>
      <c r="F11185" t="s">
        <v>15</v>
      </c>
      <c r="G11185" s="3" t="s">
        <v>11</v>
      </c>
      <c r="H11185" s="3" t="s">
        <v>12</v>
      </c>
    </row>
    <row r="11186" spans="1:8" x14ac:dyDescent="0.25">
      <c r="A11186">
        <v>11184</v>
      </c>
      <c r="B11186" t="s">
        <v>8</v>
      </c>
      <c r="C11186">
        <v>5488</v>
      </c>
      <c r="D11186">
        <v>15393</v>
      </c>
      <c r="E11186" t="s">
        <v>4769</v>
      </c>
      <c r="F11186" t="s">
        <v>10</v>
      </c>
      <c r="G11186" s="3" t="s">
        <v>11</v>
      </c>
      <c r="H11186" s="3" t="s">
        <v>12</v>
      </c>
    </row>
    <row r="11187" spans="1:8" x14ac:dyDescent="0.25">
      <c r="A11187">
        <v>11185</v>
      </c>
      <c r="B11187" t="s">
        <v>8</v>
      </c>
      <c r="C11187">
        <v>5488</v>
      </c>
      <c r="D11187">
        <v>61395</v>
      </c>
      <c r="E11187" t="s">
        <v>4770</v>
      </c>
      <c r="F11187" t="s">
        <v>10</v>
      </c>
      <c r="G11187" s="3" t="s">
        <v>11</v>
      </c>
      <c r="H11187" s="3" t="s">
        <v>12</v>
      </c>
    </row>
    <row r="11188" spans="1:8" x14ac:dyDescent="0.25">
      <c r="A11188">
        <v>11186</v>
      </c>
      <c r="B11188" t="s">
        <v>8</v>
      </c>
      <c r="C11188">
        <v>5489</v>
      </c>
      <c r="D11188">
        <v>34584</v>
      </c>
      <c r="E11188" t="s">
        <v>4771</v>
      </c>
      <c r="F11188" t="s">
        <v>10</v>
      </c>
      <c r="G11188" s="3" t="s">
        <v>11</v>
      </c>
      <c r="H11188" s="3" t="s">
        <v>12</v>
      </c>
    </row>
    <row r="11189" spans="1:8" x14ac:dyDescent="0.25">
      <c r="A11189">
        <v>11187</v>
      </c>
      <c r="B11189" t="s">
        <v>8</v>
      </c>
      <c r="C11189">
        <v>5489</v>
      </c>
      <c r="D11189">
        <v>59145</v>
      </c>
      <c r="E11189" t="s">
        <v>4772</v>
      </c>
      <c r="F11189" t="s">
        <v>19</v>
      </c>
      <c r="G11189" s="3" t="s">
        <v>11</v>
      </c>
      <c r="H11189" s="3" t="s">
        <v>12</v>
      </c>
    </row>
    <row r="11190" spans="1:8" x14ac:dyDescent="0.25">
      <c r="A11190">
        <v>11188</v>
      </c>
      <c r="B11190" t="s">
        <v>8</v>
      </c>
      <c r="C11190">
        <v>5491</v>
      </c>
      <c r="D11190">
        <v>10243</v>
      </c>
      <c r="E11190" t="s">
        <v>1094</v>
      </c>
      <c r="F11190" t="s">
        <v>10</v>
      </c>
      <c r="G11190" s="3" t="s">
        <v>94</v>
      </c>
      <c r="H11190" s="3">
        <v>573.83000000000004</v>
      </c>
    </row>
    <row r="11191" spans="1:8" x14ac:dyDescent="0.25">
      <c r="A11191">
        <v>11189</v>
      </c>
      <c r="B11191" t="s">
        <v>8</v>
      </c>
      <c r="C11191">
        <v>5491</v>
      </c>
      <c r="D11191">
        <v>99481</v>
      </c>
      <c r="E11191" t="s">
        <v>4773</v>
      </c>
      <c r="F11191" t="s">
        <v>10</v>
      </c>
      <c r="G11191" s="3" t="s">
        <v>11</v>
      </c>
      <c r="H11191" s="3" t="s">
        <v>12</v>
      </c>
    </row>
    <row r="11192" spans="1:8" x14ac:dyDescent="0.25">
      <c r="A11192">
        <v>11190</v>
      </c>
      <c r="B11192" t="s">
        <v>8</v>
      </c>
      <c r="C11192">
        <v>5492</v>
      </c>
      <c r="D11192">
        <v>1538</v>
      </c>
      <c r="E11192" t="s">
        <v>2784</v>
      </c>
      <c r="F11192" t="s">
        <v>10</v>
      </c>
      <c r="G11192" s="3" t="s">
        <v>11</v>
      </c>
      <c r="H11192" s="3" t="s">
        <v>12</v>
      </c>
    </row>
    <row r="11193" spans="1:8" x14ac:dyDescent="0.25">
      <c r="A11193">
        <v>11191</v>
      </c>
      <c r="B11193" t="s">
        <v>8</v>
      </c>
      <c r="C11193">
        <v>5492</v>
      </c>
      <c r="D11193">
        <v>36641</v>
      </c>
      <c r="E11193" t="s">
        <v>1095</v>
      </c>
      <c r="F11193" t="s">
        <v>10</v>
      </c>
      <c r="G11193" s="3" t="s">
        <v>11</v>
      </c>
      <c r="H11193" s="3" t="s">
        <v>12</v>
      </c>
    </row>
    <row r="11194" spans="1:8" x14ac:dyDescent="0.25">
      <c r="A11194">
        <v>11192</v>
      </c>
      <c r="B11194" t="s">
        <v>8</v>
      </c>
      <c r="C11194">
        <v>5493</v>
      </c>
      <c r="D11194">
        <v>1570</v>
      </c>
      <c r="E11194" t="s">
        <v>4774</v>
      </c>
      <c r="F11194" t="s">
        <v>10</v>
      </c>
      <c r="G11194" s="3" t="s">
        <v>11</v>
      </c>
      <c r="H11194" s="3" t="s">
        <v>12</v>
      </c>
    </row>
    <row r="11195" spans="1:8" x14ac:dyDescent="0.25">
      <c r="A11195">
        <v>11193</v>
      </c>
      <c r="B11195" t="s">
        <v>8</v>
      </c>
      <c r="C11195">
        <v>5493</v>
      </c>
      <c r="D11195">
        <v>3514</v>
      </c>
      <c r="E11195" t="s">
        <v>218</v>
      </c>
      <c r="F11195" t="s">
        <v>19</v>
      </c>
      <c r="G11195" s="3" t="s">
        <v>11</v>
      </c>
      <c r="H11195" s="3" t="s">
        <v>12</v>
      </c>
    </row>
    <row r="11196" spans="1:8" x14ac:dyDescent="0.25">
      <c r="A11196">
        <v>11194</v>
      </c>
      <c r="B11196" t="s">
        <v>8</v>
      </c>
      <c r="C11196">
        <v>5493</v>
      </c>
      <c r="D11196">
        <v>3328</v>
      </c>
      <c r="E11196" t="s">
        <v>4775</v>
      </c>
      <c r="F11196" t="s">
        <v>10</v>
      </c>
      <c r="G11196" s="3" t="s">
        <v>11</v>
      </c>
      <c r="H11196" s="3" t="s">
        <v>12</v>
      </c>
    </row>
    <row r="11197" spans="1:8" x14ac:dyDescent="0.25">
      <c r="A11197">
        <v>11195</v>
      </c>
      <c r="B11197" t="s">
        <v>8</v>
      </c>
      <c r="C11197">
        <v>5493</v>
      </c>
      <c r="D11197">
        <v>91200</v>
      </c>
      <c r="E11197" t="s">
        <v>4776</v>
      </c>
      <c r="F11197" t="s">
        <v>10</v>
      </c>
      <c r="G11197" s="3" t="s">
        <v>11</v>
      </c>
      <c r="H11197" s="3" t="s">
        <v>12</v>
      </c>
    </row>
    <row r="11198" spans="1:8" x14ac:dyDescent="0.25">
      <c r="A11198">
        <v>11196</v>
      </c>
      <c r="B11198" t="s">
        <v>8</v>
      </c>
      <c r="C11198">
        <v>5494</v>
      </c>
      <c r="D11198">
        <v>1570</v>
      </c>
      <c r="E11198" t="s">
        <v>4774</v>
      </c>
      <c r="F11198" t="s">
        <v>10</v>
      </c>
      <c r="G11198" s="3" t="s">
        <v>11</v>
      </c>
      <c r="H11198" s="3" t="s">
        <v>12</v>
      </c>
    </row>
    <row r="11199" spans="1:8" x14ac:dyDescent="0.25">
      <c r="A11199">
        <v>11197</v>
      </c>
      <c r="B11199" t="s">
        <v>8</v>
      </c>
      <c r="C11199">
        <v>5494</v>
      </c>
      <c r="D11199">
        <v>30058</v>
      </c>
      <c r="E11199" t="s">
        <v>2297</v>
      </c>
      <c r="F11199" t="s">
        <v>10</v>
      </c>
      <c r="G11199" s="3" t="s">
        <v>11</v>
      </c>
      <c r="H11199" s="3" t="s">
        <v>12</v>
      </c>
    </row>
    <row r="11200" spans="1:8" x14ac:dyDescent="0.25">
      <c r="A11200">
        <v>11198</v>
      </c>
      <c r="B11200" t="s">
        <v>8</v>
      </c>
      <c r="C11200">
        <v>5495</v>
      </c>
      <c r="D11200">
        <v>1570</v>
      </c>
      <c r="E11200" t="s">
        <v>4774</v>
      </c>
      <c r="F11200" t="s">
        <v>10</v>
      </c>
      <c r="G11200" s="3" t="s">
        <v>11</v>
      </c>
      <c r="H11200" s="3" t="s">
        <v>12</v>
      </c>
    </row>
    <row r="11201" spans="1:8" x14ac:dyDescent="0.25">
      <c r="A11201">
        <v>11199</v>
      </c>
      <c r="B11201" t="s">
        <v>8</v>
      </c>
      <c r="C11201">
        <v>5495</v>
      </c>
      <c r="D11201">
        <v>44296</v>
      </c>
      <c r="E11201" t="s">
        <v>4777</v>
      </c>
      <c r="F11201" t="s">
        <v>10</v>
      </c>
      <c r="G11201" s="3" t="s">
        <v>11</v>
      </c>
      <c r="H11201" s="3" t="s">
        <v>12</v>
      </c>
    </row>
    <row r="11202" spans="1:8" x14ac:dyDescent="0.25">
      <c r="A11202">
        <v>11200</v>
      </c>
      <c r="B11202" t="s">
        <v>8</v>
      </c>
      <c r="C11202">
        <v>5496</v>
      </c>
      <c r="D11202">
        <v>1570</v>
      </c>
      <c r="E11202" t="s">
        <v>4774</v>
      </c>
      <c r="F11202" t="s">
        <v>10</v>
      </c>
      <c r="G11202" s="3" t="s">
        <v>11</v>
      </c>
      <c r="H11202" s="3" t="s">
        <v>12</v>
      </c>
    </row>
    <row r="11203" spans="1:8" x14ac:dyDescent="0.25">
      <c r="A11203">
        <v>11201</v>
      </c>
      <c r="B11203" t="s">
        <v>8</v>
      </c>
      <c r="C11203">
        <v>5496</v>
      </c>
      <c r="D11203">
        <v>37982</v>
      </c>
      <c r="E11203" t="s">
        <v>4778</v>
      </c>
      <c r="F11203" t="s">
        <v>10</v>
      </c>
      <c r="G11203" s="3" t="s">
        <v>11</v>
      </c>
      <c r="H11203" s="3" t="s">
        <v>12</v>
      </c>
    </row>
    <row r="11204" spans="1:8" x14ac:dyDescent="0.25">
      <c r="A11204">
        <v>11202</v>
      </c>
      <c r="B11204" t="s">
        <v>8</v>
      </c>
      <c r="C11204">
        <v>5497</v>
      </c>
      <c r="D11204">
        <v>2950</v>
      </c>
      <c r="E11204" t="s">
        <v>4779</v>
      </c>
      <c r="F11204" t="s">
        <v>10</v>
      </c>
      <c r="G11204" s="3" t="s">
        <v>11</v>
      </c>
      <c r="H11204" s="3" t="s">
        <v>12</v>
      </c>
    </row>
    <row r="11205" spans="1:8" x14ac:dyDescent="0.25">
      <c r="A11205">
        <v>11203</v>
      </c>
      <c r="B11205" t="s">
        <v>8</v>
      </c>
      <c r="C11205">
        <v>5497</v>
      </c>
      <c r="D11205">
        <v>40924</v>
      </c>
      <c r="E11205" t="s">
        <v>253</v>
      </c>
      <c r="F11205" t="s">
        <v>19</v>
      </c>
      <c r="G11205" s="3" t="s">
        <v>11</v>
      </c>
      <c r="H11205" s="3" t="s">
        <v>12</v>
      </c>
    </row>
    <row r="11206" spans="1:8" x14ac:dyDescent="0.25">
      <c r="A11206">
        <v>11204</v>
      </c>
      <c r="B11206" t="s">
        <v>8</v>
      </c>
      <c r="C11206">
        <v>5497</v>
      </c>
      <c r="D11206">
        <v>7048</v>
      </c>
      <c r="E11206" t="s">
        <v>4780</v>
      </c>
      <c r="F11206" t="s">
        <v>10</v>
      </c>
      <c r="G11206" s="3" t="s">
        <v>11</v>
      </c>
      <c r="H11206" s="3" t="s">
        <v>12</v>
      </c>
    </row>
    <row r="11207" spans="1:8" x14ac:dyDescent="0.25">
      <c r="A11207">
        <v>11205</v>
      </c>
      <c r="B11207" t="s">
        <v>8</v>
      </c>
      <c r="C11207">
        <v>5497</v>
      </c>
      <c r="D11207">
        <v>40924</v>
      </c>
      <c r="E11207" t="s">
        <v>253</v>
      </c>
      <c r="F11207" t="s">
        <v>19</v>
      </c>
      <c r="G11207" s="3" t="s">
        <v>11</v>
      </c>
      <c r="H11207" s="3" t="s">
        <v>12</v>
      </c>
    </row>
    <row r="11208" spans="1:8" x14ac:dyDescent="0.25">
      <c r="A11208">
        <v>11206</v>
      </c>
      <c r="B11208" t="s">
        <v>8</v>
      </c>
      <c r="C11208">
        <v>5498</v>
      </c>
      <c r="D11208">
        <v>7048</v>
      </c>
      <c r="E11208" t="s">
        <v>4780</v>
      </c>
      <c r="F11208" t="s">
        <v>10</v>
      </c>
      <c r="G11208" s="3" t="s">
        <v>11</v>
      </c>
      <c r="H11208" s="3" t="s">
        <v>12</v>
      </c>
    </row>
    <row r="11209" spans="1:8" x14ac:dyDescent="0.25">
      <c r="A11209">
        <v>11207</v>
      </c>
      <c r="B11209" t="s">
        <v>8</v>
      </c>
      <c r="C11209">
        <v>5498</v>
      </c>
      <c r="D11209">
        <v>64262</v>
      </c>
      <c r="E11209" t="s">
        <v>254</v>
      </c>
      <c r="F11209" t="s">
        <v>19</v>
      </c>
      <c r="G11209" s="3" t="s">
        <v>11</v>
      </c>
      <c r="H11209" s="3" t="s">
        <v>12</v>
      </c>
    </row>
    <row r="11210" spans="1:8" x14ac:dyDescent="0.25">
      <c r="A11210">
        <v>11208</v>
      </c>
      <c r="B11210" t="s">
        <v>8</v>
      </c>
      <c r="C11210">
        <v>5499</v>
      </c>
      <c r="D11210">
        <v>7048</v>
      </c>
      <c r="E11210" t="s">
        <v>4780</v>
      </c>
      <c r="F11210" t="s">
        <v>10</v>
      </c>
      <c r="G11210" s="3" t="s">
        <v>11</v>
      </c>
      <c r="H11210" s="3" t="s">
        <v>12</v>
      </c>
    </row>
    <row r="11211" spans="1:8" x14ac:dyDescent="0.25">
      <c r="A11211">
        <v>11209</v>
      </c>
      <c r="B11211" t="s">
        <v>8</v>
      </c>
      <c r="C11211">
        <v>5499</v>
      </c>
      <c r="D11211">
        <v>94978</v>
      </c>
      <c r="E11211" t="s">
        <v>255</v>
      </c>
      <c r="F11211" t="s">
        <v>15</v>
      </c>
      <c r="G11211" s="3" t="s">
        <v>11</v>
      </c>
      <c r="H11211" s="3" t="s">
        <v>12</v>
      </c>
    </row>
    <row r="11212" spans="1:8" x14ac:dyDescent="0.25">
      <c r="A11212">
        <v>11210</v>
      </c>
      <c r="B11212" t="s">
        <v>8</v>
      </c>
      <c r="C11212">
        <v>5500</v>
      </c>
      <c r="D11212">
        <v>12874</v>
      </c>
      <c r="E11212" t="s">
        <v>4620</v>
      </c>
      <c r="F11212" t="s">
        <v>15</v>
      </c>
      <c r="G11212" s="3" t="s">
        <v>11</v>
      </c>
      <c r="H11212" s="3" t="s">
        <v>12</v>
      </c>
    </row>
    <row r="11213" spans="1:8" x14ac:dyDescent="0.25">
      <c r="A11213">
        <v>11211</v>
      </c>
      <c r="B11213" t="s">
        <v>8</v>
      </c>
      <c r="C11213">
        <v>5500</v>
      </c>
      <c r="D11213">
        <v>22470</v>
      </c>
      <c r="E11213" t="s">
        <v>2657</v>
      </c>
      <c r="F11213" t="s">
        <v>19</v>
      </c>
      <c r="G11213" s="3" t="s">
        <v>11</v>
      </c>
      <c r="H11213" s="3" t="s">
        <v>12</v>
      </c>
    </row>
    <row r="11214" spans="1:8" x14ac:dyDescent="0.25">
      <c r="A11214">
        <v>11212</v>
      </c>
      <c r="B11214" t="s">
        <v>8</v>
      </c>
      <c r="C11214">
        <v>5501</v>
      </c>
      <c r="D11214">
        <v>22470</v>
      </c>
      <c r="E11214" t="s">
        <v>2657</v>
      </c>
      <c r="F11214" t="s">
        <v>19</v>
      </c>
      <c r="G11214" s="3" t="s">
        <v>11</v>
      </c>
      <c r="H11214" s="3" t="s">
        <v>12</v>
      </c>
    </row>
    <row r="11215" spans="1:8" x14ac:dyDescent="0.25">
      <c r="A11215">
        <v>11213</v>
      </c>
      <c r="B11215" t="s">
        <v>8</v>
      </c>
      <c r="C11215">
        <v>5501</v>
      </c>
      <c r="D11215">
        <v>23175</v>
      </c>
      <c r="E11215" t="s">
        <v>4652</v>
      </c>
      <c r="F11215" t="s">
        <v>10</v>
      </c>
      <c r="G11215" s="3" t="s">
        <v>11</v>
      </c>
      <c r="H11215" s="3" t="s">
        <v>12</v>
      </c>
    </row>
    <row r="11216" spans="1:8" x14ac:dyDescent="0.25">
      <c r="A11216">
        <v>11214</v>
      </c>
      <c r="B11216" t="s">
        <v>8</v>
      </c>
      <c r="C11216">
        <v>5502</v>
      </c>
      <c r="D11216">
        <v>17922</v>
      </c>
      <c r="E11216" t="s">
        <v>1805</v>
      </c>
      <c r="F11216" t="s">
        <v>10</v>
      </c>
      <c r="G11216" s="3" t="s">
        <v>99</v>
      </c>
      <c r="H11216" s="3">
        <v>1391.92</v>
      </c>
    </row>
    <row r="11217" spans="1:8" x14ac:dyDescent="0.25">
      <c r="A11217">
        <v>11215</v>
      </c>
      <c r="B11217" t="s">
        <v>8</v>
      </c>
      <c r="C11217">
        <v>5502</v>
      </c>
      <c r="D11217">
        <v>22470</v>
      </c>
      <c r="E11217" t="s">
        <v>2657</v>
      </c>
      <c r="F11217" t="s">
        <v>19</v>
      </c>
      <c r="G11217" s="3" t="s">
        <v>11</v>
      </c>
      <c r="H11217" s="3" t="s">
        <v>12</v>
      </c>
    </row>
    <row r="11218" spans="1:8" x14ac:dyDescent="0.25">
      <c r="A11218">
        <v>11216</v>
      </c>
      <c r="B11218" t="s">
        <v>8</v>
      </c>
      <c r="C11218">
        <v>5503</v>
      </c>
      <c r="D11218">
        <v>11436</v>
      </c>
      <c r="E11218" t="s">
        <v>174</v>
      </c>
      <c r="F11218" t="s">
        <v>19</v>
      </c>
      <c r="G11218" s="3" t="s">
        <v>11</v>
      </c>
      <c r="H11218" s="3" t="s">
        <v>12</v>
      </c>
    </row>
    <row r="11219" spans="1:8" x14ac:dyDescent="0.25">
      <c r="A11219">
        <v>11217</v>
      </c>
      <c r="B11219" t="s">
        <v>8</v>
      </c>
      <c r="C11219">
        <v>5503</v>
      </c>
      <c r="D11219">
        <v>22470</v>
      </c>
      <c r="E11219" t="s">
        <v>2657</v>
      </c>
      <c r="F11219" t="s">
        <v>19</v>
      </c>
      <c r="G11219" s="3" t="s">
        <v>11</v>
      </c>
      <c r="H11219" s="3" t="s">
        <v>12</v>
      </c>
    </row>
    <row r="11220" spans="1:8" x14ac:dyDescent="0.25">
      <c r="A11220">
        <v>11218</v>
      </c>
      <c r="B11220" t="s">
        <v>8</v>
      </c>
      <c r="C11220">
        <v>5505</v>
      </c>
      <c r="D11220">
        <v>22470</v>
      </c>
      <c r="E11220" t="s">
        <v>2657</v>
      </c>
      <c r="F11220" t="s">
        <v>19</v>
      </c>
      <c r="G11220" s="3" t="s">
        <v>11</v>
      </c>
      <c r="H11220" s="3" t="s">
        <v>12</v>
      </c>
    </row>
    <row r="11221" spans="1:8" x14ac:dyDescent="0.25">
      <c r="A11221">
        <v>11219</v>
      </c>
      <c r="B11221" t="s">
        <v>8</v>
      </c>
      <c r="C11221">
        <v>5505</v>
      </c>
      <c r="D11221">
        <v>38814</v>
      </c>
      <c r="E11221" t="s">
        <v>4781</v>
      </c>
      <c r="F11221" t="s">
        <v>15</v>
      </c>
      <c r="G11221" s="3" t="s">
        <v>11</v>
      </c>
      <c r="H11221" s="3" t="s">
        <v>12</v>
      </c>
    </row>
    <row r="11222" spans="1:8" x14ac:dyDescent="0.25">
      <c r="A11222">
        <v>11220</v>
      </c>
      <c r="B11222" t="s">
        <v>8</v>
      </c>
      <c r="C11222">
        <v>5506</v>
      </c>
      <c r="D11222">
        <v>22470</v>
      </c>
      <c r="E11222" t="s">
        <v>2657</v>
      </c>
      <c r="F11222" t="s">
        <v>19</v>
      </c>
      <c r="G11222" s="3" t="s">
        <v>11</v>
      </c>
      <c r="H11222" s="3" t="s">
        <v>12</v>
      </c>
    </row>
    <row r="11223" spans="1:8" x14ac:dyDescent="0.25">
      <c r="A11223">
        <v>11221</v>
      </c>
      <c r="B11223" t="s">
        <v>8</v>
      </c>
      <c r="C11223">
        <v>5506</v>
      </c>
      <c r="D11223">
        <v>43842</v>
      </c>
      <c r="E11223" t="s">
        <v>4782</v>
      </c>
      <c r="F11223" t="s">
        <v>19</v>
      </c>
      <c r="G11223" s="3" t="s">
        <v>11</v>
      </c>
      <c r="H11223" s="3" t="s">
        <v>12</v>
      </c>
    </row>
    <row r="11224" spans="1:8" x14ac:dyDescent="0.25">
      <c r="A11224">
        <v>11222</v>
      </c>
      <c r="B11224" t="s">
        <v>8</v>
      </c>
      <c r="C11224">
        <v>5507</v>
      </c>
      <c r="D11224">
        <v>22470</v>
      </c>
      <c r="E11224" t="s">
        <v>2657</v>
      </c>
      <c r="F11224" t="s">
        <v>19</v>
      </c>
      <c r="G11224" s="3" t="s">
        <v>11</v>
      </c>
      <c r="H11224" s="3" t="s">
        <v>12</v>
      </c>
    </row>
    <row r="11225" spans="1:8" x14ac:dyDescent="0.25">
      <c r="A11225">
        <v>11223</v>
      </c>
      <c r="B11225" t="s">
        <v>8</v>
      </c>
      <c r="C11225">
        <v>5507</v>
      </c>
      <c r="D11225">
        <v>44725</v>
      </c>
      <c r="E11225" t="s">
        <v>4654</v>
      </c>
      <c r="F11225" t="s">
        <v>19</v>
      </c>
      <c r="G11225" s="3" t="s">
        <v>11</v>
      </c>
      <c r="H11225" s="3" t="s">
        <v>12</v>
      </c>
    </row>
    <row r="11226" spans="1:8" x14ac:dyDescent="0.25">
      <c r="A11226">
        <v>11224</v>
      </c>
      <c r="B11226" t="s">
        <v>8</v>
      </c>
      <c r="C11226">
        <v>5508</v>
      </c>
      <c r="D11226">
        <v>45560</v>
      </c>
      <c r="E11226" t="s">
        <v>4235</v>
      </c>
      <c r="F11226" t="s">
        <v>19</v>
      </c>
      <c r="G11226" s="3" t="s">
        <v>11</v>
      </c>
      <c r="H11226" s="3" t="s">
        <v>12</v>
      </c>
    </row>
    <row r="11227" spans="1:8" x14ac:dyDescent="0.25">
      <c r="A11227">
        <v>11225</v>
      </c>
      <c r="B11227" t="s">
        <v>8</v>
      </c>
      <c r="C11227">
        <v>5508</v>
      </c>
      <c r="D11227">
        <v>96628</v>
      </c>
      <c r="E11227" t="s">
        <v>4783</v>
      </c>
      <c r="F11227" t="s">
        <v>10</v>
      </c>
      <c r="G11227" s="3" t="s">
        <v>11</v>
      </c>
      <c r="H11227" s="3" t="s">
        <v>12</v>
      </c>
    </row>
    <row r="11228" spans="1:8" x14ac:dyDescent="0.25">
      <c r="A11228">
        <v>11226</v>
      </c>
      <c r="B11228" t="s">
        <v>8</v>
      </c>
      <c r="C11228">
        <v>5509</v>
      </c>
      <c r="D11228">
        <v>22470</v>
      </c>
      <c r="E11228" t="s">
        <v>2657</v>
      </c>
      <c r="F11228" t="s">
        <v>19</v>
      </c>
      <c r="G11228" s="3" t="s">
        <v>11</v>
      </c>
      <c r="H11228" s="3" t="s">
        <v>12</v>
      </c>
    </row>
    <row r="11229" spans="1:8" x14ac:dyDescent="0.25">
      <c r="A11229">
        <v>11227</v>
      </c>
      <c r="B11229" t="s">
        <v>8</v>
      </c>
      <c r="C11229">
        <v>5509</v>
      </c>
      <c r="D11229">
        <v>61409</v>
      </c>
      <c r="E11229" t="s">
        <v>1793</v>
      </c>
      <c r="F11229" t="s">
        <v>10</v>
      </c>
      <c r="G11229" s="3" t="s">
        <v>94</v>
      </c>
      <c r="H11229" s="3">
        <v>545.21</v>
      </c>
    </row>
    <row r="11230" spans="1:8" x14ac:dyDescent="0.25">
      <c r="A11230">
        <v>11228</v>
      </c>
      <c r="B11230" t="s">
        <v>8</v>
      </c>
      <c r="C11230">
        <v>5510</v>
      </c>
      <c r="D11230">
        <v>22470</v>
      </c>
      <c r="E11230" t="s">
        <v>2657</v>
      </c>
      <c r="F11230" t="s">
        <v>19</v>
      </c>
      <c r="G11230" s="3" t="s">
        <v>11</v>
      </c>
      <c r="H11230" s="3" t="s">
        <v>12</v>
      </c>
    </row>
    <row r="11231" spans="1:8" x14ac:dyDescent="0.25">
      <c r="A11231">
        <v>11229</v>
      </c>
      <c r="B11231" t="s">
        <v>8</v>
      </c>
      <c r="C11231">
        <v>5510</v>
      </c>
      <c r="D11231">
        <v>83127</v>
      </c>
      <c r="E11231" t="s">
        <v>4784</v>
      </c>
      <c r="F11231" t="s">
        <v>15</v>
      </c>
      <c r="G11231" s="3" t="s">
        <v>11</v>
      </c>
      <c r="H11231" s="3" t="s">
        <v>12</v>
      </c>
    </row>
    <row r="11232" spans="1:8" x14ac:dyDescent="0.25">
      <c r="A11232">
        <v>11230</v>
      </c>
      <c r="B11232" t="s">
        <v>8</v>
      </c>
      <c r="C11232">
        <v>5511</v>
      </c>
      <c r="D11232">
        <v>1740</v>
      </c>
      <c r="E11232" t="s">
        <v>4619</v>
      </c>
      <c r="F11232" t="s">
        <v>19</v>
      </c>
      <c r="G11232" s="3" t="s">
        <v>11</v>
      </c>
      <c r="H11232" s="3" t="s">
        <v>12</v>
      </c>
    </row>
    <row r="11233" spans="1:8" x14ac:dyDescent="0.25">
      <c r="A11233">
        <v>11231</v>
      </c>
      <c r="B11233" t="s">
        <v>8</v>
      </c>
      <c r="C11233">
        <v>5511</v>
      </c>
      <c r="D11233">
        <v>51438</v>
      </c>
      <c r="E11233" t="s">
        <v>4785</v>
      </c>
      <c r="F11233" t="s">
        <v>19</v>
      </c>
      <c r="G11233" s="3" t="s">
        <v>11</v>
      </c>
      <c r="H11233" s="3" t="s">
        <v>12</v>
      </c>
    </row>
    <row r="11234" spans="1:8" x14ac:dyDescent="0.25">
      <c r="A11234">
        <v>11232</v>
      </c>
      <c r="B11234" t="s">
        <v>8</v>
      </c>
      <c r="C11234">
        <v>5513</v>
      </c>
      <c r="D11234">
        <v>22470</v>
      </c>
      <c r="E11234" t="s">
        <v>2657</v>
      </c>
      <c r="F11234" t="s">
        <v>19</v>
      </c>
      <c r="G11234" s="3" t="s">
        <v>11</v>
      </c>
      <c r="H11234" s="3" t="s">
        <v>12</v>
      </c>
    </row>
    <row r="11235" spans="1:8" x14ac:dyDescent="0.25">
      <c r="A11235">
        <v>11233</v>
      </c>
      <c r="B11235" t="s">
        <v>8</v>
      </c>
      <c r="C11235">
        <v>5513</v>
      </c>
      <c r="D11235">
        <v>62065</v>
      </c>
      <c r="E11235" t="s">
        <v>4658</v>
      </c>
      <c r="F11235" t="s">
        <v>19</v>
      </c>
      <c r="G11235" s="3" t="s">
        <v>11</v>
      </c>
      <c r="H11235" s="3" t="s">
        <v>12</v>
      </c>
    </row>
    <row r="11236" spans="1:8" x14ac:dyDescent="0.25">
      <c r="A11236">
        <v>11234</v>
      </c>
      <c r="B11236" t="s">
        <v>8</v>
      </c>
      <c r="C11236">
        <v>5514</v>
      </c>
      <c r="D11236">
        <v>1740</v>
      </c>
      <c r="E11236" t="s">
        <v>4619</v>
      </c>
      <c r="F11236" t="s">
        <v>19</v>
      </c>
      <c r="G11236" s="3" t="s">
        <v>11</v>
      </c>
      <c r="H11236" s="3" t="s">
        <v>12</v>
      </c>
    </row>
    <row r="11237" spans="1:8" x14ac:dyDescent="0.25">
      <c r="A11237">
        <v>11235</v>
      </c>
      <c r="B11237" t="s">
        <v>8</v>
      </c>
      <c r="C11237">
        <v>5514</v>
      </c>
      <c r="D11237">
        <v>64947</v>
      </c>
      <c r="E11237" t="s">
        <v>1794</v>
      </c>
      <c r="F11237" t="s">
        <v>10</v>
      </c>
      <c r="G11237" s="3" t="s">
        <v>11</v>
      </c>
      <c r="H11237" s="3" t="s">
        <v>12</v>
      </c>
    </row>
    <row r="11238" spans="1:8" x14ac:dyDescent="0.25">
      <c r="A11238">
        <v>11236</v>
      </c>
      <c r="B11238" t="s">
        <v>8</v>
      </c>
      <c r="C11238">
        <v>5515</v>
      </c>
      <c r="D11238">
        <v>22470</v>
      </c>
      <c r="E11238" t="s">
        <v>2657</v>
      </c>
      <c r="F11238" t="s">
        <v>19</v>
      </c>
      <c r="G11238" s="3" t="s">
        <v>11</v>
      </c>
      <c r="H11238" s="3" t="s">
        <v>12</v>
      </c>
    </row>
    <row r="11239" spans="1:8" x14ac:dyDescent="0.25">
      <c r="A11239">
        <v>11237</v>
      </c>
      <c r="B11239" t="s">
        <v>8</v>
      </c>
      <c r="C11239">
        <v>5515</v>
      </c>
      <c r="D11239">
        <v>111597</v>
      </c>
      <c r="E11239" t="s">
        <v>4786</v>
      </c>
      <c r="F11239" t="s">
        <v>21</v>
      </c>
      <c r="G11239" s="3" t="s">
        <v>11</v>
      </c>
      <c r="H11239" s="3" t="s">
        <v>12</v>
      </c>
    </row>
    <row r="11240" spans="1:8" x14ac:dyDescent="0.25">
      <c r="A11240">
        <v>11238</v>
      </c>
      <c r="B11240" t="s">
        <v>8</v>
      </c>
      <c r="C11240">
        <v>5517</v>
      </c>
      <c r="D11240">
        <v>1775</v>
      </c>
      <c r="E11240" t="s">
        <v>4787</v>
      </c>
      <c r="F11240" t="s">
        <v>15</v>
      </c>
      <c r="G11240" s="3" t="s">
        <v>11</v>
      </c>
      <c r="H11240" s="3" t="s">
        <v>12</v>
      </c>
    </row>
    <row r="11241" spans="1:8" x14ac:dyDescent="0.25">
      <c r="A11241">
        <v>11239</v>
      </c>
      <c r="B11241" t="s">
        <v>8</v>
      </c>
      <c r="C11241">
        <v>5517</v>
      </c>
      <c r="D11241">
        <v>38814</v>
      </c>
      <c r="E11241" t="s">
        <v>4781</v>
      </c>
      <c r="F11241" t="s">
        <v>15</v>
      </c>
      <c r="G11241" s="3" t="s">
        <v>11</v>
      </c>
      <c r="H11241" s="3" t="s">
        <v>12</v>
      </c>
    </row>
    <row r="11242" spans="1:8" x14ac:dyDescent="0.25">
      <c r="A11242">
        <v>11240</v>
      </c>
      <c r="B11242" t="s">
        <v>8</v>
      </c>
      <c r="C11242">
        <v>5518</v>
      </c>
      <c r="D11242">
        <v>1775</v>
      </c>
      <c r="E11242" t="s">
        <v>4787</v>
      </c>
      <c r="F11242" t="s">
        <v>15</v>
      </c>
      <c r="G11242" s="3" t="s">
        <v>11</v>
      </c>
      <c r="H11242" s="3" t="s">
        <v>12</v>
      </c>
    </row>
    <row r="11243" spans="1:8" x14ac:dyDescent="0.25">
      <c r="A11243">
        <v>11241</v>
      </c>
      <c r="B11243" t="s">
        <v>8</v>
      </c>
      <c r="C11243">
        <v>5518</v>
      </c>
      <c r="D11243">
        <v>46469</v>
      </c>
      <c r="E11243" t="s">
        <v>4788</v>
      </c>
      <c r="F11243" t="s">
        <v>19</v>
      </c>
      <c r="G11243" s="3" t="s">
        <v>11</v>
      </c>
      <c r="H11243" s="3" t="s">
        <v>12</v>
      </c>
    </row>
    <row r="11244" spans="1:8" x14ac:dyDescent="0.25">
      <c r="A11244">
        <v>11242</v>
      </c>
      <c r="B11244" t="s">
        <v>8</v>
      </c>
      <c r="C11244">
        <v>5519</v>
      </c>
      <c r="D11244">
        <v>4731</v>
      </c>
      <c r="E11244" t="s">
        <v>4789</v>
      </c>
      <c r="F11244" t="s">
        <v>15</v>
      </c>
      <c r="G11244" s="3" t="s">
        <v>11</v>
      </c>
      <c r="H11244" s="3" t="s">
        <v>12</v>
      </c>
    </row>
    <row r="11245" spans="1:8" x14ac:dyDescent="0.25">
      <c r="A11245">
        <v>11243</v>
      </c>
      <c r="B11245" t="s">
        <v>8</v>
      </c>
      <c r="C11245">
        <v>5519</v>
      </c>
      <c r="D11245">
        <v>64947</v>
      </c>
      <c r="E11245" t="s">
        <v>1794</v>
      </c>
      <c r="F11245" t="s">
        <v>10</v>
      </c>
      <c r="G11245" s="3" t="s">
        <v>11</v>
      </c>
      <c r="H11245" s="3" t="s">
        <v>12</v>
      </c>
    </row>
    <row r="11246" spans="1:8" x14ac:dyDescent="0.25">
      <c r="A11246">
        <v>11244</v>
      </c>
      <c r="B11246" t="s">
        <v>8</v>
      </c>
      <c r="C11246">
        <v>5520</v>
      </c>
      <c r="D11246">
        <v>5428</v>
      </c>
      <c r="E11246" t="s">
        <v>453</v>
      </c>
      <c r="F11246" t="s">
        <v>10</v>
      </c>
      <c r="G11246" s="3" t="s">
        <v>11</v>
      </c>
      <c r="H11246" s="3" t="s">
        <v>12</v>
      </c>
    </row>
    <row r="11247" spans="1:8" x14ac:dyDescent="0.25">
      <c r="A11247">
        <v>11245</v>
      </c>
      <c r="B11247" t="s">
        <v>8</v>
      </c>
      <c r="C11247">
        <v>5520</v>
      </c>
      <c r="D11247">
        <v>65072</v>
      </c>
      <c r="E11247" t="s">
        <v>2031</v>
      </c>
      <c r="F11247" t="s">
        <v>10</v>
      </c>
      <c r="G11247" s="3" t="s">
        <v>11</v>
      </c>
      <c r="H11247" s="3" t="s">
        <v>12</v>
      </c>
    </row>
    <row r="11248" spans="1:8" x14ac:dyDescent="0.25">
      <c r="A11248">
        <v>11246</v>
      </c>
      <c r="B11248" t="s">
        <v>8</v>
      </c>
      <c r="C11248">
        <v>5520</v>
      </c>
      <c r="D11248">
        <v>46191</v>
      </c>
      <c r="E11248" t="s">
        <v>1305</v>
      </c>
      <c r="F11248" t="s">
        <v>10</v>
      </c>
      <c r="G11248" s="3" t="s">
        <v>11</v>
      </c>
      <c r="H11248" s="3" t="s">
        <v>12</v>
      </c>
    </row>
    <row r="11249" spans="1:8" x14ac:dyDescent="0.25">
      <c r="A11249">
        <v>11247</v>
      </c>
      <c r="B11249" t="s">
        <v>8</v>
      </c>
      <c r="C11249">
        <v>5520</v>
      </c>
      <c r="D11249">
        <v>65072</v>
      </c>
      <c r="E11249" t="s">
        <v>2031</v>
      </c>
      <c r="F11249" t="s">
        <v>10</v>
      </c>
      <c r="G11249" s="3" t="s">
        <v>11</v>
      </c>
      <c r="H11249" s="3" t="s">
        <v>12</v>
      </c>
    </row>
    <row r="11250" spans="1:8" x14ac:dyDescent="0.25">
      <c r="A11250">
        <v>11248</v>
      </c>
      <c r="B11250" t="s">
        <v>8</v>
      </c>
      <c r="C11250">
        <v>5521</v>
      </c>
      <c r="D11250">
        <v>11029</v>
      </c>
      <c r="E11250" t="s">
        <v>455</v>
      </c>
      <c r="F11250" t="s">
        <v>10</v>
      </c>
      <c r="G11250" s="3" t="s">
        <v>11</v>
      </c>
      <c r="H11250" s="3" t="s">
        <v>12</v>
      </c>
    </row>
    <row r="11251" spans="1:8" x14ac:dyDescent="0.25">
      <c r="A11251">
        <v>11249</v>
      </c>
      <c r="B11251" t="s">
        <v>8</v>
      </c>
      <c r="C11251">
        <v>5521</v>
      </c>
      <c r="D11251">
        <v>65072</v>
      </c>
      <c r="E11251" t="s">
        <v>2031</v>
      </c>
      <c r="F11251" t="s">
        <v>10</v>
      </c>
      <c r="G11251" s="3" t="s">
        <v>11</v>
      </c>
      <c r="H11251" s="3" t="s">
        <v>12</v>
      </c>
    </row>
    <row r="11252" spans="1:8" x14ac:dyDescent="0.25">
      <c r="A11252">
        <v>11250</v>
      </c>
      <c r="B11252" t="s">
        <v>8</v>
      </c>
      <c r="C11252">
        <v>5522</v>
      </c>
      <c r="D11252">
        <v>32921</v>
      </c>
      <c r="E11252" t="s">
        <v>1909</v>
      </c>
      <c r="F11252" t="s">
        <v>10</v>
      </c>
      <c r="G11252" s="3" t="s">
        <v>94</v>
      </c>
      <c r="H11252" s="3">
        <v>1823.27</v>
      </c>
    </row>
    <row r="11253" spans="1:8" x14ac:dyDescent="0.25">
      <c r="A11253">
        <v>11251</v>
      </c>
      <c r="B11253" t="s">
        <v>8</v>
      </c>
      <c r="C11253">
        <v>5522</v>
      </c>
      <c r="D11253">
        <v>65072</v>
      </c>
      <c r="E11253" t="s">
        <v>2031</v>
      </c>
      <c r="F11253" t="s">
        <v>10</v>
      </c>
      <c r="G11253" s="3" t="s">
        <v>11</v>
      </c>
      <c r="H11253" s="3" t="s">
        <v>12</v>
      </c>
    </row>
    <row r="11254" spans="1:8" x14ac:dyDescent="0.25">
      <c r="A11254">
        <v>11252</v>
      </c>
      <c r="B11254" t="s">
        <v>8</v>
      </c>
      <c r="C11254">
        <v>5523</v>
      </c>
      <c r="D11254">
        <v>1627</v>
      </c>
      <c r="E11254" t="s">
        <v>1304</v>
      </c>
      <c r="F11254" t="s">
        <v>19</v>
      </c>
      <c r="G11254" s="3" t="s">
        <v>11</v>
      </c>
      <c r="H11254" s="3" t="s">
        <v>12</v>
      </c>
    </row>
    <row r="11255" spans="1:8" x14ac:dyDescent="0.25">
      <c r="A11255">
        <v>11253</v>
      </c>
      <c r="B11255" t="s">
        <v>8</v>
      </c>
      <c r="C11255">
        <v>5523</v>
      </c>
      <c r="D11255">
        <v>36897</v>
      </c>
      <c r="E11255" t="s">
        <v>1699</v>
      </c>
      <c r="F11255" t="s">
        <v>19</v>
      </c>
      <c r="G11255" s="3" t="s">
        <v>11</v>
      </c>
      <c r="H11255" s="3" t="s">
        <v>12</v>
      </c>
    </row>
    <row r="11256" spans="1:8" x14ac:dyDescent="0.25">
      <c r="A11256">
        <v>11254</v>
      </c>
      <c r="B11256" t="s">
        <v>8</v>
      </c>
      <c r="C11256">
        <v>5524</v>
      </c>
      <c r="D11256">
        <v>38059</v>
      </c>
      <c r="E11256" t="s">
        <v>4790</v>
      </c>
      <c r="F11256" t="s">
        <v>10</v>
      </c>
      <c r="G11256" s="3" t="s">
        <v>11</v>
      </c>
      <c r="H11256" s="3" t="s">
        <v>12</v>
      </c>
    </row>
    <row r="11257" spans="1:8" x14ac:dyDescent="0.25">
      <c r="A11257">
        <v>11255</v>
      </c>
      <c r="B11257" t="s">
        <v>8</v>
      </c>
      <c r="C11257">
        <v>5524</v>
      </c>
      <c r="D11257">
        <v>65072</v>
      </c>
      <c r="E11257" t="s">
        <v>2031</v>
      </c>
      <c r="F11257" t="s">
        <v>10</v>
      </c>
      <c r="G11257" s="3" t="s">
        <v>11</v>
      </c>
      <c r="H11257" s="3" t="s">
        <v>12</v>
      </c>
    </row>
    <row r="11258" spans="1:8" x14ac:dyDescent="0.25">
      <c r="A11258">
        <v>11256</v>
      </c>
      <c r="B11258" t="s">
        <v>8</v>
      </c>
      <c r="C11258">
        <v>5525</v>
      </c>
      <c r="D11258">
        <v>1627</v>
      </c>
      <c r="E11258" t="s">
        <v>1304</v>
      </c>
      <c r="F11258" t="s">
        <v>19</v>
      </c>
      <c r="G11258" s="3" t="s">
        <v>11</v>
      </c>
      <c r="H11258" s="3" t="s">
        <v>12</v>
      </c>
    </row>
    <row r="11259" spans="1:8" x14ac:dyDescent="0.25">
      <c r="A11259">
        <v>11257</v>
      </c>
      <c r="B11259" t="s">
        <v>8</v>
      </c>
      <c r="C11259">
        <v>5525</v>
      </c>
      <c r="D11259">
        <v>28614</v>
      </c>
      <c r="E11259" t="s">
        <v>1434</v>
      </c>
      <c r="F11259" t="s">
        <v>10</v>
      </c>
      <c r="G11259" s="3" t="s">
        <v>11</v>
      </c>
      <c r="H11259" s="3" t="s">
        <v>12</v>
      </c>
    </row>
    <row r="11260" spans="1:8" x14ac:dyDescent="0.25">
      <c r="A11260">
        <v>11258</v>
      </c>
      <c r="B11260" t="s">
        <v>8</v>
      </c>
      <c r="C11260">
        <v>5526</v>
      </c>
      <c r="D11260">
        <v>55522</v>
      </c>
      <c r="E11260" t="s">
        <v>1309</v>
      </c>
      <c r="F11260" t="s">
        <v>19</v>
      </c>
      <c r="G11260" s="3" t="s">
        <v>11</v>
      </c>
      <c r="H11260" s="3" t="s">
        <v>12</v>
      </c>
    </row>
    <row r="11261" spans="1:8" x14ac:dyDescent="0.25">
      <c r="A11261">
        <v>11259</v>
      </c>
      <c r="B11261" t="s">
        <v>8</v>
      </c>
      <c r="C11261">
        <v>5526</v>
      </c>
      <c r="D11261">
        <v>65072</v>
      </c>
      <c r="E11261" t="s">
        <v>2031</v>
      </c>
      <c r="F11261" t="s">
        <v>10</v>
      </c>
      <c r="G11261" s="3" t="s">
        <v>11</v>
      </c>
      <c r="H11261" s="3" t="s">
        <v>12</v>
      </c>
    </row>
    <row r="11262" spans="1:8" x14ac:dyDescent="0.25">
      <c r="A11262">
        <v>11260</v>
      </c>
      <c r="B11262" t="s">
        <v>8</v>
      </c>
      <c r="C11262">
        <v>5527</v>
      </c>
      <c r="D11262">
        <v>61581</v>
      </c>
      <c r="E11262" t="s">
        <v>1310</v>
      </c>
      <c r="F11262" t="s">
        <v>19</v>
      </c>
      <c r="G11262" s="3" t="s">
        <v>11</v>
      </c>
      <c r="H11262" s="3" t="s">
        <v>12</v>
      </c>
    </row>
    <row r="11263" spans="1:8" x14ac:dyDescent="0.25">
      <c r="A11263">
        <v>11261</v>
      </c>
      <c r="B11263" t="s">
        <v>8</v>
      </c>
      <c r="C11263">
        <v>5527</v>
      </c>
      <c r="D11263">
        <v>65072</v>
      </c>
      <c r="E11263" t="s">
        <v>2031</v>
      </c>
      <c r="F11263" t="s">
        <v>10</v>
      </c>
      <c r="G11263" s="3" t="s">
        <v>11</v>
      </c>
      <c r="H11263" s="3" t="s">
        <v>12</v>
      </c>
    </row>
    <row r="11264" spans="1:8" x14ac:dyDescent="0.25">
      <c r="A11264">
        <v>11262</v>
      </c>
      <c r="B11264" t="s">
        <v>8</v>
      </c>
      <c r="C11264">
        <v>5528</v>
      </c>
      <c r="D11264">
        <v>3344</v>
      </c>
      <c r="E11264" t="s">
        <v>1657</v>
      </c>
      <c r="F11264" t="s">
        <v>10</v>
      </c>
      <c r="G11264" s="3" t="s">
        <v>11</v>
      </c>
      <c r="H11264" s="3" t="s">
        <v>12</v>
      </c>
    </row>
    <row r="11265" spans="1:8" x14ac:dyDescent="0.25">
      <c r="A11265">
        <v>11263</v>
      </c>
      <c r="B11265" t="s">
        <v>8</v>
      </c>
      <c r="C11265">
        <v>5528</v>
      </c>
      <c r="D11265">
        <v>3506</v>
      </c>
      <c r="E11265" t="s">
        <v>1912</v>
      </c>
      <c r="F11265" t="s">
        <v>10</v>
      </c>
      <c r="G11265" s="3" t="s">
        <v>11</v>
      </c>
      <c r="H11265" s="3" t="s">
        <v>12</v>
      </c>
    </row>
    <row r="11266" spans="1:8" x14ac:dyDescent="0.25">
      <c r="A11266">
        <v>11264</v>
      </c>
      <c r="B11266" t="s">
        <v>8</v>
      </c>
      <c r="C11266">
        <v>5529</v>
      </c>
      <c r="D11266">
        <v>3344</v>
      </c>
      <c r="E11266" t="s">
        <v>1657</v>
      </c>
      <c r="F11266" t="s">
        <v>10</v>
      </c>
      <c r="G11266" s="3" t="s">
        <v>11</v>
      </c>
      <c r="H11266" s="3" t="s">
        <v>12</v>
      </c>
    </row>
    <row r="11267" spans="1:8" x14ac:dyDescent="0.25">
      <c r="A11267">
        <v>11265</v>
      </c>
      <c r="B11267" t="s">
        <v>8</v>
      </c>
      <c r="C11267">
        <v>5529</v>
      </c>
      <c r="D11267">
        <v>7579</v>
      </c>
      <c r="E11267" t="s">
        <v>4791</v>
      </c>
      <c r="F11267" t="s">
        <v>10</v>
      </c>
      <c r="G11267" s="3" t="s">
        <v>11</v>
      </c>
      <c r="H11267" s="3" t="s">
        <v>12</v>
      </c>
    </row>
    <row r="11268" spans="1:8" x14ac:dyDescent="0.25">
      <c r="A11268">
        <v>11266</v>
      </c>
      <c r="B11268" t="s">
        <v>8</v>
      </c>
      <c r="C11268">
        <v>5530</v>
      </c>
      <c r="D11268">
        <v>1678</v>
      </c>
      <c r="E11268" t="s">
        <v>4792</v>
      </c>
      <c r="F11268" t="s">
        <v>10</v>
      </c>
      <c r="G11268" s="3" t="s">
        <v>11</v>
      </c>
      <c r="H11268" s="3" t="s">
        <v>12</v>
      </c>
    </row>
    <row r="11269" spans="1:8" x14ac:dyDescent="0.25">
      <c r="A11269">
        <v>11267</v>
      </c>
      <c r="B11269" t="s">
        <v>8</v>
      </c>
      <c r="C11269">
        <v>5530</v>
      </c>
      <c r="D11269">
        <v>20222</v>
      </c>
      <c r="E11269" t="s">
        <v>561</v>
      </c>
      <c r="F11269" t="s">
        <v>10</v>
      </c>
      <c r="G11269" s="3" t="s">
        <v>11</v>
      </c>
      <c r="H11269" s="3" t="s">
        <v>12</v>
      </c>
    </row>
    <row r="11270" spans="1:8" x14ac:dyDescent="0.25">
      <c r="A11270">
        <v>11268</v>
      </c>
      <c r="B11270" t="s">
        <v>8</v>
      </c>
      <c r="C11270">
        <v>5531</v>
      </c>
      <c r="D11270">
        <v>3344</v>
      </c>
      <c r="E11270" t="s">
        <v>1657</v>
      </c>
      <c r="F11270" t="s">
        <v>10</v>
      </c>
      <c r="G11270" s="3" t="s">
        <v>11</v>
      </c>
      <c r="H11270" s="3" t="s">
        <v>12</v>
      </c>
    </row>
    <row r="11271" spans="1:8" x14ac:dyDescent="0.25">
      <c r="A11271">
        <v>11269</v>
      </c>
      <c r="B11271" t="s">
        <v>8</v>
      </c>
      <c r="C11271">
        <v>5531</v>
      </c>
      <c r="D11271">
        <v>54640</v>
      </c>
      <c r="E11271" t="s">
        <v>4793</v>
      </c>
      <c r="F11271" t="s">
        <v>10</v>
      </c>
      <c r="G11271" s="3" t="s">
        <v>11</v>
      </c>
      <c r="H11271" s="3" t="s">
        <v>12</v>
      </c>
    </row>
    <row r="11272" spans="1:8" x14ac:dyDescent="0.25">
      <c r="A11272">
        <v>11270</v>
      </c>
      <c r="B11272" t="s">
        <v>8</v>
      </c>
      <c r="C11272">
        <v>5533</v>
      </c>
      <c r="D11272">
        <v>3344</v>
      </c>
      <c r="E11272" t="s">
        <v>1657</v>
      </c>
      <c r="F11272" t="s">
        <v>10</v>
      </c>
      <c r="G11272" s="3" t="s">
        <v>11</v>
      </c>
      <c r="H11272" s="3" t="s">
        <v>12</v>
      </c>
    </row>
    <row r="11273" spans="1:8" x14ac:dyDescent="0.25">
      <c r="A11273">
        <v>11271</v>
      </c>
      <c r="B11273" t="s">
        <v>8</v>
      </c>
      <c r="C11273">
        <v>5533</v>
      </c>
      <c r="D11273">
        <v>120219</v>
      </c>
      <c r="E11273" t="s">
        <v>2128</v>
      </c>
      <c r="F11273" t="s">
        <v>21</v>
      </c>
      <c r="G11273" s="3" t="s">
        <v>11</v>
      </c>
      <c r="H11273" s="3" t="s">
        <v>12</v>
      </c>
    </row>
    <row r="11274" spans="1:8" x14ac:dyDescent="0.25">
      <c r="A11274">
        <v>11272</v>
      </c>
      <c r="B11274" t="s">
        <v>8</v>
      </c>
      <c r="C11274">
        <v>5534</v>
      </c>
      <c r="D11274">
        <v>1678</v>
      </c>
      <c r="E11274" t="s">
        <v>4792</v>
      </c>
      <c r="F11274" t="s">
        <v>10</v>
      </c>
      <c r="G11274" s="3" t="s">
        <v>11</v>
      </c>
      <c r="H11274" s="3" t="s">
        <v>12</v>
      </c>
    </row>
    <row r="11275" spans="1:8" x14ac:dyDescent="0.25">
      <c r="A11275">
        <v>11273</v>
      </c>
      <c r="B11275" t="s">
        <v>8</v>
      </c>
      <c r="C11275">
        <v>5534</v>
      </c>
      <c r="D11275">
        <v>124532</v>
      </c>
      <c r="E11275" t="s">
        <v>4794</v>
      </c>
      <c r="F11275" t="s">
        <v>10</v>
      </c>
      <c r="G11275" s="3" t="s">
        <v>11</v>
      </c>
      <c r="H11275" s="3" t="s">
        <v>12</v>
      </c>
    </row>
    <row r="11276" spans="1:8" x14ac:dyDescent="0.25">
      <c r="A11276">
        <v>11274</v>
      </c>
      <c r="B11276" t="s">
        <v>8</v>
      </c>
      <c r="C11276">
        <v>5537</v>
      </c>
      <c r="D11276">
        <v>1872</v>
      </c>
      <c r="E11276" t="s">
        <v>2480</v>
      </c>
      <c r="F11276" t="s">
        <v>10</v>
      </c>
      <c r="G11276" s="3" t="s">
        <v>11</v>
      </c>
      <c r="H11276" s="3" t="s">
        <v>12</v>
      </c>
    </row>
    <row r="11277" spans="1:8" x14ac:dyDescent="0.25">
      <c r="A11277">
        <v>11275</v>
      </c>
      <c r="B11277" t="s">
        <v>8</v>
      </c>
      <c r="C11277">
        <v>5537</v>
      </c>
      <c r="D11277">
        <v>35696</v>
      </c>
      <c r="E11277" t="s">
        <v>4795</v>
      </c>
      <c r="F11277" t="s">
        <v>10</v>
      </c>
      <c r="G11277" s="3" t="s">
        <v>11</v>
      </c>
      <c r="H11277" s="3" t="s">
        <v>12</v>
      </c>
    </row>
    <row r="11278" spans="1:8" x14ac:dyDescent="0.25">
      <c r="A11278">
        <v>11276</v>
      </c>
      <c r="B11278" t="s">
        <v>8</v>
      </c>
      <c r="C11278">
        <v>5538</v>
      </c>
      <c r="D11278">
        <v>55484</v>
      </c>
      <c r="E11278" t="s">
        <v>4796</v>
      </c>
      <c r="F11278" t="s">
        <v>10</v>
      </c>
      <c r="G11278" s="3" t="s">
        <v>11</v>
      </c>
      <c r="H11278" s="3" t="s">
        <v>12</v>
      </c>
    </row>
    <row r="11279" spans="1:8" x14ac:dyDescent="0.25">
      <c r="A11279">
        <v>11277</v>
      </c>
      <c r="B11279" t="s">
        <v>8</v>
      </c>
      <c r="C11279">
        <v>5538</v>
      </c>
      <c r="D11279">
        <v>56537</v>
      </c>
      <c r="E11279" t="s">
        <v>1910</v>
      </c>
      <c r="F11279" t="s">
        <v>10</v>
      </c>
      <c r="G11279" s="3" t="s">
        <v>11</v>
      </c>
      <c r="H11279" s="3" t="s">
        <v>12</v>
      </c>
    </row>
    <row r="11280" spans="1:8" x14ac:dyDescent="0.25">
      <c r="A11280">
        <v>11278</v>
      </c>
      <c r="B11280" t="s">
        <v>8</v>
      </c>
      <c r="C11280">
        <v>5540</v>
      </c>
      <c r="D11280">
        <v>4294</v>
      </c>
      <c r="E11280" t="s">
        <v>4797</v>
      </c>
      <c r="F11280" t="s">
        <v>10</v>
      </c>
      <c r="G11280" s="3" t="s">
        <v>11</v>
      </c>
      <c r="H11280" s="3" t="s">
        <v>12</v>
      </c>
    </row>
    <row r="11281" spans="1:8" x14ac:dyDescent="0.25">
      <c r="A11281">
        <v>11279</v>
      </c>
      <c r="B11281" t="s">
        <v>8</v>
      </c>
      <c r="C11281">
        <v>5540</v>
      </c>
      <c r="D11281">
        <v>19305</v>
      </c>
      <c r="E11281" t="s">
        <v>1393</v>
      </c>
      <c r="F11281" t="s">
        <v>10</v>
      </c>
      <c r="G11281" s="3" t="s">
        <v>11</v>
      </c>
      <c r="H11281" s="3" t="s">
        <v>12</v>
      </c>
    </row>
    <row r="11282" spans="1:8" x14ac:dyDescent="0.25">
      <c r="A11282">
        <v>11280</v>
      </c>
      <c r="B11282" t="s">
        <v>8</v>
      </c>
      <c r="C11282">
        <v>5541</v>
      </c>
      <c r="D11282">
        <v>4294</v>
      </c>
      <c r="E11282" t="s">
        <v>4797</v>
      </c>
      <c r="F11282" t="s">
        <v>10</v>
      </c>
      <c r="G11282" s="3" t="s">
        <v>11</v>
      </c>
      <c r="H11282" s="3" t="s">
        <v>12</v>
      </c>
    </row>
    <row r="11283" spans="1:8" x14ac:dyDescent="0.25">
      <c r="A11283">
        <v>11281</v>
      </c>
      <c r="B11283" t="s">
        <v>8</v>
      </c>
      <c r="C11283">
        <v>5541</v>
      </c>
      <c r="D11283">
        <v>25046</v>
      </c>
      <c r="E11283" t="s">
        <v>4798</v>
      </c>
      <c r="F11283" t="s">
        <v>10</v>
      </c>
      <c r="G11283" s="3" t="s">
        <v>11</v>
      </c>
      <c r="H11283" s="3" t="s">
        <v>12</v>
      </c>
    </row>
    <row r="11284" spans="1:8" x14ac:dyDescent="0.25">
      <c r="A11284">
        <v>11282</v>
      </c>
      <c r="B11284" t="s">
        <v>8</v>
      </c>
      <c r="C11284">
        <v>5542</v>
      </c>
      <c r="D11284">
        <v>1910</v>
      </c>
      <c r="E11284" t="s">
        <v>4799</v>
      </c>
      <c r="F11284" t="s">
        <v>10</v>
      </c>
      <c r="G11284" s="3" t="s">
        <v>11</v>
      </c>
      <c r="H11284" s="3" t="s">
        <v>12</v>
      </c>
    </row>
    <row r="11285" spans="1:8" x14ac:dyDescent="0.25">
      <c r="A11285">
        <v>11283</v>
      </c>
      <c r="B11285" t="s">
        <v>8</v>
      </c>
      <c r="C11285">
        <v>5542</v>
      </c>
      <c r="D11285">
        <v>17787</v>
      </c>
      <c r="E11285" t="s">
        <v>2065</v>
      </c>
      <c r="F11285" t="s">
        <v>10</v>
      </c>
      <c r="G11285" s="3" t="s">
        <v>11</v>
      </c>
      <c r="H11285" s="3" t="s">
        <v>12</v>
      </c>
    </row>
    <row r="11286" spans="1:8" x14ac:dyDescent="0.25">
      <c r="A11286">
        <v>11284</v>
      </c>
      <c r="B11286" t="s">
        <v>8</v>
      </c>
      <c r="C11286">
        <v>5543</v>
      </c>
      <c r="D11286">
        <v>4294</v>
      </c>
      <c r="E11286" t="s">
        <v>4797</v>
      </c>
      <c r="F11286" t="s">
        <v>10</v>
      </c>
      <c r="G11286" s="3" t="s">
        <v>11</v>
      </c>
      <c r="H11286" s="3" t="s">
        <v>12</v>
      </c>
    </row>
    <row r="11287" spans="1:8" x14ac:dyDescent="0.25">
      <c r="A11287">
        <v>11285</v>
      </c>
      <c r="B11287" t="s">
        <v>8</v>
      </c>
      <c r="C11287">
        <v>5543</v>
      </c>
      <c r="D11287">
        <v>48437</v>
      </c>
      <c r="E11287" t="s">
        <v>1353</v>
      </c>
      <c r="F11287" t="s">
        <v>10</v>
      </c>
      <c r="G11287" s="3" t="s">
        <v>11</v>
      </c>
      <c r="H11287" s="3" t="s">
        <v>12</v>
      </c>
    </row>
    <row r="11288" spans="1:8" x14ac:dyDescent="0.25">
      <c r="A11288">
        <v>11286</v>
      </c>
      <c r="B11288" t="s">
        <v>8</v>
      </c>
      <c r="C11288">
        <v>5544</v>
      </c>
      <c r="D11288">
        <v>4294</v>
      </c>
      <c r="E11288" t="s">
        <v>4797</v>
      </c>
      <c r="F11288" t="s">
        <v>10</v>
      </c>
      <c r="G11288" s="3" t="s">
        <v>11</v>
      </c>
      <c r="H11288" s="3" t="s">
        <v>12</v>
      </c>
    </row>
    <row r="11289" spans="1:8" x14ac:dyDescent="0.25">
      <c r="A11289">
        <v>11287</v>
      </c>
      <c r="B11289" t="s">
        <v>8</v>
      </c>
      <c r="C11289">
        <v>5544</v>
      </c>
      <c r="D11289">
        <v>53139</v>
      </c>
      <c r="E11289" t="s">
        <v>3254</v>
      </c>
      <c r="F11289" t="s">
        <v>10</v>
      </c>
      <c r="G11289" s="3" t="s">
        <v>37</v>
      </c>
      <c r="H11289" s="3">
        <v>142.02000000000001</v>
      </c>
    </row>
    <row r="11290" spans="1:8" x14ac:dyDescent="0.25">
      <c r="A11290">
        <v>11288</v>
      </c>
      <c r="B11290" t="s">
        <v>8</v>
      </c>
      <c r="C11290">
        <v>5545</v>
      </c>
      <c r="D11290">
        <v>4294</v>
      </c>
      <c r="E11290" t="s">
        <v>4797</v>
      </c>
      <c r="F11290" t="s">
        <v>10</v>
      </c>
      <c r="G11290" s="3" t="s">
        <v>11</v>
      </c>
      <c r="H11290" s="3" t="s">
        <v>12</v>
      </c>
    </row>
    <row r="11291" spans="1:8" x14ac:dyDescent="0.25">
      <c r="A11291">
        <v>11289</v>
      </c>
      <c r="B11291" t="s">
        <v>8</v>
      </c>
      <c r="C11291">
        <v>5545</v>
      </c>
      <c r="D11291">
        <v>113964</v>
      </c>
      <c r="E11291" t="s">
        <v>4800</v>
      </c>
      <c r="F11291" t="s">
        <v>10</v>
      </c>
      <c r="G11291" s="3" t="s">
        <v>11</v>
      </c>
      <c r="H11291" s="3" t="s">
        <v>12</v>
      </c>
    </row>
    <row r="11292" spans="1:8" x14ac:dyDescent="0.25">
      <c r="A11292">
        <v>11290</v>
      </c>
      <c r="B11292" t="s">
        <v>8</v>
      </c>
      <c r="C11292">
        <v>5546</v>
      </c>
      <c r="D11292">
        <v>4294</v>
      </c>
      <c r="E11292" t="s">
        <v>4797</v>
      </c>
      <c r="F11292" t="s">
        <v>10</v>
      </c>
      <c r="G11292" s="3" t="s">
        <v>11</v>
      </c>
      <c r="H11292" s="3" t="s">
        <v>12</v>
      </c>
    </row>
    <row r="11293" spans="1:8" x14ac:dyDescent="0.25">
      <c r="A11293">
        <v>11291</v>
      </c>
      <c r="B11293" t="s">
        <v>8</v>
      </c>
      <c r="C11293">
        <v>5546</v>
      </c>
      <c r="D11293">
        <v>113980</v>
      </c>
      <c r="E11293" t="s">
        <v>4801</v>
      </c>
      <c r="F11293" t="s">
        <v>10</v>
      </c>
      <c r="G11293" s="3" t="s">
        <v>11</v>
      </c>
      <c r="H11293" s="3" t="s">
        <v>12</v>
      </c>
    </row>
    <row r="11294" spans="1:8" x14ac:dyDescent="0.25">
      <c r="A11294">
        <v>11292</v>
      </c>
      <c r="B11294" t="s">
        <v>8</v>
      </c>
      <c r="C11294">
        <v>5547</v>
      </c>
      <c r="D11294">
        <v>1929</v>
      </c>
      <c r="E11294" t="s">
        <v>4802</v>
      </c>
      <c r="F11294" t="s">
        <v>19</v>
      </c>
      <c r="G11294" s="3" t="s">
        <v>11</v>
      </c>
      <c r="H11294" s="3" t="s">
        <v>12</v>
      </c>
    </row>
    <row r="11295" spans="1:8" x14ac:dyDescent="0.25">
      <c r="A11295">
        <v>11293</v>
      </c>
      <c r="B11295" t="s">
        <v>8</v>
      </c>
      <c r="C11295">
        <v>5547</v>
      </c>
      <c r="D11295">
        <v>33553</v>
      </c>
      <c r="E11295" t="s">
        <v>4803</v>
      </c>
      <c r="F11295" t="s">
        <v>10</v>
      </c>
      <c r="G11295" s="3" t="s">
        <v>11</v>
      </c>
      <c r="H11295" s="3" t="s">
        <v>12</v>
      </c>
    </row>
    <row r="11296" spans="1:8" x14ac:dyDescent="0.25">
      <c r="A11296">
        <v>11294</v>
      </c>
      <c r="B11296" t="s">
        <v>8</v>
      </c>
      <c r="C11296">
        <v>5547</v>
      </c>
      <c r="D11296">
        <v>35289</v>
      </c>
      <c r="E11296" t="s">
        <v>3947</v>
      </c>
      <c r="F11296" t="s">
        <v>10</v>
      </c>
      <c r="G11296" s="3" t="s">
        <v>11</v>
      </c>
      <c r="H11296" s="3" t="s">
        <v>12</v>
      </c>
    </row>
    <row r="11297" spans="1:8" x14ac:dyDescent="0.25">
      <c r="A11297">
        <v>11295</v>
      </c>
      <c r="B11297" t="s">
        <v>8</v>
      </c>
      <c r="C11297">
        <v>5547</v>
      </c>
      <c r="D11297">
        <v>41807</v>
      </c>
      <c r="E11297" t="s">
        <v>1556</v>
      </c>
      <c r="F11297" t="s">
        <v>19</v>
      </c>
      <c r="G11297" s="3" t="s">
        <v>11</v>
      </c>
      <c r="H11297" s="3" t="s">
        <v>12</v>
      </c>
    </row>
    <row r="11298" spans="1:8" x14ac:dyDescent="0.25">
      <c r="A11298">
        <v>11296</v>
      </c>
      <c r="B11298" t="s">
        <v>8</v>
      </c>
      <c r="C11298">
        <v>5548</v>
      </c>
      <c r="D11298">
        <v>16098</v>
      </c>
      <c r="E11298" t="s">
        <v>4804</v>
      </c>
      <c r="F11298" t="s">
        <v>15</v>
      </c>
      <c r="G11298" s="3" t="s">
        <v>11</v>
      </c>
      <c r="H11298" s="3" t="s">
        <v>12</v>
      </c>
    </row>
    <row r="11299" spans="1:8" x14ac:dyDescent="0.25">
      <c r="A11299">
        <v>11297</v>
      </c>
      <c r="B11299" t="s">
        <v>8</v>
      </c>
      <c r="C11299">
        <v>5548</v>
      </c>
      <c r="D11299">
        <v>41807</v>
      </c>
      <c r="E11299" t="s">
        <v>1556</v>
      </c>
      <c r="F11299" t="s">
        <v>19</v>
      </c>
      <c r="G11299" s="3" t="s">
        <v>11</v>
      </c>
      <c r="H11299" s="3" t="s">
        <v>12</v>
      </c>
    </row>
    <row r="11300" spans="1:8" x14ac:dyDescent="0.25">
      <c r="A11300">
        <v>11298</v>
      </c>
      <c r="B11300" t="s">
        <v>8</v>
      </c>
      <c r="C11300">
        <v>5549</v>
      </c>
      <c r="D11300">
        <v>23388</v>
      </c>
      <c r="E11300" t="s">
        <v>4805</v>
      </c>
      <c r="F11300" t="s">
        <v>21</v>
      </c>
      <c r="G11300" s="3" t="s">
        <v>11</v>
      </c>
      <c r="H11300" s="3" t="s">
        <v>12</v>
      </c>
    </row>
    <row r="11301" spans="1:8" x14ac:dyDescent="0.25">
      <c r="A11301">
        <v>11299</v>
      </c>
      <c r="B11301" t="s">
        <v>8</v>
      </c>
      <c r="C11301">
        <v>5549</v>
      </c>
      <c r="D11301">
        <v>41807</v>
      </c>
      <c r="E11301" t="s">
        <v>1556</v>
      </c>
      <c r="F11301" t="s">
        <v>19</v>
      </c>
      <c r="G11301" s="3" t="s">
        <v>11</v>
      </c>
      <c r="H11301" s="3" t="s">
        <v>12</v>
      </c>
    </row>
    <row r="11302" spans="1:8" x14ac:dyDescent="0.25">
      <c r="A11302">
        <v>11300</v>
      </c>
      <c r="B11302" t="s">
        <v>8</v>
      </c>
      <c r="C11302">
        <v>5550</v>
      </c>
      <c r="D11302">
        <v>27502</v>
      </c>
      <c r="E11302" t="s">
        <v>4806</v>
      </c>
      <c r="F11302" t="s">
        <v>15</v>
      </c>
      <c r="G11302" s="3" t="s">
        <v>11</v>
      </c>
      <c r="H11302" s="3" t="s">
        <v>12</v>
      </c>
    </row>
    <row r="11303" spans="1:8" x14ac:dyDescent="0.25">
      <c r="A11303">
        <v>11301</v>
      </c>
      <c r="B11303" t="s">
        <v>8</v>
      </c>
      <c r="C11303">
        <v>5550</v>
      </c>
      <c r="D11303">
        <v>41807</v>
      </c>
      <c r="E11303" t="s">
        <v>1556</v>
      </c>
      <c r="F11303" t="s">
        <v>19</v>
      </c>
      <c r="G11303" s="3" t="s">
        <v>11</v>
      </c>
      <c r="H11303" s="3" t="s">
        <v>12</v>
      </c>
    </row>
    <row r="11304" spans="1:8" x14ac:dyDescent="0.25">
      <c r="A11304">
        <v>11302</v>
      </c>
      <c r="B11304" t="s">
        <v>8</v>
      </c>
      <c r="C11304">
        <v>5551</v>
      </c>
      <c r="D11304">
        <v>35831</v>
      </c>
      <c r="E11304" t="s">
        <v>3948</v>
      </c>
      <c r="F11304" t="s">
        <v>10</v>
      </c>
      <c r="G11304" s="3" t="s">
        <v>11</v>
      </c>
      <c r="H11304" s="3" t="s">
        <v>12</v>
      </c>
    </row>
    <row r="11305" spans="1:8" x14ac:dyDescent="0.25">
      <c r="A11305">
        <v>11303</v>
      </c>
      <c r="B11305" t="s">
        <v>8</v>
      </c>
      <c r="C11305">
        <v>5551</v>
      </c>
      <c r="D11305">
        <v>41807</v>
      </c>
      <c r="E11305" t="s">
        <v>1556</v>
      </c>
      <c r="F11305" t="s">
        <v>19</v>
      </c>
      <c r="G11305" s="3" t="s">
        <v>11</v>
      </c>
      <c r="H11305" s="3" t="s">
        <v>12</v>
      </c>
    </row>
    <row r="11306" spans="1:8" x14ac:dyDescent="0.25">
      <c r="A11306">
        <v>11304</v>
      </c>
      <c r="B11306" t="s">
        <v>8</v>
      </c>
      <c r="C11306">
        <v>5552</v>
      </c>
      <c r="D11306">
        <v>39721</v>
      </c>
      <c r="E11306" t="s">
        <v>1557</v>
      </c>
      <c r="F11306" t="s">
        <v>19</v>
      </c>
      <c r="G11306" s="3" t="s">
        <v>11</v>
      </c>
      <c r="H11306" s="3" t="s">
        <v>12</v>
      </c>
    </row>
    <row r="11307" spans="1:8" x14ac:dyDescent="0.25">
      <c r="A11307">
        <v>11305</v>
      </c>
      <c r="B11307" t="s">
        <v>8</v>
      </c>
      <c r="C11307">
        <v>5552</v>
      </c>
      <c r="D11307">
        <v>41807</v>
      </c>
      <c r="E11307" t="s">
        <v>1556</v>
      </c>
      <c r="F11307" t="s">
        <v>19</v>
      </c>
      <c r="G11307" s="3" t="s">
        <v>11</v>
      </c>
      <c r="H11307" s="3" t="s">
        <v>12</v>
      </c>
    </row>
    <row r="11308" spans="1:8" x14ac:dyDescent="0.25">
      <c r="A11308">
        <v>11306</v>
      </c>
      <c r="B11308" t="s">
        <v>8</v>
      </c>
      <c r="C11308">
        <v>5553</v>
      </c>
      <c r="D11308">
        <v>41807</v>
      </c>
      <c r="E11308" t="s">
        <v>1556</v>
      </c>
      <c r="F11308" t="s">
        <v>19</v>
      </c>
      <c r="G11308" s="3" t="s">
        <v>11</v>
      </c>
      <c r="H11308" s="3" t="s">
        <v>12</v>
      </c>
    </row>
    <row r="11309" spans="1:8" x14ac:dyDescent="0.25">
      <c r="A11309">
        <v>11307</v>
      </c>
      <c r="B11309" t="s">
        <v>8</v>
      </c>
      <c r="C11309">
        <v>5553</v>
      </c>
      <c r="D11309">
        <v>117510</v>
      </c>
      <c r="E11309" t="s">
        <v>3955</v>
      </c>
      <c r="F11309" t="s">
        <v>15</v>
      </c>
      <c r="G11309" s="3" t="s">
        <v>11</v>
      </c>
      <c r="H11309" s="3" t="s">
        <v>12</v>
      </c>
    </row>
    <row r="11310" spans="1:8" x14ac:dyDescent="0.25">
      <c r="A11310">
        <v>11308</v>
      </c>
      <c r="B11310" t="s">
        <v>8</v>
      </c>
      <c r="C11310">
        <v>5554</v>
      </c>
      <c r="D11310">
        <v>41807</v>
      </c>
      <c r="E11310" t="s">
        <v>1556</v>
      </c>
      <c r="F11310" t="s">
        <v>19</v>
      </c>
      <c r="G11310" s="3" t="s">
        <v>11</v>
      </c>
      <c r="H11310" s="3" t="s">
        <v>12</v>
      </c>
    </row>
    <row r="11311" spans="1:8" x14ac:dyDescent="0.25">
      <c r="A11311">
        <v>11309</v>
      </c>
      <c r="B11311" t="s">
        <v>8</v>
      </c>
      <c r="C11311">
        <v>5554</v>
      </c>
      <c r="D11311">
        <v>117528</v>
      </c>
      <c r="E11311" t="s">
        <v>4807</v>
      </c>
      <c r="F11311" t="s">
        <v>15</v>
      </c>
      <c r="G11311" s="3" t="s">
        <v>11</v>
      </c>
      <c r="H11311" s="3" t="s">
        <v>12</v>
      </c>
    </row>
    <row r="11312" spans="1:8" x14ac:dyDescent="0.25">
      <c r="A11312">
        <v>11310</v>
      </c>
      <c r="B11312" t="s">
        <v>8</v>
      </c>
      <c r="C11312">
        <v>5555</v>
      </c>
      <c r="D11312">
        <v>1791</v>
      </c>
      <c r="E11312" t="s">
        <v>1374</v>
      </c>
      <c r="F11312" t="s">
        <v>10</v>
      </c>
      <c r="G11312" s="3" t="s">
        <v>11</v>
      </c>
      <c r="H11312" s="3" t="s">
        <v>12</v>
      </c>
    </row>
    <row r="11313" spans="1:8" x14ac:dyDescent="0.25">
      <c r="A11313">
        <v>11311</v>
      </c>
      <c r="B11313" t="s">
        <v>8</v>
      </c>
      <c r="C11313">
        <v>5555</v>
      </c>
      <c r="D11313">
        <v>22624</v>
      </c>
      <c r="E11313" t="s">
        <v>2602</v>
      </c>
      <c r="F11313" t="s">
        <v>10</v>
      </c>
      <c r="G11313" s="3" t="s">
        <v>11</v>
      </c>
      <c r="H11313" s="3" t="s">
        <v>12</v>
      </c>
    </row>
    <row r="11314" spans="1:8" x14ac:dyDescent="0.25">
      <c r="A11314">
        <v>11312</v>
      </c>
      <c r="B11314" t="s">
        <v>8</v>
      </c>
      <c r="C11314">
        <v>5556</v>
      </c>
      <c r="D11314">
        <v>1791</v>
      </c>
      <c r="E11314" t="s">
        <v>1374</v>
      </c>
      <c r="F11314" t="s">
        <v>10</v>
      </c>
      <c r="G11314" s="3" t="s">
        <v>11</v>
      </c>
      <c r="H11314" s="3" t="s">
        <v>12</v>
      </c>
    </row>
    <row r="11315" spans="1:8" x14ac:dyDescent="0.25">
      <c r="A11315">
        <v>11313</v>
      </c>
      <c r="B11315" t="s">
        <v>8</v>
      </c>
      <c r="C11315">
        <v>5556</v>
      </c>
      <c r="D11315">
        <v>10596</v>
      </c>
      <c r="E11315" t="s">
        <v>93</v>
      </c>
      <c r="F11315" t="s">
        <v>19</v>
      </c>
      <c r="G11315" s="3" t="s">
        <v>94</v>
      </c>
      <c r="H11315" s="3">
        <v>3856.36</v>
      </c>
    </row>
    <row r="11316" spans="1:8" x14ac:dyDescent="0.25">
      <c r="A11316">
        <v>11314</v>
      </c>
      <c r="B11316" t="s">
        <v>8</v>
      </c>
      <c r="C11316">
        <v>5557</v>
      </c>
      <c r="D11316">
        <v>15270</v>
      </c>
      <c r="E11316" t="s">
        <v>2115</v>
      </c>
      <c r="F11316" t="s">
        <v>10</v>
      </c>
      <c r="G11316" s="3" t="s">
        <v>37</v>
      </c>
      <c r="H11316" s="3">
        <v>716.08</v>
      </c>
    </row>
    <row r="11317" spans="1:8" x14ac:dyDescent="0.25">
      <c r="A11317">
        <v>11315</v>
      </c>
      <c r="B11317" t="s">
        <v>8</v>
      </c>
      <c r="C11317">
        <v>5557</v>
      </c>
      <c r="D11317">
        <v>52221</v>
      </c>
      <c r="E11317" t="s">
        <v>3349</v>
      </c>
      <c r="F11317" t="s">
        <v>10</v>
      </c>
      <c r="G11317" s="3" t="s">
        <v>11</v>
      </c>
      <c r="H11317" s="3" t="s">
        <v>12</v>
      </c>
    </row>
    <row r="11318" spans="1:8" x14ac:dyDescent="0.25">
      <c r="A11318">
        <v>11316</v>
      </c>
      <c r="B11318" t="s">
        <v>8</v>
      </c>
      <c r="C11318">
        <v>5558</v>
      </c>
      <c r="D11318">
        <v>20389</v>
      </c>
      <c r="E11318" t="s">
        <v>1326</v>
      </c>
      <c r="F11318" t="s">
        <v>10</v>
      </c>
      <c r="G11318" s="3" t="s">
        <v>11</v>
      </c>
      <c r="H11318" s="3" t="s">
        <v>12</v>
      </c>
    </row>
    <row r="11319" spans="1:8" x14ac:dyDescent="0.25">
      <c r="A11319">
        <v>11317</v>
      </c>
      <c r="B11319" t="s">
        <v>8</v>
      </c>
      <c r="C11319">
        <v>5558</v>
      </c>
      <c r="D11319">
        <v>22454</v>
      </c>
      <c r="E11319" t="s">
        <v>4808</v>
      </c>
      <c r="F11319" t="s">
        <v>21</v>
      </c>
      <c r="G11319" s="3" t="s">
        <v>11</v>
      </c>
      <c r="H11319" s="3" t="s">
        <v>12</v>
      </c>
    </row>
    <row r="11320" spans="1:8" x14ac:dyDescent="0.25">
      <c r="A11320">
        <v>11318</v>
      </c>
      <c r="B11320" t="s">
        <v>8</v>
      </c>
      <c r="C11320">
        <v>5559</v>
      </c>
      <c r="D11320">
        <v>20389</v>
      </c>
      <c r="E11320" t="s">
        <v>1326</v>
      </c>
      <c r="F11320" t="s">
        <v>10</v>
      </c>
      <c r="G11320" s="3" t="s">
        <v>11</v>
      </c>
      <c r="H11320" s="3" t="s">
        <v>12</v>
      </c>
    </row>
    <row r="11321" spans="1:8" x14ac:dyDescent="0.25">
      <c r="A11321">
        <v>11319</v>
      </c>
      <c r="B11321" t="s">
        <v>8</v>
      </c>
      <c r="C11321">
        <v>5559</v>
      </c>
      <c r="D11321">
        <v>25879</v>
      </c>
      <c r="E11321" t="s">
        <v>4809</v>
      </c>
      <c r="F11321" t="s">
        <v>10</v>
      </c>
      <c r="G11321" s="3" t="s">
        <v>37</v>
      </c>
      <c r="H11321" s="3">
        <v>143.91999999999999</v>
      </c>
    </row>
    <row r="11322" spans="1:8" x14ac:dyDescent="0.25">
      <c r="A11322">
        <v>11320</v>
      </c>
      <c r="B11322" t="s">
        <v>8</v>
      </c>
      <c r="C11322">
        <v>5560</v>
      </c>
      <c r="D11322">
        <v>20389</v>
      </c>
      <c r="E11322" t="s">
        <v>1326</v>
      </c>
      <c r="F11322" t="s">
        <v>10</v>
      </c>
      <c r="G11322" s="3" t="s">
        <v>11</v>
      </c>
      <c r="H11322" s="3" t="s">
        <v>12</v>
      </c>
    </row>
    <row r="11323" spans="1:8" x14ac:dyDescent="0.25">
      <c r="A11323">
        <v>11321</v>
      </c>
      <c r="B11323" t="s">
        <v>8</v>
      </c>
      <c r="C11323">
        <v>5560</v>
      </c>
      <c r="D11323">
        <v>29750</v>
      </c>
      <c r="E11323" t="s">
        <v>4810</v>
      </c>
      <c r="F11323" t="s">
        <v>15</v>
      </c>
      <c r="G11323" s="3" t="s">
        <v>11</v>
      </c>
      <c r="H11323" s="3" t="s">
        <v>12</v>
      </c>
    </row>
    <row r="11324" spans="1:8" x14ac:dyDescent="0.25">
      <c r="A11324">
        <v>11322</v>
      </c>
      <c r="B11324" t="s">
        <v>8</v>
      </c>
      <c r="C11324">
        <v>5561</v>
      </c>
      <c r="D11324">
        <v>37303</v>
      </c>
      <c r="E11324" t="s">
        <v>4811</v>
      </c>
      <c r="F11324" t="s">
        <v>10</v>
      </c>
      <c r="G11324" s="3" t="s">
        <v>11</v>
      </c>
      <c r="H11324" s="3" t="s">
        <v>12</v>
      </c>
    </row>
    <row r="11325" spans="1:8" x14ac:dyDescent="0.25">
      <c r="A11325">
        <v>11323</v>
      </c>
      <c r="B11325" t="s">
        <v>8</v>
      </c>
      <c r="C11325">
        <v>5561</v>
      </c>
      <c r="D11325">
        <v>52221</v>
      </c>
      <c r="E11325" t="s">
        <v>3349</v>
      </c>
      <c r="F11325" t="s">
        <v>10</v>
      </c>
      <c r="G11325" s="3" t="s">
        <v>11</v>
      </c>
      <c r="H11325" s="3" t="s">
        <v>12</v>
      </c>
    </row>
    <row r="11326" spans="1:8" x14ac:dyDescent="0.25">
      <c r="A11326">
        <v>11324</v>
      </c>
      <c r="B11326" t="s">
        <v>8</v>
      </c>
      <c r="C11326">
        <v>5562</v>
      </c>
      <c r="D11326">
        <v>50768</v>
      </c>
      <c r="E11326" t="s">
        <v>4812</v>
      </c>
      <c r="F11326" t="s">
        <v>10</v>
      </c>
      <c r="G11326" s="3" t="s">
        <v>11</v>
      </c>
      <c r="H11326" s="3" t="s">
        <v>12</v>
      </c>
    </row>
    <row r="11327" spans="1:8" x14ac:dyDescent="0.25">
      <c r="A11327">
        <v>11325</v>
      </c>
      <c r="B11327" t="s">
        <v>8</v>
      </c>
      <c r="C11327">
        <v>5562</v>
      </c>
      <c r="D11327">
        <v>52221</v>
      </c>
      <c r="E11327" t="s">
        <v>3349</v>
      </c>
      <c r="F11327" t="s">
        <v>10</v>
      </c>
      <c r="G11327" s="3" t="s">
        <v>11</v>
      </c>
      <c r="H11327" s="3" t="s">
        <v>12</v>
      </c>
    </row>
    <row r="11328" spans="1:8" x14ac:dyDescent="0.25">
      <c r="A11328">
        <v>11326</v>
      </c>
      <c r="B11328" t="s">
        <v>8</v>
      </c>
      <c r="C11328">
        <v>5563</v>
      </c>
      <c r="D11328">
        <v>1791</v>
      </c>
      <c r="E11328" t="s">
        <v>1374</v>
      </c>
      <c r="F11328" t="s">
        <v>10</v>
      </c>
      <c r="G11328" s="3" t="s">
        <v>11</v>
      </c>
      <c r="H11328" s="3" t="s">
        <v>12</v>
      </c>
    </row>
    <row r="11329" spans="1:8" x14ac:dyDescent="0.25">
      <c r="A11329">
        <v>11327</v>
      </c>
      <c r="B11329" t="s">
        <v>8</v>
      </c>
      <c r="C11329">
        <v>5563</v>
      </c>
      <c r="D11329">
        <v>49646</v>
      </c>
      <c r="E11329" t="s">
        <v>1327</v>
      </c>
      <c r="F11329" t="s">
        <v>10</v>
      </c>
      <c r="G11329" s="3" t="s">
        <v>37</v>
      </c>
      <c r="H11329" s="3">
        <v>37.26</v>
      </c>
    </row>
    <row r="11330" spans="1:8" x14ac:dyDescent="0.25">
      <c r="A11330">
        <v>11328</v>
      </c>
      <c r="B11330" t="s">
        <v>8</v>
      </c>
      <c r="C11330">
        <v>5565</v>
      </c>
      <c r="D11330">
        <v>1791</v>
      </c>
      <c r="E11330" t="s">
        <v>1374</v>
      </c>
      <c r="F11330" t="s">
        <v>10</v>
      </c>
      <c r="G11330" s="3" t="s">
        <v>11</v>
      </c>
      <c r="H11330" s="3" t="s">
        <v>12</v>
      </c>
    </row>
    <row r="11331" spans="1:8" x14ac:dyDescent="0.25">
      <c r="A11331">
        <v>11329</v>
      </c>
      <c r="B11331" t="s">
        <v>8</v>
      </c>
      <c r="C11331">
        <v>5565</v>
      </c>
      <c r="D11331">
        <v>59595</v>
      </c>
      <c r="E11331" t="s">
        <v>545</v>
      </c>
      <c r="F11331" t="s">
        <v>10</v>
      </c>
      <c r="G11331" s="3" t="s">
        <v>11</v>
      </c>
      <c r="H11331" s="3" t="s">
        <v>12</v>
      </c>
    </row>
    <row r="11332" spans="1:8" x14ac:dyDescent="0.25">
      <c r="A11332">
        <v>11330</v>
      </c>
      <c r="B11332" t="s">
        <v>8</v>
      </c>
      <c r="C11332">
        <v>5566</v>
      </c>
      <c r="D11332">
        <v>52221</v>
      </c>
      <c r="E11332" t="s">
        <v>3349</v>
      </c>
      <c r="F11332" t="s">
        <v>10</v>
      </c>
      <c r="G11332" s="3" t="s">
        <v>11</v>
      </c>
      <c r="H11332" s="3" t="s">
        <v>12</v>
      </c>
    </row>
    <row r="11333" spans="1:8" x14ac:dyDescent="0.25">
      <c r="A11333">
        <v>11331</v>
      </c>
      <c r="B11333" t="s">
        <v>8</v>
      </c>
      <c r="C11333">
        <v>5566</v>
      </c>
      <c r="D11333">
        <v>38296</v>
      </c>
      <c r="E11333" t="s">
        <v>2408</v>
      </c>
      <c r="F11333" t="s">
        <v>10</v>
      </c>
      <c r="G11333" s="3" t="s">
        <v>11</v>
      </c>
      <c r="H11333" s="3" t="s">
        <v>12</v>
      </c>
    </row>
    <row r="11334" spans="1:8" x14ac:dyDescent="0.25">
      <c r="A11334">
        <v>11332</v>
      </c>
      <c r="B11334" t="s">
        <v>8</v>
      </c>
      <c r="C11334">
        <v>5568</v>
      </c>
      <c r="D11334">
        <v>7870</v>
      </c>
      <c r="E11334" t="s">
        <v>4813</v>
      </c>
      <c r="F11334" t="s">
        <v>15</v>
      </c>
      <c r="G11334" s="3" t="s">
        <v>11</v>
      </c>
      <c r="H11334" s="3" t="s">
        <v>12</v>
      </c>
    </row>
    <row r="11335" spans="1:8" x14ac:dyDescent="0.25">
      <c r="A11335">
        <v>11333</v>
      </c>
      <c r="B11335" t="s">
        <v>8</v>
      </c>
      <c r="C11335">
        <v>5568</v>
      </c>
      <c r="D11335">
        <v>33553</v>
      </c>
      <c r="E11335" t="s">
        <v>4803</v>
      </c>
      <c r="F11335" t="s">
        <v>10</v>
      </c>
      <c r="G11335" s="3" t="s">
        <v>11</v>
      </c>
      <c r="H11335" s="3" t="s">
        <v>12</v>
      </c>
    </row>
    <row r="11336" spans="1:8" x14ac:dyDescent="0.25">
      <c r="A11336">
        <v>11334</v>
      </c>
      <c r="B11336" t="s">
        <v>8</v>
      </c>
      <c r="C11336">
        <v>5569</v>
      </c>
      <c r="D11336">
        <v>23264</v>
      </c>
      <c r="E11336" t="s">
        <v>2540</v>
      </c>
      <c r="F11336" t="s">
        <v>19</v>
      </c>
      <c r="G11336" s="3" t="s">
        <v>11</v>
      </c>
      <c r="H11336" s="3" t="s">
        <v>12</v>
      </c>
    </row>
    <row r="11337" spans="1:8" x14ac:dyDescent="0.25">
      <c r="A11337">
        <v>11335</v>
      </c>
      <c r="B11337" t="s">
        <v>8</v>
      </c>
      <c r="C11337">
        <v>5569</v>
      </c>
      <c r="D11337">
        <v>35289</v>
      </c>
      <c r="E11337" t="s">
        <v>3947</v>
      </c>
      <c r="F11337" t="s">
        <v>10</v>
      </c>
      <c r="G11337" s="3" t="s">
        <v>11</v>
      </c>
      <c r="H11337" s="3" t="s">
        <v>12</v>
      </c>
    </row>
    <row r="11338" spans="1:8" x14ac:dyDescent="0.25">
      <c r="A11338">
        <v>11336</v>
      </c>
      <c r="B11338" t="s">
        <v>8</v>
      </c>
      <c r="C11338">
        <v>5570</v>
      </c>
      <c r="D11338">
        <v>14184</v>
      </c>
      <c r="E11338" t="s">
        <v>4814</v>
      </c>
      <c r="F11338" t="s">
        <v>15</v>
      </c>
      <c r="G11338" s="3" t="s">
        <v>11</v>
      </c>
      <c r="H11338" s="3" t="s">
        <v>12</v>
      </c>
    </row>
    <row r="11339" spans="1:8" x14ac:dyDescent="0.25">
      <c r="A11339">
        <v>11337</v>
      </c>
      <c r="B11339" t="s">
        <v>8</v>
      </c>
      <c r="C11339">
        <v>5570</v>
      </c>
      <c r="D11339">
        <v>35289</v>
      </c>
      <c r="E11339" t="s">
        <v>3947</v>
      </c>
      <c r="F11339" t="s">
        <v>10</v>
      </c>
      <c r="G11339" s="3" t="s">
        <v>11</v>
      </c>
      <c r="H11339" s="3" t="s">
        <v>12</v>
      </c>
    </row>
    <row r="11340" spans="1:8" x14ac:dyDescent="0.25">
      <c r="A11340">
        <v>11338</v>
      </c>
      <c r="B11340" t="s">
        <v>8</v>
      </c>
      <c r="C11340">
        <v>5571</v>
      </c>
      <c r="D11340">
        <v>26441</v>
      </c>
      <c r="E11340" t="s">
        <v>4815</v>
      </c>
      <c r="F11340" t="s">
        <v>15</v>
      </c>
      <c r="G11340" s="3" t="s">
        <v>11</v>
      </c>
      <c r="H11340" s="3" t="s">
        <v>12</v>
      </c>
    </row>
    <row r="11341" spans="1:8" x14ac:dyDescent="0.25">
      <c r="A11341">
        <v>11339</v>
      </c>
      <c r="B11341" t="s">
        <v>8</v>
      </c>
      <c r="C11341">
        <v>5571</v>
      </c>
      <c r="D11341">
        <v>35289</v>
      </c>
      <c r="E11341" t="s">
        <v>3947</v>
      </c>
      <c r="F11341" t="s">
        <v>10</v>
      </c>
      <c r="G11341" s="3" t="s">
        <v>11</v>
      </c>
      <c r="H11341" s="3" t="s">
        <v>12</v>
      </c>
    </row>
    <row r="11342" spans="1:8" x14ac:dyDescent="0.25">
      <c r="A11342">
        <v>11340</v>
      </c>
      <c r="B11342" t="s">
        <v>8</v>
      </c>
      <c r="C11342">
        <v>5572</v>
      </c>
      <c r="D11342">
        <v>26336</v>
      </c>
      <c r="E11342" t="s">
        <v>4816</v>
      </c>
      <c r="F11342" t="s">
        <v>19</v>
      </c>
      <c r="G11342" s="3" t="s">
        <v>11</v>
      </c>
      <c r="H11342" s="3" t="s">
        <v>12</v>
      </c>
    </row>
    <row r="11343" spans="1:8" x14ac:dyDescent="0.25">
      <c r="A11343">
        <v>11341</v>
      </c>
      <c r="B11343" t="s">
        <v>8</v>
      </c>
      <c r="C11343">
        <v>5572</v>
      </c>
      <c r="D11343">
        <v>33553</v>
      </c>
      <c r="E11343" t="s">
        <v>4803</v>
      </c>
      <c r="F11343" t="s">
        <v>10</v>
      </c>
      <c r="G11343" s="3" t="s">
        <v>11</v>
      </c>
      <c r="H11343" s="3" t="s">
        <v>12</v>
      </c>
    </row>
    <row r="11344" spans="1:8" x14ac:dyDescent="0.25">
      <c r="A11344">
        <v>11342</v>
      </c>
      <c r="B11344" t="s">
        <v>8</v>
      </c>
      <c r="C11344">
        <v>5573</v>
      </c>
      <c r="D11344">
        <v>27502</v>
      </c>
      <c r="E11344" t="s">
        <v>4806</v>
      </c>
      <c r="F11344" t="s">
        <v>15</v>
      </c>
      <c r="G11344" s="3" t="s">
        <v>11</v>
      </c>
      <c r="H11344" s="3" t="s">
        <v>12</v>
      </c>
    </row>
    <row r="11345" spans="1:8" x14ac:dyDescent="0.25">
      <c r="A11345">
        <v>11343</v>
      </c>
      <c r="B11345" t="s">
        <v>8</v>
      </c>
      <c r="C11345">
        <v>5573</v>
      </c>
      <c r="D11345">
        <v>50490</v>
      </c>
      <c r="E11345" t="s">
        <v>2537</v>
      </c>
      <c r="F11345" t="s">
        <v>19</v>
      </c>
      <c r="G11345" s="3" t="s">
        <v>11</v>
      </c>
      <c r="H11345" s="3" t="s">
        <v>12</v>
      </c>
    </row>
    <row r="11346" spans="1:8" x14ac:dyDescent="0.25">
      <c r="A11346">
        <v>11344</v>
      </c>
      <c r="B11346" t="s">
        <v>8</v>
      </c>
      <c r="C11346">
        <v>5574</v>
      </c>
      <c r="D11346">
        <v>29270</v>
      </c>
      <c r="E11346" t="s">
        <v>4817</v>
      </c>
      <c r="F11346" t="s">
        <v>15</v>
      </c>
      <c r="G11346" s="3" t="s">
        <v>11</v>
      </c>
      <c r="H11346" s="3" t="s">
        <v>12</v>
      </c>
    </row>
    <row r="11347" spans="1:8" x14ac:dyDescent="0.25">
      <c r="A11347">
        <v>11345</v>
      </c>
      <c r="B11347" t="s">
        <v>8</v>
      </c>
      <c r="C11347">
        <v>5574</v>
      </c>
      <c r="D11347">
        <v>35289</v>
      </c>
      <c r="E11347" t="s">
        <v>3947</v>
      </c>
      <c r="F11347" t="s">
        <v>10</v>
      </c>
      <c r="G11347" s="3" t="s">
        <v>11</v>
      </c>
      <c r="H11347" s="3" t="s">
        <v>12</v>
      </c>
    </row>
    <row r="11348" spans="1:8" x14ac:dyDescent="0.25">
      <c r="A11348">
        <v>11346</v>
      </c>
      <c r="B11348" t="s">
        <v>8</v>
      </c>
      <c r="C11348">
        <v>5575</v>
      </c>
      <c r="D11348">
        <v>30198</v>
      </c>
      <c r="E11348" t="s">
        <v>4818</v>
      </c>
      <c r="F11348" t="s">
        <v>15</v>
      </c>
      <c r="G11348" s="3" t="s">
        <v>11</v>
      </c>
      <c r="H11348" s="3" t="s">
        <v>12</v>
      </c>
    </row>
    <row r="11349" spans="1:8" x14ac:dyDescent="0.25">
      <c r="A11349">
        <v>11347</v>
      </c>
      <c r="B11349" t="s">
        <v>8</v>
      </c>
      <c r="C11349">
        <v>5575</v>
      </c>
      <c r="D11349">
        <v>35289</v>
      </c>
      <c r="E11349" t="s">
        <v>3947</v>
      </c>
      <c r="F11349" t="s">
        <v>10</v>
      </c>
      <c r="G11349" s="3" t="s">
        <v>11</v>
      </c>
      <c r="H11349" s="3" t="s">
        <v>12</v>
      </c>
    </row>
    <row r="11350" spans="1:8" x14ac:dyDescent="0.25">
      <c r="A11350">
        <v>11348</v>
      </c>
      <c r="B11350" t="s">
        <v>8</v>
      </c>
      <c r="C11350">
        <v>5576</v>
      </c>
      <c r="D11350">
        <v>34231</v>
      </c>
      <c r="E11350" t="s">
        <v>4819</v>
      </c>
      <c r="F11350" t="s">
        <v>15</v>
      </c>
      <c r="G11350" s="3" t="s">
        <v>11</v>
      </c>
      <c r="H11350" s="3" t="s">
        <v>12</v>
      </c>
    </row>
    <row r="11351" spans="1:8" x14ac:dyDescent="0.25">
      <c r="A11351">
        <v>11349</v>
      </c>
      <c r="B11351" t="s">
        <v>8</v>
      </c>
      <c r="C11351">
        <v>5576</v>
      </c>
      <c r="D11351">
        <v>35289</v>
      </c>
      <c r="E11351" t="s">
        <v>3947</v>
      </c>
      <c r="F11351" t="s">
        <v>10</v>
      </c>
      <c r="G11351" s="3" t="s">
        <v>11</v>
      </c>
      <c r="H11351" s="3" t="s">
        <v>12</v>
      </c>
    </row>
    <row r="11352" spans="1:8" x14ac:dyDescent="0.25">
      <c r="A11352">
        <v>11350</v>
      </c>
      <c r="B11352" t="s">
        <v>8</v>
      </c>
      <c r="C11352">
        <v>5577</v>
      </c>
      <c r="D11352">
        <v>35831</v>
      </c>
      <c r="E11352" t="s">
        <v>3948</v>
      </c>
      <c r="F11352" t="s">
        <v>10</v>
      </c>
      <c r="G11352" s="3" t="s">
        <v>11</v>
      </c>
      <c r="H11352" s="3" t="s">
        <v>12</v>
      </c>
    </row>
    <row r="11353" spans="1:8" x14ac:dyDescent="0.25">
      <c r="A11353">
        <v>11351</v>
      </c>
      <c r="B11353" t="s">
        <v>8</v>
      </c>
      <c r="C11353">
        <v>5577</v>
      </c>
      <c r="D11353">
        <v>50490</v>
      </c>
      <c r="E11353" t="s">
        <v>2537</v>
      </c>
      <c r="F11353" t="s">
        <v>19</v>
      </c>
      <c r="G11353" s="3" t="s">
        <v>11</v>
      </c>
      <c r="H11353" s="3" t="s">
        <v>12</v>
      </c>
    </row>
    <row r="11354" spans="1:8" x14ac:dyDescent="0.25">
      <c r="A11354">
        <v>11352</v>
      </c>
      <c r="B11354" t="s">
        <v>8</v>
      </c>
      <c r="C11354">
        <v>5578</v>
      </c>
      <c r="D11354">
        <v>1813</v>
      </c>
      <c r="E11354" t="s">
        <v>4820</v>
      </c>
      <c r="F11354" t="s">
        <v>15</v>
      </c>
      <c r="G11354" s="3" t="s">
        <v>11</v>
      </c>
      <c r="H11354" s="3" t="s">
        <v>12</v>
      </c>
    </row>
    <row r="11355" spans="1:8" x14ac:dyDescent="0.25">
      <c r="A11355">
        <v>11353</v>
      </c>
      <c r="B11355" t="s">
        <v>8</v>
      </c>
      <c r="C11355">
        <v>5578</v>
      </c>
      <c r="D11355">
        <v>48127</v>
      </c>
      <c r="E11355" t="s">
        <v>3950</v>
      </c>
      <c r="F11355" t="s">
        <v>15</v>
      </c>
      <c r="G11355" s="3" t="s">
        <v>11</v>
      </c>
      <c r="H11355" s="3" t="s">
        <v>12</v>
      </c>
    </row>
    <row r="11356" spans="1:8" x14ac:dyDescent="0.25">
      <c r="A11356">
        <v>11354</v>
      </c>
      <c r="B11356" t="s">
        <v>8</v>
      </c>
      <c r="C11356">
        <v>5578</v>
      </c>
      <c r="D11356">
        <v>35289</v>
      </c>
      <c r="E11356" t="s">
        <v>3947</v>
      </c>
      <c r="F11356" t="s">
        <v>10</v>
      </c>
      <c r="G11356" s="3" t="s">
        <v>11</v>
      </c>
      <c r="H11356" s="3" t="s">
        <v>12</v>
      </c>
    </row>
    <row r="11357" spans="1:8" x14ac:dyDescent="0.25">
      <c r="A11357">
        <v>11355</v>
      </c>
      <c r="B11357" t="s">
        <v>8</v>
      </c>
      <c r="C11357">
        <v>5578</v>
      </c>
      <c r="D11357">
        <v>48127</v>
      </c>
      <c r="E11357" t="s">
        <v>3950</v>
      </c>
      <c r="F11357" t="s">
        <v>15</v>
      </c>
      <c r="G11357" s="3" t="s">
        <v>11</v>
      </c>
      <c r="H11357" s="3" t="s">
        <v>12</v>
      </c>
    </row>
    <row r="11358" spans="1:8" x14ac:dyDescent="0.25">
      <c r="A11358">
        <v>11356</v>
      </c>
      <c r="B11358" t="s">
        <v>8</v>
      </c>
      <c r="C11358">
        <v>5578</v>
      </c>
      <c r="D11358">
        <v>48127</v>
      </c>
      <c r="E11358" t="s">
        <v>3950</v>
      </c>
      <c r="F11358" t="s">
        <v>15</v>
      </c>
      <c r="G11358" s="3" t="s">
        <v>11</v>
      </c>
      <c r="H11358" s="3" t="s">
        <v>12</v>
      </c>
    </row>
    <row r="11359" spans="1:8" x14ac:dyDescent="0.25">
      <c r="A11359">
        <v>11357</v>
      </c>
      <c r="B11359" t="s">
        <v>8</v>
      </c>
      <c r="C11359">
        <v>5578</v>
      </c>
      <c r="D11359">
        <v>50490</v>
      </c>
      <c r="E11359" t="s">
        <v>2537</v>
      </c>
      <c r="F11359" t="s">
        <v>19</v>
      </c>
      <c r="G11359" s="3" t="s">
        <v>11</v>
      </c>
      <c r="H11359" s="3" t="s">
        <v>12</v>
      </c>
    </row>
    <row r="11360" spans="1:8" x14ac:dyDescent="0.25">
      <c r="A11360">
        <v>11358</v>
      </c>
      <c r="B11360" t="s">
        <v>8</v>
      </c>
      <c r="C11360">
        <v>5579</v>
      </c>
      <c r="D11360">
        <v>35289</v>
      </c>
      <c r="E11360" t="s">
        <v>3947</v>
      </c>
      <c r="F11360" t="s">
        <v>10</v>
      </c>
      <c r="G11360" s="3" t="s">
        <v>11</v>
      </c>
      <c r="H11360" s="3" t="s">
        <v>12</v>
      </c>
    </row>
    <row r="11361" spans="1:8" x14ac:dyDescent="0.25">
      <c r="A11361">
        <v>11359</v>
      </c>
      <c r="B11361" t="s">
        <v>8</v>
      </c>
      <c r="C11361">
        <v>5579</v>
      </c>
      <c r="D11361">
        <v>36935</v>
      </c>
      <c r="E11361" t="s">
        <v>2542</v>
      </c>
      <c r="F11361" t="s">
        <v>19</v>
      </c>
      <c r="G11361" s="3" t="s">
        <v>11</v>
      </c>
      <c r="H11361" s="3" t="s">
        <v>12</v>
      </c>
    </row>
    <row r="11362" spans="1:8" x14ac:dyDescent="0.25">
      <c r="A11362">
        <v>11360</v>
      </c>
      <c r="B11362" t="s">
        <v>8</v>
      </c>
      <c r="C11362">
        <v>5580</v>
      </c>
      <c r="D11362">
        <v>35289</v>
      </c>
      <c r="E11362" t="s">
        <v>3947</v>
      </c>
      <c r="F11362" t="s">
        <v>10</v>
      </c>
      <c r="G11362" s="3" t="s">
        <v>11</v>
      </c>
      <c r="H11362" s="3" t="s">
        <v>12</v>
      </c>
    </row>
    <row r="11363" spans="1:8" x14ac:dyDescent="0.25">
      <c r="A11363">
        <v>11361</v>
      </c>
      <c r="B11363" t="s">
        <v>8</v>
      </c>
      <c r="C11363">
        <v>5580</v>
      </c>
      <c r="D11363">
        <v>56057</v>
      </c>
      <c r="E11363" t="s">
        <v>2543</v>
      </c>
      <c r="F11363" t="s">
        <v>19</v>
      </c>
      <c r="G11363" s="3" t="s">
        <v>11</v>
      </c>
      <c r="H11363" s="3" t="s">
        <v>12</v>
      </c>
    </row>
    <row r="11364" spans="1:8" x14ac:dyDescent="0.25">
      <c r="A11364">
        <v>11362</v>
      </c>
      <c r="B11364" t="s">
        <v>8</v>
      </c>
      <c r="C11364">
        <v>5581</v>
      </c>
      <c r="D11364">
        <v>50490</v>
      </c>
      <c r="E11364" t="s">
        <v>2537</v>
      </c>
      <c r="F11364" t="s">
        <v>19</v>
      </c>
      <c r="G11364" s="3" t="s">
        <v>11</v>
      </c>
      <c r="H11364" s="3" t="s">
        <v>12</v>
      </c>
    </row>
    <row r="11365" spans="1:8" x14ac:dyDescent="0.25">
      <c r="A11365">
        <v>11363</v>
      </c>
      <c r="B11365" t="s">
        <v>8</v>
      </c>
      <c r="C11365">
        <v>5581</v>
      </c>
      <c r="D11365">
        <v>58955</v>
      </c>
      <c r="E11365" t="s">
        <v>3951</v>
      </c>
      <c r="F11365" t="s">
        <v>10</v>
      </c>
      <c r="G11365" s="3" t="s">
        <v>11</v>
      </c>
      <c r="H11365" s="3" t="s">
        <v>12</v>
      </c>
    </row>
    <row r="11366" spans="1:8" x14ac:dyDescent="0.25">
      <c r="A11366">
        <v>11364</v>
      </c>
      <c r="B11366" t="s">
        <v>8</v>
      </c>
      <c r="C11366">
        <v>5582</v>
      </c>
      <c r="D11366">
        <v>35289</v>
      </c>
      <c r="E11366" t="s">
        <v>3947</v>
      </c>
      <c r="F11366" t="s">
        <v>10</v>
      </c>
      <c r="G11366" s="3" t="s">
        <v>11</v>
      </c>
      <c r="H11366" s="3" t="s">
        <v>12</v>
      </c>
    </row>
    <row r="11367" spans="1:8" x14ac:dyDescent="0.25">
      <c r="A11367">
        <v>11365</v>
      </c>
      <c r="B11367" t="s">
        <v>8</v>
      </c>
      <c r="C11367">
        <v>5582</v>
      </c>
      <c r="D11367">
        <v>64432</v>
      </c>
      <c r="E11367" t="s">
        <v>3952</v>
      </c>
      <c r="F11367" t="s">
        <v>15</v>
      </c>
      <c r="G11367" s="3" t="s">
        <v>11</v>
      </c>
      <c r="H11367" s="3" t="s">
        <v>12</v>
      </c>
    </row>
    <row r="11368" spans="1:8" x14ac:dyDescent="0.25">
      <c r="A11368">
        <v>11366</v>
      </c>
      <c r="B11368" t="s">
        <v>8</v>
      </c>
      <c r="C11368">
        <v>5583</v>
      </c>
      <c r="D11368">
        <v>35289</v>
      </c>
      <c r="E11368" t="s">
        <v>3947</v>
      </c>
      <c r="F11368" t="s">
        <v>10</v>
      </c>
      <c r="G11368" s="3" t="s">
        <v>11</v>
      </c>
      <c r="H11368" s="3" t="s">
        <v>12</v>
      </c>
    </row>
    <row r="11369" spans="1:8" x14ac:dyDescent="0.25">
      <c r="A11369">
        <v>11367</v>
      </c>
      <c r="B11369" t="s">
        <v>8</v>
      </c>
      <c r="C11369">
        <v>5583</v>
      </c>
      <c r="D11369">
        <v>62774</v>
      </c>
      <c r="E11369" t="s">
        <v>3953</v>
      </c>
      <c r="F11369" t="s">
        <v>10</v>
      </c>
      <c r="G11369" s="3" t="s">
        <v>37</v>
      </c>
      <c r="H11369" s="3">
        <v>1478.81</v>
      </c>
    </row>
    <row r="11370" spans="1:8" x14ac:dyDescent="0.25">
      <c r="A11370">
        <v>11368</v>
      </c>
      <c r="B11370" t="s">
        <v>8</v>
      </c>
      <c r="C11370">
        <v>5584</v>
      </c>
      <c r="D11370">
        <v>33553</v>
      </c>
      <c r="E11370" t="s">
        <v>4803</v>
      </c>
      <c r="F11370" t="s">
        <v>10</v>
      </c>
      <c r="G11370" s="3" t="s">
        <v>11</v>
      </c>
      <c r="H11370" s="3" t="s">
        <v>12</v>
      </c>
    </row>
    <row r="11371" spans="1:8" x14ac:dyDescent="0.25">
      <c r="A11371">
        <v>11369</v>
      </c>
      <c r="B11371" t="s">
        <v>8</v>
      </c>
      <c r="C11371">
        <v>5584</v>
      </c>
      <c r="D11371">
        <v>117560</v>
      </c>
      <c r="E11371" t="s">
        <v>4821</v>
      </c>
      <c r="F11371" t="s">
        <v>21</v>
      </c>
      <c r="G11371" s="3" t="s">
        <v>11</v>
      </c>
      <c r="H11371" s="3" t="s">
        <v>12</v>
      </c>
    </row>
    <row r="11372" spans="1:8" x14ac:dyDescent="0.25">
      <c r="A11372">
        <v>11370</v>
      </c>
      <c r="B11372" t="s">
        <v>8</v>
      </c>
      <c r="C11372">
        <v>5585</v>
      </c>
      <c r="D11372">
        <v>50490</v>
      </c>
      <c r="E11372" t="s">
        <v>2537</v>
      </c>
      <c r="F11372" t="s">
        <v>19</v>
      </c>
      <c r="G11372" s="3" t="s">
        <v>11</v>
      </c>
      <c r="H11372" s="3" t="s">
        <v>12</v>
      </c>
    </row>
    <row r="11373" spans="1:8" x14ac:dyDescent="0.25">
      <c r="A11373">
        <v>11371</v>
      </c>
      <c r="B11373" t="s">
        <v>8</v>
      </c>
      <c r="C11373">
        <v>5585</v>
      </c>
      <c r="D11373">
        <v>117587</v>
      </c>
      <c r="E11373" t="s">
        <v>4822</v>
      </c>
      <c r="F11373" t="s">
        <v>21</v>
      </c>
      <c r="G11373" s="3" t="s">
        <v>11</v>
      </c>
      <c r="H11373" s="3" t="s">
        <v>12</v>
      </c>
    </row>
    <row r="11374" spans="1:8" x14ac:dyDescent="0.25">
      <c r="A11374">
        <v>11372</v>
      </c>
      <c r="B11374" t="s">
        <v>8</v>
      </c>
      <c r="C11374">
        <v>5586</v>
      </c>
      <c r="D11374">
        <v>33553</v>
      </c>
      <c r="E11374" t="s">
        <v>4803</v>
      </c>
      <c r="F11374" t="s">
        <v>10</v>
      </c>
      <c r="G11374" s="3" t="s">
        <v>11</v>
      </c>
      <c r="H11374" s="3" t="s">
        <v>12</v>
      </c>
    </row>
    <row r="11375" spans="1:8" x14ac:dyDescent="0.25">
      <c r="A11375">
        <v>11373</v>
      </c>
      <c r="B11375" t="s">
        <v>8</v>
      </c>
      <c r="C11375">
        <v>5586</v>
      </c>
      <c r="D11375">
        <v>117609</v>
      </c>
      <c r="E11375" t="s">
        <v>4823</v>
      </c>
      <c r="F11375" t="s">
        <v>21</v>
      </c>
      <c r="G11375" s="3" t="s">
        <v>11</v>
      </c>
      <c r="H11375" s="3" t="s">
        <v>12</v>
      </c>
    </row>
    <row r="11376" spans="1:8" x14ac:dyDescent="0.25">
      <c r="A11376">
        <v>11374</v>
      </c>
      <c r="B11376" t="s">
        <v>8</v>
      </c>
      <c r="C11376">
        <v>5587</v>
      </c>
      <c r="D11376">
        <v>50490</v>
      </c>
      <c r="E11376" t="s">
        <v>2537</v>
      </c>
      <c r="F11376" t="s">
        <v>19</v>
      </c>
      <c r="G11376" s="3" t="s">
        <v>11</v>
      </c>
      <c r="H11376" s="3" t="s">
        <v>12</v>
      </c>
    </row>
    <row r="11377" spans="1:8" x14ac:dyDescent="0.25">
      <c r="A11377">
        <v>11375</v>
      </c>
      <c r="B11377" t="s">
        <v>8</v>
      </c>
      <c r="C11377">
        <v>5587</v>
      </c>
      <c r="D11377">
        <v>117510</v>
      </c>
      <c r="E11377" t="s">
        <v>3955</v>
      </c>
      <c r="F11377" t="s">
        <v>15</v>
      </c>
      <c r="G11377" s="3" t="s">
        <v>11</v>
      </c>
      <c r="H11377" s="3" t="s">
        <v>12</v>
      </c>
    </row>
    <row r="11378" spans="1:8" x14ac:dyDescent="0.25">
      <c r="A11378">
        <v>11376</v>
      </c>
      <c r="B11378" t="s">
        <v>8</v>
      </c>
      <c r="C11378">
        <v>5588</v>
      </c>
      <c r="D11378">
        <v>50490</v>
      </c>
      <c r="E11378" t="s">
        <v>2537</v>
      </c>
      <c r="F11378" t="s">
        <v>19</v>
      </c>
      <c r="G11378" s="3" t="s">
        <v>11</v>
      </c>
      <c r="H11378" s="3" t="s">
        <v>12</v>
      </c>
    </row>
    <row r="11379" spans="1:8" x14ac:dyDescent="0.25">
      <c r="A11379">
        <v>11377</v>
      </c>
      <c r="B11379" t="s">
        <v>8</v>
      </c>
      <c r="C11379">
        <v>5588</v>
      </c>
      <c r="D11379">
        <v>117544</v>
      </c>
      <c r="E11379" t="s">
        <v>4824</v>
      </c>
      <c r="F11379" t="s">
        <v>21</v>
      </c>
      <c r="G11379" s="3" t="s">
        <v>11</v>
      </c>
      <c r="H11379" s="3" t="s">
        <v>12</v>
      </c>
    </row>
    <row r="11380" spans="1:8" x14ac:dyDescent="0.25">
      <c r="A11380">
        <v>11378</v>
      </c>
      <c r="B11380" t="s">
        <v>8</v>
      </c>
      <c r="C11380">
        <v>5589</v>
      </c>
      <c r="D11380">
        <v>33553</v>
      </c>
      <c r="E11380" t="s">
        <v>4803</v>
      </c>
      <c r="F11380" t="s">
        <v>10</v>
      </c>
      <c r="G11380" s="3" t="s">
        <v>11</v>
      </c>
      <c r="H11380" s="3" t="s">
        <v>12</v>
      </c>
    </row>
    <row r="11381" spans="1:8" x14ac:dyDescent="0.25">
      <c r="A11381">
        <v>11379</v>
      </c>
      <c r="B11381" t="s">
        <v>8</v>
      </c>
      <c r="C11381">
        <v>5589</v>
      </c>
      <c r="D11381">
        <v>117650</v>
      </c>
      <c r="E11381" t="s">
        <v>4825</v>
      </c>
      <c r="F11381" t="s">
        <v>21</v>
      </c>
      <c r="G11381" s="3" t="s">
        <v>11</v>
      </c>
      <c r="H11381" s="3" t="s">
        <v>12</v>
      </c>
    </row>
    <row r="11382" spans="1:8" x14ac:dyDescent="0.25">
      <c r="A11382">
        <v>11380</v>
      </c>
      <c r="B11382" t="s">
        <v>8</v>
      </c>
      <c r="C11382">
        <v>5590</v>
      </c>
      <c r="D11382">
        <v>33553</v>
      </c>
      <c r="E11382" t="s">
        <v>4803</v>
      </c>
      <c r="F11382" t="s">
        <v>10</v>
      </c>
      <c r="G11382" s="3" t="s">
        <v>11</v>
      </c>
      <c r="H11382" s="3" t="s">
        <v>12</v>
      </c>
    </row>
    <row r="11383" spans="1:8" x14ac:dyDescent="0.25">
      <c r="A11383">
        <v>11381</v>
      </c>
      <c r="B11383" t="s">
        <v>8</v>
      </c>
      <c r="C11383">
        <v>5590</v>
      </c>
      <c r="D11383">
        <v>117668</v>
      </c>
      <c r="E11383" t="s">
        <v>4826</v>
      </c>
      <c r="F11383" t="s">
        <v>19</v>
      </c>
      <c r="G11383" s="3" t="s">
        <v>11</v>
      </c>
      <c r="H11383" s="3" t="s">
        <v>12</v>
      </c>
    </row>
    <row r="11384" spans="1:8" x14ac:dyDescent="0.25">
      <c r="A11384">
        <v>11382</v>
      </c>
      <c r="B11384" t="s">
        <v>8</v>
      </c>
      <c r="C11384">
        <v>5591</v>
      </c>
      <c r="D11384">
        <v>50490</v>
      </c>
      <c r="E11384" t="s">
        <v>2537</v>
      </c>
      <c r="F11384" t="s">
        <v>19</v>
      </c>
      <c r="G11384" s="3" t="s">
        <v>11</v>
      </c>
      <c r="H11384" s="3" t="s">
        <v>12</v>
      </c>
    </row>
    <row r="11385" spans="1:8" x14ac:dyDescent="0.25">
      <c r="A11385">
        <v>11383</v>
      </c>
      <c r="B11385" t="s">
        <v>8</v>
      </c>
      <c r="C11385">
        <v>5591</v>
      </c>
      <c r="D11385">
        <v>117684</v>
      </c>
      <c r="E11385" t="s">
        <v>4827</v>
      </c>
      <c r="F11385" t="s">
        <v>21</v>
      </c>
      <c r="G11385" s="3" t="s">
        <v>11</v>
      </c>
      <c r="H11385" s="3" t="s">
        <v>12</v>
      </c>
    </row>
    <row r="11386" spans="1:8" x14ac:dyDescent="0.25">
      <c r="A11386">
        <v>11384</v>
      </c>
      <c r="B11386" t="s">
        <v>8</v>
      </c>
      <c r="C11386">
        <v>5592</v>
      </c>
      <c r="D11386">
        <v>33553</v>
      </c>
      <c r="E11386" t="s">
        <v>4803</v>
      </c>
      <c r="F11386" t="s">
        <v>10</v>
      </c>
      <c r="G11386" s="3" t="s">
        <v>11</v>
      </c>
      <c r="H11386" s="3" t="s">
        <v>12</v>
      </c>
    </row>
    <row r="11387" spans="1:8" x14ac:dyDescent="0.25">
      <c r="A11387">
        <v>11385</v>
      </c>
      <c r="B11387" t="s">
        <v>8</v>
      </c>
      <c r="C11387">
        <v>5592</v>
      </c>
      <c r="D11387">
        <v>119474</v>
      </c>
      <c r="E11387" t="s">
        <v>248</v>
      </c>
      <c r="F11387" t="s">
        <v>10</v>
      </c>
      <c r="G11387" s="3" t="s">
        <v>11</v>
      </c>
      <c r="H11387" s="3" t="s">
        <v>12</v>
      </c>
    </row>
    <row r="11388" spans="1:8" x14ac:dyDescent="0.25">
      <c r="A11388">
        <v>11386</v>
      </c>
      <c r="B11388" t="s">
        <v>8</v>
      </c>
      <c r="C11388">
        <v>5593</v>
      </c>
      <c r="D11388">
        <v>1988</v>
      </c>
      <c r="E11388" t="s">
        <v>4828</v>
      </c>
      <c r="F11388" t="s">
        <v>10</v>
      </c>
      <c r="G11388" s="3" t="s">
        <v>11</v>
      </c>
      <c r="H11388" s="3" t="s">
        <v>12</v>
      </c>
    </row>
    <row r="11389" spans="1:8" x14ac:dyDescent="0.25">
      <c r="A11389">
        <v>11387</v>
      </c>
      <c r="B11389" t="s">
        <v>8</v>
      </c>
      <c r="C11389">
        <v>5593</v>
      </c>
      <c r="D11389">
        <v>26751</v>
      </c>
      <c r="E11389" t="s">
        <v>2478</v>
      </c>
      <c r="F11389" t="s">
        <v>10</v>
      </c>
      <c r="G11389" s="3" t="s">
        <v>11</v>
      </c>
      <c r="H11389" s="3" t="s">
        <v>12</v>
      </c>
    </row>
    <row r="11390" spans="1:8" x14ac:dyDescent="0.25">
      <c r="A11390">
        <v>11388</v>
      </c>
      <c r="B11390" t="s">
        <v>8</v>
      </c>
      <c r="C11390">
        <v>5594</v>
      </c>
      <c r="D11390">
        <v>18139</v>
      </c>
      <c r="E11390" t="s">
        <v>1441</v>
      </c>
      <c r="F11390" t="s">
        <v>19</v>
      </c>
      <c r="G11390" s="3" t="s">
        <v>11</v>
      </c>
      <c r="H11390" s="3" t="s">
        <v>12</v>
      </c>
    </row>
    <row r="11391" spans="1:8" x14ac:dyDescent="0.25">
      <c r="A11391">
        <v>11389</v>
      </c>
      <c r="B11391" t="s">
        <v>8</v>
      </c>
      <c r="C11391">
        <v>5594</v>
      </c>
      <c r="D11391">
        <v>45594</v>
      </c>
      <c r="E11391" t="s">
        <v>4829</v>
      </c>
      <c r="F11391" t="s">
        <v>19</v>
      </c>
      <c r="G11391" s="3" t="s">
        <v>11</v>
      </c>
      <c r="H11391" s="3" t="s">
        <v>12</v>
      </c>
    </row>
    <row r="11392" spans="1:8" x14ac:dyDescent="0.25">
      <c r="A11392">
        <v>11390</v>
      </c>
      <c r="B11392" t="s">
        <v>8</v>
      </c>
      <c r="C11392">
        <v>5595</v>
      </c>
      <c r="D11392">
        <v>4847</v>
      </c>
      <c r="E11392" t="s">
        <v>4830</v>
      </c>
      <c r="F11392" t="s">
        <v>10</v>
      </c>
      <c r="G11392" s="3" t="s">
        <v>11</v>
      </c>
      <c r="H11392" s="3" t="s">
        <v>12</v>
      </c>
    </row>
    <row r="11393" spans="1:8" x14ac:dyDescent="0.25">
      <c r="A11393">
        <v>11391</v>
      </c>
      <c r="B11393" t="s">
        <v>8</v>
      </c>
      <c r="C11393">
        <v>5595</v>
      </c>
      <c r="D11393">
        <v>18139</v>
      </c>
      <c r="E11393" t="s">
        <v>1441</v>
      </c>
      <c r="F11393" t="s">
        <v>19</v>
      </c>
      <c r="G11393" s="3" t="s">
        <v>11</v>
      </c>
      <c r="H11393" s="3" t="s">
        <v>12</v>
      </c>
    </row>
    <row r="11394" spans="1:8" x14ac:dyDescent="0.25">
      <c r="A11394">
        <v>11392</v>
      </c>
      <c r="B11394" t="s">
        <v>8</v>
      </c>
      <c r="C11394">
        <v>5596</v>
      </c>
      <c r="D11394">
        <v>18139</v>
      </c>
      <c r="E11394" t="s">
        <v>1441</v>
      </c>
      <c r="F11394" t="s">
        <v>19</v>
      </c>
      <c r="G11394" s="3" t="s">
        <v>11</v>
      </c>
      <c r="H11394" s="3" t="s">
        <v>12</v>
      </c>
    </row>
    <row r="11395" spans="1:8" x14ac:dyDescent="0.25">
      <c r="A11395">
        <v>11393</v>
      </c>
      <c r="B11395" t="s">
        <v>8</v>
      </c>
      <c r="C11395">
        <v>5596</v>
      </c>
      <c r="D11395">
        <v>61506</v>
      </c>
      <c r="E11395" t="s">
        <v>4831</v>
      </c>
      <c r="F11395" t="s">
        <v>15</v>
      </c>
      <c r="G11395" s="3" t="s">
        <v>11</v>
      </c>
      <c r="H11395" s="3" t="s">
        <v>12</v>
      </c>
    </row>
    <row r="11396" spans="1:8" x14ac:dyDescent="0.25">
      <c r="A11396">
        <v>11394</v>
      </c>
      <c r="B11396" t="s">
        <v>8</v>
      </c>
      <c r="C11396">
        <v>5597</v>
      </c>
      <c r="D11396">
        <v>18139</v>
      </c>
      <c r="E11396" t="s">
        <v>1441</v>
      </c>
      <c r="F11396" t="s">
        <v>19</v>
      </c>
      <c r="G11396" s="3" t="s">
        <v>11</v>
      </c>
      <c r="H11396" s="3" t="s">
        <v>12</v>
      </c>
    </row>
    <row r="11397" spans="1:8" x14ac:dyDescent="0.25">
      <c r="A11397">
        <v>11395</v>
      </c>
      <c r="B11397" t="s">
        <v>8</v>
      </c>
      <c r="C11397">
        <v>5597</v>
      </c>
      <c r="D11397">
        <v>42536</v>
      </c>
      <c r="E11397" t="s">
        <v>3846</v>
      </c>
      <c r="F11397" t="s">
        <v>19</v>
      </c>
      <c r="G11397" s="3" t="s">
        <v>11</v>
      </c>
      <c r="H11397" s="3" t="s">
        <v>12</v>
      </c>
    </row>
    <row r="11398" spans="1:8" x14ac:dyDescent="0.25">
      <c r="A11398">
        <v>11396</v>
      </c>
      <c r="B11398" t="s">
        <v>8</v>
      </c>
      <c r="C11398">
        <v>5598</v>
      </c>
      <c r="D11398">
        <v>18139</v>
      </c>
      <c r="E11398" t="s">
        <v>1441</v>
      </c>
      <c r="F11398" t="s">
        <v>19</v>
      </c>
      <c r="G11398" s="3" t="s">
        <v>11</v>
      </c>
      <c r="H11398" s="3" t="s">
        <v>12</v>
      </c>
    </row>
    <row r="11399" spans="1:8" x14ac:dyDescent="0.25">
      <c r="A11399">
        <v>11397</v>
      </c>
      <c r="B11399" t="s">
        <v>8</v>
      </c>
      <c r="C11399">
        <v>5598</v>
      </c>
      <c r="D11399">
        <v>42749</v>
      </c>
      <c r="E11399" t="s">
        <v>4832</v>
      </c>
      <c r="F11399" t="s">
        <v>10</v>
      </c>
      <c r="G11399" s="3" t="s">
        <v>11</v>
      </c>
      <c r="H11399" s="3" t="s">
        <v>12</v>
      </c>
    </row>
    <row r="11400" spans="1:8" x14ac:dyDescent="0.25">
      <c r="A11400">
        <v>11398</v>
      </c>
      <c r="B11400" t="s">
        <v>8</v>
      </c>
      <c r="C11400">
        <v>5599</v>
      </c>
      <c r="D11400">
        <v>1821</v>
      </c>
      <c r="E11400" t="s">
        <v>2785</v>
      </c>
      <c r="F11400" t="s">
        <v>10</v>
      </c>
      <c r="G11400" s="3" t="s">
        <v>11</v>
      </c>
      <c r="H11400" s="3" t="s">
        <v>12</v>
      </c>
    </row>
    <row r="11401" spans="1:8" x14ac:dyDescent="0.25">
      <c r="A11401">
        <v>11399</v>
      </c>
      <c r="B11401" t="s">
        <v>8</v>
      </c>
      <c r="C11401">
        <v>5599</v>
      </c>
      <c r="D11401">
        <v>46612</v>
      </c>
      <c r="E11401" t="s">
        <v>4833</v>
      </c>
      <c r="F11401" t="s">
        <v>10</v>
      </c>
      <c r="G11401" s="3" t="s">
        <v>11</v>
      </c>
      <c r="H11401" s="3" t="s">
        <v>12</v>
      </c>
    </row>
    <row r="11402" spans="1:8" x14ac:dyDescent="0.25">
      <c r="A11402">
        <v>11400</v>
      </c>
      <c r="B11402" t="s">
        <v>8</v>
      </c>
      <c r="C11402">
        <v>5600</v>
      </c>
      <c r="D11402">
        <v>18139</v>
      </c>
      <c r="E11402" t="s">
        <v>1441</v>
      </c>
      <c r="F11402" t="s">
        <v>19</v>
      </c>
      <c r="G11402" s="3" t="s">
        <v>11</v>
      </c>
      <c r="H11402" s="3" t="s">
        <v>12</v>
      </c>
    </row>
    <row r="11403" spans="1:8" x14ac:dyDescent="0.25">
      <c r="A11403">
        <v>11401</v>
      </c>
      <c r="B11403" t="s">
        <v>8</v>
      </c>
      <c r="C11403">
        <v>5600</v>
      </c>
      <c r="D11403">
        <v>46760</v>
      </c>
      <c r="E11403" t="s">
        <v>1443</v>
      </c>
      <c r="F11403" t="s">
        <v>10</v>
      </c>
      <c r="G11403" s="3" t="s">
        <v>11</v>
      </c>
      <c r="H11403" s="3" t="s">
        <v>12</v>
      </c>
    </row>
    <row r="11404" spans="1:8" x14ac:dyDescent="0.25">
      <c r="A11404">
        <v>11402</v>
      </c>
      <c r="B11404" t="s">
        <v>8</v>
      </c>
      <c r="C11404">
        <v>5601</v>
      </c>
      <c r="D11404">
        <v>1821</v>
      </c>
      <c r="E11404" t="s">
        <v>2785</v>
      </c>
      <c r="F11404" t="s">
        <v>10</v>
      </c>
      <c r="G11404" s="3" t="s">
        <v>11</v>
      </c>
      <c r="H11404" s="3" t="s">
        <v>12</v>
      </c>
    </row>
    <row r="11405" spans="1:8" x14ac:dyDescent="0.25">
      <c r="A11405">
        <v>11403</v>
      </c>
      <c r="B11405" t="s">
        <v>8</v>
      </c>
      <c r="C11405">
        <v>5601</v>
      </c>
      <c r="D11405">
        <v>56723</v>
      </c>
      <c r="E11405" t="s">
        <v>1444</v>
      </c>
      <c r="F11405" t="s">
        <v>10</v>
      </c>
      <c r="G11405" s="3" t="s">
        <v>11</v>
      </c>
      <c r="H11405" s="3" t="s">
        <v>12</v>
      </c>
    </row>
    <row r="11406" spans="1:8" x14ac:dyDescent="0.25">
      <c r="A11406">
        <v>11404</v>
      </c>
      <c r="B11406" t="s">
        <v>8</v>
      </c>
      <c r="C11406">
        <v>5602</v>
      </c>
      <c r="D11406">
        <v>1821</v>
      </c>
      <c r="E11406" t="s">
        <v>2785</v>
      </c>
      <c r="F11406" t="s">
        <v>10</v>
      </c>
      <c r="G11406" s="3" t="s">
        <v>11</v>
      </c>
      <c r="H11406" s="3" t="s">
        <v>12</v>
      </c>
    </row>
    <row r="11407" spans="1:8" x14ac:dyDescent="0.25">
      <c r="A11407">
        <v>11405</v>
      </c>
      <c r="B11407" t="s">
        <v>8</v>
      </c>
      <c r="C11407">
        <v>5602</v>
      </c>
      <c r="D11407">
        <v>54534</v>
      </c>
      <c r="E11407" t="s">
        <v>4834</v>
      </c>
      <c r="F11407" t="s">
        <v>10</v>
      </c>
      <c r="G11407" s="3" t="s">
        <v>11</v>
      </c>
      <c r="H11407" s="3" t="s">
        <v>12</v>
      </c>
    </row>
    <row r="11408" spans="1:8" x14ac:dyDescent="0.25">
      <c r="A11408">
        <v>11406</v>
      </c>
      <c r="B11408" t="s">
        <v>8</v>
      </c>
      <c r="C11408">
        <v>5602</v>
      </c>
      <c r="D11408">
        <v>18139</v>
      </c>
      <c r="E11408" t="s">
        <v>1441</v>
      </c>
      <c r="F11408" t="s">
        <v>19</v>
      </c>
      <c r="G11408" s="3" t="s">
        <v>11</v>
      </c>
      <c r="H11408" s="3" t="s">
        <v>12</v>
      </c>
    </row>
    <row r="11409" spans="1:8" x14ac:dyDescent="0.25">
      <c r="A11409">
        <v>11407</v>
      </c>
      <c r="B11409" t="s">
        <v>8</v>
      </c>
      <c r="C11409">
        <v>5602</v>
      </c>
      <c r="D11409">
        <v>54534</v>
      </c>
      <c r="E11409" t="s">
        <v>4834</v>
      </c>
      <c r="F11409" t="s">
        <v>10</v>
      </c>
      <c r="G11409" s="3" t="s">
        <v>11</v>
      </c>
      <c r="H11409" s="3" t="s">
        <v>12</v>
      </c>
    </row>
    <row r="11410" spans="1:8" x14ac:dyDescent="0.25">
      <c r="A11410">
        <v>11408</v>
      </c>
      <c r="B11410" t="s">
        <v>8</v>
      </c>
      <c r="C11410">
        <v>5603</v>
      </c>
      <c r="D11410">
        <v>1821</v>
      </c>
      <c r="E11410" t="s">
        <v>2785</v>
      </c>
      <c r="F11410" t="s">
        <v>10</v>
      </c>
      <c r="G11410" s="3" t="s">
        <v>11</v>
      </c>
      <c r="H11410" s="3" t="s">
        <v>12</v>
      </c>
    </row>
    <row r="11411" spans="1:8" x14ac:dyDescent="0.25">
      <c r="A11411">
        <v>11409</v>
      </c>
      <c r="B11411" t="s">
        <v>8</v>
      </c>
      <c r="C11411">
        <v>5603</v>
      </c>
      <c r="D11411">
        <v>61328</v>
      </c>
      <c r="E11411" t="s">
        <v>1445</v>
      </c>
      <c r="F11411" t="s">
        <v>10</v>
      </c>
      <c r="G11411" s="3" t="s">
        <v>11</v>
      </c>
      <c r="H11411" s="3" t="s">
        <v>12</v>
      </c>
    </row>
    <row r="11412" spans="1:8" x14ac:dyDescent="0.25">
      <c r="A11412">
        <v>11410</v>
      </c>
      <c r="B11412" t="s">
        <v>8</v>
      </c>
      <c r="C11412">
        <v>5604</v>
      </c>
      <c r="D11412">
        <v>1821</v>
      </c>
      <c r="E11412" t="s">
        <v>2785</v>
      </c>
      <c r="F11412" t="s">
        <v>10</v>
      </c>
      <c r="G11412" s="3" t="s">
        <v>11</v>
      </c>
      <c r="H11412" s="3" t="s">
        <v>12</v>
      </c>
    </row>
    <row r="11413" spans="1:8" x14ac:dyDescent="0.25">
      <c r="A11413">
        <v>11411</v>
      </c>
      <c r="B11413" t="s">
        <v>8</v>
      </c>
      <c r="C11413">
        <v>5604</v>
      </c>
      <c r="D11413">
        <v>65595</v>
      </c>
      <c r="E11413" t="s">
        <v>4835</v>
      </c>
      <c r="F11413" t="s">
        <v>10</v>
      </c>
      <c r="G11413" s="3" t="s">
        <v>11</v>
      </c>
      <c r="H11413" s="3" t="s">
        <v>12</v>
      </c>
    </row>
    <row r="11414" spans="1:8" x14ac:dyDescent="0.25">
      <c r="A11414">
        <v>11412</v>
      </c>
      <c r="B11414" t="s">
        <v>8</v>
      </c>
      <c r="C11414">
        <v>5604</v>
      </c>
      <c r="D11414">
        <v>18139</v>
      </c>
      <c r="E11414" t="s">
        <v>1441</v>
      </c>
      <c r="F11414" t="s">
        <v>19</v>
      </c>
      <c r="G11414" s="3" t="s">
        <v>11</v>
      </c>
      <c r="H11414" s="3" t="s">
        <v>12</v>
      </c>
    </row>
    <row r="11415" spans="1:8" x14ac:dyDescent="0.25">
      <c r="A11415">
        <v>11413</v>
      </c>
      <c r="B11415" t="s">
        <v>8</v>
      </c>
      <c r="C11415">
        <v>5604</v>
      </c>
      <c r="D11415">
        <v>65595</v>
      </c>
      <c r="E11415" t="s">
        <v>4835</v>
      </c>
      <c r="F11415" t="s">
        <v>10</v>
      </c>
      <c r="G11415" s="3" t="s">
        <v>11</v>
      </c>
      <c r="H11415" s="3" t="s">
        <v>12</v>
      </c>
    </row>
    <row r="11416" spans="1:8" x14ac:dyDescent="0.25">
      <c r="A11416">
        <v>11414</v>
      </c>
      <c r="B11416" t="s">
        <v>8</v>
      </c>
      <c r="C11416">
        <v>5606</v>
      </c>
      <c r="D11416">
        <v>2038</v>
      </c>
      <c r="E11416" t="s">
        <v>4836</v>
      </c>
      <c r="F11416" t="s">
        <v>10</v>
      </c>
      <c r="G11416" s="3" t="s">
        <v>11</v>
      </c>
      <c r="H11416" s="3" t="s">
        <v>12</v>
      </c>
    </row>
    <row r="11417" spans="1:8" x14ac:dyDescent="0.25">
      <c r="A11417">
        <v>11415</v>
      </c>
      <c r="B11417" t="s">
        <v>8</v>
      </c>
      <c r="C11417">
        <v>5606</v>
      </c>
      <c r="D11417">
        <v>82678</v>
      </c>
      <c r="E11417" t="s">
        <v>4837</v>
      </c>
      <c r="F11417" t="s">
        <v>10</v>
      </c>
      <c r="G11417" s="3" t="s">
        <v>11</v>
      </c>
      <c r="H11417" s="3" t="s">
        <v>12</v>
      </c>
    </row>
    <row r="11418" spans="1:8" x14ac:dyDescent="0.25">
      <c r="A11418">
        <v>11416</v>
      </c>
      <c r="B11418" t="s">
        <v>8</v>
      </c>
      <c r="C11418">
        <v>5606</v>
      </c>
      <c r="D11418">
        <v>82660</v>
      </c>
      <c r="E11418" t="s">
        <v>4838</v>
      </c>
      <c r="F11418" t="s">
        <v>10</v>
      </c>
      <c r="G11418" s="3" t="s">
        <v>11</v>
      </c>
      <c r="H11418" s="3" t="s">
        <v>12</v>
      </c>
    </row>
    <row r="11419" spans="1:8" x14ac:dyDescent="0.25">
      <c r="A11419">
        <v>11417</v>
      </c>
      <c r="B11419" t="s">
        <v>8</v>
      </c>
      <c r="C11419">
        <v>5606</v>
      </c>
      <c r="D11419">
        <v>82678</v>
      </c>
      <c r="E11419" t="s">
        <v>4837</v>
      </c>
      <c r="F11419" t="s">
        <v>10</v>
      </c>
      <c r="G11419" s="3" t="s">
        <v>11</v>
      </c>
      <c r="H11419" s="3" t="s">
        <v>12</v>
      </c>
    </row>
    <row r="11420" spans="1:8" x14ac:dyDescent="0.25">
      <c r="A11420">
        <v>11418</v>
      </c>
      <c r="B11420" t="s">
        <v>8</v>
      </c>
      <c r="C11420">
        <v>5607</v>
      </c>
      <c r="D11420">
        <v>82660</v>
      </c>
      <c r="E11420" t="s">
        <v>4838</v>
      </c>
      <c r="F11420" t="s">
        <v>10</v>
      </c>
      <c r="G11420" s="3" t="s">
        <v>11</v>
      </c>
      <c r="H11420" s="3" t="s">
        <v>12</v>
      </c>
    </row>
    <row r="11421" spans="1:8" x14ac:dyDescent="0.25">
      <c r="A11421">
        <v>11419</v>
      </c>
      <c r="B11421" t="s">
        <v>8</v>
      </c>
      <c r="C11421">
        <v>5607</v>
      </c>
      <c r="D11421">
        <v>83534</v>
      </c>
      <c r="E11421" t="s">
        <v>4753</v>
      </c>
      <c r="F11421" t="s">
        <v>10</v>
      </c>
      <c r="G11421" s="3" t="s">
        <v>11</v>
      </c>
      <c r="H11421" s="3" t="s">
        <v>12</v>
      </c>
    </row>
    <row r="11422" spans="1:8" x14ac:dyDescent="0.25">
      <c r="A11422">
        <v>11420</v>
      </c>
      <c r="B11422" t="s">
        <v>8</v>
      </c>
      <c r="C11422">
        <v>5608</v>
      </c>
      <c r="D11422">
        <v>1937</v>
      </c>
      <c r="E11422" t="s">
        <v>4090</v>
      </c>
      <c r="F11422" t="s">
        <v>10</v>
      </c>
      <c r="G11422" s="3" t="s">
        <v>11</v>
      </c>
      <c r="H11422" s="3" t="s">
        <v>12</v>
      </c>
    </row>
    <row r="11423" spans="1:8" x14ac:dyDescent="0.25">
      <c r="A11423">
        <v>11421</v>
      </c>
      <c r="B11423" t="s">
        <v>8</v>
      </c>
      <c r="C11423">
        <v>5608</v>
      </c>
      <c r="D11423">
        <v>16217</v>
      </c>
      <c r="E11423" t="s">
        <v>2152</v>
      </c>
      <c r="F11423" t="s">
        <v>19</v>
      </c>
      <c r="G11423" s="3" t="s">
        <v>11</v>
      </c>
      <c r="H11423" s="3" t="s">
        <v>12</v>
      </c>
    </row>
    <row r="11424" spans="1:8" x14ac:dyDescent="0.25">
      <c r="A11424">
        <v>11422</v>
      </c>
      <c r="B11424" t="s">
        <v>8</v>
      </c>
      <c r="C11424">
        <v>5609</v>
      </c>
      <c r="D11424">
        <v>23159</v>
      </c>
      <c r="E11424" t="s">
        <v>4097</v>
      </c>
      <c r="F11424" t="s">
        <v>19</v>
      </c>
      <c r="G11424" s="3" t="s">
        <v>11</v>
      </c>
      <c r="H11424" s="3" t="s">
        <v>12</v>
      </c>
    </row>
    <row r="11425" spans="1:8" x14ac:dyDescent="0.25">
      <c r="A11425">
        <v>11423</v>
      </c>
      <c r="B11425" t="s">
        <v>8</v>
      </c>
      <c r="C11425">
        <v>5609</v>
      </c>
      <c r="D11425">
        <v>57541</v>
      </c>
      <c r="E11425" t="s">
        <v>4839</v>
      </c>
      <c r="F11425" t="s">
        <v>10</v>
      </c>
      <c r="G11425" s="3" t="s">
        <v>11</v>
      </c>
      <c r="H11425" s="3" t="s">
        <v>12</v>
      </c>
    </row>
    <row r="11426" spans="1:8" x14ac:dyDescent="0.25">
      <c r="A11426">
        <v>11424</v>
      </c>
      <c r="B11426" t="s">
        <v>8</v>
      </c>
      <c r="C11426">
        <v>5610</v>
      </c>
      <c r="D11426">
        <v>1937</v>
      </c>
      <c r="E11426" t="s">
        <v>4090</v>
      </c>
      <c r="F11426" t="s">
        <v>10</v>
      </c>
      <c r="G11426" s="3" t="s">
        <v>11</v>
      </c>
      <c r="H11426" s="3" t="s">
        <v>12</v>
      </c>
    </row>
    <row r="11427" spans="1:8" x14ac:dyDescent="0.25">
      <c r="A11427">
        <v>11425</v>
      </c>
      <c r="B11427" t="s">
        <v>8</v>
      </c>
      <c r="C11427">
        <v>5610</v>
      </c>
      <c r="D11427">
        <v>23990</v>
      </c>
      <c r="E11427" t="s">
        <v>4840</v>
      </c>
      <c r="F11427" t="s">
        <v>19</v>
      </c>
      <c r="G11427" s="3" t="s">
        <v>11</v>
      </c>
      <c r="H11427" s="3" t="s">
        <v>12</v>
      </c>
    </row>
    <row r="11428" spans="1:8" x14ac:dyDescent="0.25">
      <c r="A11428">
        <v>11426</v>
      </c>
      <c r="B11428" t="s">
        <v>8</v>
      </c>
      <c r="C11428">
        <v>5611</v>
      </c>
      <c r="D11428">
        <v>24538</v>
      </c>
      <c r="E11428" t="s">
        <v>4099</v>
      </c>
      <c r="F11428" t="s">
        <v>19</v>
      </c>
      <c r="G11428" s="3" t="s">
        <v>11</v>
      </c>
      <c r="H11428" s="3" t="s">
        <v>12</v>
      </c>
    </row>
    <row r="11429" spans="1:8" x14ac:dyDescent="0.25">
      <c r="A11429">
        <v>11427</v>
      </c>
      <c r="B11429" t="s">
        <v>8</v>
      </c>
      <c r="C11429">
        <v>5611</v>
      </c>
      <c r="D11429">
        <v>57541</v>
      </c>
      <c r="E11429" t="s">
        <v>4839</v>
      </c>
      <c r="F11429" t="s">
        <v>10</v>
      </c>
      <c r="G11429" s="3" t="s">
        <v>11</v>
      </c>
      <c r="H11429" s="3" t="s">
        <v>12</v>
      </c>
    </row>
    <row r="11430" spans="1:8" x14ac:dyDescent="0.25">
      <c r="A11430">
        <v>11428</v>
      </c>
      <c r="B11430" t="s">
        <v>8</v>
      </c>
      <c r="C11430">
        <v>5612</v>
      </c>
      <c r="D11430">
        <v>1937</v>
      </c>
      <c r="E11430" t="s">
        <v>4090</v>
      </c>
      <c r="F11430" t="s">
        <v>10</v>
      </c>
      <c r="G11430" s="3" t="s">
        <v>11</v>
      </c>
      <c r="H11430" s="3" t="s">
        <v>12</v>
      </c>
    </row>
    <row r="11431" spans="1:8" x14ac:dyDescent="0.25">
      <c r="A11431">
        <v>11429</v>
      </c>
      <c r="B11431" t="s">
        <v>8</v>
      </c>
      <c r="C11431">
        <v>5612</v>
      </c>
      <c r="D11431">
        <v>26166</v>
      </c>
      <c r="E11431" t="s">
        <v>4841</v>
      </c>
      <c r="F11431" t="s">
        <v>19</v>
      </c>
      <c r="G11431" s="3" t="s">
        <v>11</v>
      </c>
      <c r="H11431" s="3" t="s">
        <v>12</v>
      </c>
    </row>
    <row r="11432" spans="1:8" x14ac:dyDescent="0.25">
      <c r="A11432">
        <v>11430</v>
      </c>
      <c r="B11432" t="s">
        <v>8</v>
      </c>
      <c r="C11432">
        <v>5613</v>
      </c>
      <c r="D11432">
        <v>19240</v>
      </c>
      <c r="E11432" t="s">
        <v>4842</v>
      </c>
      <c r="F11432" t="s">
        <v>19</v>
      </c>
      <c r="G11432" s="3" t="s">
        <v>11</v>
      </c>
      <c r="H11432" s="3" t="s">
        <v>12</v>
      </c>
    </row>
    <row r="11433" spans="1:8" x14ac:dyDescent="0.25">
      <c r="A11433">
        <v>11431</v>
      </c>
      <c r="B11433" t="s">
        <v>8</v>
      </c>
      <c r="C11433">
        <v>5613</v>
      </c>
      <c r="D11433">
        <v>57541</v>
      </c>
      <c r="E11433" t="s">
        <v>4839</v>
      </c>
      <c r="F11433" t="s">
        <v>10</v>
      </c>
      <c r="G11433" s="3" t="s">
        <v>11</v>
      </c>
      <c r="H11433" s="3" t="s">
        <v>12</v>
      </c>
    </row>
    <row r="11434" spans="1:8" x14ac:dyDescent="0.25">
      <c r="A11434">
        <v>11432</v>
      </c>
      <c r="B11434" t="s">
        <v>8</v>
      </c>
      <c r="C11434">
        <v>5614</v>
      </c>
      <c r="D11434">
        <v>14702</v>
      </c>
      <c r="E11434" t="s">
        <v>1598</v>
      </c>
      <c r="F11434" t="s">
        <v>10</v>
      </c>
      <c r="G11434" s="3" t="s">
        <v>37</v>
      </c>
      <c r="H11434" s="3">
        <v>1095.75</v>
      </c>
    </row>
    <row r="11435" spans="1:8" x14ac:dyDescent="0.25">
      <c r="A11435">
        <v>11433</v>
      </c>
      <c r="B11435" t="s">
        <v>8</v>
      </c>
      <c r="C11435">
        <v>5614</v>
      </c>
      <c r="D11435">
        <v>82171</v>
      </c>
      <c r="E11435" t="s">
        <v>4843</v>
      </c>
      <c r="F11435" t="s">
        <v>10</v>
      </c>
      <c r="G11435" s="3" t="s">
        <v>11</v>
      </c>
      <c r="H11435" s="3" t="s">
        <v>12</v>
      </c>
    </row>
    <row r="11436" spans="1:8" x14ac:dyDescent="0.25">
      <c r="A11436">
        <v>11434</v>
      </c>
      <c r="B11436" t="s">
        <v>8</v>
      </c>
      <c r="C11436">
        <v>5615</v>
      </c>
      <c r="D11436">
        <v>1970</v>
      </c>
      <c r="E11436" t="s">
        <v>4844</v>
      </c>
      <c r="F11436" t="s">
        <v>19</v>
      </c>
      <c r="G11436" s="3" t="s">
        <v>11</v>
      </c>
      <c r="H11436" s="3" t="s">
        <v>12</v>
      </c>
    </row>
    <row r="11437" spans="1:8" x14ac:dyDescent="0.25">
      <c r="A11437">
        <v>11435</v>
      </c>
      <c r="B11437" t="s">
        <v>8</v>
      </c>
      <c r="C11437">
        <v>5615</v>
      </c>
      <c r="D11437">
        <v>31780</v>
      </c>
      <c r="E11437" t="s">
        <v>3623</v>
      </c>
      <c r="F11437" t="s">
        <v>10</v>
      </c>
      <c r="G11437" s="3" t="s">
        <v>11</v>
      </c>
      <c r="H11437" s="3" t="s">
        <v>12</v>
      </c>
    </row>
    <row r="11438" spans="1:8" x14ac:dyDescent="0.25">
      <c r="A11438">
        <v>11436</v>
      </c>
      <c r="B11438" t="s">
        <v>8</v>
      </c>
      <c r="C11438">
        <v>5616</v>
      </c>
      <c r="D11438">
        <v>1970</v>
      </c>
      <c r="E11438" t="s">
        <v>4844</v>
      </c>
      <c r="F11438" t="s">
        <v>19</v>
      </c>
      <c r="G11438" s="3" t="s">
        <v>11</v>
      </c>
      <c r="H11438" s="3" t="s">
        <v>12</v>
      </c>
    </row>
    <row r="11439" spans="1:8" x14ac:dyDescent="0.25">
      <c r="A11439">
        <v>11437</v>
      </c>
      <c r="B11439" t="s">
        <v>8</v>
      </c>
      <c r="C11439">
        <v>5616</v>
      </c>
      <c r="D11439">
        <v>15962</v>
      </c>
      <c r="E11439" t="s">
        <v>4545</v>
      </c>
      <c r="F11439" t="s">
        <v>10</v>
      </c>
      <c r="G11439" s="3" t="s">
        <v>11</v>
      </c>
      <c r="H11439" s="3" t="s">
        <v>12</v>
      </c>
    </row>
    <row r="11440" spans="1:8" x14ac:dyDescent="0.25">
      <c r="A11440">
        <v>11438</v>
      </c>
      <c r="B11440" t="s">
        <v>8</v>
      </c>
      <c r="C11440">
        <v>5617</v>
      </c>
      <c r="D11440">
        <v>10260</v>
      </c>
      <c r="E11440" t="s">
        <v>1774</v>
      </c>
      <c r="F11440" t="s">
        <v>10</v>
      </c>
      <c r="G11440" s="3" t="s">
        <v>99</v>
      </c>
      <c r="H11440" s="3">
        <v>602.33000000000004</v>
      </c>
    </row>
    <row r="11441" spans="1:8" x14ac:dyDescent="0.25">
      <c r="A11441">
        <v>11439</v>
      </c>
      <c r="B11441" t="s">
        <v>8</v>
      </c>
      <c r="C11441">
        <v>5617</v>
      </c>
      <c r="D11441">
        <v>62855</v>
      </c>
      <c r="E11441" t="s">
        <v>100</v>
      </c>
      <c r="F11441" t="s">
        <v>10</v>
      </c>
      <c r="G11441" s="3" t="s">
        <v>11</v>
      </c>
      <c r="H11441" s="3" t="s">
        <v>12</v>
      </c>
    </row>
    <row r="11442" spans="1:8" x14ac:dyDescent="0.25">
      <c r="A11442">
        <v>11440</v>
      </c>
      <c r="B11442" t="s">
        <v>8</v>
      </c>
      <c r="C11442">
        <v>5618</v>
      </c>
      <c r="D11442">
        <v>40401</v>
      </c>
      <c r="E11442" t="s">
        <v>4548</v>
      </c>
      <c r="F11442" t="s">
        <v>10</v>
      </c>
      <c r="G11442" s="3" t="s">
        <v>11</v>
      </c>
      <c r="H11442" s="3" t="s">
        <v>12</v>
      </c>
    </row>
    <row r="11443" spans="1:8" x14ac:dyDescent="0.25">
      <c r="A11443">
        <v>11441</v>
      </c>
      <c r="B11443" t="s">
        <v>8</v>
      </c>
      <c r="C11443">
        <v>5618</v>
      </c>
      <c r="D11443">
        <v>62855</v>
      </c>
      <c r="E11443" t="s">
        <v>100</v>
      </c>
      <c r="F11443" t="s">
        <v>10</v>
      </c>
      <c r="G11443" s="3" t="s">
        <v>11</v>
      </c>
      <c r="H11443" s="3" t="s">
        <v>12</v>
      </c>
    </row>
    <row r="11444" spans="1:8" x14ac:dyDescent="0.25">
      <c r="A11444">
        <v>11442</v>
      </c>
      <c r="B11444" t="s">
        <v>8</v>
      </c>
      <c r="C11444">
        <v>5619</v>
      </c>
      <c r="D11444">
        <v>48909</v>
      </c>
      <c r="E11444" t="s">
        <v>4549</v>
      </c>
      <c r="F11444" t="s">
        <v>10</v>
      </c>
      <c r="G11444" s="3" t="s">
        <v>11</v>
      </c>
      <c r="H11444" s="3" t="s">
        <v>12</v>
      </c>
    </row>
    <row r="11445" spans="1:8" x14ac:dyDescent="0.25">
      <c r="A11445">
        <v>11443</v>
      </c>
      <c r="B11445" t="s">
        <v>8</v>
      </c>
      <c r="C11445">
        <v>5619</v>
      </c>
      <c r="D11445">
        <v>62855</v>
      </c>
      <c r="E11445" t="s">
        <v>100</v>
      </c>
      <c r="F11445" t="s">
        <v>10</v>
      </c>
      <c r="G11445" s="3" t="s">
        <v>11</v>
      </c>
      <c r="H11445" s="3" t="s">
        <v>12</v>
      </c>
    </row>
    <row r="11446" spans="1:8" x14ac:dyDescent="0.25">
      <c r="A11446">
        <v>11444</v>
      </c>
      <c r="B11446" t="s">
        <v>8</v>
      </c>
      <c r="C11446">
        <v>5620</v>
      </c>
      <c r="D11446">
        <v>62855</v>
      </c>
      <c r="E11446" t="s">
        <v>100</v>
      </c>
      <c r="F11446" t="s">
        <v>10</v>
      </c>
      <c r="G11446" s="3" t="s">
        <v>11</v>
      </c>
      <c r="H11446" s="3" t="s">
        <v>12</v>
      </c>
    </row>
    <row r="11447" spans="1:8" x14ac:dyDescent="0.25">
      <c r="A11447">
        <v>11445</v>
      </c>
      <c r="B11447" t="s">
        <v>8</v>
      </c>
      <c r="C11447">
        <v>5620</v>
      </c>
      <c r="D11447">
        <v>86380</v>
      </c>
      <c r="E11447" t="s">
        <v>4845</v>
      </c>
      <c r="F11447" t="s">
        <v>10</v>
      </c>
      <c r="G11447" s="3" t="s">
        <v>11</v>
      </c>
      <c r="H11447" s="3" t="s">
        <v>12</v>
      </c>
    </row>
    <row r="11448" spans="1:8" x14ac:dyDescent="0.25">
      <c r="A11448">
        <v>11446</v>
      </c>
      <c r="B11448" t="s">
        <v>8</v>
      </c>
      <c r="C11448">
        <v>5621</v>
      </c>
      <c r="D11448">
        <v>1970</v>
      </c>
      <c r="E11448" t="s">
        <v>4844</v>
      </c>
      <c r="F11448" t="s">
        <v>19</v>
      </c>
      <c r="G11448" s="3" t="s">
        <v>11</v>
      </c>
      <c r="H11448" s="3" t="s">
        <v>12</v>
      </c>
    </row>
    <row r="11449" spans="1:8" x14ac:dyDescent="0.25">
      <c r="A11449">
        <v>11447</v>
      </c>
      <c r="B11449" t="s">
        <v>8</v>
      </c>
      <c r="C11449">
        <v>5621</v>
      </c>
      <c r="D11449">
        <v>91588</v>
      </c>
      <c r="E11449" t="s">
        <v>3671</v>
      </c>
      <c r="F11449" t="s">
        <v>10</v>
      </c>
      <c r="G11449" s="3" t="s">
        <v>11</v>
      </c>
      <c r="H11449" s="3" t="s">
        <v>12</v>
      </c>
    </row>
    <row r="11450" spans="1:8" x14ac:dyDescent="0.25">
      <c r="A11450">
        <v>11448</v>
      </c>
      <c r="B11450" t="s">
        <v>8</v>
      </c>
      <c r="C11450">
        <v>5622</v>
      </c>
      <c r="D11450">
        <v>1970</v>
      </c>
      <c r="E11450" t="s">
        <v>4844</v>
      </c>
      <c r="F11450" t="s">
        <v>19</v>
      </c>
      <c r="G11450" s="3" t="s">
        <v>11</v>
      </c>
      <c r="H11450" s="3" t="s">
        <v>12</v>
      </c>
    </row>
    <row r="11451" spans="1:8" x14ac:dyDescent="0.25">
      <c r="A11451">
        <v>11449</v>
      </c>
      <c r="B11451" t="s">
        <v>8</v>
      </c>
      <c r="C11451">
        <v>5622</v>
      </c>
      <c r="D11451">
        <v>91596</v>
      </c>
      <c r="E11451" t="s">
        <v>4846</v>
      </c>
      <c r="F11451" t="s">
        <v>21</v>
      </c>
      <c r="G11451" s="3" t="s">
        <v>11</v>
      </c>
      <c r="H11451" s="3" t="s">
        <v>12</v>
      </c>
    </row>
    <row r="11452" spans="1:8" x14ac:dyDescent="0.25">
      <c r="A11452">
        <v>11450</v>
      </c>
      <c r="B11452" t="s">
        <v>8</v>
      </c>
      <c r="C11452">
        <v>5622</v>
      </c>
      <c r="D11452">
        <v>62855</v>
      </c>
      <c r="E11452" t="s">
        <v>100</v>
      </c>
      <c r="F11452" t="s">
        <v>10</v>
      </c>
      <c r="G11452" s="3" t="s">
        <v>11</v>
      </c>
      <c r="H11452" s="3" t="s">
        <v>12</v>
      </c>
    </row>
    <row r="11453" spans="1:8" x14ac:dyDescent="0.25">
      <c r="A11453">
        <v>11451</v>
      </c>
      <c r="B11453" t="s">
        <v>8</v>
      </c>
      <c r="C11453">
        <v>5622</v>
      </c>
      <c r="D11453">
        <v>91596</v>
      </c>
      <c r="E11453" t="s">
        <v>4846</v>
      </c>
      <c r="F11453" t="s">
        <v>21</v>
      </c>
      <c r="G11453" s="3" t="s">
        <v>11</v>
      </c>
      <c r="H11453" s="3" t="s">
        <v>12</v>
      </c>
    </row>
    <row r="11454" spans="1:8" x14ac:dyDescent="0.25">
      <c r="A11454">
        <v>11452</v>
      </c>
      <c r="B11454" t="s">
        <v>8</v>
      </c>
      <c r="C11454">
        <v>5623</v>
      </c>
      <c r="D11454">
        <v>12009</v>
      </c>
      <c r="E11454" t="s">
        <v>296</v>
      </c>
      <c r="F11454" t="s">
        <v>19</v>
      </c>
      <c r="G11454" s="3" t="s">
        <v>11</v>
      </c>
      <c r="H11454" s="3" t="s">
        <v>12</v>
      </c>
    </row>
    <row r="11455" spans="1:8" x14ac:dyDescent="0.25">
      <c r="A11455">
        <v>11453</v>
      </c>
      <c r="B11455" t="s">
        <v>8</v>
      </c>
      <c r="C11455">
        <v>5623</v>
      </c>
      <c r="D11455">
        <v>12416</v>
      </c>
      <c r="E11455" t="s">
        <v>4223</v>
      </c>
      <c r="F11455" t="s">
        <v>10</v>
      </c>
      <c r="G11455" s="3" t="s">
        <v>11</v>
      </c>
      <c r="H11455" s="3" t="s">
        <v>12</v>
      </c>
    </row>
    <row r="11456" spans="1:8" x14ac:dyDescent="0.25">
      <c r="A11456">
        <v>11454</v>
      </c>
      <c r="B11456" t="s">
        <v>8</v>
      </c>
      <c r="C11456">
        <v>5624</v>
      </c>
      <c r="D11456">
        <v>12009</v>
      </c>
      <c r="E11456" t="s">
        <v>296</v>
      </c>
      <c r="F11456" t="s">
        <v>19</v>
      </c>
      <c r="G11456" s="3" t="s">
        <v>11</v>
      </c>
      <c r="H11456" s="3" t="s">
        <v>12</v>
      </c>
    </row>
    <row r="11457" spans="1:8" x14ac:dyDescent="0.25">
      <c r="A11457">
        <v>11455</v>
      </c>
      <c r="B11457" t="s">
        <v>8</v>
      </c>
      <c r="C11457">
        <v>5624</v>
      </c>
      <c r="D11457">
        <v>16004</v>
      </c>
      <c r="E11457" t="s">
        <v>4847</v>
      </c>
      <c r="F11457" t="s">
        <v>19</v>
      </c>
      <c r="G11457" s="3" t="s">
        <v>11</v>
      </c>
      <c r="H11457" s="3" t="s">
        <v>12</v>
      </c>
    </row>
    <row r="11458" spans="1:8" x14ac:dyDescent="0.25">
      <c r="A11458">
        <v>11456</v>
      </c>
      <c r="B11458" t="s">
        <v>8</v>
      </c>
      <c r="C11458">
        <v>5625</v>
      </c>
      <c r="D11458">
        <v>12009</v>
      </c>
      <c r="E11458" t="s">
        <v>296</v>
      </c>
      <c r="F11458" t="s">
        <v>19</v>
      </c>
      <c r="G11458" s="3" t="s">
        <v>11</v>
      </c>
      <c r="H11458" s="3" t="s">
        <v>12</v>
      </c>
    </row>
    <row r="11459" spans="1:8" x14ac:dyDescent="0.25">
      <c r="A11459">
        <v>11457</v>
      </c>
      <c r="B11459" t="s">
        <v>8</v>
      </c>
      <c r="C11459">
        <v>5625</v>
      </c>
      <c r="D11459">
        <v>19410</v>
      </c>
      <c r="E11459" t="s">
        <v>4848</v>
      </c>
      <c r="F11459" t="s">
        <v>15</v>
      </c>
      <c r="G11459" s="3" t="s">
        <v>11</v>
      </c>
      <c r="H11459" s="3" t="s">
        <v>12</v>
      </c>
    </row>
    <row r="11460" spans="1:8" x14ac:dyDescent="0.25">
      <c r="A11460">
        <v>11458</v>
      </c>
      <c r="B11460" t="s">
        <v>8</v>
      </c>
      <c r="C11460">
        <v>5626</v>
      </c>
      <c r="D11460">
        <v>12009</v>
      </c>
      <c r="E11460" t="s">
        <v>296</v>
      </c>
      <c r="F11460" t="s">
        <v>19</v>
      </c>
      <c r="G11460" s="3" t="s">
        <v>11</v>
      </c>
      <c r="H11460" s="3" t="s">
        <v>12</v>
      </c>
    </row>
    <row r="11461" spans="1:8" x14ac:dyDescent="0.25">
      <c r="A11461">
        <v>11459</v>
      </c>
      <c r="B11461" t="s">
        <v>8</v>
      </c>
      <c r="C11461">
        <v>5626</v>
      </c>
      <c r="D11461">
        <v>17922</v>
      </c>
      <c r="E11461" t="s">
        <v>1805</v>
      </c>
      <c r="F11461" t="s">
        <v>10</v>
      </c>
      <c r="G11461" s="3" t="s">
        <v>99</v>
      </c>
      <c r="H11461" s="3">
        <v>1391.92</v>
      </c>
    </row>
    <row r="11462" spans="1:8" x14ac:dyDescent="0.25">
      <c r="A11462">
        <v>11460</v>
      </c>
      <c r="B11462" t="s">
        <v>8</v>
      </c>
      <c r="C11462">
        <v>5627</v>
      </c>
      <c r="D11462">
        <v>12009</v>
      </c>
      <c r="E11462" t="s">
        <v>296</v>
      </c>
      <c r="F11462" t="s">
        <v>19</v>
      </c>
      <c r="G11462" s="3" t="s">
        <v>11</v>
      </c>
      <c r="H11462" s="3" t="s">
        <v>12</v>
      </c>
    </row>
    <row r="11463" spans="1:8" x14ac:dyDescent="0.25">
      <c r="A11463">
        <v>11461</v>
      </c>
      <c r="B11463" t="s">
        <v>8</v>
      </c>
      <c r="C11463">
        <v>5627</v>
      </c>
      <c r="D11463">
        <v>68187</v>
      </c>
      <c r="E11463" t="s">
        <v>4849</v>
      </c>
      <c r="F11463" t="s">
        <v>15</v>
      </c>
      <c r="G11463" s="3" t="s">
        <v>11</v>
      </c>
      <c r="H11463" s="3" t="s">
        <v>12</v>
      </c>
    </row>
    <row r="11464" spans="1:8" x14ac:dyDescent="0.25">
      <c r="A11464">
        <v>11462</v>
      </c>
      <c r="B11464" t="s">
        <v>8</v>
      </c>
      <c r="C11464">
        <v>5628</v>
      </c>
      <c r="D11464">
        <v>12009</v>
      </c>
      <c r="E11464" t="s">
        <v>296</v>
      </c>
      <c r="F11464" t="s">
        <v>19</v>
      </c>
      <c r="G11464" s="3" t="s">
        <v>11</v>
      </c>
      <c r="H11464" s="3" t="s">
        <v>12</v>
      </c>
    </row>
    <row r="11465" spans="1:8" x14ac:dyDescent="0.25">
      <c r="A11465">
        <v>11463</v>
      </c>
      <c r="B11465" t="s">
        <v>8</v>
      </c>
      <c r="C11465">
        <v>5628</v>
      </c>
      <c r="D11465">
        <v>14982</v>
      </c>
      <c r="E11465" t="s">
        <v>780</v>
      </c>
      <c r="F11465" t="s">
        <v>10</v>
      </c>
      <c r="G11465" s="3" t="s">
        <v>94</v>
      </c>
      <c r="H11465" s="3">
        <v>1543.6</v>
      </c>
    </row>
    <row r="11466" spans="1:8" x14ac:dyDescent="0.25">
      <c r="A11466">
        <v>11464</v>
      </c>
      <c r="B11466" t="s">
        <v>8</v>
      </c>
      <c r="C11466">
        <v>5629</v>
      </c>
      <c r="D11466">
        <v>12009</v>
      </c>
      <c r="E11466" t="s">
        <v>296</v>
      </c>
      <c r="F11466" t="s">
        <v>19</v>
      </c>
      <c r="G11466" s="3" t="s">
        <v>11</v>
      </c>
      <c r="H11466" s="3" t="s">
        <v>12</v>
      </c>
    </row>
    <row r="11467" spans="1:8" x14ac:dyDescent="0.25">
      <c r="A11467">
        <v>11465</v>
      </c>
      <c r="B11467" t="s">
        <v>8</v>
      </c>
      <c r="C11467">
        <v>5629</v>
      </c>
      <c r="D11467">
        <v>27774</v>
      </c>
      <c r="E11467" t="s">
        <v>4210</v>
      </c>
      <c r="F11467" t="s">
        <v>10</v>
      </c>
      <c r="G11467" s="3" t="s">
        <v>11</v>
      </c>
      <c r="H11467" s="3" t="s">
        <v>12</v>
      </c>
    </row>
    <row r="11468" spans="1:8" x14ac:dyDescent="0.25">
      <c r="A11468">
        <v>11466</v>
      </c>
      <c r="B11468" t="s">
        <v>8</v>
      </c>
      <c r="C11468">
        <v>5630</v>
      </c>
      <c r="D11468">
        <v>2240</v>
      </c>
      <c r="E11468" t="s">
        <v>4850</v>
      </c>
      <c r="F11468" t="s">
        <v>15</v>
      </c>
      <c r="G11468" s="3" t="s">
        <v>11</v>
      </c>
      <c r="H11468" s="3" t="s">
        <v>12</v>
      </c>
    </row>
    <row r="11469" spans="1:8" x14ac:dyDescent="0.25">
      <c r="A11469">
        <v>11467</v>
      </c>
      <c r="B11469" t="s">
        <v>8</v>
      </c>
      <c r="C11469">
        <v>5630</v>
      </c>
      <c r="D11469">
        <v>30716</v>
      </c>
      <c r="E11469" t="s">
        <v>298</v>
      </c>
      <c r="F11469" t="s">
        <v>19</v>
      </c>
      <c r="G11469" s="3" t="s">
        <v>11</v>
      </c>
      <c r="H11469" s="3" t="s">
        <v>12</v>
      </c>
    </row>
    <row r="11470" spans="1:8" x14ac:dyDescent="0.25">
      <c r="A11470">
        <v>11468</v>
      </c>
      <c r="B11470" t="s">
        <v>8</v>
      </c>
      <c r="C11470">
        <v>5631</v>
      </c>
      <c r="D11470">
        <v>12009</v>
      </c>
      <c r="E11470" t="s">
        <v>296</v>
      </c>
      <c r="F11470" t="s">
        <v>19</v>
      </c>
      <c r="G11470" s="3" t="s">
        <v>11</v>
      </c>
      <c r="H11470" s="3" t="s">
        <v>12</v>
      </c>
    </row>
    <row r="11471" spans="1:8" x14ac:dyDescent="0.25">
      <c r="A11471">
        <v>11469</v>
      </c>
      <c r="B11471" t="s">
        <v>8</v>
      </c>
      <c r="C11471">
        <v>5631</v>
      </c>
      <c r="D11471">
        <v>33421</v>
      </c>
      <c r="E11471" t="s">
        <v>2239</v>
      </c>
      <c r="F11471" t="s">
        <v>10</v>
      </c>
      <c r="G11471" s="3" t="s">
        <v>11</v>
      </c>
      <c r="H11471" s="3" t="s">
        <v>12</v>
      </c>
    </row>
    <row r="11472" spans="1:8" x14ac:dyDescent="0.25">
      <c r="A11472">
        <v>11470</v>
      </c>
      <c r="B11472" t="s">
        <v>8</v>
      </c>
      <c r="C11472">
        <v>5632</v>
      </c>
      <c r="D11472">
        <v>12009</v>
      </c>
      <c r="E11472" t="s">
        <v>296</v>
      </c>
      <c r="F11472" t="s">
        <v>19</v>
      </c>
      <c r="G11472" s="3" t="s">
        <v>11</v>
      </c>
      <c r="H11472" s="3" t="s">
        <v>12</v>
      </c>
    </row>
    <row r="11473" spans="1:8" x14ac:dyDescent="0.25">
      <c r="A11473">
        <v>11471</v>
      </c>
      <c r="B11473" t="s">
        <v>8</v>
      </c>
      <c r="C11473">
        <v>5632</v>
      </c>
      <c r="D11473">
        <v>34827</v>
      </c>
      <c r="E11473" t="s">
        <v>2524</v>
      </c>
      <c r="F11473" t="s">
        <v>19</v>
      </c>
      <c r="G11473" s="3" t="s">
        <v>11</v>
      </c>
      <c r="H11473" s="3" t="s">
        <v>12</v>
      </c>
    </row>
    <row r="11474" spans="1:8" x14ac:dyDescent="0.25">
      <c r="A11474">
        <v>11472</v>
      </c>
      <c r="B11474" t="s">
        <v>8</v>
      </c>
      <c r="C11474">
        <v>5633</v>
      </c>
      <c r="D11474">
        <v>12009</v>
      </c>
      <c r="E11474" t="s">
        <v>296</v>
      </c>
      <c r="F11474" t="s">
        <v>19</v>
      </c>
      <c r="G11474" s="3" t="s">
        <v>11</v>
      </c>
      <c r="H11474" s="3" t="s">
        <v>12</v>
      </c>
    </row>
    <row r="11475" spans="1:8" x14ac:dyDescent="0.25">
      <c r="A11475">
        <v>11473</v>
      </c>
      <c r="B11475" t="s">
        <v>8</v>
      </c>
      <c r="C11475">
        <v>5633</v>
      </c>
      <c r="D11475">
        <v>41122</v>
      </c>
      <c r="E11475" t="s">
        <v>4851</v>
      </c>
      <c r="F11475" t="s">
        <v>15</v>
      </c>
      <c r="G11475" s="3" t="s">
        <v>11</v>
      </c>
      <c r="H11475" s="3" t="s">
        <v>12</v>
      </c>
    </row>
    <row r="11476" spans="1:8" x14ac:dyDescent="0.25">
      <c r="A11476">
        <v>11474</v>
      </c>
      <c r="B11476" t="s">
        <v>8</v>
      </c>
      <c r="C11476">
        <v>5634</v>
      </c>
      <c r="D11476">
        <v>12009</v>
      </c>
      <c r="E11476" t="s">
        <v>296</v>
      </c>
      <c r="F11476" t="s">
        <v>19</v>
      </c>
      <c r="G11476" s="3" t="s">
        <v>11</v>
      </c>
      <c r="H11476" s="3" t="s">
        <v>12</v>
      </c>
    </row>
    <row r="11477" spans="1:8" x14ac:dyDescent="0.25">
      <c r="A11477">
        <v>11475</v>
      </c>
      <c r="B11477" t="s">
        <v>8</v>
      </c>
      <c r="C11477">
        <v>5634</v>
      </c>
      <c r="D11477">
        <v>41130</v>
      </c>
      <c r="E11477" t="s">
        <v>3445</v>
      </c>
      <c r="F11477" t="s">
        <v>15</v>
      </c>
      <c r="G11477" s="3" t="s">
        <v>11</v>
      </c>
      <c r="H11477" s="3" t="s">
        <v>12</v>
      </c>
    </row>
    <row r="11478" spans="1:8" x14ac:dyDescent="0.25">
      <c r="A11478">
        <v>11476</v>
      </c>
      <c r="B11478" t="s">
        <v>8</v>
      </c>
      <c r="C11478">
        <v>5635</v>
      </c>
      <c r="D11478">
        <v>12009</v>
      </c>
      <c r="E11478" t="s">
        <v>296</v>
      </c>
      <c r="F11478" t="s">
        <v>19</v>
      </c>
      <c r="G11478" s="3" t="s">
        <v>11</v>
      </c>
      <c r="H11478" s="3" t="s">
        <v>12</v>
      </c>
    </row>
    <row r="11479" spans="1:8" x14ac:dyDescent="0.25">
      <c r="A11479">
        <v>11477</v>
      </c>
      <c r="B11479" t="s">
        <v>8</v>
      </c>
      <c r="C11479">
        <v>5635</v>
      </c>
      <c r="D11479">
        <v>43141</v>
      </c>
      <c r="E11479" t="s">
        <v>4181</v>
      </c>
      <c r="F11479" t="s">
        <v>15</v>
      </c>
      <c r="G11479" s="3" t="s">
        <v>11</v>
      </c>
      <c r="H11479" s="3" t="s">
        <v>12</v>
      </c>
    </row>
    <row r="11480" spans="1:8" x14ac:dyDescent="0.25">
      <c r="A11480">
        <v>11478</v>
      </c>
      <c r="B11480" t="s">
        <v>8</v>
      </c>
      <c r="C11480">
        <v>5636</v>
      </c>
      <c r="D11480">
        <v>12009</v>
      </c>
      <c r="E11480" t="s">
        <v>296</v>
      </c>
      <c r="F11480" t="s">
        <v>19</v>
      </c>
      <c r="G11480" s="3" t="s">
        <v>11</v>
      </c>
      <c r="H11480" s="3" t="s">
        <v>12</v>
      </c>
    </row>
    <row r="11481" spans="1:8" x14ac:dyDescent="0.25">
      <c r="A11481">
        <v>11479</v>
      </c>
      <c r="B11481" t="s">
        <v>8</v>
      </c>
      <c r="C11481">
        <v>5636</v>
      </c>
      <c r="D11481">
        <v>43150</v>
      </c>
      <c r="E11481" t="s">
        <v>2301</v>
      </c>
      <c r="F11481" t="s">
        <v>10</v>
      </c>
      <c r="G11481" s="3" t="s">
        <v>11</v>
      </c>
      <c r="H11481" s="3" t="s">
        <v>12</v>
      </c>
    </row>
    <row r="11482" spans="1:8" x14ac:dyDescent="0.25">
      <c r="A11482">
        <v>11480</v>
      </c>
      <c r="B11482" t="s">
        <v>8</v>
      </c>
      <c r="C11482">
        <v>5637</v>
      </c>
      <c r="D11482">
        <v>12009</v>
      </c>
      <c r="E11482" t="s">
        <v>296</v>
      </c>
      <c r="F11482" t="s">
        <v>19</v>
      </c>
      <c r="G11482" s="3" t="s">
        <v>11</v>
      </c>
      <c r="H11482" s="3" t="s">
        <v>12</v>
      </c>
    </row>
    <row r="11483" spans="1:8" x14ac:dyDescent="0.25">
      <c r="A11483">
        <v>11481</v>
      </c>
      <c r="B11483" t="s">
        <v>8</v>
      </c>
      <c r="C11483">
        <v>5637</v>
      </c>
      <c r="D11483">
        <v>47775</v>
      </c>
      <c r="E11483" t="s">
        <v>1228</v>
      </c>
      <c r="F11483" t="s">
        <v>15</v>
      </c>
      <c r="G11483" s="3" t="s">
        <v>11</v>
      </c>
      <c r="H11483" s="3" t="s">
        <v>12</v>
      </c>
    </row>
    <row r="11484" spans="1:8" x14ac:dyDescent="0.25">
      <c r="A11484">
        <v>11482</v>
      </c>
      <c r="B11484" t="s">
        <v>8</v>
      </c>
      <c r="C11484">
        <v>5638</v>
      </c>
      <c r="D11484">
        <v>12009</v>
      </c>
      <c r="E11484" t="s">
        <v>296</v>
      </c>
      <c r="F11484" t="s">
        <v>19</v>
      </c>
      <c r="G11484" s="3" t="s">
        <v>11</v>
      </c>
      <c r="H11484" s="3" t="s">
        <v>12</v>
      </c>
    </row>
    <row r="11485" spans="1:8" x14ac:dyDescent="0.25">
      <c r="A11485">
        <v>11483</v>
      </c>
      <c r="B11485" t="s">
        <v>8</v>
      </c>
      <c r="C11485">
        <v>5638</v>
      </c>
      <c r="D11485">
        <v>50067</v>
      </c>
      <c r="E11485" t="s">
        <v>4852</v>
      </c>
      <c r="F11485" t="s">
        <v>10</v>
      </c>
      <c r="G11485" s="3" t="s">
        <v>11</v>
      </c>
      <c r="H11485" s="3" t="s">
        <v>12</v>
      </c>
    </row>
    <row r="11486" spans="1:8" x14ac:dyDescent="0.25">
      <c r="A11486">
        <v>11484</v>
      </c>
      <c r="B11486" t="s">
        <v>8</v>
      </c>
      <c r="C11486">
        <v>5639</v>
      </c>
      <c r="D11486">
        <v>12009</v>
      </c>
      <c r="E11486" t="s">
        <v>296</v>
      </c>
      <c r="F11486" t="s">
        <v>19</v>
      </c>
      <c r="G11486" s="3" t="s">
        <v>11</v>
      </c>
      <c r="H11486" s="3" t="s">
        <v>12</v>
      </c>
    </row>
    <row r="11487" spans="1:8" x14ac:dyDescent="0.25">
      <c r="A11487">
        <v>11485</v>
      </c>
      <c r="B11487" t="s">
        <v>8</v>
      </c>
      <c r="C11487">
        <v>5639</v>
      </c>
      <c r="D11487">
        <v>55174</v>
      </c>
      <c r="E11487" t="s">
        <v>3475</v>
      </c>
      <c r="F11487" t="s">
        <v>19</v>
      </c>
      <c r="G11487" s="3" t="s">
        <v>11</v>
      </c>
      <c r="H11487" s="3" t="s">
        <v>12</v>
      </c>
    </row>
    <row r="11488" spans="1:8" x14ac:dyDescent="0.25">
      <c r="A11488">
        <v>11486</v>
      </c>
      <c r="B11488" t="s">
        <v>8</v>
      </c>
      <c r="C11488">
        <v>5640</v>
      </c>
      <c r="D11488">
        <v>12009</v>
      </c>
      <c r="E11488" t="s">
        <v>296</v>
      </c>
      <c r="F11488" t="s">
        <v>19</v>
      </c>
      <c r="G11488" s="3" t="s">
        <v>11</v>
      </c>
      <c r="H11488" s="3" t="s">
        <v>12</v>
      </c>
    </row>
    <row r="11489" spans="1:8" x14ac:dyDescent="0.25">
      <c r="A11489">
        <v>11487</v>
      </c>
      <c r="B11489" t="s">
        <v>8</v>
      </c>
      <c r="C11489">
        <v>5640</v>
      </c>
      <c r="D11489">
        <v>72885</v>
      </c>
      <c r="E11489" t="s">
        <v>4853</v>
      </c>
      <c r="F11489" t="s">
        <v>15</v>
      </c>
      <c r="G11489" s="3" t="s">
        <v>11</v>
      </c>
      <c r="H11489" s="3" t="s">
        <v>12</v>
      </c>
    </row>
    <row r="11490" spans="1:8" x14ac:dyDescent="0.25">
      <c r="A11490">
        <v>11488</v>
      </c>
      <c r="B11490" t="s">
        <v>8</v>
      </c>
      <c r="C11490">
        <v>5641</v>
      </c>
      <c r="D11490">
        <v>12009</v>
      </c>
      <c r="E11490" t="s">
        <v>296</v>
      </c>
      <c r="F11490" t="s">
        <v>19</v>
      </c>
      <c r="G11490" s="3" t="s">
        <v>11</v>
      </c>
      <c r="H11490" s="3" t="s">
        <v>12</v>
      </c>
    </row>
    <row r="11491" spans="1:8" x14ac:dyDescent="0.25">
      <c r="A11491">
        <v>11489</v>
      </c>
      <c r="B11491" t="s">
        <v>8</v>
      </c>
      <c r="C11491">
        <v>5641</v>
      </c>
      <c r="D11491">
        <v>111570</v>
      </c>
      <c r="E11491" t="s">
        <v>2513</v>
      </c>
      <c r="F11491" t="s">
        <v>10</v>
      </c>
      <c r="G11491" s="3" t="s">
        <v>11</v>
      </c>
      <c r="H11491" s="3" t="s">
        <v>12</v>
      </c>
    </row>
    <row r="11492" spans="1:8" x14ac:dyDescent="0.25">
      <c r="A11492">
        <v>11490</v>
      </c>
      <c r="B11492" t="s">
        <v>8</v>
      </c>
      <c r="C11492">
        <v>5642</v>
      </c>
      <c r="D11492">
        <v>30872</v>
      </c>
      <c r="E11492" t="s">
        <v>2954</v>
      </c>
      <c r="F11492" t="s">
        <v>19</v>
      </c>
      <c r="G11492" s="3" t="s">
        <v>11</v>
      </c>
      <c r="H11492" s="3" t="s">
        <v>12</v>
      </c>
    </row>
    <row r="11493" spans="1:8" x14ac:dyDescent="0.25">
      <c r="A11493">
        <v>11491</v>
      </c>
      <c r="B11493" t="s">
        <v>8</v>
      </c>
      <c r="C11493">
        <v>5642</v>
      </c>
      <c r="D11493">
        <v>31879</v>
      </c>
      <c r="E11493" t="s">
        <v>4854</v>
      </c>
      <c r="F11493" t="s">
        <v>10</v>
      </c>
      <c r="G11493" s="3" t="s">
        <v>11</v>
      </c>
      <c r="H11493" s="3" t="s">
        <v>12</v>
      </c>
    </row>
    <row r="11494" spans="1:8" x14ac:dyDescent="0.25">
      <c r="A11494">
        <v>11492</v>
      </c>
      <c r="B11494" t="s">
        <v>8</v>
      </c>
      <c r="C11494">
        <v>5643</v>
      </c>
      <c r="D11494">
        <v>30880</v>
      </c>
      <c r="E11494" t="s">
        <v>2955</v>
      </c>
      <c r="F11494" t="s">
        <v>10</v>
      </c>
      <c r="G11494" s="3" t="s">
        <v>37</v>
      </c>
      <c r="H11494" s="3">
        <v>446.14</v>
      </c>
    </row>
    <row r="11495" spans="1:8" x14ac:dyDescent="0.25">
      <c r="A11495">
        <v>11493</v>
      </c>
      <c r="B11495" t="s">
        <v>8</v>
      </c>
      <c r="C11495">
        <v>5643</v>
      </c>
      <c r="D11495">
        <v>31879</v>
      </c>
      <c r="E11495" t="s">
        <v>4854</v>
      </c>
      <c r="F11495" t="s">
        <v>10</v>
      </c>
      <c r="G11495" s="3" t="s">
        <v>11</v>
      </c>
      <c r="H11495" s="3" t="s">
        <v>12</v>
      </c>
    </row>
    <row r="11496" spans="1:8" x14ac:dyDescent="0.25">
      <c r="A11496">
        <v>11494</v>
      </c>
      <c r="B11496" t="s">
        <v>8</v>
      </c>
      <c r="C11496">
        <v>5644</v>
      </c>
      <c r="D11496">
        <v>31879</v>
      </c>
      <c r="E11496" t="s">
        <v>4854</v>
      </c>
      <c r="F11496" t="s">
        <v>10</v>
      </c>
      <c r="G11496" s="3" t="s">
        <v>11</v>
      </c>
      <c r="H11496" s="3" t="s">
        <v>12</v>
      </c>
    </row>
    <row r="11497" spans="1:8" x14ac:dyDescent="0.25">
      <c r="A11497">
        <v>11495</v>
      </c>
      <c r="B11497" t="s">
        <v>8</v>
      </c>
      <c r="C11497">
        <v>5644</v>
      </c>
      <c r="D11497">
        <v>32468</v>
      </c>
      <c r="E11497" t="s">
        <v>2961</v>
      </c>
      <c r="F11497" t="s">
        <v>10</v>
      </c>
      <c r="G11497" s="3" t="s">
        <v>94</v>
      </c>
      <c r="H11497" s="3">
        <v>358.54</v>
      </c>
    </row>
    <row r="11498" spans="1:8" x14ac:dyDescent="0.25">
      <c r="A11498">
        <v>11496</v>
      </c>
      <c r="B11498" t="s">
        <v>8</v>
      </c>
      <c r="C11498">
        <v>5646</v>
      </c>
      <c r="D11498">
        <v>31879</v>
      </c>
      <c r="E11498" t="s">
        <v>4854</v>
      </c>
      <c r="F11498" t="s">
        <v>10</v>
      </c>
      <c r="G11498" s="3" t="s">
        <v>11</v>
      </c>
      <c r="H11498" s="3" t="s">
        <v>12</v>
      </c>
    </row>
    <row r="11499" spans="1:8" x14ac:dyDescent="0.25">
      <c r="A11499">
        <v>11497</v>
      </c>
      <c r="B11499" t="s">
        <v>8</v>
      </c>
      <c r="C11499">
        <v>5646</v>
      </c>
      <c r="D11499">
        <v>45500</v>
      </c>
      <c r="E11499" t="s">
        <v>3008</v>
      </c>
      <c r="F11499" t="s">
        <v>19</v>
      </c>
      <c r="G11499" s="3" t="s">
        <v>11</v>
      </c>
      <c r="H11499" s="3" t="s">
        <v>12</v>
      </c>
    </row>
    <row r="11500" spans="1:8" x14ac:dyDescent="0.25">
      <c r="A11500">
        <v>11498</v>
      </c>
      <c r="B11500" t="s">
        <v>8</v>
      </c>
      <c r="C11500">
        <v>5647</v>
      </c>
      <c r="D11500">
        <v>2160</v>
      </c>
      <c r="E11500" t="s">
        <v>4855</v>
      </c>
      <c r="F11500" t="s">
        <v>15</v>
      </c>
      <c r="G11500" s="3" t="s">
        <v>11</v>
      </c>
      <c r="H11500" s="3" t="s">
        <v>12</v>
      </c>
    </row>
    <row r="11501" spans="1:8" x14ac:dyDescent="0.25">
      <c r="A11501">
        <v>11499</v>
      </c>
      <c r="B11501" t="s">
        <v>8</v>
      </c>
      <c r="C11501">
        <v>5647</v>
      </c>
      <c r="D11501">
        <v>45667</v>
      </c>
      <c r="E11501" t="s">
        <v>3010</v>
      </c>
      <c r="F11501" t="s">
        <v>19</v>
      </c>
      <c r="G11501" s="3" t="s">
        <v>11</v>
      </c>
      <c r="H11501" s="3" t="s">
        <v>12</v>
      </c>
    </row>
    <row r="11502" spans="1:8" x14ac:dyDescent="0.25">
      <c r="A11502">
        <v>11500</v>
      </c>
      <c r="B11502" t="s">
        <v>8</v>
      </c>
      <c r="C11502">
        <v>5648</v>
      </c>
      <c r="D11502">
        <v>2160</v>
      </c>
      <c r="E11502" t="s">
        <v>4855</v>
      </c>
      <c r="F11502" t="s">
        <v>15</v>
      </c>
      <c r="G11502" s="3" t="s">
        <v>11</v>
      </c>
      <c r="H11502" s="3" t="s">
        <v>12</v>
      </c>
    </row>
    <row r="11503" spans="1:8" x14ac:dyDescent="0.25">
      <c r="A11503">
        <v>11501</v>
      </c>
      <c r="B11503" t="s">
        <v>8</v>
      </c>
      <c r="C11503">
        <v>5648</v>
      </c>
      <c r="D11503">
        <v>46566</v>
      </c>
      <c r="E11503" t="s">
        <v>3012</v>
      </c>
      <c r="F11503" t="s">
        <v>15</v>
      </c>
      <c r="G11503" s="3" t="s">
        <v>11</v>
      </c>
      <c r="H11503" s="3" t="s">
        <v>12</v>
      </c>
    </row>
    <row r="11504" spans="1:8" x14ac:dyDescent="0.25">
      <c r="A11504">
        <v>11502</v>
      </c>
      <c r="B11504" t="s">
        <v>8</v>
      </c>
      <c r="C11504">
        <v>5649</v>
      </c>
      <c r="D11504">
        <v>31879</v>
      </c>
      <c r="E11504" t="s">
        <v>4854</v>
      </c>
      <c r="F11504" t="s">
        <v>10</v>
      </c>
      <c r="G11504" s="3" t="s">
        <v>11</v>
      </c>
      <c r="H11504" s="3" t="s">
        <v>12</v>
      </c>
    </row>
    <row r="11505" spans="1:8" x14ac:dyDescent="0.25">
      <c r="A11505">
        <v>11503</v>
      </c>
      <c r="B11505" t="s">
        <v>8</v>
      </c>
      <c r="C11505">
        <v>5649</v>
      </c>
      <c r="D11505">
        <v>48763</v>
      </c>
      <c r="E11505" t="s">
        <v>3050</v>
      </c>
      <c r="F11505" t="s">
        <v>10</v>
      </c>
      <c r="G11505" s="3" t="s">
        <v>37</v>
      </c>
      <c r="H11505" s="3">
        <v>424.67</v>
      </c>
    </row>
    <row r="11506" spans="1:8" x14ac:dyDescent="0.25">
      <c r="A11506">
        <v>11504</v>
      </c>
      <c r="B11506" t="s">
        <v>8</v>
      </c>
      <c r="C11506">
        <v>5650</v>
      </c>
      <c r="D11506">
        <v>2925</v>
      </c>
      <c r="E11506" t="s">
        <v>1842</v>
      </c>
      <c r="F11506" t="s">
        <v>10</v>
      </c>
      <c r="G11506" s="3" t="s">
        <v>11</v>
      </c>
      <c r="H11506" s="3" t="s">
        <v>12</v>
      </c>
    </row>
    <row r="11507" spans="1:8" x14ac:dyDescent="0.25">
      <c r="A11507">
        <v>11505</v>
      </c>
      <c r="B11507" t="s">
        <v>8</v>
      </c>
      <c r="C11507">
        <v>5650</v>
      </c>
      <c r="D11507">
        <v>6432</v>
      </c>
      <c r="E11507" t="s">
        <v>2346</v>
      </c>
      <c r="F11507" t="s">
        <v>10</v>
      </c>
      <c r="G11507" s="3" t="s">
        <v>11</v>
      </c>
      <c r="H11507" s="3" t="s">
        <v>12</v>
      </c>
    </row>
    <row r="11508" spans="1:8" x14ac:dyDescent="0.25">
      <c r="A11508">
        <v>11506</v>
      </c>
      <c r="B11508" t="s">
        <v>8</v>
      </c>
      <c r="C11508">
        <v>5651</v>
      </c>
      <c r="D11508">
        <v>5037</v>
      </c>
      <c r="E11508" t="s">
        <v>2427</v>
      </c>
      <c r="F11508" t="s">
        <v>15</v>
      </c>
      <c r="G11508" s="3" t="s">
        <v>11</v>
      </c>
      <c r="H11508" s="3" t="s">
        <v>12</v>
      </c>
    </row>
    <row r="11509" spans="1:8" x14ac:dyDescent="0.25">
      <c r="A11509">
        <v>11507</v>
      </c>
      <c r="B11509" t="s">
        <v>8</v>
      </c>
      <c r="C11509">
        <v>5651</v>
      </c>
      <c r="D11509">
        <v>6432</v>
      </c>
      <c r="E11509" t="s">
        <v>2346</v>
      </c>
      <c r="F11509" t="s">
        <v>10</v>
      </c>
      <c r="G11509" s="3" t="s">
        <v>11</v>
      </c>
      <c r="H11509" s="3" t="s">
        <v>12</v>
      </c>
    </row>
    <row r="11510" spans="1:8" x14ac:dyDescent="0.25">
      <c r="A11510">
        <v>11508</v>
      </c>
      <c r="B11510" t="s">
        <v>8</v>
      </c>
      <c r="C11510">
        <v>5652</v>
      </c>
      <c r="D11510">
        <v>2380</v>
      </c>
      <c r="E11510" t="s">
        <v>1739</v>
      </c>
      <c r="F11510" t="s">
        <v>10</v>
      </c>
      <c r="G11510" s="3" t="s">
        <v>11</v>
      </c>
      <c r="H11510" s="3" t="s">
        <v>12</v>
      </c>
    </row>
    <row r="11511" spans="1:8" x14ac:dyDescent="0.25">
      <c r="A11511">
        <v>11509</v>
      </c>
      <c r="B11511" t="s">
        <v>8</v>
      </c>
      <c r="C11511">
        <v>5652</v>
      </c>
      <c r="D11511">
        <v>9830</v>
      </c>
      <c r="E11511" t="s">
        <v>1206</v>
      </c>
      <c r="F11511" t="s">
        <v>19</v>
      </c>
      <c r="G11511" s="3" t="s">
        <v>37</v>
      </c>
      <c r="H11511" s="3">
        <v>1862.78</v>
      </c>
    </row>
    <row r="11512" spans="1:8" x14ac:dyDescent="0.25">
      <c r="A11512">
        <v>11510</v>
      </c>
      <c r="B11512" t="s">
        <v>8</v>
      </c>
      <c r="C11512">
        <v>5652</v>
      </c>
      <c r="D11512">
        <v>6432</v>
      </c>
      <c r="E11512" t="s">
        <v>2346</v>
      </c>
      <c r="F11512" t="s">
        <v>10</v>
      </c>
      <c r="G11512" s="3" t="s">
        <v>11</v>
      </c>
      <c r="H11512" s="3" t="s">
        <v>12</v>
      </c>
    </row>
    <row r="11513" spans="1:8" x14ac:dyDescent="0.25">
      <c r="A11513">
        <v>11511</v>
      </c>
      <c r="B11513" t="s">
        <v>8</v>
      </c>
      <c r="C11513">
        <v>5652</v>
      </c>
      <c r="D11513">
        <v>9830</v>
      </c>
      <c r="E11513" t="s">
        <v>1206</v>
      </c>
      <c r="F11513" t="s">
        <v>19</v>
      </c>
      <c r="G11513" s="3" t="s">
        <v>37</v>
      </c>
      <c r="H11513" s="3">
        <v>1862.78</v>
      </c>
    </row>
    <row r="11514" spans="1:8" x14ac:dyDescent="0.25">
      <c r="A11514">
        <v>11512</v>
      </c>
      <c r="B11514" t="s">
        <v>8</v>
      </c>
      <c r="C11514">
        <v>5653</v>
      </c>
      <c r="D11514">
        <v>2496</v>
      </c>
      <c r="E11514" t="s">
        <v>147</v>
      </c>
      <c r="F11514" t="s">
        <v>10</v>
      </c>
      <c r="G11514" s="3" t="s">
        <v>94</v>
      </c>
      <c r="H11514" s="3">
        <v>1059.1300000000001</v>
      </c>
    </row>
    <row r="11515" spans="1:8" x14ac:dyDescent="0.25">
      <c r="A11515">
        <v>11513</v>
      </c>
      <c r="B11515" t="s">
        <v>8</v>
      </c>
      <c r="C11515">
        <v>5653</v>
      </c>
      <c r="D11515">
        <v>43206</v>
      </c>
      <c r="E11515" t="s">
        <v>148</v>
      </c>
      <c r="F11515" t="s">
        <v>10</v>
      </c>
      <c r="G11515" s="3" t="s">
        <v>11</v>
      </c>
      <c r="H11515" s="3" t="s">
        <v>12</v>
      </c>
    </row>
    <row r="11516" spans="1:8" x14ac:dyDescent="0.25">
      <c r="A11516">
        <v>11514</v>
      </c>
      <c r="B11516" t="s">
        <v>8</v>
      </c>
      <c r="C11516">
        <v>5654</v>
      </c>
      <c r="D11516">
        <v>8567</v>
      </c>
      <c r="E11516" t="s">
        <v>3540</v>
      </c>
      <c r="F11516" t="s">
        <v>10</v>
      </c>
      <c r="G11516" s="3" t="s">
        <v>11</v>
      </c>
      <c r="H11516" s="3" t="s">
        <v>12</v>
      </c>
    </row>
    <row r="11517" spans="1:8" x14ac:dyDescent="0.25">
      <c r="A11517">
        <v>11515</v>
      </c>
      <c r="B11517" t="s">
        <v>8</v>
      </c>
      <c r="C11517">
        <v>5654</v>
      </c>
      <c r="D11517">
        <v>44300</v>
      </c>
      <c r="E11517" t="s">
        <v>2635</v>
      </c>
      <c r="F11517" t="s">
        <v>10</v>
      </c>
      <c r="G11517" s="3" t="s">
        <v>11</v>
      </c>
      <c r="H11517" s="3" t="s">
        <v>12</v>
      </c>
    </row>
    <row r="11518" spans="1:8" x14ac:dyDescent="0.25">
      <c r="A11518">
        <v>11516</v>
      </c>
      <c r="B11518" t="s">
        <v>8</v>
      </c>
      <c r="C11518">
        <v>5655</v>
      </c>
      <c r="D11518">
        <v>2496</v>
      </c>
      <c r="E11518" t="s">
        <v>147</v>
      </c>
      <c r="F11518" t="s">
        <v>10</v>
      </c>
      <c r="G11518" s="3" t="s">
        <v>94</v>
      </c>
      <c r="H11518" s="3">
        <v>1059.1300000000001</v>
      </c>
    </row>
    <row r="11519" spans="1:8" x14ac:dyDescent="0.25">
      <c r="A11519">
        <v>11517</v>
      </c>
      <c r="B11519" t="s">
        <v>8</v>
      </c>
      <c r="C11519">
        <v>5655</v>
      </c>
      <c r="D11519">
        <v>9881</v>
      </c>
      <c r="E11519" t="s">
        <v>2636</v>
      </c>
      <c r="F11519" t="s">
        <v>10</v>
      </c>
      <c r="G11519" s="3" t="s">
        <v>11</v>
      </c>
      <c r="H11519" s="3" t="s">
        <v>12</v>
      </c>
    </row>
    <row r="11520" spans="1:8" x14ac:dyDescent="0.25">
      <c r="A11520">
        <v>11518</v>
      </c>
      <c r="B11520" t="s">
        <v>8</v>
      </c>
      <c r="C11520">
        <v>5656</v>
      </c>
      <c r="D11520">
        <v>2496</v>
      </c>
      <c r="E11520" t="s">
        <v>147</v>
      </c>
      <c r="F11520" t="s">
        <v>10</v>
      </c>
      <c r="G11520" s="3" t="s">
        <v>94</v>
      </c>
      <c r="H11520" s="3">
        <v>1059.1300000000001</v>
      </c>
    </row>
    <row r="11521" spans="1:8" x14ac:dyDescent="0.25">
      <c r="A11521">
        <v>11519</v>
      </c>
      <c r="B11521" t="s">
        <v>8</v>
      </c>
      <c r="C11521">
        <v>5656</v>
      </c>
      <c r="D11521">
        <v>19429</v>
      </c>
      <c r="E11521" t="s">
        <v>1137</v>
      </c>
      <c r="F11521" t="s">
        <v>10</v>
      </c>
      <c r="G11521" s="3" t="s">
        <v>11</v>
      </c>
      <c r="H11521" s="3" t="s">
        <v>12</v>
      </c>
    </row>
    <row r="11522" spans="1:8" x14ac:dyDescent="0.25">
      <c r="A11522">
        <v>11520</v>
      </c>
      <c r="B11522" t="s">
        <v>8</v>
      </c>
      <c r="C11522">
        <v>5657</v>
      </c>
      <c r="D11522">
        <v>11347</v>
      </c>
      <c r="E11522" t="s">
        <v>153</v>
      </c>
      <c r="F11522" t="s">
        <v>19</v>
      </c>
      <c r="G11522" s="3" t="s">
        <v>11</v>
      </c>
      <c r="H11522" s="3" t="s">
        <v>12</v>
      </c>
    </row>
    <row r="11523" spans="1:8" x14ac:dyDescent="0.25">
      <c r="A11523">
        <v>11521</v>
      </c>
      <c r="B11523" t="s">
        <v>8</v>
      </c>
      <c r="C11523">
        <v>5657</v>
      </c>
      <c r="D11523">
        <v>44300</v>
      </c>
      <c r="E11523" t="s">
        <v>2635</v>
      </c>
      <c r="F11523" t="s">
        <v>10</v>
      </c>
      <c r="G11523" s="3" t="s">
        <v>11</v>
      </c>
      <c r="H11523" s="3" t="s">
        <v>12</v>
      </c>
    </row>
    <row r="11524" spans="1:8" x14ac:dyDescent="0.25">
      <c r="A11524">
        <v>11522</v>
      </c>
      <c r="B11524" t="s">
        <v>8</v>
      </c>
      <c r="C11524">
        <v>5657</v>
      </c>
      <c r="D11524">
        <v>44300</v>
      </c>
      <c r="E11524" t="s">
        <v>2635</v>
      </c>
      <c r="F11524" t="s">
        <v>10</v>
      </c>
      <c r="G11524" s="3" t="s">
        <v>11</v>
      </c>
      <c r="H11524" s="3" t="s">
        <v>12</v>
      </c>
    </row>
    <row r="11525" spans="1:8" x14ac:dyDescent="0.25">
      <c r="A11525">
        <v>11523</v>
      </c>
      <c r="B11525" t="s">
        <v>8</v>
      </c>
      <c r="C11525">
        <v>5657</v>
      </c>
      <c r="D11525">
        <v>108944</v>
      </c>
      <c r="E11525" t="s">
        <v>4856</v>
      </c>
      <c r="F11525" t="s">
        <v>21</v>
      </c>
      <c r="G11525" s="3" t="s">
        <v>11</v>
      </c>
      <c r="H11525" s="3" t="s">
        <v>12</v>
      </c>
    </row>
    <row r="11526" spans="1:8" x14ac:dyDescent="0.25">
      <c r="A11526">
        <v>11524</v>
      </c>
      <c r="B11526" t="s">
        <v>8</v>
      </c>
      <c r="C11526">
        <v>5658</v>
      </c>
      <c r="D11526">
        <v>44300</v>
      </c>
      <c r="E11526" t="s">
        <v>2635</v>
      </c>
      <c r="F11526" t="s">
        <v>10</v>
      </c>
      <c r="G11526" s="3" t="s">
        <v>11</v>
      </c>
      <c r="H11526" s="3" t="s">
        <v>12</v>
      </c>
    </row>
    <row r="11527" spans="1:8" x14ac:dyDescent="0.25">
      <c r="A11527">
        <v>11525</v>
      </c>
      <c r="B11527" t="s">
        <v>8</v>
      </c>
      <c r="C11527">
        <v>5658</v>
      </c>
      <c r="D11527">
        <v>66184</v>
      </c>
      <c r="E11527" t="s">
        <v>4857</v>
      </c>
      <c r="F11527" t="s">
        <v>10</v>
      </c>
      <c r="G11527" s="3" t="s">
        <v>11</v>
      </c>
      <c r="H11527" s="3" t="s">
        <v>12</v>
      </c>
    </row>
    <row r="11528" spans="1:8" x14ac:dyDescent="0.25">
      <c r="A11528">
        <v>11526</v>
      </c>
      <c r="B11528" t="s">
        <v>8</v>
      </c>
      <c r="C11528">
        <v>5659</v>
      </c>
      <c r="D11528">
        <v>2496</v>
      </c>
      <c r="E11528" t="s">
        <v>147</v>
      </c>
      <c r="F11528" t="s">
        <v>10</v>
      </c>
      <c r="G11528" s="3" t="s">
        <v>94</v>
      </c>
      <c r="H11528" s="3">
        <v>1059.1300000000001</v>
      </c>
    </row>
    <row r="11529" spans="1:8" x14ac:dyDescent="0.25">
      <c r="A11529">
        <v>11527</v>
      </c>
      <c r="B11529" t="s">
        <v>8</v>
      </c>
      <c r="C11529">
        <v>5659</v>
      </c>
      <c r="D11529">
        <v>44784</v>
      </c>
      <c r="E11529" t="s">
        <v>4858</v>
      </c>
      <c r="F11529" t="s">
        <v>10</v>
      </c>
      <c r="G11529" s="3" t="s">
        <v>11</v>
      </c>
      <c r="H11529" s="3" t="s">
        <v>12</v>
      </c>
    </row>
    <row r="11530" spans="1:8" x14ac:dyDescent="0.25">
      <c r="A11530">
        <v>11528</v>
      </c>
      <c r="B11530" t="s">
        <v>8</v>
      </c>
      <c r="C11530">
        <v>5660</v>
      </c>
      <c r="D11530">
        <v>2496</v>
      </c>
      <c r="E11530" t="s">
        <v>147</v>
      </c>
      <c r="F11530" t="s">
        <v>10</v>
      </c>
      <c r="G11530" s="3" t="s">
        <v>94</v>
      </c>
      <c r="H11530" s="3">
        <v>1059.1300000000001</v>
      </c>
    </row>
    <row r="11531" spans="1:8" x14ac:dyDescent="0.25">
      <c r="A11531">
        <v>11529</v>
      </c>
      <c r="B11531" t="s">
        <v>8</v>
      </c>
      <c r="C11531">
        <v>5660</v>
      </c>
      <c r="D11531">
        <v>47406</v>
      </c>
      <c r="E11531" t="s">
        <v>4859</v>
      </c>
      <c r="F11531" t="s">
        <v>10</v>
      </c>
      <c r="G11531" s="3" t="s">
        <v>11</v>
      </c>
      <c r="H11531" s="3" t="s">
        <v>12</v>
      </c>
    </row>
    <row r="11532" spans="1:8" x14ac:dyDescent="0.25">
      <c r="A11532">
        <v>11530</v>
      </c>
      <c r="B11532" t="s">
        <v>8</v>
      </c>
      <c r="C11532">
        <v>5661</v>
      </c>
      <c r="D11532">
        <v>67369</v>
      </c>
      <c r="E11532" t="s">
        <v>3538</v>
      </c>
      <c r="F11532" t="s">
        <v>10</v>
      </c>
      <c r="G11532" s="3" t="s">
        <v>11</v>
      </c>
      <c r="H11532" s="3" t="s">
        <v>12</v>
      </c>
    </row>
    <row r="11533" spans="1:8" x14ac:dyDescent="0.25">
      <c r="A11533">
        <v>11531</v>
      </c>
      <c r="B11533" t="s">
        <v>8</v>
      </c>
      <c r="C11533">
        <v>5661</v>
      </c>
      <c r="D11533">
        <v>75396</v>
      </c>
      <c r="E11533" t="s">
        <v>1157</v>
      </c>
      <c r="F11533" t="s">
        <v>10</v>
      </c>
      <c r="G11533" s="3" t="s">
        <v>11</v>
      </c>
      <c r="H11533" s="3" t="s">
        <v>12</v>
      </c>
    </row>
    <row r="11534" spans="1:8" x14ac:dyDescent="0.25">
      <c r="A11534">
        <v>11532</v>
      </c>
      <c r="B11534" t="s">
        <v>8</v>
      </c>
      <c r="C11534">
        <v>5662</v>
      </c>
      <c r="D11534">
        <v>2496</v>
      </c>
      <c r="E11534" t="s">
        <v>147</v>
      </c>
      <c r="F11534" t="s">
        <v>10</v>
      </c>
      <c r="G11534" s="3" t="s">
        <v>94</v>
      </c>
      <c r="H11534" s="3">
        <v>1059.1300000000001</v>
      </c>
    </row>
    <row r="11535" spans="1:8" x14ac:dyDescent="0.25">
      <c r="A11535">
        <v>11533</v>
      </c>
      <c r="B11535" t="s">
        <v>8</v>
      </c>
      <c r="C11535">
        <v>5662</v>
      </c>
      <c r="D11535">
        <v>57630</v>
      </c>
      <c r="E11535" t="s">
        <v>4860</v>
      </c>
      <c r="F11535" t="s">
        <v>10</v>
      </c>
      <c r="G11535" s="3" t="s">
        <v>11</v>
      </c>
      <c r="H11535" s="3" t="s">
        <v>12</v>
      </c>
    </row>
    <row r="11536" spans="1:8" x14ac:dyDescent="0.25">
      <c r="A11536">
        <v>11534</v>
      </c>
      <c r="B11536" t="s">
        <v>8</v>
      </c>
      <c r="C11536">
        <v>5663</v>
      </c>
      <c r="D11536">
        <v>2330</v>
      </c>
      <c r="E11536" t="s">
        <v>1758</v>
      </c>
      <c r="F11536" t="s">
        <v>10</v>
      </c>
      <c r="G11536" s="3" t="s">
        <v>11</v>
      </c>
      <c r="H11536" s="3" t="s">
        <v>12</v>
      </c>
    </row>
    <row r="11537" spans="1:8" x14ac:dyDescent="0.25">
      <c r="A11537">
        <v>11535</v>
      </c>
      <c r="B11537" t="s">
        <v>8</v>
      </c>
      <c r="C11537">
        <v>5663</v>
      </c>
      <c r="D11537">
        <v>60500</v>
      </c>
      <c r="E11537" t="s">
        <v>4861</v>
      </c>
      <c r="F11537" t="s">
        <v>10</v>
      </c>
      <c r="G11537" s="3" t="s">
        <v>11</v>
      </c>
      <c r="H11537" s="3" t="s">
        <v>12</v>
      </c>
    </row>
    <row r="11538" spans="1:8" x14ac:dyDescent="0.25">
      <c r="A11538">
        <v>11536</v>
      </c>
      <c r="B11538" t="s">
        <v>8</v>
      </c>
      <c r="C11538">
        <v>5663</v>
      </c>
      <c r="D11538">
        <v>2496</v>
      </c>
      <c r="E11538" t="s">
        <v>147</v>
      </c>
      <c r="F11538" t="s">
        <v>10</v>
      </c>
      <c r="G11538" s="3" t="s">
        <v>94</v>
      </c>
      <c r="H11538" s="3">
        <v>1059.1300000000001</v>
      </c>
    </row>
    <row r="11539" spans="1:8" x14ac:dyDescent="0.25">
      <c r="A11539">
        <v>11537</v>
      </c>
      <c r="B11539" t="s">
        <v>8</v>
      </c>
      <c r="C11539">
        <v>5663</v>
      </c>
      <c r="D11539">
        <v>60500</v>
      </c>
      <c r="E11539" t="s">
        <v>4861</v>
      </c>
      <c r="F11539" t="s">
        <v>10</v>
      </c>
      <c r="G11539" s="3" t="s">
        <v>11</v>
      </c>
      <c r="H11539" s="3" t="s">
        <v>12</v>
      </c>
    </row>
    <row r="11540" spans="1:8" x14ac:dyDescent="0.25">
      <c r="A11540">
        <v>11538</v>
      </c>
      <c r="B11540" t="s">
        <v>8</v>
      </c>
      <c r="C11540">
        <v>5664</v>
      </c>
      <c r="D11540">
        <v>2496</v>
      </c>
      <c r="E11540" t="s">
        <v>147</v>
      </c>
      <c r="F11540" t="s">
        <v>10</v>
      </c>
      <c r="G11540" s="3" t="s">
        <v>94</v>
      </c>
      <c r="H11540" s="3">
        <v>1059.1300000000001</v>
      </c>
    </row>
    <row r="11541" spans="1:8" x14ac:dyDescent="0.25">
      <c r="A11541">
        <v>11539</v>
      </c>
      <c r="B11541" t="s">
        <v>8</v>
      </c>
      <c r="C11541">
        <v>5664</v>
      </c>
      <c r="D11541">
        <v>60984</v>
      </c>
      <c r="E11541" t="s">
        <v>2639</v>
      </c>
      <c r="F11541" t="s">
        <v>10</v>
      </c>
      <c r="G11541" s="3" t="s">
        <v>11</v>
      </c>
      <c r="H11541" s="3" t="s">
        <v>12</v>
      </c>
    </row>
    <row r="11542" spans="1:8" x14ac:dyDescent="0.25">
      <c r="A11542">
        <v>11540</v>
      </c>
      <c r="B11542" t="s">
        <v>8</v>
      </c>
      <c r="C11542">
        <v>5665</v>
      </c>
      <c r="D11542">
        <v>2496</v>
      </c>
      <c r="E11542" t="s">
        <v>147</v>
      </c>
      <c r="F11542" t="s">
        <v>10</v>
      </c>
      <c r="G11542" s="3" t="s">
        <v>94</v>
      </c>
      <c r="H11542" s="3">
        <v>1059.1300000000001</v>
      </c>
    </row>
    <row r="11543" spans="1:8" x14ac:dyDescent="0.25">
      <c r="A11543">
        <v>11541</v>
      </c>
      <c r="B11543" t="s">
        <v>8</v>
      </c>
      <c r="C11543">
        <v>5665</v>
      </c>
      <c r="D11543">
        <v>65218</v>
      </c>
      <c r="E11543" t="s">
        <v>4862</v>
      </c>
      <c r="F11543" t="s">
        <v>10</v>
      </c>
      <c r="G11543" s="3" t="s">
        <v>11</v>
      </c>
      <c r="H11543" s="3" t="s">
        <v>12</v>
      </c>
    </row>
    <row r="11544" spans="1:8" x14ac:dyDescent="0.25">
      <c r="A11544">
        <v>11542</v>
      </c>
      <c r="B11544" t="s">
        <v>8</v>
      </c>
      <c r="C11544">
        <v>5666</v>
      </c>
      <c r="D11544">
        <v>2496</v>
      </c>
      <c r="E11544" t="s">
        <v>147</v>
      </c>
      <c r="F11544" t="s">
        <v>10</v>
      </c>
      <c r="G11544" s="3" t="s">
        <v>94</v>
      </c>
      <c r="H11544" s="3">
        <v>1059.1300000000001</v>
      </c>
    </row>
    <row r="11545" spans="1:8" x14ac:dyDescent="0.25">
      <c r="A11545">
        <v>11543</v>
      </c>
      <c r="B11545" t="s">
        <v>8</v>
      </c>
      <c r="C11545">
        <v>5666</v>
      </c>
      <c r="D11545">
        <v>66869</v>
      </c>
      <c r="E11545" t="s">
        <v>4863</v>
      </c>
      <c r="F11545" t="s">
        <v>10</v>
      </c>
      <c r="G11545" s="3" t="s">
        <v>11</v>
      </c>
      <c r="H11545" s="3" t="s">
        <v>12</v>
      </c>
    </row>
    <row r="11546" spans="1:8" x14ac:dyDescent="0.25">
      <c r="A11546">
        <v>11544</v>
      </c>
      <c r="B11546" t="s">
        <v>8</v>
      </c>
      <c r="C11546">
        <v>5667</v>
      </c>
      <c r="D11546">
        <v>44300</v>
      </c>
      <c r="E11546" t="s">
        <v>2635</v>
      </c>
      <c r="F11546" t="s">
        <v>10</v>
      </c>
      <c r="G11546" s="3" t="s">
        <v>11</v>
      </c>
      <c r="H11546" s="3" t="s">
        <v>12</v>
      </c>
    </row>
    <row r="11547" spans="1:8" x14ac:dyDescent="0.25">
      <c r="A11547">
        <v>11545</v>
      </c>
      <c r="B11547" t="s">
        <v>8</v>
      </c>
      <c r="C11547">
        <v>5667</v>
      </c>
      <c r="D11547">
        <v>67474</v>
      </c>
      <c r="E11547" t="s">
        <v>3554</v>
      </c>
      <c r="F11547" t="s">
        <v>10</v>
      </c>
      <c r="G11547" s="3" t="s">
        <v>11</v>
      </c>
      <c r="H11547" s="3" t="s">
        <v>12</v>
      </c>
    </row>
    <row r="11548" spans="1:8" x14ac:dyDescent="0.25">
      <c r="A11548">
        <v>11546</v>
      </c>
      <c r="B11548" t="s">
        <v>8</v>
      </c>
      <c r="C11548">
        <v>5668</v>
      </c>
      <c r="D11548">
        <v>2496</v>
      </c>
      <c r="E11548" t="s">
        <v>147</v>
      </c>
      <c r="F11548" t="s">
        <v>10</v>
      </c>
      <c r="G11548" s="3" t="s">
        <v>94</v>
      </c>
      <c r="H11548" s="3">
        <v>1059.1300000000001</v>
      </c>
    </row>
    <row r="11549" spans="1:8" x14ac:dyDescent="0.25">
      <c r="A11549">
        <v>11547</v>
      </c>
      <c r="B11549" t="s">
        <v>8</v>
      </c>
      <c r="C11549">
        <v>5668</v>
      </c>
      <c r="D11549">
        <v>73202</v>
      </c>
      <c r="E11549" t="s">
        <v>4864</v>
      </c>
      <c r="F11549" t="s">
        <v>10</v>
      </c>
      <c r="G11549" s="3" t="s">
        <v>11</v>
      </c>
      <c r="H11549" s="3" t="s">
        <v>12</v>
      </c>
    </row>
    <row r="11550" spans="1:8" x14ac:dyDescent="0.25">
      <c r="A11550">
        <v>11548</v>
      </c>
      <c r="B11550" t="s">
        <v>8</v>
      </c>
      <c r="C11550">
        <v>5669</v>
      </c>
      <c r="D11550">
        <v>2330</v>
      </c>
      <c r="E11550" t="s">
        <v>1758</v>
      </c>
      <c r="F11550" t="s">
        <v>10</v>
      </c>
      <c r="G11550" s="3" t="s">
        <v>11</v>
      </c>
      <c r="H11550" s="3" t="s">
        <v>12</v>
      </c>
    </row>
    <row r="11551" spans="1:8" x14ac:dyDescent="0.25">
      <c r="A11551">
        <v>11549</v>
      </c>
      <c r="B11551" t="s">
        <v>8</v>
      </c>
      <c r="C11551">
        <v>5669</v>
      </c>
      <c r="D11551">
        <v>75531</v>
      </c>
      <c r="E11551" t="s">
        <v>4865</v>
      </c>
      <c r="F11551" t="s">
        <v>10</v>
      </c>
      <c r="G11551" s="3" t="s">
        <v>11</v>
      </c>
      <c r="H11551" s="3" t="s">
        <v>12</v>
      </c>
    </row>
    <row r="11552" spans="1:8" x14ac:dyDescent="0.25">
      <c r="A11552">
        <v>11550</v>
      </c>
      <c r="B11552" t="s">
        <v>8</v>
      </c>
      <c r="C11552">
        <v>5670</v>
      </c>
      <c r="D11552">
        <v>2330</v>
      </c>
      <c r="E11552" t="s">
        <v>1758</v>
      </c>
      <c r="F11552" t="s">
        <v>10</v>
      </c>
      <c r="G11552" s="3" t="s">
        <v>11</v>
      </c>
      <c r="H11552" s="3" t="s">
        <v>12</v>
      </c>
    </row>
    <row r="11553" spans="1:8" x14ac:dyDescent="0.25">
      <c r="A11553">
        <v>11551</v>
      </c>
      <c r="B11553" t="s">
        <v>8</v>
      </c>
      <c r="C11553">
        <v>5670</v>
      </c>
      <c r="D11553">
        <v>75485</v>
      </c>
      <c r="E11553" t="s">
        <v>4866</v>
      </c>
      <c r="F11553" t="s">
        <v>10</v>
      </c>
      <c r="G11553" s="3" t="s">
        <v>11</v>
      </c>
      <c r="H11553" s="3" t="s">
        <v>12</v>
      </c>
    </row>
    <row r="11554" spans="1:8" x14ac:dyDescent="0.25">
      <c r="A11554">
        <v>11552</v>
      </c>
      <c r="B11554" t="s">
        <v>8</v>
      </c>
      <c r="C11554">
        <v>5671</v>
      </c>
      <c r="D11554">
        <v>44300</v>
      </c>
      <c r="E11554" t="s">
        <v>2635</v>
      </c>
      <c r="F11554" t="s">
        <v>10</v>
      </c>
      <c r="G11554" s="3" t="s">
        <v>11</v>
      </c>
      <c r="H11554" s="3" t="s">
        <v>12</v>
      </c>
    </row>
    <row r="11555" spans="1:8" x14ac:dyDescent="0.25">
      <c r="A11555">
        <v>11553</v>
      </c>
      <c r="B11555" t="s">
        <v>8</v>
      </c>
      <c r="C11555">
        <v>5671</v>
      </c>
      <c r="D11555">
        <v>51136</v>
      </c>
      <c r="E11555" t="s">
        <v>4867</v>
      </c>
      <c r="F11555" t="s">
        <v>15</v>
      </c>
      <c r="G11555" s="3" t="s">
        <v>11</v>
      </c>
      <c r="H11555" s="3" t="s">
        <v>12</v>
      </c>
    </row>
    <row r="11556" spans="1:8" x14ac:dyDescent="0.25">
      <c r="A11556">
        <v>11554</v>
      </c>
      <c r="B11556" t="s">
        <v>8</v>
      </c>
      <c r="C11556">
        <v>5672</v>
      </c>
      <c r="D11556">
        <v>11720</v>
      </c>
      <c r="E11556" t="s">
        <v>264</v>
      </c>
      <c r="F11556" t="s">
        <v>10</v>
      </c>
      <c r="G11556" s="3" t="s">
        <v>99</v>
      </c>
      <c r="H11556" s="3">
        <v>8498.19</v>
      </c>
    </row>
    <row r="11557" spans="1:8" x14ac:dyDescent="0.25">
      <c r="A11557">
        <v>11555</v>
      </c>
      <c r="B11557" t="s">
        <v>8</v>
      </c>
      <c r="C11557">
        <v>5672</v>
      </c>
      <c r="D11557">
        <v>23965</v>
      </c>
      <c r="E11557" t="s">
        <v>1587</v>
      </c>
      <c r="F11557" t="s">
        <v>10</v>
      </c>
      <c r="G11557" s="3" t="s">
        <v>11</v>
      </c>
      <c r="H11557" s="3" t="s">
        <v>12</v>
      </c>
    </row>
    <row r="11558" spans="1:8" x14ac:dyDescent="0.25">
      <c r="A11558">
        <v>11556</v>
      </c>
      <c r="B11558" t="s">
        <v>8</v>
      </c>
      <c r="C11558">
        <v>5672</v>
      </c>
      <c r="D11558">
        <v>20184</v>
      </c>
      <c r="E11558" t="s">
        <v>731</v>
      </c>
      <c r="F11558" t="s">
        <v>10</v>
      </c>
      <c r="G11558" s="3" t="s">
        <v>99</v>
      </c>
      <c r="H11558" s="3">
        <v>1009.06</v>
      </c>
    </row>
    <row r="11559" spans="1:8" x14ac:dyDescent="0.25">
      <c r="A11559">
        <v>11557</v>
      </c>
      <c r="B11559" t="s">
        <v>8</v>
      </c>
      <c r="C11559">
        <v>5672</v>
      </c>
      <c r="D11559">
        <v>23965</v>
      </c>
      <c r="E11559" t="s">
        <v>1587</v>
      </c>
      <c r="F11559" t="s">
        <v>10</v>
      </c>
      <c r="G11559" s="3" t="s">
        <v>11</v>
      </c>
      <c r="H11559" s="3" t="s">
        <v>12</v>
      </c>
    </row>
    <row r="11560" spans="1:8" x14ac:dyDescent="0.25">
      <c r="A11560">
        <v>11558</v>
      </c>
      <c r="B11560" t="s">
        <v>8</v>
      </c>
      <c r="C11560">
        <v>5673</v>
      </c>
      <c r="D11560">
        <v>2518</v>
      </c>
      <c r="E11560" t="s">
        <v>1738</v>
      </c>
      <c r="F11560" t="s">
        <v>19</v>
      </c>
      <c r="G11560" s="3" t="s">
        <v>11</v>
      </c>
      <c r="H11560" s="3" t="s">
        <v>12</v>
      </c>
    </row>
    <row r="11561" spans="1:8" x14ac:dyDescent="0.25">
      <c r="A11561">
        <v>11559</v>
      </c>
      <c r="B11561" t="s">
        <v>8</v>
      </c>
      <c r="C11561">
        <v>5673</v>
      </c>
      <c r="D11561">
        <v>22810</v>
      </c>
      <c r="E11561" t="s">
        <v>4868</v>
      </c>
      <c r="F11561" t="s">
        <v>15</v>
      </c>
      <c r="G11561" s="3" t="s">
        <v>11</v>
      </c>
      <c r="H11561" s="3" t="s">
        <v>12</v>
      </c>
    </row>
    <row r="11562" spans="1:8" x14ac:dyDescent="0.25">
      <c r="A11562">
        <v>11560</v>
      </c>
      <c r="B11562" t="s">
        <v>8</v>
      </c>
      <c r="C11562">
        <v>5673</v>
      </c>
      <c r="D11562">
        <v>6300</v>
      </c>
      <c r="E11562" t="s">
        <v>3880</v>
      </c>
      <c r="F11562" t="s">
        <v>10</v>
      </c>
      <c r="G11562" s="3" t="s">
        <v>11</v>
      </c>
      <c r="H11562" s="3" t="s">
        <v>12</v>
      </c>
    </row>
    <row r="11563" spans="1:8" x14ac:dyDescent="0.25">
      <c r="A11563">
        <v>11561</v>
      </c>
      <c r="B11563" t="s">
        <v>8</v>
      </c>
      <c r="C11563">
        <v>5673</v>
      </c>
      <c r="D11563">
        <v>22810</v>
      </c>
      <c r="E11563" t="s">
        <v>4868</v>
      </c>
      <c r="F11563" t="s">
        <v>15</v>
      </c>
      <c r="G11563" s="3" t="s">
        <v>11</v>
      </c>
      <c r="H11563" s="3" t="s">
        <v>12</v>
      </c>
    </row>
    <row r="11564" spans="1:8" x14ac:dyDescent="0.25">
      <c r="A11564">
        <v>11562</v>
      </c>
      <c r="B11564" t="s">
        <v>8</v>
      </c>
      <c r="C11564">
        <v>5674</v>
      </c>
      <c r="D11564">
        <v>6300</v>
      </c>
      <c r="E11564" t="s">
        <v>3880</v>
      </c>
      <c r="F11564" t="s">
        <v>10</v>
      </c>
      <c r="G11564" s="3" t="s">
        <v>11</v>
      </c>
      <c r="H11564" s="3" t="s">
        <v>12</v>
      </c>
    </row>
    <row r="11565" spans="1:8" x14ac:dyDescent="0.25">
      <c r="A11565">
        <v>11563</v>
      </c>
      <c r="B11565" t="s">
        <v>8</v>
      </c>
      <c r="C11565">
        <v>5674</v>
      </c>
      <c r="D11565">
        <v>22942</v>
      </c>
      <c r="E11565" t="s">
        <v>1570</v>
      </c>
      <c r="F11565" t="s">
        <v>10</v>
      </c>
      <c r="G11565" s="3" t="s">
        <v>11</v>
      </c>
      <c r="H11565" s="3" t="s">
        <v>12</v>
      </c>
    </row>
    <row r="11566" spans="1:8" x14ac:dyDescent="0.25">
      <c r="A11566">
        <v>11564</v>
      </c>
      <c r="B11566" t="s">
        <v>8</v>
      </c>
      <c r="C11566">
        <v>5675</v>
      </c>
      <c r="D11566">
        <v>2518</v>
      </c>
      <c r="E11566" t="s">
        <v>1738</v>
      </c>
      <c r="F11566" t="s">
        <v>19</v>
      </c>
      <c r="G11566" s="3" t="s">
        <v>11</v>
      </c>
      <c r="H11566" s="3" t="s">
        <v>12</v>
      </c>
    </row>
    <row r="11567" spans="1:8" x14ac:dyDescent="0.25">
      <c r="A11567">
        <v>11565</v>
      </c>
      <c r="B11567" t="s">
        <v>8</v>
      </c>
      <c r="C11567">
        <v>5675</v>
      </c>
      <c r="D11567">
        <v>23604</v>
      </c>
      <c r="E11567" t="s">
        <v>4869</v>
      </c>
      <c r="F11567" t="s">
        <v>21</v>
      </c>
      <c r="G11567" s="3" t="s">
        <v>11</v>
      </c>
      <c r="H11567" s="3" t="s">
        <v>12</v>
      </c>
    </row>
    <row r="11568" spans="1:8" x14ac:dyDescent="0.25">
      <c r="A11568">
        <v>11566</v>
      </c>
      <c r="B11568" t="s">
        <v>8</v>
      </c>
      <c r="C11568">
        <v>5676</v>
      </c>
      <c r="D11568">
        <v>23965</v>
      </c>
      <c r="E11568" t="s">
        <v>1587</v>
      </c>
      <c r="F11568" t="s">
        <v>10</v>
      </c>
      <c r="G11568" s="3" t="s">
        <v>11</v>
      </c>
      <c r="H11568" s="3" t="s">
        <v>12</v>
      </c>
    </row>
    <row r="11569" spans="1:8" x14ac:dyDescent="0.25">
      <c r="A11569">
        <v>11567</v>
      </c>
      <c r="B11569" t="s">
        <v>8</v>
      </c>
      <c r="C11569">
        <v>5676</v>
      </c>
      <c r="D11569">
        <v>25259</v>
      </c>
      <c r="E11569" t="s">
        <v>732</v>
      </c>
      <c r="F11569" t="s">
        <v>10</v>
      </c>
      <c r="G11569" s="3" t="s">
        <v>11</v>
      </c>
      <c r="H11569" s="3" t="s">
        <v>12</v>
      </c>
    </row>
    <row r="11570" spans="1:8" x14ac:dyDescent="0.25">
      <c r="A11570">
        <v>11568</v>
      </c>
      <c r="B11570" t="s">
        <v>8</v>
      </c>
      <c r="C11570">
        <v>5677</v>
      </c>
      <c r="D11570">
        <v>20761</v>
      </c>
      <c r="E11570" t="s">
        <v>2473</v>
      </c>
      <c r="F11570" t="s">
        <v>19</v>
      </c>
      <c r="G11570" s="3" t="s">
        <v>37</v>
      </c>
      <c r="H11570" s="3">
        <v>695.48</v>
      </c>
    </row>
    <row r="11571" spans="1:8" x14ac:dyDescent="0.25">
      <c r="A11571">
        <v>11569</v>
      </c>
      <c r="B11571" t="s">
        <v>8</v>
      </c>
      <c r="C11571">
        <v>5677</v>
      </c>
      <c r="D11571">
        <v>23965</v>
      </c>
      <c r="E11571" t="s">
        <v>1587</v>
      </c>
      <c r="F11571" t="s">
        <v>10</v>
      </c>
      <c r="G11571" s="3" t="s">
        <v>11</v>
      </c>
      <c r="H11571" s="3" t="s">
        <v>12</v>
      </c>
    </row>
    <row r="11572" spans="1:8" x14ac:dyDescent="0.25">
      <c r="A11572">
        <v>11570</v>
      </c>
      <c r="B11572" t="s">
        <v>8</v>
      </c>
      <c r="C11572">
        <v>5679</v>
      </c>
      <c r="D11572">
        <v>2518</v>
      </c>
      <c r="E11572" t="s">
        <v>1738</v>
      </c>
      <c r="F11572" t="s">
        <v>19</v>
      </c>
      <c r="G11572" s="3" t="s">
        <v>11</v>
      </c>
      <c r="H11572" s="3" t="s">
        <v>12</v>
      </c>
    </row>
    <row r="11573" spans="1:8" x14ac:dyDescent="0.25">
      <c r="A11573">
        <v>11571</v>
      </c>
      <c r="B11573" t="s">
        <v>8</v>
      </c>
      <c r="C11573">
        <v>5679</v>
      </c>
      <c r="D11573">
        <v>27863</v>
      </c>
      <c r="E11573" t="s">
        <v>1644</v>
      </c>
      <c r="F11573" t="s">
        <v>19</v>
      </c>
      <c r="G11573" s="3" t="s">
        <v>11</v>
      </c>
      <c r="H11573" s="3" t="s">
        <v>12</v>
      </c>
    </row>
    <row r="11574" spans="1:8" x14ac:dyDescent="0.25">
      <c r="A11574">
        <v>11572</v>
      </c>
      <c r="B11574" t="s">
        <v>8</v>
      </c>
      <c r="C11574">
        <v>5680</v>
      </c>
      <c r="D11574">
        <v>2518</v>
      </c>
      <c r="E11574" t="s">
        <v>1738</v>
      </c>
      <c r="F11574" t="s">
        <v>19</v>
      </c>
      <c r="G11574" s="3" t="s">
        <v>11</v>
      </c>
      <c r="H11574" s="3" t="s">
        <v>12</v>
      </c>
    </row>
    <row r="11575" spans="1:8" x14ac:dyDescent="0.25">
      <c r="A11575">
        <v>11573</v>
      </c>
      <c r="B11575" t="s">
        <v>8</v>
      </c>
      <c r="C11575">
        <v>5680</v>
      </c>
      <c r="D11575">
        <v>45438</v>
      </c>
      <c r="E11575" t="s">
        <v>1752</v>
      </c>
      <c r="F11575" t="s">
        <v>15</v>
      </c>
      <c r="G11575" s="3" t="s">
        <v>11</v>
      </c>
      <c r="H11575" s="3" t="s">
        <v>12</v>
      </c>
    </row>
    <row r="11576" spans="1:8" x14ac:dyDescent="0.25">
      <c r="A11576">
        <v>11574</v>
      </c>
      <c r="B11576" t="s">
        <v>8</v>
      </c>
      <c r="C11576">
        <v>5680</v>
      </c>
      <c r="D11576">
        <v>6300</v>
      </c>
      <c r="E11576" t="s">
        <v>3880</v>
      </c>
      <c r="F11576" t="s">
        <v>10</v>
      </c>
      <c r="G11576" s="3" t="s">
        <v>11</v>
      </c>
      <c r="H11576" s="3" t="s">
        <v>12</v>
      </c>
    </row>
    <row r="11577" spans="1:8" x14ac:dyDescent="0.25">
      <c r="A11577">
        <v>11575</v>
      </c>
      <c r="B11577" t="s">
        <v>8</v>
      </c>
      <c r="C11577">
        <v>5680</v>
      </c>
      <c r="D11577">
        <v>45438</v>
      </c>
      <c r="E11577" t="s">
        <v>1752</v>
      </c>
      <c r="F11577" t="s">
        <v>15</v>
      </c>
      <c r="G11577" s="3" t="s">
        <v>11</v>
      </c>
      <c r="H11577" s="3" t="s">
        <v>12</v>
      </c>
    </row>
    <row r="11578" spans="1:8" x14ac:dyDescent="0.25">
      <c r="A11578">
        <v>11576</v>
      </c>
      <c r="B11578" t="s">
        <v>8</v>
      </c>
      <c r="C11578">
        <v>5681</v>
      </c>
      <c r="D11578">
        <v>23965</v>
      </c>
      <c r="E11578" t="s">
        <v>1587</v>
      </c>
      <c r="F11578" t="s">
        <v>10</v>
      </c>
      <c r="G11578" s="3" t="s">
        <v>11</v>
      </c>
      <c r="H11578" s="3" t="s">
        <v>12</v>
      </c>
    </row>
    <row r="11579" spans="1:8" x14ac:dyDescent="0.25">
      <c r="A11579">
        <v>11577</v>
      </c>
      <c r="B11579" t="s">
        <v>8</v>
      </c>
      <c r="C11579">
        <v>5681</v>
      </c>
      <c r="D11579">
        <v>45810</v>
      </c>
      <c r="E11579" t="s">
        <v>956</v>
      </c>
      <c r="F11579" t="s">
        <v>10</v>
      </c>
      <c r="G11579" s="3" t="s">
        <v>37</v>
      </c>
      <c r="H11579" s="3">
        <v>2892.64</v>
      </c>
    </row>
    <row r="11580" spans="1:8" x14ac:dyDescent="0.25">
      <c r="A11580">
        <v>11578</v>
      </c>
      <c r="B11580" t="s">
        <v>8</v>
      </c>
      <c r="C11580">
        <v>5682</v>
      </c>
      <c r="D11580">
        <v>23965</v>
      </c>
      <c r="E11580" t="s">
        <v>1587</v>
      </c>
      <c r="F11580" t="s">
        <v>10</v>
      </c>
      <c r="G11580" s="3" t="s">
        <v>11</v>
      </c>
      <c r="H11580" s="3" t="s">
        <v>12</v>
      </c>
    </row>
    <row r="11581" spans="1:8" x14ac:dyDescent="0.25">
      <c r="A11581">
        <v>11579</v>
      </c>
      <c r="B11581" t="s">
        <v>8</v>
      </c>
      <c r="C11581">
        <v>5682</v>
      </c>
      <c r="D11581">
        <v>37249</v>
      </c>
      <c r="E11581" t="s">
        <v>735</v>
      </c>
      <c r="F11581" t="s">
        <v>10</v>
      </c>
      <c r="G11581" s="3" t="s">
        <v>11</v>
      </c>
      <c r="H11581" s="3" t="s">
        <v>12</v>
      </c>
    </row>
    <row r="11582" spans="1:8" x14ac:dyDescent="0.25">
      <c r="A11582">
        <v>11580</v>
      </c>
      <c r="B11582" t="s">
        <v>8</v>
      </c>
      <c r="C11582">
        <v>5683</v>
      </c>
      <c r="D11582">
        <v>2518</v>
      </c>
      <c r="E11582" t="s">
        <v>1738</v>
      </c>
      <c r="F11582" t="s">
        <v>19</v>
      </c>
      <c r="G11582" s="3" t="s">
        <v>11</v>
      </c>
      <c r="H11582" s="3" t="s">
        <v>12</v>
      </c>
    </row>
    <row r="11583" spans="1:8" x14ac:dyDescent="0.25">
      <c r="A11583">
        <v>11581</v>
      </c>
      <c r="B11583" t="s">
        <v>8</v>
      </c>
      <c r="C11583">
        <v>5683</v>
      </c>
      <c r="D11583">
        <v>55573</v>
      </c>
      <c r="E11583" t="s">
        <v>1571</v>
      </c>
      <c r="F11583" t="s">
        <v>10</v>
      </c>
      <c r="G11583" s="3" t="s">
        <v>11</v>
      </c>
      <c r="H11583" s="3" t="s">
        <v>12</v>
      </c>
    </row>
    <row r="11584" spans="1:8" x14ac:dyDescent="0.25">
      <c r="A11584">
        <v>11582</v>
      </c>
      <c r="B11584" t="s">
        <v>8</v>
      </c>
      <c r="C11584">
        <v>5684</v>
      </c>
      <c r="D11584">
        <v>2518</v>
      </c>
      <c r="E11584" t="s">
        <v>1738</v>
      </c>
      <c r="F11584" t="s">
        <v>19</v>
      </c>
      <c r="G11584" s="3" t="s">
        <v>11</v>
      </c>
      <c r="H11584" s="3" t="s">
        <v>12</v>
      </c>
    </row>
    <row r="11585" spans="1:8" x14ac:dyDescent="0.25">
      <c r="A11585">
        <v>11583</v>
      </c>
      <c r="B11585" t="s">
        <v>8</v>
      </c>
      <c r="C11585">
        <v>5684</v>
      </c>
      <c r="D11585">
        <v>35106</v>
      </c>
      <c r="E11585" t="s">
        <v>82</v>
      </c>
      <c r="F11585" t="s">
        <v>19</v>
      </c>
      <c r="G11585" s="3" t="s">
        <v>11</v>
      </c>
      <c r="H11585" s="3" t="s">
        <v>12</v>
      </c>
    </row>
    <row r="11586" spans="1:8" x14ac:dyDescent="0.25">
      <c r="A11586">
        <v>11584</v>
      </c>
      <c r="B11586" t="s">
        <v>8</v>
      </c>
      <c r="C11586">
        <v>5685</v>
      </c>
      <c r="D11586">
        <v>2526</v>
      </c>
      <c r="E11586" t="s">
        <v>4870</v>
      </c>
      <c r="F11586" t="s">
        <v>10</v>
      </c>
      <c r="G11586" s="3" t="s">
        <v>11</v>
      </c>
      <c r="H11586" s="3" t="s">
        <v>12</v>
      </c>
    </row>
    <row r="11587" spans="1:8" x14ac:dyDescent="0.25">
      <c r="A11587">
        <v>11585</v>
      </c>
      <c r="B11587" t="s">
        <v>8</v>
      </c>
      <c r="C11587">
        <v>5685</v>
      </c>
      <c r="D11587">
        <v>2402</v>
      </c>
      <c r="E11587" t="s">
        <v>4681</v>
      </c>
      <c r="F11587" t="s">
        <v>10</v>
      </c>
      <c r="G11587" s="3" t="s">
        <v>11</v>
      </c>
      <c r="H11587" s="3" t="s">
        <v>12</v>
      </c>
    </row>
    <row r="11588" spans="1:8" x14ac:dyDescent="0.25">
      <c r="A11588">
        <v>11586</v>
      </c>
      <c r="B11588" t="s">
        <v>8</v>
      </c>
      <c r="C11588">
        <v>5686</v>
      </c>
      <c r="D11588">
        <v>12661</v>
      </c>
      <c r="E11588" t="s">
        <v>3400</v>
      </c>
      <c r="F11588" t="s">
        <v>10</v>
      </c>
      <c r="G11588" s="3" t="s">
        <v>11</v>
      </c>
      <c r="H11588" s="3" t="s">
        <v>12</v>
      </c>
    </row>
    <row r="11589" spans="1:8" x14ac:dyDescent="0.25">
      <c r="A11589">
        <v>11587</v>
      </c>
      <c r="B11589" t="s">
        <v>8</v>
      </c>
      <c r="C11589">
        <v>5686</v>
      </c>
      <c r="D11589">
        <v>29238</v>
      </c>
      <c r="E11589" t="s">
        <v>3350</v>
      </c>
      <c r="F11589" t="s">
        <v>10</v>
      </c>
      <c r="G11589" s="3" t="s">
        <v>37</v>
      </c>
      <c r="H11589" s="3">
        <v>1016.49</v>
      </c>
    </row>
    <row r="11590" spans="1:8" x14ac:dyDescent="0.25">
      <c r="A11590">
        <v>11588</v>
      </c>
      <c r="B11590" t="s">
        <v>8</v>
      </c>
      <c r="C11590">
        <v>5687</v>
      </c>
      <c r="D11590">
        <v>29238</v>
      </c>
      <c r="E11590" t="s">
        <v>3350</v>
      </c>
      <c r="F11590" t="s">
        <v>10</v>
      </c>
      <c r="G11590" s="3" t="s">
        <v>37</v>
      </c>
      <c r="H11590" s="3">
        <v>1016.49</v>
      </c>
    </row>
    <row r="11591" spans="1:8" x14ac:dyDescent="0.25">
      <c r="A11591">
        <v>11589</v>
      </c>
      <c r="B11591" t="s">
        <v>8</v>
      </c>
      <c r="C11591">
        <v>5687</v>
      </c>
      <c r="D11591">
        <v>46175</v>
      </c>
      <c r="E11591" t="s">
        <v>3449</v>
      </c>
      <c r="F11591" t="s">
        <v>10</v>
      </c>
      <c r="G11591" s="3" t="s">
        <v>11</v>
      </c>
      <c r="H11591" s="3" t="s">
        <v>12</v>
      </c>
    </row>
    <row r="11592" spans="1:8" x14ac:dyDescent="0.25">
      <c r="A11592">
        <v>11590</v>
      </c>
      <c r="B11592" t="s">
        <v>8</v>
      </c>
      <c r="C11592">
        <v>5688</v>
      </c>
      <c r="D11592">
        <v>29238</v>
      </c>
      <c r="E11592" t="s">
        <v>3350</v>
      </c>
      <c r="F11592" t="s">
        <v>10</v>
      </c>
      <c r="G11592" s="3" t="s">
        <v>37</v>
      </c>
      <c r="H11592" s="3">
        <v>1016.49</v>
      </c>
    </row>
    <row r="11593" spans="1:8" x14ac:dyDescent="0.25">
      <c r="A11593">
        <v>11591</v>
      </c>
      <c r="B11593" t="s">
        <v>8</v>
      </c>
      <c r="C11593">
        <v>5688</v>
      </c>
      <c r="D11593">
        <v>53554</v>
      </c>
      <c r="E11593" t="s">
        <v>3470</v>
      </c>
      <c r="F11593" t="s">
        <v>10</v>
      </c>
      <c r="G11593" s="3" t="s">
        <v>11</v>
      </c>
      <c r="H11593" s="3" t="s">
        <v>12</v>
      </c>
    </row>
    <row r="11594" spans="1:8" x14ac:dyDescent="0.25">
      <c r="A11594">
        <v>11592</v>
      </c>
      <c r="B11594" t="s">
        <v>8</v>
      </c>
      <c r="C11594">
        <v>5689</v>
      </c>
      <c r="D11594">
        <v>29238</v>
      </c>
      <c r="E11594" t="s">
        <v>3350</v>
      </c>
      <c r="F11594" t="s">
        <v>10</v>
      </c>
      <c r="G11594" s="3" t="s">
        <v>37</v>
      </c>
      <c r="H11594" s="3">
        <v>1016.49</v>
      </c>
    </row>
    <row r="11595" spans="1:8" x14ac:dyDescent="0.25">
      <c r="A11595">
        <v>11593</v>
      </c>
      <c r="B11595" t="s">
        <v>8</v>
      </c>
      <c r="C11595">
        <v>5689</v>
      </c>
      <c r="D11595">
        <v>64084</v>
      </c>
      <c r="E11595" t="s">
        <v>3485</v>
      </c>
      <c r="F11595" t="s">
        <v>10</v>
      </c>
      <c r="G11595" s="3" t="s">
        <v>11</v>
      </c>
      <c r="H11595" s="3" t="s">
        <v>12</v>
      </c>
    </row>
    <row r="11596" spans="1:8" x14ac:dyDescent="0.25">
      <c r="A11596">
        <v>11594</v>
      </c>
      <c r="B11596" t="s">
        <v>8</v>
      </c>
      <c r="C11596">
        <v>5691</v>
      </c>
      <c r="D11596">
        <v>24058</v>
      </c>
      <c r="E11596" t="s">
        <v>1396</v>
      </c>
      <c r="F11596" t="s">
        <v>10</v>
      </c>
      <c r="G11596" s="3" t="s">
        <v>11</v>
      </c>
      <c r="H11596" s="3" t="s">
        <v>12</v>
      </c>
    </row>
    <row r="11597" spans="1:8" x14ac:dyDescent="0.25">
      <c r="A11597">
        <v>11595</v>
      </c>
      <c r="B11597" t="s">
        <v>8</v>
      </c>
      <c r="C11597">
        <v>5691</v>
      </c>
      <c r="D11597">
        <v>26409</v>
      </c>
      <c r="E11597" t="s">
        <v>3421</v>
      </c>
      <c r="F11597" t="s">
        <v>19</v>
      </c>
      <c r="G11597" s="3" t="s">
        <v>11</v>
      </c>
      <c r="H11597" s="3" t="s">
        <v>12</v>
      </c>
    </row>
    <row r="11598" spans="1:8" x14ac:dyDescent="0.25">
      <c r="A11598">
        <v>11596</v>
      </c>
      <c r="B11598" t="s">
        <v>8</v>
      </c>
      <c r="C11598">
        <v>5692</v>
      </c>
      <c r="D11598">
        <v>2453</v>
      </c>
      <c r="E11598" t="s">
        <v>4871</v>
      </c>
      <c r="F11598" t="s">
        <v>10</v>
      </c>
      <c r="G11598" s="3" t="s">
        <v>11</v>
      </c>
      <c r="H11598" s="3" t="s">
        <v>12</v>
      </c>
    </row>
    <row r="11599" spans="1:8" x14ac:dyDescent="0.25">
      <c r="A11599">
        <v>11597</v>
      </c>
      <c r="B11599" t="s">
        <v>8</v>
      </c>
      <c r="C11599">
        <v>5692</v>
      </c>
      <c r="D11599">
        <v>16535</v>
      </c>
      <c r="E11599" t="s">
        <v>4872</v>
      </c>
      <c r="F11599" t="s">
        <v>10</v>
      </c>
      <c r="G11599" s="3" t="s">
        <v>11</v>
      </c>
      <c r="H11599" s="3" t="s">
        <v>12</v>
      </c>
    </row>
    <row r="11600" spans="1:8" x14ac:dyDescent="0.25">
      <c r="A11600">
        <v>11598</v>
      </c>
      <c r="B11600" t="s">
        <v>8</v>
      </c>
      <c r="C11600">
        <v>5693</v>
      </c>
      <c r="D11600">
        <v>19526</v>
      </c>
      <c r="E11600" t="s">
        <v>725</v>
      </c>
      <c r="F11600" t="s">
        <v>10</v>
      </c>
      <c r="G11600" s="3" t="s">
        <v>94</v>
      </c>
      <c r="H11600" s="3">
        <v>3156.73</v>
      </c>
    </row>
    <row r="11601" spans="1:8" x14ac:dyDescent="0.25">
      <c r="A11601">
        <v>11599</v>
      </c>
      <c r="B11601" t="s">
        <v>8</v>
      </c>
      <c r="C11601">
        <v>5693</v>
      </c>
      <c r="D11601">
        <v>66893</v>
      </c>
      <c r="E11601" t="s">
        <v>4873</v>
      </c>
      <c r="F11601" t="s">
        <v>10</v>
      </c>
      <c r="G11601" s="3" t="s">
        <v>11</v>
      </c>
      <c r="H11601" s="3" t="s">
        <v>12</v>
      </c>
    </row>
    <row r="11602" spans="1:8" x14ac:dyDescent="0.25">
      <c r="A11602">
        <v>11600</v>
      </c>
      <c r="B11602" t="s">
        <v>8</v>
      </c>
      <c r="C11602">
        <v>5694</v>
      </c>
      <c r="D11602">
        <v>2453</v>
      </c>
      <c r="E11602" t="s">
        <v>4871</v>
      </c>
      <c r="F11602" t="s">
        <v>10</v>
      </c>
      <c r="G11602" s="3" t="s">
        <v>11</v>
      </c>
      <c r="H11602" s="3" t="s">
        <v>12</v>
      </c>
    </row>
    <row r="11603" spans="1:8" x14ac:dyDescent="0.25">
      <c r="A11603">
        <v>11601</v>
      </c>
      <c r="B11603" t="s">
        <v>8</v>
      </c>
      <c r="C11603">
        <v>5694</v>
      </c>
      <c r="D11603">
        <v>35220</v>
      </c>
      <c r="E11603" t="s">
        <v>4874</v>
      </c>
      <c r="F11603" t="s">
        <v>15</v>
      </c>
      <c r="G11603" s="3" t="s">
        <v>11</v>
      </c>
      <c r="H11603" s="3" t="s">
        <v>12</v>
      </c>
    </row>
    <row r="11604" spans="1:8" x14ac:dyDescent="0.25">
      <c r="A11604">
        <v>11602</v>
      </c>
      <c r="B11604" t="s">
        <v>8</v>
      </c>
      <c r="C11604">
        <v>5695</v>
      </c>
      <c r="D11604">
        <v>2453</v>
      </c>
      <c r="E11604" t="s">
        <v>4871</v>
      </c>
      <c r="F11604" t="s">
        <v>10</v>
      </c>
      <c r="G11604" s="3" t="s">
        <v>11</v>
      </c>
      <c r="H11604" s="3" t="s">
        <v>12</v>
      </c>
    </row>
    <row r="11605" spans="1:8" x14ac:dyDescent="0.25">
      <c r="A11605">
        <v>11603</v>
      </c>
      <c r="B11605" t="s">
        <v>8</v>
      </c>
      <c r="C11605">
        <v>5695</v>
      </c>
      <c r="D11605">
        <v>38490</v>
      </c>
      <c r="E11605" t="s">
        <v>4875</v>
      </c>
      <c r="F11605" t="s">
        <v>10</v>
      </c>
      <c r="G11605" s="3" t="s">
        <v>11</v>
      </c>
      <c r="H11605" s="3" t="s">
        <v>12</v>
      </c>
    </row>
    <row r="11606" spans="1:8" x14ac:dyDescent="0.25">
      <c r="A11606">
        <v>11604</v>
      </c>
      <c r="B11606" t="s">
        <v>8</v>
      </c>
      <c r="C11606">
        <v>5696</v>
      </c>
      <c r="D11606">
        <v>2453</v>
      </c>
      <c r="E11606" t="s">
        <v>4871</v>
      </c>
      <c r="F11606" t="s">
        <v>10</v>
      </c>
      <c r="G11606" s="3" t="s">
        <v>11</v>
      </c>
      <c r="H11606" s="3" t="s">
        <v>12</v>
      </c>
    </row>
    <row r="11607" spans="1:8" x14ac:dyDescent="0.25">
      <c r="A11607">
        <v>11605</v>
      </c>
      <c r="B11607" t="s">
        <v>8</v>
      </c>
      <c r="C11607">
        <v>5696</v>
      </c>
      <c r="D11607">
        <v>74004</v>
      </c>
      <c r="E11607" t="s">
        <v>4876</v>
      </c>
      <c r="F11607" t="s">
        <v>15</v>
      </c>
      <c r="G11607" s="3" t="s">
        <v>11</v>
      </c>
      <c r="H11607" s="3" t="s">
        <v>12</v>
      </c>
    </row>
    <row r="11608" spans="1:8" x14ac:dyDescent="0.25">
      <c r="A11608">
        <v>11606</v>
      </c>
      <c r="B11608" t="s">
        <v>8</v>
      </c>
      <c r="C11608">
        <v>5698</v>
      </c>
      <c r="D11608">
        <v>46078</v>
      </c>
      <c r="E11608" t="s">
        <v>1524</v>
      </c>
      <c r="F11608" t="s">
        <v>10</v>
      </c>
      <c r="G11608" s="3" t="s">
        <v>37</v>
      </c>
      <c r="H11608" s="3">
        <v>388.86</v>
      </c>
    </row>
    <row r="11609" spans="1:8" x14ac:dyDescent="0.25">
      <c r="A11609">
        <v>11607</v>
      </c>
      <c r="B11609" t="s">
        <v>8</v>
      </c>
      <c r="C11609">
        <v>5698</v>
      </c>
      <c r="D11609">
        <v>84255</v>
      </c>
      <c r="E11609" t="s">
        <v>4877</v>
      </c>
      <c r="F11609" t="s">
        <v>10</v>
      </c>
      <c r="G11609" s="3" t="s">
        <v>11</v>
      </c>
      <c r="H11609" s="3" t="s">
        <v>12</v>
      </c>
    </row>
    <row r="11610" spans="1:8" x14ac:dyDescent="0.25">
      <c r="A11610">
        <v>11608</v>
      </c>
      <c r="B11610" t="s">
        <v>8</v>
      </c>
      <c r="C11610">
        <v>5699</v>
      </c>
      <c r="D11610">
        <v>66893</v>
      </c>
      <c r="E11610" t="s">
        <v>4873</v>
      </c>
      <c r="F11610" t="s">
        <v>10</v>
      </c>
      <c r="G11610" s="3" t="s">
        <v>11</v>
      </c>
      <c r="H11610" s="3" t="s">
        <v>12</v>
      </c>
    </row>
    <row r="11611" spans="1:8" x14ac:dyDescent="0.25">
      <c r="A11611">
        <v>11609</v>
      </c>
      <c r="B11611" t="s">
        <v>8</v>
      </c>
      <c r="C11611">
        <v>5699</v>
      </c>
      <c r="D11611">
        <v>97403</v>
      </c>
      <c r="E11611" t="s">
        <v>138</v>
      </c>
      <c r="F11611" t="s">
        <v>10</v>
      </c>
      <c r="G11611" s="3" t="s">
        <v>11</v>
      </c>
      <c r="H11611" s="3" t="s">
        <v>12</v>
      </c>
    </row>
    <row r="11612" spans="1:8" x14ac:dyDescent="0.25">
      <c r="A11612">
        <v>11610</v>
      </c>
      <c r="B11612" t="s">
        <v>8</v>
      </c>
      <c r="C11612">
        <v>5701</v>
      </c>
      <c r="D11612">
        <v>36811</v>
      </c>
      <c r="E11612" t="s">
        <v>4878</v>
      </c>
      <c r="F11612" t="s">
        <v>10</v>
      </c>
      <c r="G11612" s="3" t="s">
        <v>11</v>
      </c>
      <c r="H11612" s="3" t="s">
        <v>12</v>
      </c>
    </row>
    <row r="11613" spans="1:8" x14ac:dyDescent="0.25">
      <c r="A11613">
        <v>11611</v>
      </c>
      <c r="B11613" t="s">
        <v>8</v>
      </c>
      <c r="C11613">
        <v>5701</v>
      </c>
      <c r="D11613">
        <v>39225</v>
      </c>
      <c r="E11613" t="s">
        <v>4400</v>
      </c>
      <c r="F11613" t="s">
        <v>10</v>
      </c>
      <c r="G11613" s="3" t="s">
        <v>11</v>
      </c>
      <c r="H11613" s="3" t="s">
        <v>12</v>
      </c>
    </row>
    <row r="11614" spans="1:8" x14ac:dyDescent="0.25">
      <c r="A11614">
        <v>11612</v>
      </c>
      <c r="B11614" t="s">
        <v>8</v>
      </c>
      <c r="C11614">
        <v>5702</v>
      </c>
      <c r="D11614">
        <v>39225</v>
      </c>
      <c r="E11614" t="s">
        <v>4400</v>
      </c>
      <c r="F11614" t="s">
        <v>10</v>
      </c>
      <c r="G11614" s="3" t="s">
        <v>11</v>
      </c>
      <c r="H11614" s="3" t="s">
        <v>12</v>
      </c>
    </row>
    <row r="11615" spans="1:8" x14ac:dyDescent="0.25">
      <c r="A11615">
        <v>11613</v>
      </c>
      <c r="B11615" t="s">
        <v>8</v>
      </c>
      <c r="C11615">
        <v>5702</v>
      </c>
      <c r="D11615">
        <v>41700</v>
      </c>
      <c r="E11615" t="s">
        <v>4879</v>
      </c>
      <c r="F11615" t="s">
        <v>10</v>
      </c>
      <c r="G11615" s="3" t="s">
        <v>11</v>
      </c>
      <c r="H11615" s="3" t="s">
        <v>12</v>
      </c>
    </row>
    <row r="11616" spans="1:8" x14ac:dyDescent="0.25">
      <c r="A11616">
        <v>11614</v>
      </c>
      <c r="B11616" t="s">
        <v>8</v>
      </c>
      <c r="C11616">
        <v>5703</v>
      </c>
      <c r="D11616">
        <v>36889</v>
      </c>
      <c r="E11616" t="s">
        <v>4880</v>
      </c>
      <c r="F11616" t="s">
        <v>15</v>
      </c>
      <c r="G11616" s="3" t="s">
        <v>11</v>
      </c>
      <c r="H11616" s="3" t="s">
        <v>12</v>
      </c>
    </row>
    <row r="11617" spans="1:8" x14ac:dyDescent="0.25">
      <c r="A11617">
        <v>11615</v>
      </c>
      <c r="B11617" t="s">
        <v>8</v>
      </c>
      <c r="C11617">
        <v>5703</v>
      </c>
      <c r="D11617">
        <v>60534</v>
      </c>
      <c r="E11617" t="s">
        <v>4881</v>
      </c>
      <c r="F11617" t="s">
        <v>15</v>
      </c>
      <c r="G11617" s="3" t="s">
        <v>11</v>
      </c>
      <c r="H11617" s="3" t="s">
        <v>12</v>
      </c>
    </row>
    <row r="11618" spans="1:8" x14ac:dyDescent="0.25">
      <c r="A11618">
        <v>11616</v>
      </c>
      <c r="B11618" t="s">
        <v>8</v>
      </c>
      <c r="C11618">
        <v>5705</v>
      </c>
      <c r="D11618">
        <v>39225</v>
      </c>
      <c r="E11618" t="s">
        <v>4400</v>
      </c>
      <c r="F11618" t="s">
        <v>10</v>
      </c>
      <c r="G11618" s="3" t="s">
        <v>11</v>
      </c>
      <c r="H11618" s="3" t="s">
        <v>12</v>
      </c>
    </row>
    <row r="11619" spans="1:8" x14ac:dyDescent="0.25">
      <c r="A11619">
        <v>11617</v>
      </c>
      <c r="B11619" t="s">
        <v>8</v>
      </c>
      <c r="C11619">
        <v>5705</v>
      </c>
      <c r="D11619">
        <v>82112</v>
      </c>
      <c r="E11619" t="s">
        <v>4882</v>
      </c>
      <c r="F11619" t="s">
        <v>10</v>
      </c>
      <c r="G11619" s="3" t="s">
        <v>11</v>
      </c>
      <c r="H11619" s="3" t="s">
        <v>12</v>
      </c>
    </row>
    <row r="11620" spans="1:8" x14ac:dyDescent="0.25">
      <c r="A11620">
        <v>11618</v>
      </c>
      <c r="B11620" t="s">
        <v>8</v>
      </c>
      <c r="C11620">
        <v>5706</v>
      </c>
      <c r="D11620">
        <v>60534</v>
      </c>
      <c r="E11620" t="s">
        <v>4881</v>
      </c>
      <c r="F11620" t="s">
        <v>15</v>
      </c>
      <c r="G11620" s="3" t="s">
        <v>11</v>
      </c>
      <c r="H11620" s="3" t="s">
        <v>12</v>
      </c>
    </row>
    <row r="11621" spans="1:8" x14ac:dyDescent="0.25">
      <c r="A11621">
        <v>11619</v>
      </c>
      <c r="B11621" t="s">
        <v>8</v>
      </c>
      <c r="C11621">
        <v>5706</v>
      </c>
      <c r="D11621">
        <v>100579</v>
      </c>
      <c r="E11621" t="s">
        <v>812</v>
      </c>
      <c r="F11621" t="s">
        <v>15</v>
      </c>
      <c r="G11621" s="3" t="s">
        <v>11</v>
      </c>
      <c r="H11621" s="3" t="s">
        <v>12</v>
      </c>
    </row>
    <row r="11622" spans="1:8" x14ac:dyDescent="0.25">
      <c r="A11622">
        <v>11620</v>
      </c>
      <c r="B11622" t="s">
        <v>8</v>
      </c>
      <c r="C11622">
        <v>5707</v>
      </c>
      <c r="D11622">
        <v>4715</v>
      </c>
      <c r="E11622" t="s">
        <v>3352</v>
      </c>
      <c r="F11622" t="s">
        <v>10</v>
      </c>
      <c r="G11622" s="3" t="s">
        <v>11</v>
      </c>
      <c r="H11622" s="3" t="s">
        <v>12</v>
      </c>
    </row>
    <row r="11623" spans="1:8" x14ac:dyDescent="0.25">
      <c r="A11623">
        <v>11621</v>
      </c>
      <c r="B11623" t="s">
        <v>8</v>
      </c>
      <c r="C11623">
        <v>5707</v>
      </c>
      <c r="D11623">
        <v>60291</v>
      </c>
      <c r="E11623" t="s">
        <v>4883</v>
      </c>
      <c r="F11623" t="s">
        <v>10</v>
      </c>
      <c r="G11623" s="3" t="s">
        <v>11</v>
      </c>
      <c r="H11623" s="3" t="s">
        <v>12</v>
      </c>
    </row>
    <row r="11624" spans="1:8" x14ac:dyDescent="0.25">
      <c r="A11624">
        <v>11622</v>
      </c>
      <c r="B11624" t="s">
        <v>8</v>
      </c>
      <c r="C11624">
        <v>5708</v>
      </c>
      <c r="D11624">
        <v>2666</v>
      </c>
      <c r="E11624" t="s">
        <v>3601</v>
      </c>
      <c r="F11624" t="s">
        <v>10</v>
      </c>
      <c r="G11624" s="3" t="s">
        <v>11</v>
      </c>
      <c r="H11624" s="3" t="s">
        <v>12</v>
      </c>
    </row>
    <row r="11625" spans="1:8" x14ac:dyDescent="0.25">
      <c r="A11625">
        <v>11623</v>
      </c>
      <c r="B11625" t="s">
        <v>8</v>
      </c>
      <c r="C11625">
        <v>5708</v>
      </c>
      <c r="D11625">
        <v>22209</v>
      </c>
      <c r="E11625" t="s">
        <v>3381</v>
      </c>
      <c r="F11625" t="s">
        <v>10</v>
      </c>
      <c r="G11625" s="3" t="s">
        <v>11</v>
      </c>
      <c r="H11625" s="3" t="s">
        <v>12</v>
      </c>
    </row>
    <row r="11626" spans="1:8" x14ac:dyDescent="0.25">
      <c r="A11626">
        <v>11624</v>
      </c>
      <c r="B11626" t="s">
        <v>8</v>
      </c>
      <c r="C11626">
        <v>5709</v>
      </c>
      <c r="D11626">
        <v>2666</v>
      </c>
      <c r="E11626" t="s">
        <v>3601</v>
      </c>
      <c r="F11626" t="s">
        <v>10</v>
      </c>
      <c r="G11626" s="3" t="s">
        <v>11</v>
      </c>
      <c r="H11626" s="3" t="s">
        <v>12</v>
      </c>
    </row>
    <row r="11627" spans="1:8" x14ac:dyDescent="0.25">
      <c r="A11627">
        <v>11625</v>
      </c>
      <c r="B11627" t="s">
        <v>8</v>
      </c>
      <c r="C11627">
        <v>5709</v>
      </c>
      <c r="D11627">
        <v>22268</v>
      </c>
      <c r="E11627" t="s">
        <v>4884</v>
      </c>
      <c r="F11627" t="s">
        <v>10</v>
      </c>
      <c r="G11627" s="3" t="s">
        <v>11</v>
      </c>
      <c r="H11627" s="3" t="s">
        <v>12</v>
      </c>
    </row>
    <row r="11628" spans="1:8" x14ac:dyDescent="0.25">
      <c r="A11628">
        <v>11626</v>
      </c>
      <c r="B11628" t="s">
        <v>8</v>
      </c>
      <c r="C11628">
        <v>5710</v>
      </c>
      <c r="D11628">
        <v>23671</v>
      </c>
      <c r="E11628" t="s">
        <v>4885</v>
      </c>
      <c r="F11628" t="s">
        <v>10</v>
      </c>
      <c r="G11628" s="3" t="s">
        <v>11</v>
      </c>
      <c r="H11628" s="3" t="s">
        <v>12</v>
      </c>
    </row>
    <row r="11629" spans="1:8" x14ac:dyDescent="0.25">
      <c r="A11629">
        <v>11627</v>
      </c>
      <c r="B11629" t="s">
        <v>8</v>
      </c>
      <c r="C11629">
        <v>5710</v>
      </c>
      <c r="D11629">
        <v>60291</v>
      </c>
      <c r="E11629" t="s">
        <v>4883</v>
      </c>
      <c r="F11629" t="s">
        <v>10</v>
      </c>
      <c r="G11629" s="3" t="s">
        <v>11</v>
      </c>
      <c r="H11629" s="3" t="s">
        <v>12</v>
      </c>
    </row>
    <row r="11630" spans="1:8" x14ac:dyDescent="0.25">
      <c r="A11630">
        <v>11628</v>
      </c>
      <c r="B11630" t="s">
        <v>8</v>
      </c>
      <c r="C11630">
        <v>5711</v>
      </c>
      <c r="D11630">
        <v>34789</v>
      </c>
      <c r="E11630" t="s">
        <v>3634</v>
      </c>
      <c r="F11630" t="s">
        <v>10</v>
      </c>
      <c r="G11630" s="3" t="s">
        <v>11</v>
      </c>
      <c r="H11630" s="3" t="s">
        <v>12</v>
      </c>
    </row>
    <row r="11631" spans="1:8" x14ac:dyDescent="0.25">
      <c r="A11631">
        <v>11629</v>
      </c>
      <c r="B11631" t="s">
        <v>8</v>
      </c>
      <c r="C11631">
        <v>5711</v>
      </c>
      <c r="D11631">
        <v>60291</v>
      </c>
      <c r="E11631" t="s">
        <v>4883</v>
      </c>
      <c r="F11631" t="s">
        <v>10</v>
      </c>
      <c r="G11631" s="3" t="s">
        <v>11</v>
      </c>
      <c r="H11631" s="3" t="s">
        <v>12</v>
      </c>
    </row>
    <row r="11632" spans="1:8" x14ac:dyDescent="0.25">
      <c r="A11632">
        <v>11630</v>
      </c>
      <c r="B11632" t="s">
        <v>8</v>
      </c>
      <c r="C11632">
        <v>5713</v>
      </c>
      <c r="D11632">
        <v>60291</v>
      </c>
      <c r="E11632" t="s">
        <v>4883</v>
      </c>
      <c r="F11632" t="s">
        <v>10</v>
      </c>
      <c r="G11632" s="3" t="s">
        <v>11</v>
      </c>
      <c r="H11632" s="3" t="s">
        <v>12</v>
      </c>
    </row>
    <row r="11633" spans="1:8" x14ac:dyDescent="0.25">
      <c r="A11633">
        <v>11631</v>
      </c>
      <c r="B11633" t="s">
        <v>8</v>
      </c>
      <c r="C11633">
        <v>5713</v>
      </c>
      <c r="D11633">
        <v>84018</v>
      </c>
      <c r="E11633" t="s">
        <v>4886</v>
      </c>
      <c r="F11633" t="s">
        <v>15</v>
      </c>
      <c r="G11633" s="3" t="s">
        <v>11</v>
      </c>
      <c r="H11633" s="3" t="s">
        <v>12</v>
      </c>
    </row>
    <row r="11634" spans="1:8" x14ac:dyDescent="0.25">
      <c r="A11634">
        <v>11632</v>
      </c>
      <c r="B11634" t="s">
        <v>8</v>
      </c>
      <c r="C11634">
        <v>5714</v>
      </c>
      <c r="D11634">
        <v>60291</v>
      </c>
      <c r="E11634" t="s">
        <v>4883</v>
      </c>
      <c r="F11634" t="s">
        <v>10</v>
      </c>
      <c r="G11634" s="3" t="s">
        <v>11</v>
      </c>
      <c r="H11634" s="3" t="s">
        <v>12</v>
      </c>
    </row>
    <row r="11635" spans="1:8" x14ac:dyDescent="0.25">
      <c r="A11635">
        <v>11633</v>
      </c>
      <c r="B11635" t="s">
        <v>8</v>
      </c>
      <c r="C11635">
        <v>5714</v>
      </c>
      <c r="D11635">
        <v>84140</v>
      </c>
      <c r="E11635" t="s">
        <v>4887</v>
      </c>
      <c r="F11635" t="s">
        <v>21</v>
      </c>
      <c r="G11635" s="3" t="s">
        <v>11</v>
      </c>
      <c r="H11635" s="3" t="s">
        <v>12</v>
      </c>
    </row>
    <row r="11636" spans="1:8" x14ac:dyDescent="0.25">
      <c r="A11636">
        <v>11634</v>
      </c>
      <c r="B11636" t="s">
        <v>8</v>
      </c>
      <c r="C11636">
        <v>5715</v>
      </c>
      <c r="D11636">
        <v>2674</v>
      </c>
      <c r="E11636" t="s">
        <v>4888</v>
      </c>
      <c r="F11636" t="s">
        <v>10</v>
      </c>
      <c r="G11636" s="3" t="s">
        <v>11</v>
      </c>
      <c r="H11636" s="3" t="s">
        <v>12</v>
      </c>
    </row>
    <row r="11637" spans="1:8" x14ac:dyDescent="0.25">
      <c r="A11637">
        <v>11635</v>
      </c>
      <c r="B11637" t="s">
        <v>8</v>
      </c>
      <c r="C11637">
        <v>5715</v>
      </c>
      <c r="D11637">
        <v>3697</v>
      </c>
      <c r="E11637" t="s">
        <v>1659</v>
      </c>
      <c r="F11637" t="s">
        <v>10</v>
      </c>
      <c r="G11637" s="3" t="s">
        <v>11</v>
      </c>
      <c r="H11637" s="3" t="s">
        <v>12</v>
      </c>
    </row>
    <row r="11638" spans="1:8" x14ac:dyDescent="0.25">
      <c r="A11638">
        <v>11636</v>
      </c>
      <c r="B11638" t="s">
        <v>8</v>
      </c>
      <c r="C11638">
        <v>5716</v>
      </c>
      <c r="D11638">
        <v>2674</v>
      </c>
      <c r="E11638" t="s">
        <v>4888</v>
      </c>
      <c r="F11638" t="s">
        <v>10</v>
      </c>
      <c r="G11638" s="3" t="s">
        <v>11</v>
      </c>
      <c r="H11638" s="3" t="s">
        <v>12</v>
      </c>
    </row>
    <row r="11639" spans="1:8" x14ac:dyDescent="0.25">
      <c r="A11639">
        <v>11637</v>
      </c>
      <c r="B11639" t="s">
        <v>8</v>
      </c>
      <c r="C11639">
        <v>5716</v>
      </c>
      <c r="D11639">
        <v>4804</v>
      </c>
      <c r="E11639" t="s">
        <v>1660</v>
      </c>
      <c r="F11639" t="s">
        <v>10</v>
      </c>
      <c r="G11639" s="3" t="s">
        <v>37</v>
      </c>
      <c r="H11639" s="3">
        <v>698.61</v>
      </c>
    </row>
    <row r="11640" spans="1:8" x14ac:dyDescent="0.25">
      <c r="A11640">
        <v>11638</v>
      </c>
      <c r="B11640" t="s">
        <v>8</v>
      </c>
      <c r="C11640">
        <v>5717</v>
      </c>
      <c r="D11640">
        <v>2674</v>
      </c>
      <c r="E11640" t="s">
        <v>4888</v>
      </c>
      <c r="F11640" t="s">
        <v>10</v>
      </c>
      <c r="G11640" s="3" t="s">
        <v>11</v>
      </c>
      <c r="H11640" s="3" t="s">
        <v>12</v>
      </c>
    </row>
    <row r="11641" spans="1:8" x14ac:dyDescent="0.25">
      <c r="A11641">
        <v>11639</v>
      </c>
      <c r="B11641" t="s">
        <v>8</v>
      </c>
      <c r="C11641">
        <v>5717</v>
      </c>
      <c r="D11641">
        <v>9563</v>
      </c>
      <c r="E11641" t="s">
        <v>2213</v>
      </c>
      <c r="F11641" t="s">
        <v>10</v>
      </c>
      <c r="G11641" s="3" t="s">
        <v>11</v>
      </c>
      <c r="H11641" s="3" t="s">
        <v>12</v>
      </c>
    </row>
    <row r="11642" spans="1:8" x14ac:dyDescent="0.25">
      <c r="A11642">
        <v>11640</v>
      </c>
      <c r="B11642" t="s">
        <v>8</v>
      </c>
      <c r="C11642">
        <v>5718</v>
      </c>
      <c r="D11642">
        <v>35009</v>
      </c>
      <c r="E11642" t="s">
        <v>4889</v>
      </c>
      <c r="F11642" t="s">
        <v>15</v>
      </c>
      <c r="G11642" s="3" t="s">
        <v>11</v>
      </c>
      <c r="H11642" s="3" t="s">
        <v>12</v>
      </c>
    </row>
    <row r="11643" spans="1:8" x14ac:dyDescent="0.25">
      <c r="A11643">
        <v>11641</v>
      </c>
      <c r="B11643" t="s">
        <v>8</v>
      </c>
      <c r="C11643">
        <v>5718</v>
      </c>
      <c r="D11643">
        <v>51071</v>
      </c>
      <c r="E11643" t="s">
        <v>1533</v>
      </c>
      <c r="F11643" t="s">
        <v>15</v>
      </c>
      <c r="G11643" s="3" t="s">
        <v>11</v>
      </c>
      <c r="H11643" s="3" t="s">
        <v>12</v>
      </c>
    </row>
    <row r="11644" spans="1:8" x14ac:dyDescent="0.25">
      <c r="A11644">
        <v>11642</v>
      </c>
      <c r="B11644" t="s">
        <v>8</v>
      </c>
      <c r="C11644">
        <v>5719</v>
      </c>
      <c r="D11644">
        <v>37397</v>
      </c>
      <c r="E11644" t="s">
        <v>3578</v>
      </c>
      <c r="F11644" t="s">
        <v>10</v>
      </c>
      <c r="G11644" s="3" t="s">
        <v>11</v>
      </c>
      <c r="H11644" s="3" t="s">
        <v>12</v>
      </c>
    </row>
    <row r="11645" spans="1:8" x14ac:dyDescent="0.25">
      <c r="A11645">
        <v>11643</v>
      </c>
      <c r="B11645" t="s">
        <v>8</v>
      </c>
      <c r="C11645">
        <v>5719</v>
      </c>
      <c r="D11645">
        <v>51071</v>
      </c>
      <c r="E11645" t="s">
        <v>1533</v>
      </c>
      <c r="F11645" t="s">
        <v>15</v>
      </c>
      <c r="G11645" s="3" t="s">
        <v>11</v>
      </c>
      <c r="H11645" s="3" t="s">
        <v>12</v>
      </c>
    </row>
    <row r="11646" spans="1:8" x14ac:dyDescent="0.25">
      <c r="A11646">
        <v>11644</v>
      </c>
      <c r="B11646" t="s">
        <v>8</v>
      </c>
      <c r="C11646">
        <v>5720</v>
      </c>
      <c r="D11646">
        <v>51071</v>
      </c>
      <c r="E11646" t="s">
        <v>1533</v>
      </c>
      <c r="F11646" t="s">
        <v>15</v>
      </c>
      <c r="G11646" s="3" t="s">
        <v>11</v>
      </c>
      <c r="H11646" s="3" t="s">
        <v>12</v>
      </c>
    </row>
    <row r="11647" spans="1:8" x14ac:dyDescent="0.25">
      <c r="A11647">
        <v>11645</v>
      </c>
      <c r="B11647" t="s">
        <v>8</v>
      </c>
      <c r="C11647">
        <v>5720</v>
      </c>
      <c r="D11647">
        <v>56367</v>
      </c>
      <c r="E11647" t="s">
        <v>3579</v>
      </c>
      <c r="F11647" t="s">
        <v>10</v>
      </c>
      <c r="G11647" s="3" t="s">
        <v>11</v>
      </c>
      <c r="H11647" s="3" t="s">
        <v>12</v>
      </c>
    </row>
    <row r="11648" spans="1:8" x14ac:dyDescent="0.25">
      <c r="A11648">
        <v>11646</v>
      </c>
      <c r="B11648" t="s">
        <v>8</v>
      </c>
      <c r="C11648">
        <v>5721</v>
      </c>
      <c r="D11648">
        <v>2674</v>
      </c>
      <c r="E11648" t="s">
        <v>4888</v>
      </c>
      <c r="F11648" t="s">
        <v>10</v>
      </c>
      <c r="G11648" s="3" t="s">
        <v>11</v>
      </c>
      <c r="H11648" s="3" t="s">
        <v>12</v>
      </c>
    </row>
    <row r="11649" spans="1:8" x14ac:dyDescent="0.25">
      <c r="A11649">
        <v>11647</v>
      </c>
      <c r="B11649" t="s">
        <v>8</v>
      </c>
      <c r="C11649">
        <v>5721</v>
      </c>
      <c r="D11649">
        <v>58823</v>
      </c>
      <c r="E11649" t="s">
        <v>1662</v>
      </c>
      <c r="F11649" t="s">
        <v>10</v>
      </c>
      <c r="G11649" s="3" t="s">
        <v>11</v>
      </c>
      <c r="H11649" s="3" t="s">
        <v>12</v>
      </c>
    </row>
    <row r="11650" spans="1:8" x14ac:dyDescent="0.25">
      <c r="A11650">
        <v>11648</v>
      </c>
      <c r="B11650" t="s">
        <v>8</v>
      </c>
      <c r="C11650">
        <v>5722</v>
      </c>
      <c r="D11650">
        <v>51071</v>
      </c>
      <c r="E11650" t="s">
        <v>1533</v>
      </c>
      <c r="F11650" t="s">
        <v>15</v>
      </c>
      <c r="G11650" s="3" t="s">
        <v>11</v>
      </c>
      <c r="H11650" s="3" t="s">
        <v>12</v>
      </c>
    </row>
    <row r="11651" spans="1:8" x14ac:dyDescent="0.25">
      <c r="A11651">
        <v>11649</v>
      </c>
      <c r="B11651" t="s">
        <v>8</v>
      </c>
      <c r="C11651">
        <v>5722</v>
      </c>
      <c r="D11651">
        <v>59498</v>
      </c>
      <c r="E11651" t="s">
        <v>4890</v>
      </c>
      <c r="F11651" t="s">
        <v>15</v>
      </c>
      <c r="G11651" s="3" t="s">
        <v>11</v>
      </c>
      <c r="H11651" s="3" t="s">
        <v>12</v>
      </c>
    </row>
    <row r="11652" spans="1:8" x14ac:dyDescent="0.25">
      <c r="A11652">
        <v>11650</v>
      </c>
      <c r="B11652" t="s">
        <v>8</v>
      </c>
      <c r="C11652">
        <v>5723</v>
      </c>
      <c r="D11652">
        <v>2674</v>
      </c>
      <c r="E11652" t="s">
        <v>4888</v>
      </c>
      <c r="F11652" t="s">
        <v>10</v>
      </c>
      <c r="G11652" s="3" t="s">
        <v>11</v>
      </c>
      <c r="H11652" s="3" t="s">
        <v>12</v>
      </c>
    </row>
    <row r="11653" spans="1:8" x14ac:dyDescent="0.25">
      <c r="A11653">
        <v>11651</v>
      </c>
      <c r="B11653" t="s">
        <v>8</v>
      </c>
      <c r="C11653">
        <v>5723</v>
      </c>
      <c r="D11653">
        <v>115134</v>
      </c>
      <c r="E11653" t="s">
        <v>3581</v>
      </c>
      <c r="F11653" t="s">
        <v>15</v>
      </c>
      <c r="G11653" s="3" t="s">
        <v>11</v>
      </c>
      <c r="H11653" s="3" t="s">
        <v>12</v>
      </c>
    </row>
    <row r="11654" spans="1:8" x14ac:dyDescent="0.25">
      <c r="A11654">
        <v>11652</v>
      </c>
      <c r="B11654" t="s">
        <v>8</v>
      </c>
      <c r="C11654">
        <v>5724</v>
      </c>
      <c r="D11654">
        <v>4847</v>
      </c>
      <c r="E11654" t="s">
        <v>4830</v>
      </c>
      <c r="F11654" t="s">
        <v>10</v>
      </c>
      <c r="G11654" s="3" t="s">
        <v>11</v>
      </c>
      <c r="H11654" s="3" t="s">
        <v>12</v>
      </c>
    </row>
    <row r="11655" spans="1:8" x14ac:dyDescent="0.25">
      <c r="A11655">
        <v>11653</v>
      </c>
      <c r="B11655" t="s">
        <v>8</v>
      </c>
      <c r="C11655">
        <v>5724</v>
      </c>
      <c r="D11655">
        <v>39802</v>
      </c>
      <c r="E11655" t="s">
        <v>1442</v>
      </c>
      <c r="F11655" t="s">
        <v>19</v>
      </c>
      <c r="G11655" s="3" t="s">
        <v>11</v>
      </c>
      <c r="H11655" s="3" t="s">
        <v>12</v>
      </c>
    </row>
    <row r="11656" spans="1:8" x14ac:dyDescent="0.25">
      <c r="A11656">
        <v>11654</v>
      </c>
      <c r="B11656" t="s">
        <v>8</v>
      </c>
      <c r="C11656">
        <v>5725</v>
      </c>
      <c r="D11656">
        <v>28886</v>
      </c>
      <c r="E11656" t="s">
        <v>4891</v>
      </c>
      <c r="F11656" t="s">
        <v>10</v>
      </c>
      <c r="G11656" s="3" t="s">
        <v>11</v>
      </c>
      <c r="H11656" s="3" t="s">
        <v>12</v>
      </c>
    </row>
    <row r="11657" spans="1:8" x14ac:dyDescent="0.25">
      <c r="A11657">
        <v>11655</v>
      </c>
      <c r="B11657" t="s">
        <v>8</v>
      </c>
      <c r="C11657">
        <v>5725</v>
      </c>
      <c r="D11657">
        <v>39802</v>
      </c>
      <c r="E11657" t="s">
        <v>1442</v>
      </c>
      <c r="F11657" t="s">
        <v>19</v>
      </c>
      <c r="G11657" s="3" t="s">
        <v>11</v>
      </c>
      <c r="H11657" s="3" t="s">
        <v>12</v>
      </c>
    </row>
    <row r="11658" spans="1:8" x14ac:dyDescent="0.25">
      <c r="A11658">
        <v>11656</v>
      </c>
      <c r="B11658" t="s">
        <v>8</v>
      </c>
      <c r="C11658">
        <v>5725</v>
      </c>
      <c r="D11658">
        <v>28886</v>
      </c>
      <c r="E11658" t="s">
        <v>4891</v>
      </c>
      <c r="F11658" t="s">
        <v>10</v>
      </c>
      <c r="G11658" s="3" t="s">
        <v>11</v>
      </c>
      <c r="H11658" s="3" t="s">
        <v>12</v>
      </c>
    </row>
    <row r="11659" spans="1:8" x14ac:dyDescent="0.25">
      <c r="A11659">
        <v>11657</v>
      </c>
      <c r="B11659" t="s">
        <v>8</v>
      </c>
      <c r="C11659">
        <v>5725</v>
      </c>
      <c r="D11659">
        <v>45594</v>
      </c>
      <c r="E11659" t="s">
        <v>4829</v>
      </c>
      <c r="F11659" t="s">
        <v>19</v>
      </c>
      <c r="G11659" s="3" t="s">
        <v>11</v>
      </c>
      <c r="H11659" s="3" t="s">
        <v>12</v>
      </c>
    </row>
    <row r="11660" spans="1:8" x14ac:dyDescent="0.25">
      <c r="A11660">
        <v>11658</v>
      </c>
      <c r="B11660" t="s">
        <v>8</v>
      </c>
      <c r="C11660">
        <v>5726</v>
      </c>
      <c r="D11660">
        <v>39802</v>
      </c>
      <c r="E11660" t="s">
        <v>1442</v>
      </c>
      <c r="F11660" t="s">
        <v>19</v>
      </c>
      <c r="G11660" s="3" t="s">
        <v>11</v>
      </c>
      <c r="H11660" s="3" t="s">
        <v>12</v>
      </c>
    </row>
    <row r="11661" spans="1:8" x14ac:dyDescent="0.25">
      <c r="A11661">
        <v>11659</v>
      </c>
      <c r="B11661" t="s">
        <v>8</v>
      </c>
      <c r="C11661">
        <v>5726</v>
      </c>
      <c r="D11661">
        <v>41475</v>
      </c>
      <c r="E11661" t="s">
        <v>4892</v>
      </c>
      <c r="F11661" t="s">
        <v>19</v>
      </c>
      <c r="G11661" s="3" t="s">
        <v>11</v>
      </c>
      <c r="H11661" s="3" t="s">
        <v>12</v>
      </c>
    </row>
    <row r="11662" spans="1:8" x14ac:dyDescent="0.25">
      <c r="A11662">
        <v>11660</v>
      </c>
      <c r="B11662" t="s">
        <v>8</v>
      </c>
      <c r="C11662">
        <v>5726</v>
      </c>
      <c r="D11662">
        <v>41475</v>
      </c>
      <c r="E11662" t="s">
        <v>4892</v>
      </c>
      <c r="F11662" t="s">
        <v>19</v>
      </c>
      <c r="G11662" s="3" t="s">
        <v>11</v>
      </c>
      <c r="H11662" s="3" t="s">
        <v>12</v>
      </c>
    </row>
    <row r="11663" spans="1:8" x14ac:dyDescent="0.25">
      <c r="A11663">
        <v>11661</v>
      </c>
      <c r="B11663" t="s">
        <v>8</v>
      </c>
      <c r="C11663">
        <v>5726</v>
      </c>
      <c r="D11663">
        <v>45594</v>
      </c>
      <c r="E11663" t="s">
        <v>4829</v>
      </c>
      <c r="F11663" t="s">
        <v>19</v>
      </c>
      <c r="G11663" s="3" t="s">
        <v>11</v>
      </c>
      <c r="H11663" s="3" t="s">
        <v>12</v>
      </c>
    </row>
    <row r="11664" spans="1:8" x14ac:dyDescent="0.25">
      <c r="A11664">
        <v>11662</v>
      </c>
      <c r="B11664" t="s">
        <v>8</v>
      </c>
      <c r="C11664">
        <v>5727</v>
      </c>
      <c r="D11664">
        <v>2682</v>
      </c>
      <c r="E11664" t="s">
        <v>4893</v>
      </c>
      <c r="F11664" t="s">
        <v>10</v>
      </c>
      <c r="G11664" s="3" t="s">
        <v>11</v>
      </c>
      <c r="H11664" s="3" t="s">
        <v>12</v>
      </c>
    </row>
    <row r="11665" spans="1:8" x14ac:dyDescent="0.25">
      <c r="A11665">
        <v>11663</v>
      </c>
      <c r="B11665" t="s">
        <v>8</v>
      </c>
      <c r="C11665">
        <v>5727</v>
      </c>
      <c r="D11665">
        <v>42536</v>
      </c>
      <c r="E11665" t="s">
        <v>3846</v>
      </c>
      <c r="F11665" t="s">
        <v>19</v>
      </c>
      <c r="G11665" s="3" t="s">
        <v>11</v>
      </c>
      <c r="H11665" s="3" t="s">
        <v>12</v>
      </c>
    </row>
    <row r="11666" spans="1:8" x14ac:dyDescent="0.25">
      <c r="A11666">
        <v>11664</v>
      </c>
      <c r="B11666" t="s">
        <v>8</v>
      </c>
      <c r="C11666">
        <v>5728</v>
      </c>
      <c r="D11666">
        <v>39802</v>
      </c>
      <c r="E11666" t="s">
        <v>1442</v>
      </c>
      <c r="F11666" t="s">
        <v>19</v>
      </c>
      <c r="G11666" s="3" t="s">
        <v>11</v>
      </c>
      <c r="H11666" s="3" t="s">
        <v>12</v>
      </c>
    </row>
    <row r="11667" spans="1:8" x14ac:dyDescent="0.25">
      <c r="A11667">
        <v>11665</v>
      </c>
      <c r="B11667" t="s">
        <v>8</v>
      </c>
      <c r="C11667">
        <v>5728</v>
      </c>
      <c r="D11667">
        <v>42749</v>
      </c>
      <c r="E11667" t="s">
        <v>4832</v>
      </c>
      <c r="F11667" t="s">
        <v>10</v>
      </c>
      <c r="G11667" s="3" t="s">
        <v>11</v>
      </c>
      <c r="H11667" s="3" t="s">
        <v>12</v>
      </c>
    </row>
    <row r="11668" spans="1:8" x14ac:dyDescent="0.25">
      <c r="A11668">
        <v>11666</v>
      </c>
      <c r="B11668" t="s">
        <v>8</v>
      </c>
      <c r="C11668">
        <v>5729</v>
      </c>
      <c r="D11668">
        <v>39802</v>
      </c>
      <c r="E11668" t="s">
        <v>1442</v>
      </c>
      <c r="F11668" t="s">
        <v>19</v>
      </c>
      <c r="G11668" s="3" t="s">
        <v>11</v>
      </c>
      <c r="H11668" s="3" t="s">
        <v>12</v>
      </c>
    </row>
    <row r="11669" spans="1:8" x14ac:dyDescent="0.25">
      <c r="A11669">
        <v>11667</v>
      </c>
      <c r="B11669" t="s">
        <v>8</v>
      </c>
      <c r="C11669">
        <v>5729</v>
      </c>
      <c r="D11669">
        <v>54534</v>
      </c>
      <c r="E11669" t="s">
        <v>4834</v>
      </c>
      <c r="F11669" t="s">
        <v>10</v>
      </c>
      <c r="G11669" s="3" t="s">
        <v>11</v>
      </c>
      <c r="H11669" s="3" t="s">
        <v>12</v>
      </c>
    </row>
    <row r="11670" spans="1:8" x14ac:dyDescent="0.25">
      <c r="A11670">
        <v>11668</v>
      </c>
      <c r="B11670" t="s">
        <v>8</v>
      </c>
      <c r="C11670">
        <v>5729</v>
      </c>
      <c r="D11670">
        <v>45594</v>
      </c>
      <c r="E11670" t="s">
        <v>4829</v>
      </c>
      <c r="F11670" t="s">
        <v>19</v>
      </c>
      <c r="G11670" s="3" t="s">
        <v>11</v>
      </c>
      <c r="H11670" s="3" t="s">
        <v>12</v>
      </c>
    </row>
    <row r="11671" spans="1:8" x14ac:dyDescent="0.25">
      <c r="A11671">
        <v>11669</v>
      </c>
      <c r="B11671" t="s">
        <v>8</v>
      </c>
      <c r="C11671">
        <v>5729</v>
      </c>
      <c r="D11671">
        <v>54534</v>
      </c>
      <c r="E11671" t="s">
        <v>4834</v>
      </c>
      <c r="F11671" t="s">
        <v>10</v>
      </c>
      <c r="G11671" s="3" t="s">
        <v>11</v>
      </c>
      <c r="H11671" s="3" t="s">
        <v>12</v>
      </c>
    </row>
    <row r="11672" spans="1:8" x14ac:dyDescent="0.25">
      <c r="A11672">
        <v>11670</v>
      </c>
      <c r="B11672" t="s">
        <v>8</v>
      </c>
      <c r="C11672">
        <v>5730</v>
      </c>
      <c r="D11672">
        <v>2682</v>
      </c>
      <c r="E11672" t="s">
        <v>4893</v>
      </c>
      <c r="F11672" t="s">
        <v>10</v>
      </c>
      <c r="G11672" s="3" t="s">
        <v>11</v>
      </c>
      <c r="H11672" s="3" t="s">
        <v>12</v>
      </c>
    </row>
    <row r="11673" spans="1:8" x14ac:dyDescent="0.25">
      <c r="A11673">
        <v>11671</v>
      </c>
      <c r="B11673" t="s">
        <v>8</v>
      </c>
      <c r="C11673">
        <v>5730</v>
      </c>
      <c r="D11673">
        <v>59900</v>
      </c>
      <c r="E11673" t="s">
        <v>4894</v>
      </c>
      <c r="F11673" t="s">
        <v>19</v>
      </c>
      <c r="G11673" s="3" t="s">
        <v>11</v>
      </c>
      <c r="H11673" s="3" t="s">
        <v>12</v>
      </c>
    </row>
    <row r="11674" spans="1:8" x14ac:dyDescent="0.25">
      <c r="A11674">
        <v>11672</v>
      </c>
      <c r="B11674" t="s">
        <v>8</v>
      </c>
      <c r="C11674">
        <v>5731</v>
      </c>
      <c r="D11674">
        <v>39802</v>
      </c>
      <c r="E11674" t="s">
        <v>1442</v>
      </c>
      <c r="F11674" t="s">
        <v>19</v>
      </c>
      <c r="G11674" s="3" t="s">
        <v>11</v>
      </c>
      <c r="H11674" s="3" t="s">
        <v>12</v>
      </c>
    </row>
    <row r="11675" spans="1:8" x14ac:dyDescent="0.25">
      <c r="A11675">
        <v>11673</v>
      </c>
      <c r="B11675" t="s">
        <v>8</v>
      </c>
      <c r="C11675">
        <v>5731</v>
      </c>
      <c r="D11675">
        <v>63045</v>
      </c>
      <c r="E11675" t="s">
        <v>4895</v>
      </c>
      <c r="F11675" t="s">
        <v>10</v>
      </c>
      <c r="G11675" s="3" t="s">
        <v>11</v>
      </c>
      <c r="H11675" s="3" t="s">
        <v>12</v>
      </c>
    </row>
    <row r="11676" spans="1:8" x14ac:dyDescent="0.25">
      <c r="A11676">
        <v>11674</v>
      </c>
      <c r="B11676" t="s">
        <v>8</v>
      </c>
      <c r="C11676">
        <v>5732</v>
      </c>
      <c r="D11676">
        <v>39802</v>
      </c>
      <c r="E11676" t="s">
        <v>1442</v>
      </c>
      <c r="F11676" t="s">
        <v>19</v>
      </c>
      <c r="G11676" s="3" t="s">
        <v>11</v>
      </c>
      <c r="H11676" s="3" t="s">
        <v>12</v>
      </c>
    </row>
    <row r="11677" spans="1:8" x14ac:dyDescent="0.25">
      <c r="A11677">
        <v>11675</v>
      </c>
      <c r="B11677" t="s">
        <v>8</v>
      </c>
      <c r="C11677">
        <v>5732</v>
      </c>
      <c r="D11677">
        <v>65021</v>
      </c>
      <c r="E11677" t="s">
        <v>4896</v>
      </c>
      <c r="F11677" t="s">
        <v>19</v>
      </c>
      <c r="G11677" s="3" t="s">
        <v>11</v>
      </c>
      <c r="H11677" s="3" t="s">
        <v>12</v>
      </c>
    </row>
    <row r="11678" spans="1:8" x14ac:dyDescent="0.25">
      <c r="A11678">
        <v>11676</v>
      </c>
      <c r="B11678" t="s">
        <v>8</v>
      </c>
      <c r="C11678">
        <v>5732</v>
      </c>
      <c r="D11678">
        <v>45594</v>
      </c>
      <c r="E11678" t="s">
        <v>4829</v>
      </c>
      <c r="F11678" t="s">
        <v>19</v>
      </c>
      <c r="G11678" s="3" t="s">
        <v>11</v>
      </c>
      <c r="H11678" s="3" t="s">
        <v>12</v>
      </c>
    </row>
    <row r="11679" spans="1:8" x14ac:dyDescent="0.25">
      <c r="A11679">
        <v>11677</v>
      </c>
      <c r="B11679" t="s">
        <v>8</v>
      </c>
      <c r="C11679">
        <v>5732</v>
      </c>
      <c r="D11679">
        <v>65021</v>
      </c>
      <c r="E11679" t="s">
        <v>4896</v>
      </c>
      <c r="F11679" t="s">
        <v>19</v>
      </c>
      <c r="G11679" s="3" t="s">
        <v>11</v>
      </c>
      <c r="H11679" s="3" t="s">
        <v>12</v>
      </c>
    </row>
    <row r="11680" spans="1:8" x14ac:dyDescent="0.25">
      <c r="A11680">
        <v>11678</v>
      </c>
      <c r="B11680" t="s">
        <v>8</v>
      </c>
      <c r="C11680">
        <v>5733</v>
      </c>
      <c r="D11680">
        <v>39802</v>
      </c>
      <c r="E11680" t="s">
        <v>1442</v>
      </c>
      <c r="F11680" t="s">
        <v>19</v>
      </c>
      <c r="G11680" s="3" t="s">
        <v>11</v>
      </c>
      <c r="H11680" s="3" t="s">
        <v>12</v>
      </c>
    </row>
    <row r="11681" spans="1:8" x14ac:dyDescent="0.25">
      <c r="A11681">
        <v>11679</v>
      </c>
      <c r="B11681" t="s">
        <v>8</v>
      </c>
      <c r="C11681">
        <v>5733</v>
      </c>
      <c r="D11681">
        <v>65595</v>
      </c>
      <c r="E11681" t="s">
        <v>4835</v>
      </c>
      <c r="F11681" t="s">
        <v>10</v>
      </c>
      <c r="G11681" s="3" t="s">
        <v>11</v>
      </c>
      <c r="H11681" s="3" t="s">
        <v>12</v>
      </c>
    </row>
    <row r="11682" spans="1:8" x14ac:dyDescent="0.25">
      <c r="A11682">
        <v>11680</v>
      </c>
      <c r="B11682" t="s">
        <v>8</v>
      </c>
      <c r="C11682">
        <v>5734</v>
      </c>
      <c r="D11682">
        <v>4863</v>
      </c>
      <c r="E11682" t="s">
        <v>4897</v>
      </c>
      <c r="F11682" t="s">
        <v>10</v>
      </c>
      <c r="G11682" s="3" t="s">
        <v>11</v>
      </c>
      <c r="H11682" s="3" t="s">
        <v>12</v>
      </c>
    </row>
    <row r="11683" spans="1:8" x14ac:dyDescent="0.25">
      <c r="A11683">
        <v>11681</v>
      </c>
      <c r="B11683" t="s">
        <v>8</v>
      </c>
      <c r="C11683">
        <v>5734</v>
      </c>
      <c r="D11683">
        <v>6351</v>
      </c>
      <c r="E11683" t="s">
        <v>547</v>
      </c>
      <c r="F11683" t="s">
        <v>10</v>
      </c>
      <c r="G11683" s="3" t="s">
        <v>11</v>
      </c>
      <c r="H11683" s="3" t="s">
        <v>12</v>
      </c>
    </row>
    <row r="11684" spans="1:8" x14ac:dyDescent="0.25">
      <c r="A11684">
        <v>11682</v>
      </c>
      <c r="B11684" t="s">
        <v>8</v>
      </c>
      <c r="C11684">
        <v>5735</v>
      </c>
      <c r="D11684">
        <v>6351</v>
      </c>
      <c r="E11684" t="s">
        <v>547</v>
      </c>
      <c r="F11684" t="s">
        <v>10</v>
      </c>
      <c r="G11684" s="3" t="s">
        <v>11</v>
      </c>
      <c r="H11684" s="3" t="s">
        <v>12</v>
      </c>
    </row>
    <row r="11685" spans="1:8" x14ac:dyDescent="0.25">
      <c r="A11685">
        <v>11683</v>
      </c>
      <c r="B11685" t="s">
        <v>8</v>
      </c>
      <c r="C11685">
        <v>5735</v>
      </c>
      <c r="D11685">
        <v>13382</v>
      </c>
      <c r="E11685" t="s">
        <v>4898</v>
      </c>
      <c r="F11685" t="s">
        <v>10</v>
      </c>
      <c r="G11685" s="3" t="s">
        <v>11</v>
      </c>
      <c r="H11685" s="3" t="s">
        <v>12</v>
      </c>
    </row>
    <row r="11686" spans="1:8" x14ac:dyDescent="0.25">
      <c r="A11686">
        <v>11684</v>
      </c>
      <c r="B11686" t="s">
        <v>8</v>
      </c>
      <c r="C11686">
        <v>5736</v>
      </c>
      <c r="D11686">
        <v>6351</v>
      </c>
      <c r="E11686" t="s">
        <v>547</v>
      </c>
      <c r="F11686" t="s">
        <v>10</v>
      </c>
      <c r="G11686" s="3" t="s">
        <v>11</v>
      </c>
      <c r="H11686" s="3" t="s">
        <v>12</v>
      </c>
    </row>
    <row r="11687" spans="1:8" x14ac:dyDescent="0.25">
      <c r="A11687">
        <v>11685</v>
      </c>
      <c r="B11687" t="s">
        <v>8</v>
      </c>
      <c r="C11687">
        <v>5736</v>
      </c>
      <c r="D11687">
        <v>20303</v>
      </c>
      <c r="E11687" t="s">
        <v>4899</v>
      </c>
      <c r="F11687" t="s">
        <v>10</v>
      </c>
      <c r="G11687" s="3" t="s">
        <v>11</v>
      </c>
      <c r="H11687" s="3" t="s">
        <v>12</v>
      </c>
    </row>
    <row r="11688" spans="1:8" x14ac:dyDescent="0.25">
      <c r="A11688">
        <v>11686</v>
      </c>
      <c r="B11688" t="s">
        <v>8</v>
      </c>
      <c r="C11688">
        <v>5737</v>
      </c>
      <c r="D11688">
        <v>2623</v>
      </c>
      <c r="E11688" t="s">
        <v>4900</v>
      </c>
      <c r="F11688" t="s">
        <v>19</v>
      </c>
      <c r="G11688" s="3" t="s">
        <v>11</v>
      </c>
      <c r="H11688" s="3" t="s">
        <v>12</v>
      </c>
    </row>
    <row r="11689" spans="1:8" x14ac:dyDescent="0.25">
      <c r="A11689">
        <v>11687</v>
      </c>
      <c r="B11689" t="s">
        <v>8</v>
      </c>
      <c r="C11689">
        <v>5737</v>
      </c>
      <c r="D11689">
        <v>24120</v>
      </c>
      <c r="E11689" t="s">
        <v>4901</v>
      </c>
      <c r="F11689" t="s">
        <v>15</v>
      </c>
      <c r="G11689" s="3" t="s">
        <v>11</v>
      </c>
      <c r="H11689" s="3" t="s">
        <v>12</v>
      </c>
    </row>
    <row r="11690" spans="1:8" x14ac:dyDescent="0.25">
      <c r="A11690">
        <v>11688</v>
      </c>
      <c r="B11690" t="s">
        <v>8</v>
      </c>
      <c r="C11690">
        <v>5737</v>
      </c>
      <c r="D11690">
        <v>24120</v>
      </c>
      <c r="E11690" t="s">
        <v>4901</v>
      </c>
      <c r="F11690" t="s">
        <v>15</v>
      </c>
      <c r="G11690" s="3" t="s">
        <v>11</v>
      </c>
      <c r="H11690" s="3" t="s">
        <v>12</v>
      </c>
    </row>
    <row r="11691" spans="1:8" x14ac:dyDescent="0.25">
      <c r="A11691">
        <v>11689</v>
      </c>
      <c r="B11691" t="s">
        <v>8</v>
      </c>
      <c r="C11691">
        <v>5737</v>
      </c>
      <c r="D11691">
        <v>26255</v>
      </c>
      <c r="E11691" t="s">
        <v>4902</v>
      </c>
      <c r="F11691" t="s">
        <v>15</v>
      </c>
      <c r="G11691" s="3" t="s">
        <v>11</v>
      </c>
      <c r="H11691" s="3" t="s">
        <v>12</v>
      </c>
    </row>
    <row r="11692" spans="1:8" x14ac:dyDescent="0.25">
      <c r="A11692">
        <v>11690</v>
      </c>
      <c r="B11692" t="s">
        <v>8</v>
      </c>
      <c r="C11692">
        <v>5737</v>
      </c>
      <c r="D11692">
        <v>24120</v>
      </c>
      <c r="E11692" t="s">
        <v>4901</v>
      </c>
      <c r="F11692" t="s">
        <v>15</v>
      </c>
      <c r="G11692" s="3" t="s">
        <v>11</v>
      </c>
      <c r="H11692" s="3" t="s">
        <v>12</v>
      </c>
    </row>
    <row r="11693" spans="1:8" x14ac:dyDescent="0.25">
      <c r="A11693">
        <v>11691</v>
      </c>
      <c r="B11693" t="s">
        <v>8</v>
      </c>
      <c r="C11693">
        <v>5737</v>
      </c>
      <c r="D11693">
        <v>47350</v>
      </c>
      <c r="E11693" t="s">
        <v>341</v>
      </c>
      <c r="F11693" t="s">
        <v>19</v>
      </c>
      <c r="G11693" s="3" t="s">
        <v>11</v>
      </c>
      <c r="H11693" s="3" t="s">
        <v>12</v>
      </c>
    </row>
    <row r="11694" spans="1:8" x14ac:dyDescent="0.25">
      <c r="A11694">
        <v>11692</v>
      </c>
      <c r="B11694" t="s">
        <v>8</v>
      </c>
      <c r="C11694">
        <v>5738</v>
      </c>
      <c r="D11694">
        <v>47350</v>
      </c>
      <c r="E11694" t="s">
        <v>341</v>
      </c>
      <c r="F11694" t="s">
        <v>19</v>
      </c>
      <c r="G11694" s="3" t="s">
        <v>11</v>
      </c>
      <c r="H11694" s="3" t="s">
        <v>12</v>
      </c>
    </row>
    <row r="11695" spans="1:8" x14ac:dyDescent="0.25">
      <c r="A11695">
        <v>11693</v>
      </c>
      <c r="B11695" t="s">
        <v>8</v>
      </c>
      <c r="C11695">
        <v>5738</v>
      </c>
      <c r="D11695">
        <v>58319</v>
      </c>
      <c r="E11695" t="s">
        <v>1233</v>
      </c>
      <c r="F11695" t="s">
        <v>15</v>
      </c>
      <c r="G11695" s="3" t="s">
        <v>11</v>
      </c>
      <c r="H11695" s="3" t="s">
        <v>12</v>
      </c>
    </row>
    <row r="11696" spans="1:8" x14ac:dyDescent="0.25">
      <c r="A11696">
        <v>11694</v>
      </c>
      <c r="B11696" t="s">
        <v>8</v>
      </c>
      <c r="C11696">
        <v>5739</v>
      </c>
      <c r="D11696">
        <v>6351</v>
      </c>
      <c r="E11696" t="s">
        <v>547</v>
      </c>
      <c r="F11696" t="s">
        <v>10</v>
      </c>
      <c r="G11696" s="3" t="s">
        <v>11</v>
      </c>
      <c r="H11696" s="3" t="s">
        <v>12</v>
      </c>
    </row>
    <row r="11697" spans="1:8" x14ac:dyDescent="0.25">
      <c r="A11697">
        <v>11695</v>
      </c>
      <c r="B11697" t="s">
        <v>8</v>
      </c>
      <c r="C11697">
        <v>5739</v>
      </c>
      <c r="D11697">
        <v>36641</v>
      </c>
      <c r="E11697" t="s">
        <v>1095</v>
      </c>
      <c r="F11697" t="s">
        <v>10</v>
      </c>
      <c r="G11697" s="3" t="s">
        <v>11</v>
      </c>
      <c r="H11697" s="3" t="s">
        <v>12</v>
      </c>
    </row>
    <row r="11698" spans="1:8" x14ac:dyDescent="0.25">
      <c r="A11698">
        <v>11696</v>
      </c>
      <c r="B11698" t="s">
        <v>8</v>
      </c>
      <c r="C11698">
        <v>5740</v>
      </c>
      <c r="D11698">
        <v>46973</v>
      </c>
      <c r="E11698" t="s">
        <v>343</v>
      </c>
      <c r="F11698" t="s">
        <v>10</v>
      </c>
      <c r="G11698" s="3" t="s">
        <v>11</v>
      </c>
      <c r="H11698" s="3" t="s">
        <v>12</v>
      </c>
    </row>
    <row r="11699" spans="1:8" x14ac:dyDescent="0.25">
      <c r="A11699">
        <v>11697</v>
      </c>
      <c r="B11699" t="s">
        <v>8</v>
      </c>
      <c r="C11699">
        <v>5740</v>
      </c>
      <c r="D11699">
        <v>79626</v>
      </c>
      <c r="E11699" t="s">
        <v>4903</v>
      </c>
      <c r="F11699" t="s">
        <v>10</v>
      </c>
      <c r="G11699" s="3" t="s">
        <v>11</v>
      </c>
      <c r="H11699" s="3" t="s">
        <v>12</v>
      </c>
    </row>
    <row r="11700" spans="1:8" x14ac:dyDescent="0.25">
      <c r="A11700">
        <v>11698</v>
      </c>
      <c r="B11700" t="s">
        <v>8</v>
      </c>
      <c r="C11700">
        <v>5741</v>
      </c>
      <c r="D11700">
        <v>47350</v>
      </c>
      <c r="E11700" t="s">
        <v>341</v>
      </c>
      <c r="F11700" t="s">
        <v>19</v>
      </c>
      <c r="G11700" s="3" t="s">
        <v>11</v>
      </c>
      <c r="H11700" s="3" t="s">
        <v>12</v>
      </c>
    </row>
    <row r="11701" spans="1:8" x14ac:dyDescent="0.25">
      <c r="A11701">
        <v>11699</v>
      </c>
      <c r="B11701" t="s">
        <v>8</v>
      </c>
      <c r="C11701">
        <v>5741</v>
      </c>
      <c r="D11701">
        <v>37435</v>
      </c>
      <c r="E11701" t="s">
        <v>4904</v>
      </c>
      <c r="F11701" t="s">
        <v>19</v>
      </c>
      <c r="G11701" s="3" t="s">
        <v>11</v>
      </c>
      <c r="H11701" s="3" t="s">
        <v>12</v>
      </c>
    </row>
    <row r="11702" spans="1:8" x14ac:dyDescent="0.25">
      <c r="A11702">
        <v>11700</v>
      </c>
      <c r="B11702" t="s">
        <v>8</v>
      </c>
      <c r="C11702">
        <v>5742</v>
      </c>
      <c r="D11702">
        <v>47350</v>
      </c>
      <c r="E11702" t="s">
        <v>341</v>
      </c>
      <c r="F11702" t="s">
        <v>19</v>
      </c>
      <c r="G11702" s="3" t="s">
        <v>11</v>
      </c>
      <c r="H11702" s="3" t="s">
        <v>12</v>
      </c>
    </row>
    <row r="11703" spans="1:8" x14ac:dyDescent="0.25">
      <c r="A11703">
        <v>11701</v>
      </c>
      <c r="B11703" t="s">
        <v>8</v>
      </c>
      <c r="C11703">
        <v>5742</v>
      </c>
      <c r="D11703">
        <v>37443</v>
      </c>
      <c r="E11703" t="s">
        <v>4905</v>
      </c>
      <c r="F11703" t="s">
        <v>10</v>
      </c>
      <c r="G11703" s="3" t="s">
        <v>11</v>
      </c>
      <c r="H11703" s="3" t="s">
        <v>12</v>
      </c>
    </row>
    <row r="11704" spans="1:8" x14ac:dyDescent="0.25">
      <c r="A11704">
        <v>11702</v>
      </c>
      <c r="B11704" t="s">
        <v>8</v>
      </c>
      <c r="C11704">
        <v>5743</v>
      </c>
      <c r="D11704">
        <v>47350</v>
      </c>
      <c r="E11704" t="s">
        <v>341</v>
      </c>
      <c r="F11704" t="s">
        <v>19</v>
      </c>
      <c r="G11704" s="3" t="s">
        <v>11</v>
      </c>
      <c r="H11704" s="3" t="s">
        <v>12</v>
      </c>
    </row>
    <row r="11705" spans="1:8" x14ac:dyDescent="0.25">
      <c r="A11705">
        <v>11703</v>
      </c>
      <c r="B11705" t="s">
        <v>8</v>
      </c>
      <c r="C11705">
        <v>5743</v>
      </c>
      <c r="D11705">
        <v>37516</v>
      </c>
      <c r="E11705" t="s">
        <v>4906</v>
      </c>
      <c r="F11705" t="s">
        <v>15</v>
      </c>
      <c r="G11705" s="3" t="s">
        <v>11</v>
      </c>
      <c r="H11705" s="3" t="s">
        <v>12</v>
      </c>
    </row>
    <row r="11706" spans="1:8" x14ac:dyDescent="0.25">
      <c r="A11706">
        <v>11704</v>
      </c>
      <c r="B11706" t="s">
        <v>8</v>
      </c>
      <c r="C11706">
        <v>5744</v>
      </c>
      <c r="D11706">
        <v>6351</v>
      </c>
      <c r="E11706" t="s">
        <v>547</v>
      </c>
      <c r="F11706" t="s">
        <v>10</v>
      </c>
      <c r="G11706" s="3" t="s">
        <v>11</v>
      </c>
      <c r="H11706" s="3" t="s">
        <v>12</v>
      </c>
    </row>
    <row r="11707" spans="1:8" x14ac:dyDescent="0.25">
      <c r="A11707">
        <v>11705</v>
      </c>
      <c r="B11707" t="s">
        <v>8</v>
      </c>
      <c r="C11707">
        <v>5744</v>
      </c>
      <c r="D11707">
        <v>51403</v>
      </c>
      <c r="E11707" t="s">
        <v>4907</v>
      </c>
      <c r="F11707" t="s">
        <v>15</v>
      </c>
      <c r="G11707" s="3" t="s">
        <v>11</v>
      </c>
      <c r="H11707" s="3" t="s">
        <v>12</v>
      </c>
    </row>
    <row r="11708" spans="1:8" x14ac:dyDescent="0.25">
      <c r="A11708">
        <v>11706</v>
      </c>
      <c r="B11708" t="s">
        <v>8</v>
      </c>
      <c r="C11708">
        <v>5745</v>
      </c>
      <c r="D11708">
        <v>6351</v>
      </c>
      <c r="E11708" t="s">
        <v>547</v>
      </c>
      <c r="F11708" t="s">
        <v>10</v>
      </c>
      <c r="G11708" s="3" t="s">
        <v>11</v>
      </c>
      <c r="H11708" s="3" t="s">
        <v>12</v>
      </c>
    </row>
    <row r="11709" spans="1:8" x14ac:dyDescent="0.25">
      <c r="A11709">
        <v>11707</v>
      </c>
      <c r="B11709" t="s">
        <v>8</v>
      </c>
      <c r="C11709">
        <v>5745</v>
      </c>
      <c r="D11709">
        <v>52078</v>
      </c>
      <c r="E11709" t="s">
        <v>4908</v>
      </c>
      <c r="F11709" t="s">
        <v>10</v>
      </c>
      <c r="G11709" s="3" t="s">
        <v>11</v>
      </c>
      <c r="H11709" s="3" t="s">
        <v>12</v>
      </c>
    </row>
    <row r="11710" spans="1:8" x14ac:dyDescent="0.25">
      <c r="A11710">
        <v>11708</v>
      </c>
      <c r="B11710" t="s">
        <v>8</v>
      </c>
      <c r="C11710">
        <v>5746</v>
      </c>
      <c r="D11710">
        <v>2623</v>
      </c>
      <c r="E11710" t="s">
        <v>4900</v>
      </c>
      <c r="F11710" t="s">
        <v>19</v>
      </c>
      <c r="G11710" s="3" t="s">
        <v>11</v>
      </c>
      <c r="H11710" s="3" t="s">
        <v>12</v>
      </c>
    </row>
    <row r="11711" spans="1:8" x14ac:dyDescent="0.25">
      <c r="A11711">
        <v>11709</v>
      </c>
      <c r="B11711" t="s">
        <v>8</v>
      </c>
      <c r="C11711">
        <v>5746</v>
      </c>
      <c r="D11711">
        <v>60399</v>
      </c>
      <c r="E11711" t="s">
        <v>4909</v>
      </c>
      <c r="F11711" t="s">
        <v>15</v>
      </c>
      <c r="G11711" s="3" t="s">
        <v>11</v>
      </c>
      <c r="H11711" s="3" t="s">
        <v>12</v>
      </c>
    </row>
    <row r="11712" spans="1:8" x14ac:dyDescent="0.25">
      <c r="A11712">
        <v>11710</v>
      </c>
      <c r="B11712" t="s">
        <v>8</v>
      </c>
      <c r="C11712">
        <v>5746</v>
      </c>
      <c r="D11712">
        <v>47350</v>
      </c>
      <c r="E11712" t="s">
        <v>341</v>
      </c>
      <c r="F11712" t="s">
        <v>19</v>
      </c>
      <c r="G11712" s="3" t="s">
        <v>11</v>
      </c>
      <c r="H11712" s="3" t="s">
        <v>12</v>
      </c>
    </row>
    <row r="11713" spans="1:8" x14ac:dyDescent="0.25">
      <c r="A11713">
        <v>11711</v>
      </c>
      <c r="B11713" t="s">
        <v>8</v>
      </c>
      <c r="C11713">
        <v>5746</v>
      </c>
      <c r="D11713">
        <v>58572</v>
      </c>
      <c r="E11713" t="s">
        <v>1833</v>
      </c>
      <c r="F11713" t="s">
        <v>10</v>
      </c>
      <c r="G11713" s="3" t="s">
        <v>11</v>
      </c>
      <c r="H11713" s="3" t="s">
        <v>12</v>
      </c>
    </row>
    <row r="11714" spans="1:8" x14ac:dyDescent="0.25">
      <c r="A11714">
        <v>11712</v>
      </c>
      <c r="B11714" t="s">
        <v>8</v>
      </c>
      <c r="C11714">
        <v>5746</v>
      </c>
      <c r="D11714">
        <v>60399</v>
      </c>
      <c r="E11714" t="s">
        <v>4909</v>
      </c>
      <c r="F11714" t="s">
        <v>15</v>
      </c>
      <c r="G11714" s="3" t="s">
        <v>11</v>
      </c>
      <c r="H11714" s="3" t="s">
        <v>12</v>
      </c>
    </row>
    <row r="11715" spans="1:8" x14ac:dyDescent="0.25">
      <c r="A11715">
        <v>11713</v>
      </c>
      <c r="B11715" t="s">
        <v>8</v>
      </c>
      <c r="C11715">
        <v>5746</v>
      </c>
      <c r="D11715">
        <v>66850</v>
      </c>
      <c r="E11715" t="s">
        <v>4910</v>
      </c>
      <c r="F11715" t="s">
        <v>10</v>
      </c>
      <c r="G11715" s="3" t="s">
        <v>11</v>
      </c>
      <c r="H11715" s="3" t="s">
        <v>12</v>
      </c>
    </row>
    <row r="11716" spans="1:8" x14ac:dyDescent="0.25">
      <c r="A11716">
        <v>11714</v>
      </c>
      <c r="B11716" t="s">
        <v>8</v>
      </c>
      <c r="C11716">
        <v>5747</v>
      </c>
      <c r="D11716">
        <v>2640</v>
      </c>
      <c r="E11716" t="s">
        <v>4911</v>
      </c>
      <c r="F11716" t="s">
        <v>19</v>
      </c>
      <c r="G11716" s="3" t="s">
        <v>11</v>
      </c>
      <c r="H11716" s="3" t="s">
        <v>12</v>
      </c>
    </row>
    <row r="11717" spans="1:8" x14ac:dyDescent="0.25">
      <c r="A11717">
        <v>11715</v>
      </c>
      <c r="B11717" t="s">
        <v>8</v>
      </c>
      <c r="C11717">
        <v>5747</v>
      </c>
      <c r="D11717">
        <v>91308</v>
      </c>
      <c r="E11717" t="s">
        <v>4912</v>
      </c>
      <c r="F11717" t="s">
        <v>15</v>
      </c>
      <c r="G11717" s="3" t="s">
        <v>11</v>
      </c>
      <c r="H11717" s="3" t="s">
        <v>12</v>
      </c>
    </row>
    <row r="11718" spans="1:8" x14ac:dyDescent="0.25">
      <c r="A11718">
        <v>11716</v>
      </c>
      <c r="B11718" t="s">
        <v>8</v>
      </c>
      <c r="C11718">
        <v>5748</v>
      </c>
      <c r="D11718">
        <v>2640</v>
      </c>
      <c r="E11718" t="s">
        <v>4911</v>
      </c>
      <c r="F11718" t="s">
        <v>19</v>
      </c>
      <c r="G11718" s="3" t="s">
        <v>11</v>
      </c>
      <c r="H11718" s="3" t="s">
        <v>12</v>
      </c>
    </row>
    <row r="11719" spans="1:8" x14ac:dyDescent="0.25">
      <c r="A11719">
        <v>11717</v>
      </c>
      <c r="B11719" t="s">
        <v>8</v>
      </c>
      <c r="C11719">
        <v>5748</v>
      </c>
      <c r="D11719">
        <v>108839</v>
      </c>
      <c r="E11719" t="s">
        <v>4913</v>
      </c>
      <c r="F11719" t="s">
        <v>10</v>
      </c>
      <c r="G11719" s="3" t="s">
        <v>11</v>
      </c>
      <c r="H11719" s="3" t="s">
        <v>12</v>
      </c>
    </row>
    <row r="11720" spans="1:8" x14ac:dyDescent="0.25">
      <c r="A11720">
        <v>11718</v>
      </c>
      <c r="B11720" t="s">
        <v>8</v>
      </c>
      <c r="C11720">
        <v>5749</v>
      </c>
      <c r="D11720">
        <v>2704</v>
      </c>
      <c r="E11720" t="s">
        <v>4914</v>
      </c>
      <c r="F11720" t="s">
        <v>19</v>
      </c>
      <c r="G11720" s="3" t="s">
        <v>11</v>
      </c>
      <c r="H11720" s="3" t="s">
        <v>12</v>
      </c>
    </row>
    <row r="11721" spans="1:8" x14ac:dyDescent="0.25">
      <c r="A11721">
        <v>11719</v>
      </c>
      <c r="B11721" t="s">
        <v>8</v>
      </c>
      <c r="C11721">
        <v>5749</v>
      </c>
      <c r="D11721">
        <v>57177</v>
      </c>
      <c r="E11721" t="s">
        <v>4915</v>
      </c>
      <c r="F11721" t="s">
        <v>10</v>
      </c>
      <c r="G11721" s="3" t="s">
        <v>11</v>
      </c>
      <c r="H11721" s="3" t="s">
        <v>12</v>
      </c>
    </row>
    <row r="11722" spans="1:8" x14ac:dyDescent="0.25">
      <c r="A11722">
        <v>11720</v>
      </c>
      <c r="B11722" t="s">
        <v>8</v>
      </c>
      <c r="C11722">
        <v>5750</v>
      </c>
      <c r="D11722">
        <v>2704</v>
      </c>
      <c r="E11722" t="s">
        <v>4914</v>
      </c>
      <c r="F11722" t="s">
        <v>19</v>
      </c>
      <c r="G11722" s="3" t="s">
        <v>11</v>
      </c>
      <c r="H11722" s="3" t="s">
        <v>12</v>
      </c>
    </row>
    <row r="11723" spans="1:8" x14ac:dyDescent="0.25">
      <c r="A11723">
        <v>11721</v>
      </c>
      <c r="B11723" t="s">
        <v>8</v>
      </c>
      <c r="C11723">
        <v>5750</v>
      </c>
      <c r="D11723">
        <v>20915</v>
      </c>
      <c r="E11723" t="s">
        <v>4139</v>
      </c>
      <c r="F11723" t="s">
        <v>10</v>
      </c>
      <c r="G11723" s="3" t="s">
        <v>11</v>
      </c>
      <c r="H11723" s="3" t="s">
        <v>12</v>
      </c>
    </row>
    <row r="11724" spans="1:8" x14ac:dyDescent="0.25">
      <c r="A11724">
        <v>11722</v>
      </c>
      <c r="B11724" t="s">
        <v>8</v>
      </c>
      <c r="C11724">
        <v>5752</v>
      </c>
      <c r="D11724">
        <v>2704</v>
      </c>
      <c r="E11724" t="s">
        <v>4914</v>
      </c>
      <c r="F11724" t="s">
        <v>19</v>
      </c>
      <c r="G11724" s="3" t="s">
        <v>11</v>
      </c>
      <c r="H11724" s="3" t="s">
        <v>12</v>
      </c>
    </row>
    <row r="11725" spans="1:8" x14ac:dyDescent="0.25">
      <c r="A11725">
        <v>11723</v>
      </c>
      <c r="B11725" t="s">
        <v>8</v>
      </c>
      <c r="C11725">
        <v>5752</v>
      </c>
      <c r="D11725">
        <v>59447</v>
      </c>
      <c r="E11725" t="s">
        <v>4916</v>
      </c>
      <c r="F11725" t="s">
        <v>10</v>
      </c>
      <c r="G11725" s="3" t="s">
        <v>11</v>
      </c>
      <c r="H11725" s="3" t="s">
        <v>12</v>
      </c>
    </row>
    <row r="11726" spans="1:8" x14ac:dyDescent="0.25">
      <c r="A11726">
        <v>11724</v>
      </c>
      <c r="B11726" t="s">
        <v>8</v>
      </c>
      <c r="C11726">
        <v>5753</v>
      </c>
      <c r="D11726">
        <v>11010</v>
      </c>
      <c r="E11726" t="s">
        <v>4917</v>
      </c>
      <c r="F11726" t="s">
        <v>10</v>
      </c>
      <c r="G11726" s="3" t="s">
        <v>11</v>
      </c>
      <c r="H11726" s="3" t="s">
        <v>12</v>
      </c>
    </row>
    <row r="11727" spans="1:8" x14ac:dyDescent="0.25">
      <c r="A11727">
        <v>11725</v>
      </c>
      <c r="B11727" t="s">
        <v>8</v>
      </c>
      <c r="C11727">
        <v>5753</v>
      </c>
      <c r="D11727">
        <v>72850</v>
      </c>
      <c r="E11727" t="s">
        <v>4918</v>
      </c>
      <c r="F11727" t="s">
        <v>10</v>
      </c>
      <c r="G11727" s="3" t="s">
        <v>11</v>
      </c>
      <c r="H11727" s="3" t="s">
        <v>12</v>
      </c>
    </row>
    <row r="11728" spans="1:8" x14ac:dyDescent="0.25">
      <c r="A11728">
        <v>11726</v>
      </c>
      <c r="B11728" t="s">
        <v>8</v>
      </c>
      <c r="C11728">
        <v>5754</v>
      </c>
      <c r="D11728">
        <v>24040</v>
      </c>
      <c r="E11728" t="s">
        <v>2868</v>
      </c>
      <c r="F11728" t="s">
        <v>10</v>
      </c>
      <c r="G11728" s="3" t="s">
        <v>11</v>
      </c>
      <c r="H11728" s="3" t="s">
        <v>12</v>
      </c>
    </row>
    <row r="11729" spans="1:8" x14ac:dyDescent="0.25">
      <c r="A11729">
        <v>11727</v>
      </c>
      <c r="B11729" t="s">
        <v>8</v>
      </c>
      <c r="C11729">
        <v>5754</v>
      </c>
      <c r="D11729">
        <v>72842</v>
      </c>
      <c r="E11729" t="s">
        <v>4919</v>
      </c>
      <c r="F11729" t="s">
        <v>10</v>
      </c>
      <c r="G11729" s="3" t="s">
        <v>11</v>
      </c>
      <c r="H11729" s="3" t="s">
        <v>12</v>
      </c>
    </row>
    <row r="11730" spans="1:8" x14ac:dyDescent="0.25">
      <c r="A11730">
        <v>11728</v>
      </c>
      <c r="B11730" t="s">
        <v>8</v>
      </c>
      <c r="C11730">
        <v>5755</v>
      </c>
      <c r="D11730">
        <v>2798</v>
      </c>
      <c r="E11730" t="s">
        <v>4639</v>
      </c>
      <c r="F11730" t="s">
        <v>10</v>
      </c>
      <c r="G11730" s="3" t="s">
        <v>11</v>
      </c>
      <c r="H11730" s="3" t="s">
        <v>12</v>
      </c>
    </row>
    <row r="11731" spans="1:8" x14ac:dyDescent="0.25">
      <c r="A11731">
        <v>11729</v>
      </c>
      <c r="B11731" t="s">
        <v>8</v>
      </c>
      <c r="C11731">
        <v>5755</v>
      </c>
      <c r="D11731">
        <v>72834</v>
      </c>
      <c r="E11731" t="s">
        <v>4920</v>
      </c>
      <c r="F11731" t="s">
        <v>10</v>
      </c>
      <c r="G11731" s="3" t="s">
        <v>11</v>
      </c>
      <c r="H11731" s="3" t="s">
        <v>12</v>
      </c>
    </row>
    <row r="11732" spans="1:8" x14ac:dyDescent="0.25">
      <c r="A11732">
        <v>11730</v>
      </c>
      <c r="B11732" t="s">
        <v>8</v>
      </c>
      <c r="C11732">
        <v>5756</v>
      </c>
      <c r="D11732">
        <v>2798</v>
      </c>
      <c r="E11732" t="s">
        <v>4639</v>
      </c>
      <c r="F11732" t="s">
        <v>10</v>
      </c>
      <c r="G11732" s="3" t="s">
        <v>11</v>
      </c>
      <c r="H11732" s="3" t="s">
        <v>12</v>
      </c>
    </row>
    <row r="11733" spans="1:8" x14ac:dyDescent="0.25">
      <c r="A11733">
        <v>11731</v>
      </c>
      <c r="B11733" t="s">
        <v>8</v>
      </c>
      <c r="C11733">
        <v>5756</v>
      </c>
      <c r="D11733">
        <v>78514</v>
      </c>
      <c r="E11733" t="s">
        <v>4921</v>
      </c>
      <c r="F11733" t="s">
        <v>10</v>
      </c>
      <c r="G11733" s="3" t="s">
        <v>11</v>
      </c>
      <c r="H11733" s="3" t="s">
        <v>12</v>
      </c>
    </row>
    <row r="11734" spans="1:8" x14ac:dyDescent="0.25">
      <c r="A11734">
        <v>11732</v>
      </c>
      <c r="B11734" t="s">
        <v>8</v>
      </c>
      <c r="C11734">
        <v>5757</v>
      </c>
      <c r="D11734">
        <v>112542</v>
      </c>
      <c r="E11734" t="s">
        <v>4922</v>
      </c>
      <c r="F11734" t="s">
        <v>10</v>
      </c>
      <c r="G11734" s="3" t="s">
        <v>11</v>
      </c>
      <c r="H11734" s="3" t="s">
        <v>12</v>
      </c>
    </row>
    <row r="11735" spans="1:8" x14ac:dyDescent="0.25">
      <c r="A11735">
        <v>11733</v>
      </c>
      <c r="B11735" t="s">
        <v>8</v>
      </c>
      <c r="C11735">
        <v>5757</v>
      </c>
      <c r="D11735">
        <v>113859</v>
      </c>
      <c r="E11735" t="s">
        <v>4640</v>
      </c>
      <c r="F11735" t="s">
        <v>10</v>
      </c>
      <c r="G11735" s="3" t="s">
        <v>11</v>
      </c>
      <c r="H11735" s="3" t="s">
        <v>12</v>
      </c>
    </row>
    <row r="11736" spans="1:8" x14ac:dyDescent="0.25">
      <c r="A11736">
        <v>11734</v>
      </c>
      <c r="B11736" t="s">
        <v>8</v>
      </c>
      <c r="C11736">
        <v>5758</v>
      </c>
      <c r="D11736">
        <v>3697</v>
      </c>
      <c r="E11736" t="s">
        <v>1659</v>
      </c>
      <c r="F11736" t="s">
        <v>10</v>
      </c>
      <c r="G11736" s="3" t="s">
        <v>11</v>
      </c>
      <c r="H11736" s="3" t="s">
        <v>12</v>
      </c>
    </row>
    <row r="11737" spans="1:8" x14ac:dyDescent="0.25">
      <c r="A11737">
        <v>11735</v>
      </c>
      <c r="B11737" t="s">
        <v>8</v>
      </c>
      <c r="C11737">
        <v>5758</v>
      </c>
      <c r="D11737">
        <v>38890</v>
      </c>
      <c r="E11737" t="s">
        <v>4085</v>
      </c>
      <c r="F11737" t="s">
        <v>10</v>
      </c>
      <c r="G11737" s="3" t="s">
        <v>11</v>
      </c>
      <c r="H11737" s="3" t="s">
        <v>12</v>
      </c>
    </row>
    <row r="11738" spans="1:8" x14ac:dyDescent="0.25">
      <c r="A11738">
        <v>11736</v>
      </c>
      <c r="B11738" t="s">
        <v>8</v>
      </c>
      <c r="C11738">
        <v>5759</v>
      </c>
      <c r="D11738">
        <v>26417</v>
      </c>
      <c r="E11738" t="s">
        <v>2882</v>
      </c>
      <c r="F11738" t="s">
        <v>19</v>
      </c>
      <c r="G11738" s="3" t="s">
        <v>11</v>
      </c>
      <c r="H11738" s="3" t="s">
        <v>12</v>
      </c>
    </row>
    <row r="11739" spans="1:8" x14ac:dyDescent="0.25">
      <c r="A11739">
        <v>11737</v>
      </c>
      <c r="B11739" t="s">
        <v>8</v>
      </c>
      <c r="C11739">
        <v>5759</v>
      </c>
      <c r="D11739">
        <v>46647</v>
      </c>
      <c r="E11739" t="s">
        <v>3255</v>
      </c>
      <c r="F11739" t="s">
        <v>10</v>
      </c>
      <c r="G11739" s="3" t="s">
        <v>37</v>
      </c>
      <c r="H11739" s="3">
        <v>249.07</v>
      </c>
    </row>
    <row r="11740" spans="1:8" x14ac:dyDescent="0.25">
      <c r="A11740">
        <v>11738</v>
      </c>
      <c r="B11740" t="s">
        <v>8</v>
      </c>
      <c r="C11740">
        <v>5760</v>
      </c>
      <c r="D11740">
        <v>3697</v>
      </c>
      <c r="E11740" t="s">
        <v>1659</v>
      </c>
      <c r="F11740" t="s">
        <v>10</v>
      </c>
      <c r="G11740" s="3" t="s">
        <v>11</v>
      </c>
      <c r="H11740" s="3" t="s">
        <v>12</v>
      </c>
    </row>
    <row r="11741" spans="1:8" x14ac:dyDescent="0.25">
      <c r="A11741">
        <v>11739</v>
      </c>
      <c r="B11741" t="s">
        <v>8</v>
      </c>
      <c r="C11741">
        <v>5760</v>
      </c>
      <c r="D11741">
        <v>23353</v>
      </c>
      <c r="E11741" t="s">
        <v>4923</v>
      </c>
      <c r="F11741" t="s">
        <v>10</v>
      </c>
      <c r="G11741" s="3" t="s">
        <v>11</v>
      </c>
      <c r="H11741" s="3" t="s">
        <v>12</v>
      </c>
    </row>
    <row r="11742" spans="1:8" x14ac:dyDescent="0.25">
      <c r="A11742">
        <v>11740</v>
      </c>
      <c r="B11742" t="s">
        <v>8</v>
      </c>
      <c r="C11742">
        <v>5761</v>
      </c>
      <c r="D11742">
        <v>2860</v>
      </c>
      <c r="E11742" t="s">
        <v>4924</v>
      </c>
      <c r="F11742" t="s">
        <v>10</v>
      </c>
      <c r="G11742" s="3" t="s">
        <v>11</v>
      </c>
      <c r="H11742" s="3" t="s">
        <v>12</v>
      </c>
    </row>
    <row r="11743" spans="1:8" x14ac:dyDescent="0.25">
      <c r="A11743">
        <v>11741</v>
      </c>
      <c r="B11743" t="s">
        <v>8</v>
      </c>
      <c r="C11743">
        <v>5761</v>
      </c>
      <c r="D11743">
        <v>3204</v>
      </c>
      <c r="E11743" t="s">
        <v>560</v>
      </c>
      <c r="F11743" t="s">
        <v>10</v>
      </c>
      <c r="G11743" s="3" t="s">
        <v>11</v>
      </c>
      <c r="H11743" s="3" t="s">
        <v>12</v>
      </c>
    </row>
    <row r="11744" spans="1:8" x14ac:dyDescent="0.25">
      <c r="A11744">
        <v>11742</v>
      </c>
      <c r="B11744" t="s">
        <v>8</v>
      </c>
      <c r="C11744">
        <v>5762</v>
      </c>
      <c r="D11744">
        <v>2925</v>
      </c>
      <c r="E11744" t="s">
        <v>1842</v>
      </c>
      <c r="F11744" t="s">
        <v>10</v>
      </c>
      <c r="G11744" s="3" t="s">
        <v>11</v>
      </c>
      <c r="H11744" s="3" t="s">
        <v>12</v>
      </c>
    </row>
    <row r="11745" spans="1:8" x14ac:dyDescent="0.25">
      <c r="A11745">
        <v>11743</v>
      </c>
      <c r="B11745" t="s">
        <v>8</v>
      </c>
      <c r="C11745">
        <v>5762</v>
      </c>
      <c r="D11745">
        <v>5720</v>
      </c>
      <c r="E11745" t="s">
        <v>2411</v>
      </c>
      <c r="F11745" t="s">
        <v>15</v>
      </c>
      <c r="G11745" s="3" t="s">
        <v>11</v>
      </c>
      <c r="H11745" s="3" t="s">
        <v>12</v>
      </c>
    </row>
    <row r="11746" spans="1:8" x14ac:dyDescent="0.25">
      <c r="A11746">
        <v>11744</v>
      </c>
      <c r="B11746" t="s">
        <v>8</v>
      </c>
      <c r="C11746">
        <v>5763</v>
      </c>
      <c r="D11746">
        <v>2925</v>
      </c>
      <c r="E11746" t="s">
        <v>1842</v>
      </c>
      <c r="F11746" t="s">
        <v>10</v>
      </c>
      <c r="G11746" s="3" t="s">
        <v>11</v>
      </c>
      <c r="H11746" s="3" t="s">
        <v>12</v>
      </c>
    </row>
    <row r="11747" spans="1:8" x14ac:dyDescent="0.25">
      <c r="A11747">
        <v>11745</v>
      </c>
      <c r="B11747" t="s">
        <v>8</v>
      </c>
      <c r="C11747">
        <v>5763</v>
      </c>
      <c r="D11747">
        <v>9830</v>
      </c>
      <c r="E11747" t="s">
        <v>1206</v>
      </c>
      <c r="F11747" t="s">
        <v>19</v>
      </c>
      <c r="G11747" s="3" t="s">
        <v>37</v>
      </c>
      <c r="H11747" s="3">
        <v>1862.78</v>
      </c>
    </row>
    <row r="11748" spans="1:8" x14ac:dyDescent="0.25">
      <c r="A11748">
        <v>11746</v>
      </c>
      <c r="B11748" t="s">
        <v>8</v>
      </c>
      <c r="C11748">
        <v>5764</v>
      </c>
      <c r="D11748">
        <v>2925</v>
      </c>
      <c r="E11748" t="s">
        <v>1842</v>
      </c>
      <c r="F11748" t="s">
        <v>10</v>
      </c>
      <c r="G11748" s="3" t="s">
        <v>11</v>
      </c>
      <c r="H11748" s="3" t="s">
        <v>12</v>
      </c>
    </row>
    <row r="11749" spans="1:8" x14ac:dyDescent="0.25">
      <c r="A11749">
        <v>11747</v>
      </c>
      <c r="B11749" t="s">
        <v>8</v>
      </c>
      <c r="C11749">
        <v>5764</v>
      </c>
      <c r="D11749">
        <v>95176</v>
      </c>
      <c r="E11749" t="s">
        <v>4676</v>
      </c>
      <c r="F11749" t="s">
        <v>15</v>
      </c>
      <c r="G11749" s="3" t="s">
        <v>11</v>
      </c>
      <c r="H11749" s="3" t="s">
        <v>12</v>
      </c>
    </row>
    <row r="11750" spans="1:8" x14ac:dyDescent="0.25">
      <c r="A11750">
        <v>11748</v>
      </c>
      <c r="B11750" t="s">
        <v>8</v>
      </c>
      <c r="C11750">
        <v>5766</v>
      </c>
      <c r="D11750">
        <v>2968</v>
      </c>
      <c r="E11750" t="s">
        <v>1790</v>
      </c>
      <c r="F11750" t="s">
        <v>10</v>
      </c>
      <c r="G11750" s="3" t="s">
        <v>11</v>
      </c>
      <c r="H11750" s="3" t="s">
        <v>12</v>
      </c>
    </row>
    <row r="11751" spans="1:8" x14ac:dyDescent="0.25">
      <c r="A11751">
        <v>11749</v>
      </c>
      <c r="B11751" t="s">
        <v>8</v>
      </c>
      <c r="C11751">
        <v>5766</v>
      </c>
      <c r="D11751">
        <v>48232</v>
      </c>
      <c r="E11751" t="s">
        <v>2356</v>
      </c>
      <c r="F11751" t="s">
        <v>10</v>
      </c>
      <c r="G11751" s="3" t="s">
        <v>11</v>
      </c>
      <c r="H11751" s="3" t="s">
        <v>12</v>
      </c>
    </row>
    <row r="11752" spans="1:8" x14ac:dyDescent="0.25">
      <c r="A11752">
        <v>11750</v>
      </c>
      <c r="B11752" t="s">
        <v>8</v>
      </c>
      <c r="C11752">
        <v>5767</v>
      </c>
      <c r="D11752">
        <v>2968</v>
      </c>
      <c r="E11752" t="s">
        <v>1790</v>
      </c>
      <c r="F11752" t="s">
        <v>10</v>
      </c>
      <c r="G11752" s="3" t="s">
        <v>11</v>
      </c>
      <c r="H11752" s="3" t="s">
        <v>12</v>
      </c>
    </row>
    <row r="11753" spans="1:8" x14ac:dyDescent="0.25">
      <c r="A11753">
        <v>11751</v>
      </c>
      <c r="B11753" t="s">
        <v>8</v>
      </c>
      <c r="C11753">
        <v>5767</v>
      </c>
      <c r="D11753">
        <v>51098</v>
      </c>
      <c r="E11753" t="s">
        <v>4925</v>
      </c>
      <c r="F11753" t="s">
        <v>19</v>
      </c>
      <c r="G11753" s="3" t="s">
        <v>11</v>
      </c>
      <c r="H11753" s="3" t="s">
        <v>12</v>
      </c>
    </row>
    <row r="11754" spans="1:8" x14ac:dyDescent="0.25">
      <c r="A11754">
        <v>11752</v>
      </c>
      <c r="B11754" t="s">
        <v>8</v>
      </c>
      <c r="C11754">
        <v>5767</v>
      </c>
      <c r="D11754">
        <v>51098</v>
      </c>
      <c r="E11754" t="s">
        <v>4925</v>
      </c>
      <c r="F11754" t="s">
        <v>19</v>
      </c>
      <c r="G11754" s="3" t="s">
        <v>11</v>
      </c>
      <c r="H11754" s="3" t="s">
        <v>12</v>
      </c>
    </row>
    <row r="11755" spans="1:8" x14ac:dyDescent="0.25">
      <c r="A11755">
        <v>11753</v>
      </c>
      <c r="B11755" t="s">
        <v>8</v>
      </c>
      <c r="C11755">
        <v>5767</v>
      </c>
      <c r="D11755">
        <v>68896</v>
      </c>
      <c r="E11755" t="s">
        <v>1281</v>
      </c>
      <c r="F11755" t="s">
        <v>21</v>
      </c>
      <c r="G11755" s="3" t="s">
        <v>11</v>
      </c>
      <c r="H11755" s="3" t="s">
        <v>12</v>
      </c>
    </row>
    <row r="11756" spans="1:8" x14ac:dyDescent="0.25">
      <c r="A11756">
        <v>11754</v>
      </c>
      <c r="B11756" t="s">
        <v>8</v>
      </c>
      <c r="C11756">
        <v>5769</v>
      </c>
      <c r="D11756">
        <v>2968</v>
      </c>
      <c r="E11756" t="s">
        <v>1790</v>
      </c>
      <c r="F11756" t="s">
        <v>10</v>
      </c>
      <c r="G11756" s="3" t="s">
        <v>11</v>
      </c>
      <c r="H11756" s="3" t="s">
        <v>12</v>
      </c>
    </row>
    <row r="11757" spans="1:8" x14ac:dyDescent="0.25">
      <c r="A11757">
        <v>11755</v>
      </c>
      <c r="B11757" t="s">
        <v>8</v>
      </c>
      <c r="C11757">
        <v>5769</v>
      </c>
      <c r="D11757">
        <v>59706</v>
      </c>
      <c r="E11757" t="s">
        <v>4926</v>
      </c>
      <c r="F11757" t="s">
        <v>10</v>
      </c>
      <c r="G11757" s="3" t="s">
        <v>11</v>
      </c>
      <c r="H11757" s="3" t="s">
        <v>12</v>
      </c>
    </row>
    <row r="11758" spans="1:8" x14ac:dyDescent="0.25">
      <c r="A11758">
        <v>11756</v>
      </c>
      <c r="B11758" t="s">
        <v>8</v>
      </c>
      <c r="C11758">
        <v>5770</v>
      </c>
      <c r="D11758">
        <v>2968</v>
      </c>
      <c r="E11758" t="s">
        <v>1790</v>
      </c>
      <c r="F11758" t="s">
        <v>10</v>
      </c>
      <c r="G11758" s="3" t="s">
        <v>11</v>
      </c>
      <c r="H11758" s="3" t="s">
        <v>12</v>
      </c>
    </row>
    <row r="11759" spans="1:8" x14ac:dyDescent="0.25">
      <c r="A11759">
        <v>11757</v>
      </c>
      <c r="B11759" t="s">
        <v>8</v>
      </c>
      <c r="C11759">
        <v>5770</v>
      </c>
      <c r="D11759">
        <v>76244</v>
      </c>
      <c r="E11759" t="s">
        <v>4927</v>
      </c>
      <c r="F11759" t="s">
        <v>10</v>
      </c>
      <c r="G11759" s="3" t="s">
        <v>11</v>
      </c>
      <c r="H11759" s="3" t="s">
        <v>12</v>
      </c>
    </row>
    <row r="11760" spans="1:8" x14ac:dyDescent="0.25">
      <c r="A11760">
        <v>11758</v>
      </c>
      <c r="B11760" t="s">
        <v>8</v>
      </c>
      <c r="C11760">
        <v>5771</v>
      </c>
      <c r="D11760">
        <v>2968</v>
      </c>
      <c r="E11760" t="s">
        <v>1790</v>
      </c>
      <c r="F11760" t="s">
        <v>10</v>
      </c>
      <c r="G11760" s="3" t="s">
        <v>11</v>
      </c>
      <c r="H11760" s="3" t="s">
        <v>12</v>
      </c>
    </row>
    <row r="11761" spans="1:8" x14ac:dyDescent="0.25">
      <c r="A11761">
        <v>11759</v>
      </c>
      <c r="B11761" t="s">
        <v>8</v>
      </c>
      <c r="C11761">
        <v>5771</v>
      </c>
      <c r="D11761">
        <v>98965</v>
      </c>
      <c r="E11761" t="s">
        <v>4928</v>
      </c>
      <c r="F11761" t="s">
        <v>10</v>
      </c>
      <c r="G11761" s="3" t="s">
        <v>11</v>
      </c>
      <c r="H11761" s="3" t="s">
        <v>12</v>
      </c>
    </row>
    <row r="11762" spans="1:8" x14ac:dyDescent="0.25">
      <c r="A11762">
        <v>11760</v>
      </c>
      <c r="B11762" t="s">
        <v>8</v>
      </c>
      <c r="C11762">
        <v>5772</v>
      </c>
      <c r="D11762">
        <v>2968</v>
      </c>
      <c r="E11762" t="s">
        <v>1790</v>
      </c>
      <c r="F11762" t="s">
        <v>10</v>
      </c>
      <c r="G11762" s="3" t="s">
        <v>11</v>
      </c>
      <c r="H11762" s="3" t="s">
        <v>12</v>
      </c>
    </row>
    <row r="11763" spans="1:8" x14ac:dyDescent="0.25">
      <c r="A11763">
        <v>11761</v>
      </c>
      <c r="B11763" t="s">
        <v>8</v>
      </c>
      <c r="C11763">
        <v>5772</v>
      </c>
      <c r="D11763">
        <v>99422</v>
      </c>
      <c r="E11763" t="s">
        <v>4929</v>
      </c>
      <c r="F11763" t="s">
        <v>10</v>
      </c>
      <c r="G11763" s="3" t="s">
        <v>11</v>
      </c>
      <c r="H11763" s="3" t="s">
        <v>12</v>
      </c>
    </row>
    <row r="11764" spans="1:8" x14ac:dyDescent="0.25">
      <c r="A11764">
        <v>11762</v>
      </c>
      <c r="B11764" t="s">
        <v>8</v>
      </c>
      <c r="C11764">
        <v>5773</v>
      </c>
      <c r="D11764">
        <v>3123</v>
      </c>
      <c r="E11764" t="s">
        <v>4930</v>
      </c>
      <c r="F11764" t="s">
        <v>10</v>
      </c>
      <c r="G11764" s="3" t="s">
        <v>11</v>
      </c>
      <c r="H11764" s="3" t="s">
        <v>12</v>
      </c>
    </row>
    <row r="11765" spans="1:8" x14ac:dyDescent="0.25">
      <c r="A11765">
        <v>11763</v>
      </c>
      <c r="B11765" t="s">
        <v>8</v>
      </c>
      <c r="C11765">
        <v>5773</v>
      </c>
      <c r="D11765">
        <v>5177</v>
      </c>
      <c r="E11765" t="s">
        <v>446</v>
      </c>
      <c r="F11765" t="s">
        <v>10</v>
      </c>
      <c r="G11765" s="3" t="s">
        <v>11</v>
      </c>
      <c r="H11765" s="3" t="s">
        <v>12</v>
      </c>
    </row>
    <row r="11766" spans="1:8" x14ac:dyDescent="0.25">
      <c r="A11766">
        <v>11764</v>
      </c>
      <c r="B11766" t="s">
        <v>8</v>
      </c>
      <c r="C11766">
        <v>5774</v>
      </c>
      <c r="D11766">
        <v>3263</v>
      </c>
      <c r="E11766" t="s">
        <v>4931</v>
      </c>
      <c r="F11766" t="s">
        <v>10</v>
      </c>
      <c r="G11766" s="3" t="s">
        <v>11</v>
      </c>
      <c r="H11766" s="3" t="s">
        <v>12</v>
      </c>
    </row>
    <row r="11767" spans="1:8" x14ac:dyDescent="0.25">
      <c r="A11767">
        <v>11765</v>
      </c>
      <c r="B11767" t="s">
        <v>8</v>
      </c>
      <c r="C11767">
        <v>5774</v>
      </c>
      <c r="D11767">
        <v>5177</v>
      </c>
      <c r="E11767" t="s">
        <v>446</v>
      </c>
      <c r="F11767" t="s">
        <v>10</v>
      </c>
      <c r="G11767" s="3" t="s">
        <v>11</v>
      </c>
      <c r="H11767" s="3" t="s">
        <v>12</v>
      </c>
    </row>
    <row r="11768" spans="1:8" x14ac:dyDescent="0.25">
      <c r="A11768">
        <v>11766</v>
      </c>
      <c r="B11768" t="s">
        <v>8</v>
      </c>
      <c r="C11768">
        <v>5774</v>
      </c>
      <c r="D11768">
        <v>5177</v>
      </c>
      <c r="E11768" t="s">
        <v>446</v>
      </c>
      <c r="F11768" t="s">
        <v>10</v>
      </c>
      <c r="G11768" s="3" t="s">
        <v>11</v>
      </c>
      <c r="H11768" s="3" t="s">
        <v>12</v>
      </c>
    </row>
    <row r="11769" spans="1:8" x14ac:dyDescent="0.25">
      <c r="A11769">
        <v>11767</v>
      </c>
      <c r="B11769" t="s">
        <v>8</v>
      </c>
      <c r="C11769">
        <v>5774</v>
      </c>
      <c r="D11769">
        <v>7471</v>
      </c>
      <c r="E11769" t="s">
        <v>4932</v>
      </c>
      <c r="F11769" t="s">
        <v>19</v>
      </c>
      <c r="G11769" s="3" t="s">
        <v>11</v>
      </c>
      <c r="H11769" s="3" t="s">
        <v>12</v>
      </c>
    </row>
    <row r="11770" spans="1:8" x14ac:dyDescent="0.25">
      <c r="A11770">
        <v>11768</v>
      </c>
      <c r="B11770" t="s">
        <v>8</v>
      </c>
      <c r="C11770">
        <v>5776</v>
      </c>
      <c r="D11770">
        <v>5177</v>
      </c>
      <c r="E11770" t="s">
        <v>446</v>
      </c>
      <c r="F11770" t="s">
        <v>10</v>
      </c>
      <c r="G11770" s="3" t="s">
        <v>11</v>
      </c>
      <c r="H11770" s="3" t="s">
        <v>12</v>
      </c>
    </row>
    <row r="11771" spans="1:8" x14ac:dyDescent="0.25">
      <c r="A11771">
        <v>11769</v>
      </c>
      <c r="B11771" t="s">
        <v>8</v>
      </c>
      <c r="C11771">
        <v>5776</v>
      </c>
      <c r="D11771">
        <v>24660</v>
      </c>
      <c r="E11771" t="s">
        <v>4933</v>
      </c>
      <c r="F11771" t="s">
        <v>10</v>
      </c>
      <c r="G11771" s="3" t="s">
        <v>11</v>
      </c>
      <c r="H11771" s="3" t="s">
        <v>12</v>
      </c>
    </row>
    <row r="11772" spans="1:8" x14ac:dyDescent="0.25">
      <c r="A11772">
        <v>11770</v>
      </c>
      <c r="B11772" t="s">
        <v>8</v>
      </c>
      <c r="C11772">
        <v>5777</v>
      </c>
      <c r="D11772">
        <v>5177</v>
      </c>
      <c r="E11772" t="s">
        <v>446</v>
      </c>
      <c r="F11772" t="s">
        <v>10</v>
      </c>
      <c r="G11772" s="3" t="s">
        <v>11</v>
      </c>
      <c r="H11772" s="3" t="s">
        <v>12</v>
      </c>
    </row>
    <row r="11773" spans="1:8" x14ac:dyDescent="0.25">
      <c r="A11773">
        <v>11771</v>
      </c>
      <c r="B11773" t="s">
        <v>8</v>
      </c>
      <c r="C11773">
        <v>5777</v>
      </c>
      <c r="D11773">
        <v>17116</v>
      </c>
      <c r="E11773" t="s">
        <v>4534</v>
      </c>
      <c r="F11773" t="s">
        <v>10</v>
      </c>
      <c r="G11773" s="3" t="s">
        <v>11</v>
      </c>
      <c r="H11773" s="3" t="s">
        <v>12</v>
      </c>
    </row>
    <row r="11774" spans="1:8" x14ac:dyDescent="0.25">
      <c r="A11774">
        <v>11772</v>
      </c>
      <c r="B11774" t="s">
        <v>8</v>
      </c>
      <c r="C11774">
        <v>5778</v>
      </c>
      <c r="D11774">
        <v>5177</v>
      </c>
      <c r="E11774" t="s">
        <v>446</v>
      </c>
      <c r="F11774" t="s">
        <v>10</v>
      </c>
      <c r="G11774" s="3" t="s">
        <v>11</v>
      </c>
      <c r="H11774" s="3" t="s">
        <v>12</v>
      </c>
    </row>
    <row r="11775" spans="1:8" x14ac:dyDescent="0.25">
      <c r="A11775">
        <v>11773</v>
      </c>
      <c r="B11775" t="s">
        <v>8</v>
      </c>
      <c r="C11775">
        <v>5778</v>
      </c>
      <c r="D11775">
        <v>17507</v>
      </c>
      <c r="E11775" t="s">
        <v>1868</v>
      </c>
      <c r="F11775" t="s">
        <v>10</v>
      </c>
      <c r="G11775" s="3" t="s">
        <v>11</v>
      </c>
      <c r="H11775" s="3" t="s">
        <v>12</v>
      </c>
    </row>
    <row r="11776" spans="1:8" x14ac:dyDescent="0.25">
      <c r="A11776">
        <v>11774</v>
      </c>
      <c r="B11776" t="s">
        <v>8</v>
      </c>
      <c r="C11776">
        <v>5779</v>
      </c>
      <c r="D11776">
        <v>5177</v>
      </c>
      <c r="E11776" t="s">
        <v>446</v>
      </c>
      <c r="F11776" t="s">
        <v>10</v>
      </c>
      <c r="G11776" s="3" t="s">
        <v>11</v>
      </c>
      <c r="H11776" s="3" t="s">
        <v>12</v>
      </c>
    </row>
    <row r="11777" spans="1:8" x14ac:dyDescent="0.25">
      <c r="A11777">
        <v>11775</v>
      </c>
      <c r="B11777" t="s">
        <v>8</v>
      </c>
      <c r="C11777">
        <v>5779</v>
      </c>
      <c r="D11777">
        <v>24384</v>
      </c>
      <c r="E11777" t="s">
        <v>4762</v>
      </c>
      <c r="F11777" t="s">
        <v>10</v>
      </c>
      <c r="G11777" s="3" t="s">
        <v>11</v>
      </c>
      <c r="H11777" s="3" t="s">
        <v>12</v>
      </c>
    </row>
    <row r="11778" spans="1:8" x14ac:dyDescent="0.25">
      <c r="A11778">
        <v>11776</v>
      </c>
      <c r="B11778" t="s">
        <v>8</v>
      </c>
      <c r="C11778">
        <v>5780</v>
      </c>
      <c r="D11778">
        <v>5177</v>
      </c>
      <c r="E11778" t="s">
        <v>446</v>
      </c>
      <c r="F11778" t="s">
        <v>10</v>
      </c>
      <c r="G11778" s="3" t="s">
        <v>11</v>
      </c>
      <c r="H11778" s="3" t="s">
        <v>12</v>
      </c>
    </row>
    <row r="11779" spans="1:8" x14ac:dyDescent="0.25">
      <c r="A11779">
        <v>11777</v>
      </c>
      <c r="B11779" t="s">
        <v>8</v>
      </c>
      <c r="C11779">
        <v>5780</v>
      </c>
      <c r="D11779">
        <v>10197</v>
      </c>
      <c r="E11779" t="s">
        <v>39</v>
      </c>
      <c r="F11779" t="s">
        <v>10</v>
      </c>
      <c r="G11779" s="3" t="s">
        <v>11</v>
      </c>
      <c r="H11779" s="3" t="s">
        <v>12</v>
      </c>
    </row>
    <row r="11780" spans="1:8" x14ac:dyDescent="0.25">
      <c r="A11780">
        <v>11778</v>
      </c>
      <c r="B11780" t="s">
        <v>8</v>
      </c>
      <c r="C11780">
        <v>5781</v>
      </c>
      <c r="D11780">
        <v>2984</v>
      </c>
      <c r="E11780" t="s">
        <v>4934</v>
      </c>
      <c r="F11780" t="s">
        <v>10</v>
      </c>
      <c r="G11780" s="3" t="s">
        <v>11</v>
      </c>
      <c r="H11780" s="3" t="s">
        <v>12</v>
      </c>
    </row>
    <row r="11781" spans="1:8" x14ac:dyDescent="0.25">
      <c r="A11781">
        <v>11779</v>
      </c>
      <c r="B11781" t="s">
        <v>8</v>
      </c>
      <c r="C11781">
        <v>5781</v>
      </c>
      <c r="D11781">
        <v>10529</v>
      </c>
      <c r="E11781" t="s">
        <v>599</v>
      </c>
      <c r="F11781" t="s">
        <v>10</v>
      </c>
      <c r="G11781" s="3" t="s">
        <v>99</v>
      </c>
      <c r="H11781" s="3">
        <v>7308.2</v>
      </c>
    </row>
    <row r="11782" spans="1:8" x14ac:dyDescent="0.25">
      <c r="A11782">
        <v>11780</v>
      </c>
      <c r="B11782" t="s">
        <v>8</v>
      </c>
      <c r="C11782">
        <v>5782</v>
      </c>
      <c r="D11782">
        <v>2984</v>
      </c>
      <c r="E11782" t="s">
        <v>4934</v>
      </c>
      <c r="F11782" t="s">
        <v>10</v>
      </c>
      <c r="G11782" s="3" t="s">
        <v>11</v>
      </c>
      <c r="H11782" s="3" t="s">
        <v>12</v>
      </c>
    </row>
    <row r="11783" spans="1:8" x14ac:dyDescent="0.25">
      <c r="A11783">
        <v>11781</v>
      </c>
      <c r="B11783" t="s">
        <v>8</v>
      </c>
      <c r="C11783">
        <v>5782</v>
      </c>
      <c r="D11783">
        <v>81213</v>
      </c>
      <c r="E11783" t="s">
        <v>4935</v>
      </c>
      <c r="F11783" t="s">
        <v>15</v>
      </c>
      <c r="G11783" s="3" t="s">
        <v>11</v>
      </c>
      <c r="H11783" s="3" t="s">
        <v>12</v>
      </c>
    </row>
    <row r="11784" spans="1:8" x14ac:dyDescent="0.25">
      <c r="A11784">
        <v>11782</v>
      </c>
      <c r="B11784" t="s">
        <v>8</v>
      </c>
      <c r="C11784">
        <v>5784</v>
      </c>
      <c r="D11784">
        <v>5177</v>
      </c>
      <c r="E11784" t="s">
        <v>446</v>
      </c>
      <c r="F11784" t="s">
        <v>10</v>
      </c>
      <c r="G11784" s="3" t="s">
        <v>11</v>
      </c>
      <c r="H11784" s="3" t="s">
        <v>12</v>
      </c>
    </row>
    <row r="11785" spans="1:8" x14ac:dyDescent="0.25">
      <c r="A11785">
        <v>11783</v>
      </c>
      <c r="B11785" t="s">
        <v>8</v>
      </c>
      <c r="C11785">
        <v>5784</v>
      </c>
      <c r="D11785">
        <v>54100</v>
      </c>
      <c r="E11785" t="s">
        <v>4936</v>
      </c>
      <c r="F11785" t="s">
        <v>10</v>
      </c>
      <c r="G11785" s="3" t="s">
        <v>11</v>
      </c>
      <c r="H11785" s="3" t="s">
        <v>12</v>
      </c>
    </row>
    <row r="11786" spans="1:8" x14ac:dyDescent="0.25">
      <c r="A11786">
        <v>11784</v>
      </c>
      <c r="B11786" t="s">
        <v>8</v>
      </c>
      <c r="C11786">
        <v>5785</v>
      </c>
      <c r="D11786">
        <v>5177</v>
      </c>
      <c r="E11786" t="s">
        <v>446</v>
      </c>
      <c r="F11786" t="s">
        <v>10</v>
      </c>
      <c r="G11786" s="3" t="s">
        <v>11</v>
      </c>
      <c r="H11786" s="3" t="s">
        <v>12</v>
      </c>
    </row>
    <row r="11787" spans="1:8" x14ac:dyDescent="0.25">
      <c r="A11787">
        <v>11785</v>
      </c>
      <c r="B11787" t="s">
        <v>8</v>
      </c>
      <c r="C11787">
        <v>5785</v>
      </c>
      <c r="D11787">
        <v>33065</v>
      </c>
      <c r="E11787" t="s">
        <v>4937</v>
      </c>
      <c r="F11787" t="s">
        <v>10</v>
      </c>
      <c r="G11787" s="3" t="s">
        <v>11</v>
      </c>
      <c r="H11787" s="3" t="s">
        <v>12</v>
      </c>
    </row>
    <row r="11788" spans="1:8" x14ac:dyDescent="0.25">
      <c r="A11788">
        <v>11786</v>
      </c>
      <c r="B11788" t="s">
        <v>8</v>
      </c>
      <c r="C11788">
        <v>5786</v>
      </c>
      <c r="D11788">
        <v>5177</v>
      </c>
      <c r="E11788" t="s">
        <v>446</v>
      </c>
      <c r="F11788" t="s">
        <v>10</v>
      </c>
      <c r="G11788" s="3" t="s">
        <v>11</v>
      </c>
      <c r="H11788" s="3" t="s">
        <v>12</v>
      </c>
    </row>
    <row r="11789" spans="1:8" x14ac:dyDescent="0.25">
      <c r="A11789">
        <v>11787</v>
      </c>
      <c r="B11789" t="s">
        <v>8</v>
      </c>
      <c r="C11789">
        <v>5786</v>
      </c>
      <c r="D11789">
        <v>33529</v>
      </c>
      <c r="E11789" t="s">
        <v>4938</v>
      </c>
      <c r="F11789" t="s">
        <v>10</v>
      </c>
      <c r="G11789" s="3" t="s">
        <v>11</v>
      </c>
      <c r="H11789" s="3" t="s">
        <v>12</v>
      </c>
    </row>
    <row r="11790" spans="1:8" x14ac:dyDescent="0.25">
      <c r="A11790">
        <v>11788</v>
      </c>
      <c r="B11790" t="s">
        <v>8</v>
      </c>
      <c r="C11790">
        <v>5787</v>
      </c>
      <c r="D11790">
        <v>2984</v>
      </c>
      <c r="E11790" t="s">
        <v>4934</v>
      </c>
      <c r="F11790" t="s">
        <v>10</v>
      </c>
      <c r="G11790" s="3" t="s">
        <v>11</v>
      </c>
      <c r="H11790" s="3" t="s">
        <v>12</v>
      </c>
    </row>
    <row r="11791" spans="1:8" x14ac:dyDescent="0.25">
      <c r="A11791">
        <v>11789</v>
      </c>
      <c r="B11791" t="s">
        <v>8</v>
      </c>
      <c r="C11791">
        <v>5787</v>
      </c>
      <c r="D11791">
        <v>34770</v>
      </c>
      <c r="E11791" t="s">
        <v>4939</v>
      </c>
      <c r="F11791" t="s">
        <v>10</v>
      </c>
      <c r="G11791" s="3" t="s">
        <v>11</v>
      </c>
      <c r="H11791" s="3" t="s">
        <v>12</v>
      </c>
    </row>
    <row r="11792" spans="1:8" x14ac:dyDescent="0.25">
      <c r="A11792">
        <v>11790</v>
      </c>
      <c r="B11792" t="s">
        <v>8</v>
      </c>
      <c r="C11792">
        <v>5788</v>
      </c>
      <c r="D11792">
        <v>5177</v>
      </c>
      <c r="E11792" t="s">
        <v>446</v>
      </c>
      <c r="F11792" t="s">
        <v>10</v>
      </c>
      <c r="G11792" s="3" t="s">
        <v>11</v>
      </c>
      <c r="H11792" s="3" t="s">
        <v>12</v>
      </c>
    </row>
    <row r="11793" spans="1:8" x14ac:dyDescent="0.25">
      <c r="A11793">
        <v>11791</v>
      </c>
      <c r="B11793" t="s">
        <v>8</v>
      </c>
      <c r="C11793">
        <v>5788</v>
      </c>
      <c r="D11793">
        <v>41491</v>
      </c>
      <c r="E11793" t="s">
        <v>4940</v>
      </c>
      <c r="F11793" t="s">
        <v>10</v>
      </c>
      <c r="G11793" s="3" t="s">
        <v>11</v>
      </c>
      <c r="H11793" s="3" t="s">
        <v>12</v>
      </c>
    </row>
    <row r="11794" spans="1:8" x14ac:dyDescent="0.25">
      <c r="A11794">
        <v>11792</v>
      </c>
      <c r="B11794" t="s">
        <v>8</v>
      </c>
      <c r="C11794">
        <v>5789</v>
      </c>
      <c r="D11794">
        <v>5177</v>
      </c>
      <c r="E11794" t="s">
        <v>446</v>
      </c>
      <c r="F11794" t="s">
        <v>10</v>
      </c>
      <c r="G11794" s="3" t="s">
        <v>11</v>
      </c>
      <c r="H11794" s="3" t="s">
        <v>12</v>
      </c>
    </row>
    <row r="11795" spans="1:8" x14ac:dyDescent="0.25">
      <c r="A11795">
        <v>11793</v>
      </c>
      <c r="B11795" t="s">
        <v>8</v>
      </c>
      <c r="C11795">
        <v>5789</v>
      </c>
      <c r="D11795">
        <v>37737</v>
      </c>
      <c r="E11795" t="s">
        <v>870</v>
      </c>
      <c r="F11795" t="s">
        <v>10</v>
      </c>
      <c r="G11795" s="3" t="s">
        <v>11</v>
      </c>
      <c r="H11795" s="3" t="s">
        <v>12</v>
      </c>
    </row>
    <row r="11796" spans="1:8" x14ac:dyDescent="0.25">
      <c r="A11796">
        <v>11794</v>
      </c>
      <c r="B11796" t="s">
        <v>8</v>
      </c>
      <c r="C11796">
        <v>5790</v>
      </c>
      <c r="D11796">
        <v>5177</v>
      </c>
      <c r="E11796" t="s">
        <v>446</v>
      </c>
      <c r="F11796" t="s">
        <v>10</v>
      </c>
      <c r="G11796" s="3" t="s">
        <v>11</v>
      </c>
      <c r="H11796" s="3" t="s">
        <v>12</v>
      </c>
    </row>
    <row r="11797" spans="1:8" x14ac:dyDescent="0.25">
      <c r="A11797">
        <v>11795</v>
      </c>
      <c r="B11797" t="s">
        <v>8</v>
      </c>
      <c r="C11797">
        <v>5790</v>
      </c>
      <c r="D11797">
        <v>124737</v>
      </c>
      <c r="E11797" t="s">
        <v>4941</v>
      </c>
      <c r="F11797" t="s">
        <v>10</v>
      </c>
      <c r="G11797" s="3" t="s">
        <v>11</v>
      </c>
      <c r="H11797" s="3" t="s">
        <v>12</v>
      </c>
    </row>
    <row r="11798" spans="1:8" x14ac:dyDescent="0.25">
      <c r="A11798">
        <v>11796</v>
      </c>
      <c r="B11798" t="s">
        <v>8</v>
      </c>
      <c r="C11798">
        <v>5791</v>
      </c>
      <c r="D11798">
        <v>5177</v>
      </c>
      <c r="E11798" t="s">
        <v>446</v>
      </c>
      <c r="F11798" t="s">
        <v>10</v>
      </c>
      <c r="G11798" s="3" t="s">
        <v>11</v>
      </c>
      <c r="H11798" s="3" t="s">
        <v>12</v>
      </c>
    </row>
    <row r="11799" spans="1:8" x14ac:dyDescent="0.25">
      <c r="A11799">
        <v>11797</v>
      </c>
      <c r="B11799" t="s">
        <v>8</v>
      </c>
      <c r="C11799">
        <v>5791</v>
      </c>
      <c r="D11799">
        <v>42153</v>
      </c>
      <c r="E11799" t="s">
        <v>2391</v>
      </c>
      <c r="F11799" t="s">
        <v>10</v>
      </c>
      <c r="G11799" s="3" t="s">
        <v>11</v>
      </c>
      <c r="H11799" s="3" t="s">
        <v>12</v>
      </c>
    </row>
    <row r="11800" spans="1:8" x14ac:dyDescent="0.25">
      <c r="A11800">
        <v>11798</v>
      </c>
      <c r="B11800" t="s">
        <v>8</v>
      </c>
      <c r="C11800">
        <v>5793</v>
      </c>
      <c r="D11800">
        <v>5177</v>
      </c>
      <c r="E11800" t="s">
        <v>446</v>
      </c>
      <c r="F11800" t="s">
        <v>10</v>
      </c>
      <c r="G11800" s="3" t="s">
        <v>11</v>
      </c>
      <c r="H11800" s="3" t="s">
        <v>12</v>
      </c>
    </row>
    <row r="11801" spans="1:8" x14ac:dyDescent="0.25">
      <c r="A11801">
        <v>11799</v>
      </c>
      <c r="B11801" t="s">
        <v>8</v>
      </c>
      <c r="C11801">
        <v>5793</v>
      </c>
      <c r="D11801">
        <v>52400</v>
      </c>
      <c r="E11801" t="s">
        <v>1295</v>
      </c>
      <c r="F11801" t="s">
        <v>10</v>
      </c>
      <c r="G11801" s="3" t="s">
        <v>11</v>
      </c>
      <c r="H11801" s="3" t="s">
        <v>12</v>
      </c>
    </row>
    <row r="11802" spans="1:8" x14ac:dyDescent="0.25">
      <c r="A11802">
        <v>11800</v>
      </c>
      <c r="B11802" t="s">
        <v>8</v>
      </c>
      <c r="C11802">
        <v>5794</v>
      </c>
      <c r="D11802">
        <v>5177</v>
      </c>
      <c r="E11802" t="s">
        <v>446</v>
      </c>
      <c r="F11802" t="s">
        <v>10</v>
      </c>
      <c r="G11802" s="3" t="s">
        <v>11</v>
      </c>
      <c r="H11802" s="3" t="s">
        <v>12</v>
      </c>
    </row>
    <row r="11803" spans="1:8" x14ac:dyDescent="0.25">
      <c r="A11803">
        <v>11801</v>
      </c>
      <c r="B11803" t="s">
        <v>8</v>
      </c>
      <c r="C11803">
        <v>5794</v>
      </c>
      <c r="D11803">
        <v>53210</v>
      </c>
      <c r="E11803" t="s">
        <v>3847</v>
      </c>
      <c r="F11803" t="s">
        <v>10</v>
      </c>
      <c r="G11803" s="3" t="s">
        <v>11</v>
      </c>
      <c r="H11803" s="3" t="s">
        <v>12</v>
      </c>
    </row>
    <row r="11804" spans="1:8" x14ac:dyDescent="0.25">
      <c r="A11804">
        <v>11802</v>
      </c>
      <c r="B11804" t="s">
        <v>8</v>
      </c>
      <c r="C11804">
        <v>5795</v>
      </c>
      <c r="D11804">
        <v>5177</v>
      </c>
      <c r="E11804" t="s">
        <v>446</v>
      </c>
      <c r="F11804" t="s">
        <v>10</v>
      </c>
      <c r="G11804" s="3" t="s">
        <v>11</v>
      </c>
      <c r="H11804" s="3" t="s">
        <v>12</v>
      </c>
    </row>
    <row r="11805" spans="1:8" x14ac:dyDescent="0.25">
      <c r="A11805">
        <v>11803</v>
      </c>
      <c r="B11805" t="s">
        <v>8</v>
      </c>
      <c r="C11805">
        <v>5795</v>
      </c>
      <c r="D11805">
        <v>56006</v>
      </c>
      <c r="E11805" t="s">
        <v>4151</v>
      </c>
      <c r="F11805" t="s">
        <v>10</v>
      </c>
      <c r="G11805" s="3" t="s">
        <v>11</v>
      </c>
      <c r="H11805" s="3" t="s">
        <v>12</v>
      </c>
    </row>
    <row r="11806" spans="1:8" x14ac:dyDescent="0.25">
      <c r="A11806">
        <v>11804</v>
      </c>
      <c r="B11806" t="s">
        <v>8</v>
      </c>
      <c r="C11806">
        <v>5796</v>
      </c>
      <c r="D11806">
        <v>5177</v>
      </c>
      <c r="E11806" t="s">
        <v>446</v>
      </c>
      <c r="F11806" t="s">
        <v>10</v>
      </c>
      <c r="G11806" s="3" t="s">
        <v>11</v>
      </c>
      <c r="H11806" s="3" t="s">
        <v>12</v>
      </c>
    </row>
    <row r="11807" spans="1:8" x14ac:dyDescent="0.25">
      <c r="A11807">
        <v>11805</v>
      </c>
      <c r="B11807" t="s">
        <v>8</v>
      </c>
      <c r="C11807">
        <v>5796</v>
      </c>
      <c r="D11807">
        <v>57940</v>
      </c>
      <c r="E11807" t="s">
        <v>4942</v>
      </c>
      <c r="F11807" t="s">
        <v>10</v>
      </c>
      <c r="G11807" s="3" t="s">
        <v>11</v>
      </c>
      <c r="H11807" s="3" t="s">
        <v>12</v>
      </c>
    </row>
    <row r="11808" spans="1:8" x14ac:dyDescent="0.25">
      <c r="A11808">
        <v>11806</v>
      </c>
      <c r="B11808" t="s">
        <v>8</v>
      </c>
      <c r="C11808">
        <v>5797</v>
      </c>
      <c r="D11808">
        <v>5177</v>
      </c>
      <c r="E11808" t="s">
        <v>446</v>
      </c>
      <c r="F11808" t="s">
        <v>10</v>
      </c>
      <c r="G11808" s="3" t="s">
        <v>11</v>
      </c>
      <c r="H11808" s="3" t="s">
        <v>12</v>
      </c>
    </row>
    <row r="11809" spans="1:8" x14ac:dyDescent="0.25">
      <c r="A11809">
        <v>11807</v>
      </c>
      <c r="B11809" t="s">
        <v>8</v>
      </c>
      <c r="C11809">
        <v>5797</v>
      </c>
      <c r="D11809">
        <v>59854</v>
      </c>
      <c r="E11809" t="s">
        <v>1811</v>
      </c>
      <c r="F11809" t="s">
        <v>10</v>
      </c>
      <c r="G11809" s="3" t="s">
        <v>11</v>
      </c>
      <c r="H11809" s="3" t="s">
        <v>12</v>
      </c>
    </row>
    <row r="11810" spans="1:8" x14ac:dyDescent="0.25">
      <c r="A11810">
        <v>11808</v>
      </c>
      <c r="B11810" t="s">
        <v>8</v>
      </c>
      <c r="C11810">
        <v>5798</v>
      </c>
      <c r="D11810">
        <v>5177</v>
      </c>
      <c r="E11810" t="s">
        <v>446</v>
      </c>
      <c r="F11810" t="s">
        <v>10</v>
      </c>
      <c r="G11810" s="3" t="s">
        <v>11</v>
      </c>
      <c r="H11810" s="3" t="s">
        <v>12</v>
      </c>
    </row>
    <row r="11811" spans="1:8" x14ac:dyDescent="0.25">
      <c r="A11811">
        <v>11809</v>
      </c>
      <c r="B11811" t="s">
        <v>8</v>
      </c>
      <c r="C11811">
        <v>5798</v>
      </c>
      <c r="D11811">
        <v>65129</v>
      </c>
      <c r="E11811" t="s">
        <v>4943</v>
      </c>
      <c r="F11811" t="s">
        <v>10</v>
      </c>
      <c r="G11811" s="3" t="s">
        <v>11</v>
      </c>
      <c r="H11811" s="3" t="s">
        <v>12</v>
      </c>
    </row>
    <row r="11812" spans="1:8" x14ac:dyDescent="0.25">
      <c r="A11812">
        <v>11810</v>
      </c>
      <c r="B11812" t="s">
        <v>8</v>
      </c>
      <c r="C11812">
        <v>5799</v>
      </c>
      <c r="D11812">
        <v>5177</v>
      </c>
      <c r="E11812" t="s">
        <v>446</v>
      </c>
      <c r="F11812" t="s">
        <v>10</v>
      </c>
      <c r="G11812" s="3" t="s">
        <v>11</v>
      </c>
      <c r="H11812" s="3" t="s">
        <v>12</v>
      </c>
    </row>
    <row r="11813" spans="1:8" x14ac:dyDescent="0.25">
      <c r="A11813">
        <v>11811</v>
      </c>
      <c r="B11813" t="s">
        <v>8</v>
      </c>
      <c r="C11813">
        <v>5799</v>
      </c>
      <c r="D11813">
        <v>64491</v>
      </c>
      <c r="E11813" t="s">
        <v>4944</v>
      </c>
      <c r="F11813" t="s">
        <v>10</v>
      </c>
      <c r="G11813" s="3" t="s">
        <v>11</v>
      </c>
      <c r="H11813" s="3" t="s">
        <v>12</v>
      </c>
    </row>
    <row r="11814" spans="1:8" x14ac:dyDescent="0.25">
      <c r="A11814">
        <v>11812</v>
      </c>
      <c r="B11814" t="s">
        <v>8</v>
      </c>
      <c r="C11814">
        <v>5801</v>
      </c>
      <c r="D11814">
        <v>5177</v>
      </c>
      <c r="E11814" t="s">
        <v>446</v>
      </c>
      <c r="F11814" t="s">
        <v>10</v>
      </c>
      <c r="G11814" s="3" t="s">
        <v>11</v>
      </c>
      <c r="H11814" s="3" t="s">
        <v>12</v>
      </c>
    </row>
    <row r="11815" spans="1:8" x14ac:dyDescent="0.25">
      <c r="A11815">
        <v>11813</v>
      </c>
      <c r="B11815" t="s">
        <v>8</v>
      </c>
      <c r="C11815">
        <v>5801</v>
      </c>
      <c r="D11815">
        <v>82708</v>
      </c>
      <c r="E11815" t="s">
        <v>4945</v>
      </c>
      <c r="F11815" t="s">
        <v>10</v>
      </c>
      <c r="G11815" s="3" t="s">
        <v>11</v>
      </c>
      <c r="H11815" s="3" t="s">
        <v>12</v>
      </c>
    </row>
    <row r="11816" spans="1:8" x14ac:dyDescent="0.25">
      <c r="A11816">
        <v>11814</v>
      </c>
      <c r="B11816" t="s">
        <v>8</v>
      </c>
      <c r="C11816">
        <v>5802</v>
      </c>
      <c r="D11816">
        <v>5177</v>
      </c>
      <c r="E11816" t="s">
        <v>446</v>
      </c>
      <c r="F11816" t="s">
        <v>10</v>
      </c>
      <c r="G11816" s="3" t="s">
        <v>11</v>
      </c>
      <c r="H11816" s="3" t="s">
        <v>12</v>
      </c>
    </row>
    <row r="11817" spans="1:8" x14ac:dyDescent="0.25">
      <c r="A11817">
        <v>11815</v>
      </c>
      <c r="B11817" t="s">
        <v>8</v>
      </c>
      <c r="C11817">
        <v>5802</v>
      </c>
      <c r="D11817">
        <v>85707</v>
      </c>
      <c r="E11817" t="s">
        <v>4541</v>
      </c>
      <c r="F11817" t="s">
        <v>10</v>
      </c>
      <c r="G11817" s="3" t="s">
        <v>11</v>
      </c>
      <c r="H11817" s="3" t="s">
        <v>12</v>
      </c>
    </row>
    <row r="11818" spans="1:8" x14ac:dyDescent="0.25">
      <c r="A11818">
        <v>11816</v>
      </c>
      <c r="B11818" t="s">
        <v>8</v>
      </c>
      <c r="C11818">
        <v>5803</v>
      </c>
      <c r="D11818">
        <v>5177</v>
      </c>
      <c r="E11818" t="s">
        <v>446</v>
      </c>
      <c r="F11818" t="s">
        <v>10</v>
      </c>
      <c r="G11818" s="3" t="s">
        <v>11</v>
      </c>
      <c r="H11818" s="3" t="s">
        <v>12</v>
      </c>
    </row>
    <row r="11819" spans="1:8" x14ac:dyDescent="0.25">
      <c r="A11819">
        <v>11817</v>
      </c>
      <c r="B11819" t="s">
        <v>8</v>
      </c>
      <c r="C11819">
        <v>5803</v>
      </c>
      <c r="D11819">
        <v>95443</v>
      </c>
      <c r="E11819" t="s">
        <v>4946</v>
      </c>
      <c r="F11819" t="s">
        <v>15</v>
      </c>
      <c r="G11819" s="3" t="s">
        <v>11</v>
      </c>
      <c r="H11819" s="3" t="s">
        <v>12</v>
      </c>
    </row>
    <row r="11820" spans="1:8" x14ac:dyDescent="0.25">
      <c r="A11820">
        <v>11818</v>
      </c>
      <c r="B11820" t="s">
        <v>8</v>
      </c>
      <c r="C11820">
        <v>5804</v>
      </c>
      <c r="D11820">
        <v>5177</v>
      </c>
      <c r="E11820" t="s">
        <v>446</v>
      </c>
      <c r="F11820" t="s">
        <v>10</v>
      </c>
      <c r="G11820" s="3" t="s">
        <v>11</v>
      </c>
      <c r="H11820" s="3" t="s">
        <v>12</v>
      </c>
    </row>
    <row r="11821" spans="1:8" x14ac:dyDescent="0.25">
      <c r="A11821">
        <v>11819</v>
      </c>
      <c r="B11821" t="s">
        <v>8</v>
      </c>
      <c r="C11821">
        <v>5804</v>
      </c>
      <c r="D11821">
        <v>95451</v>
      </c>
      <c r="E11821" t="s">
        <v>4947</v>
      </c>
      <c r="F11821" t="s">
        <v>15</v>
      </c>
      <c r="G11821" s="3" t="s">
        <v>11</v>
      </c>
      <c r="H11821" s="3" t="s">
        <v>12</v>
      </c>
    </row>
    <row r="11822" spans="1:8" x14ac:dyDescent="0.25">
      <c r="A11822">
        <v>11820</v>
      </c>
      <c r="B11822" t="s">
        <v>8</v>
      </c>
      <c r="C11822">
        <v>5805</v>
      </c>
      <c r="D11822">
        <v>5177</v>
      </c>
      <c r="E11822" t="s">
        <v>446</v>
      </c>
      <c r="F11822" t="s">
        <v>10</v>
      </c>
      <c r="G11822" s="3" t="s">
        <v>11</v>
      </c>
      <c r="H11822" s="3" t="s">
        <v>12</v>
      </c>
    </row>
    <row r="11823" spans="1:8" x14ac:dyDescent="0.25">
      <c r="A11823">
        <v>11821</v>
      </c>
      <c r="B11823" t="s">
        <v>8</v>
      </c>
      <c r="C11823">
        <v>5805</v>
      </c>
      <c r="D11823">
        <v>113867</v>
      </c>
      <c r="E11823" t="s">
        <v>4948</v>
      </c>
      <c r="F11823" t="s">
        <v>19</v>
      </c>
      <c r="G11823" s="3" t="s">
        <v>11</v>
      </c>
      <c r="H11823" s="3" t="s">
        <v>12</v>
      </c>
    </row>
    <row r="11824" spans="1:8" x14ac:dyDescent="0.25">
      <c r="A11824">
        <v>11822</v>
      </c>
      <c r="B11824" t="s">
        <v>8</v>
      </c>
      <c r="C11824">
        <v>5806</v>
      </c>
      <c r="D11824">
        <v>5177</v>
      </c>
      <c r="E11824" t="s">
        <v>446</v>
      </c>
      <c r="F11824" t="s">
        <v>10</v>
      </c>
      <c r="G11824" s="3" t="s">
        <v>11</v>
      </c>
      <c r="H11824" s="3" t="s">
        <v>12</v>
      </c>
    </row>
    <row r="11825" spans="1:8" x14ac:dyDescent="0.25">
      <c r="A11825">
        <v>11823</v>
      </c>
      <c r="B11825" t="s">
        <v>8</v>
      </c>
      <c r="C11825">
        <v>5806</v>
      </c>
      <c r="D11825">
        <v>113905</v>
      </c>
      <c r="E11825" t="s">
        <v>4949</v>
      </c>
      <c r="F11825" t="s">
        <v>10</v>
      </c>
      <c r="G11825" s="3" t="s">
        <v>11</v>
      </c>
      <c r="H11825" s="3" t="s">
        <v>12</v>
      </c>
    </row>
    <row r="11826" spans="1:8" x14ac:dyDescent="0.25">
      <c r="A11826">
        <v>11824</v>
      </c>
      <c r="B11826" t="s">
        <v>8</v>
      </c>
      <c r="C11826">
        <v>5807</v>
      </c>
      <c r="D11826">
        <v>5177</v>
      </c>
      <c r="E11826" t="s">
        <v>446</v>
      </c>
      <c r="F11826" t="s">
        <v>10</v>
      </c>
      <c r="G11826" s="3" t="s">
        <v>11</v>
      </c>
      <c r="H11826" s="3" t="s">
        <v>12</v>
      </c>
    </row>
    <row r="11827" spans="1:8" x14ac:dyDescent="0.25">
      <c r="A11827">
        <v>11825</v>
      </c>
      <c r="B11827" t="s">
        <v>8</v>
      </c>
      <c r="C11827">
        <v>5807</v>
      </c>
      <c r="D11827">
        <v>124729</v>
      </c>
      <c r="E11827" t="s">
        <v>4950</v>
      </c>
      <c r="F11827" t="s">
        <v>10</v>
      </c>
      <c r="G11827" s="3" t="s">
        <v>11</v>
      </c>
      <c r="H11827" s="3" t="s">
        <v>12</v>
      </c>
    </row>
    <row r="11828" spans="1:8" x14ac:dyDescent="0.25">
      <c r="A11828">
        <v>11826</v>
      </c>
      <c r="B11828" t="s">
        <v>8</v>
      </c>
      <c r="C11828">
        <v>5808</v>
      </c>
      <c r="D11828">
        <v>2984</v>
      </c>
      <c r="E11828" t="s">
        <v>4934</v>
      </c>
      <c r="F11828" t="s">
        <v>10</v>
      </c>
      <c r="G11828" s="3" t="s">
        <v>11</v>
      </c>
      <c r="H11828" s="3" t="s">
        <v>12</v>
      </c>
    </row>
    <row r="11829" spans="1:8" x14ac:dyDescent="0.25">
      <c r="A11829">
        <v>11827</v>
      </c>
      <c r="B11829" t="s">
        <v>8</v>
      </c>
      <c r="C11829">
        <v>5808</v>
      </c>
      <c r="D11829">
        <v>125288</v>
      </c>
      <c r="E11829" t="s">
        <v>4951</v>
      </c>
      <c r="F11829" t="s">
        <v>15</v>
      </c>
      <c r="G11829" s="3" t="s">
        <v>11</v>
      </c>
      <c r="H11829" s="3" t="s">
        <v>12</v>
      </c>
    </row>
    <row r="11830" spans="1:8" x14ac:dyDescent="0.25">
      <c r="A11830">
        <v>11828</v>
      </c>
      <c r="B11830" t="s">
        <v>8</v>
      </c>
      <c r="C11830">
        <v>5809</v>
      </c>
      <c r="D11830">
        <v>3000</v>
      </c>
      <c r="E11830" t="s">
        <v>4952</v>
      </c>
      <c r="F11830" t="s">
        <v>10</v>
      </c>
      <c r="G11830" s="3" t="s">
        <v>11</v>
      </c>
      <c r="H11830" s="3" t="s">
        <v>12</v>
      </c>
    </row>
    <row r="11831" spans="1:8" x14ac:dyDescent="0.25">
      <c r="A11831">
        <v>11829</v>
      </c>
      <c r="B11831" t="s">
        <v>8</v>
      </c>
      <c r="C11831">
        <v>5809</v>
      </c>
      <c r="D11831">
        <v>54364</v>
      </c>
      <c r="E11831" t="s">
        <v>447</v>
      </c>
      <c r="F11831" t="s">
        <v>19</v>
      </c>
      <c r="G11831" s="3" t="s">
        <v>11</v>
      </c>
      <c r="H11831" s="3" t="s">
        <v>12</v>
      </c>
    </row>
    <row r="11832" spans="1:8" x14ac:dyDescent="0.25">
      <c r="A11832">
        <v>11830</v>
      </c>
      <c r="B11832" t="s">
        <v>8</v>
      </c>
      <c r="C11832">
        <v>5810</v>
      </c>
      <c r="D11832">
        <v>39411</v>
      </c>
      <c r="E11832" t="s">
        <v>4953</v>
      </c>
      <c r="F11832" t="s">
        <v>10</v>
      </c>
      <c r="G11832" s="3" t="s">
        <v>11</v>
      </c>
      <c r="H11832" s="3" t="s">
        <v>12</v>
      </c>
    </row>
    <row r="11833" spans="1:8" x14ac:dyDescent="0.25">
      <c r="A11833">
        <v>11831</v>
      </c>
      <c r="B11833" t="s">
        <v>8</v>
      </c>
      <c r="C11833">
        <v>5810</v>
      </c>
      <c r="D11833">
        <v>64998</v>
      </c>
      <c r="E11833" t="s">
        <v>4954</v>
      </c>
      <c r="F11833" t="s">
        <v>10</v>
      </c>
      <c r="G11833" s="3" t="s">
        <v>11</v>
      </c>
      <c r="H11833" s="3" t="s">
        <v>12</v>
      </c>
    </row>
    <row r="11834" spans="1:8" x14ac:dyDescent="0.25">
      <c r="A11834">
        <v>11832</v>
      </c>
      <c r="B11834" t="s">
        <v>8</v>
      </c>
      <c r="C11834">
        <v>5811</v>
      </c>
      <c r="D11834">
        <v>50750</v>
      </c>
      <c r="E11834" t="s">
        <v>436</v>
      </c>
      <c r="F11834" t="s">
        <v>19</v>
      </c>
      <c r="G11834" s="3" t="s">
        <v>11</v>
      </c>
      <c r="H11834" s="3" t="s">
        <v>12</v>
      </c>
    </row>
    <row r="11835" spans="1:8" x14ac:dyDescent="0.25">
      <c r="A11835">
        <v>11833</v>
      </c>
      <c r="B11835" t="s">
        <v>8</v>
      </c>
      <c r="C11835">
        <v>5811</v>
      </c>
      <c r="D11835">
        <v>64998</v>
      </c>
      <c r="E11835" t="s">
        <v>4954</v>
      </c>
      <c r="F11835" t="s">
        <v>10</v>
      </c>
      <c r="G11835" s="3" t="s">
        <v>11</v>
      </c>
      <c r="H11835" s="3" t="s">
        <v>12</v>
      </c>
    </row>
    <row r="11836" spans="1:8" x14ac:dyDescent="0.25">
      <c r="A11836">
        <v>11834</v>
      </c>
      <c r="B11836" t="s">
        <v>8</v>
      </c>
      <c r="C11836">
        <v>5812</v>
      </c>
      <c r="D11836">
        <v>3000</v>
      </c>
      <c r="E11836" t="s">
        <v>4952</v>
      </c>
      <c r="F11836" t="s">
        <v>10</v>
      </c>
      <c r="G11836" s="3" t="s">
        <v>11</v>
      </c>
      <c r="H11836" s="3" t="s">
        <v>12</v>
      </c>
    </row>
    <row r="11837" spans="1:8" x14ac:dyDescent="0.25">
      <c r="A11837">
        <v>11835</v>
      </c>
      <c r="B11837" t="s">
        <v>8</v>
      </c>
      <c r="C11837">
        <v>5812</v>
      </c>
      <c r="D11837">
        <v>114014</v>
      </c>
      <c r="E11837" t="s">
        <v>4955</v>
      </c>
      <c r="F11837" t="s">
        <v>19</v>
      </c>
      <c r="G11837" s="3" t="s">
        <v>11</v>
      </c>
      <c r="H11837" s="3" t="s">
        <v>12</v>
      </c>
    </row>
    <row r="11838" spans="1:8" x14ac:dyDescent="0.25">
      <c r="A11838">
        <v>11836</v>
      </c>
      <c r="B11838" t="s">
        <v>8</v>
      </c>
      <c r="C11838">
        <v>5814</v>
      </c>
      <c r="D11838">
        <v>7668</v>
      </c>
      <c r="E11838" t="s">
        <v>156</v>
      </c>
      <c r="F11838" t="s">
        <v>10</v>
      </c>
      <c r="G11838" s="3" t="s">
        <v>11</v>
      </c>
      <c r="H11838" s="3" t="s">
        <v>12</v>
      </c>
    </row>
    <row r="11839" spans="1:8" x14ac:dyDescent="0.25">
      <c r="A11839">
        <v>11837</v>
      </c>
      <c r="B11839" t="s">
        <v>8</v>
      </c>
      <c r="C11839">
        <v>5814</v>
      </c>
      <c r="D11839">
        <v>18180</v>
      </c>
      <c r="E11839" t="s">
        <v>4956</v>
      </c>
      <c r="F11839" t="s">
        <v>10</v>
      </c>
      <c r="G11839" s="3" t="s">
        <v>11</v>
      </c>
      <c r="H11839" s="3" t="s">
        <v>12</v>
      </c>
    </row>
    <row r="11840" spans="1:8" x14ac:dyDescent="0.25">
      <c r="A11840">
        <v>11838</v>
      </c>
      <c r="B11840" t="s">
        <v>8</v>
      </c>
      <c r="C11840">
        <v>5816</v>
      </c>
      <c r="D11840">
        <v>3042</v>
      </c>
      <c r="E11840" t="s">
        <v>1580</v>
      </c>
      <c r="F11840" t="s">
        <v>10</v>
      </c>
      <c r="G11840" s="3" t="s">
        <v>11</v>
      </c>
      <c r="H11840" s="3" t="s">
        <v>12</v>
      </c>
    </row>
    <row r="11841" spans="1:8" x14ac:dyDescent="0.25">
      <c r="A11841">
        <v>11839</v>
      </c>
      <c r="B11841" t="s">
        <v>8</v>
      </c>
      <c r="C11841">
        <v>5816</v>
      </c>
      <c r="D11841">
        <v>17213</v>
      </c>
      <c r="E11841" t="s">
        <v>4957</v>
      </c>
      <c r="F11841" t="s">
        <v>10</v>
      </c>
      <c r="G11841" s="3" t="s">
        <v>11</v>
      </c>
      <c r="H11841" s="3" t="s">
        <v>12</v>
      </c>
    </row>
    <row r="11842" spans="1:8" x14ac:dyDescent="0.25">
      <c r="A11842">
        <v>11840</v>
      </c>
      <c r="B11842" t="s">
        <v>8</v>
      </c>
      <c r="C11842">
        <v>5817</v>
      </c>
      <c r="D11842">
        <v>3042</v>
      </c>
      <c r="E11842" t="s">
        <v>1580</v>
      </c>
      <c r="F11842" t="s">
        <v>10</v>
      </c>
      <c r="G11842" s="3" t="s">
        <v>11</v>
      </c>
      <c r="H11842" s="3" t="s">
        <v>12</v>
      </c>
    </row>
    <row r="11843" spans="1:8" x14ac:dyDescent="0.25">
      <c r="A11843">
        <v>11841</v>
      </c>
      <c r="B11843" t="s">
        <v>8</v>
      </c>
      <c r="C11843">
        <v>5817</v>
      </c>
      <c r="D11843">
        <v>23914</v>
      </c>
      <c r="E11843" t="s">
        <v>2374</v>
      </c>
      <c r="F11843" t="s">
        <v>10</v>
      </c>
      <c r="G11843" s="3" t="s">
        <v>11</v>
      </c>
      <c r="H11843" s="3" t="s">
        <v>12</v>
      </c>
    </row>
    <row r="11844" spans="1:8" x14ac:dyDescent="0.25">
      <c r="A11844">
        <v>11842</v>
      </c>
      <c r="B11844" t="s">
        <v>8</v>
      </c>
      <c r="C11844">
        <v>5818</v>
      </c>
      <c r="D11844">
        <v>3042</v>
      </c>
      <c r="E11844" t="s">
        <v>1580</v>
      </c>
      <c r="F11844" t="s">
        <v>10</v>
      </c>
      <c r="G11844" s="3" t="s">
        <v>11</v>
      </c>
      <c r="H11844" s="3" t="s">
        <v>12</v>
      </c>
    </row>
    <row r="11845" spans="1:8" x14ac:dyDescent="0.25">
      <c r="A11845">
        <v>11843</v>
      </c>
      <c r="B11845" t="s">
        <v>8</v>
      </c>
      <c r="C11845">
        <v>5818</v>
      </c>
      <c r="D11845">
        <v>27162</v>
      </c>
      <c r="E11845" t="s">
        <v>4958</v>
      </c>
      <c r="F11845" t="s">
        <v>21</v>
      </c>
      <c r="G11845" s="3" t="s">
        <v>11</v>
      </c>
      <c r="H11845" s="3" t="s">
        <v>12</v>
      </c>
    </row>
    <row r="11846" spans="1:8" x14ac:dyDescent="0.25">
      <c r="A11846">
        <v>11844</v>
      </c>
      <c r="B11846" t="s">
        <v>8</v>
      </c>
      <c r="C11846">
        <v>5819</v>
      </c>
      <c r="D11846">
        <v>3042</v>
      </c>
      <c r="E11846" t="s">
        <v>1580</v>
      </c>
      <c r="F11846" t="s">
        <v>10</v>
      </c>
      <c r="G11846" s="3" t="s">
        <v>11</v>
      </c>
      <c r="H11846" s="3" t="s">
        <v>12</v>
      </c>
    </row>
    <row r="11847" spans="1:8" x14ac:dyDescent="0.25">
      <c r="A11847">
        <v>11845</v>
      </c>
      <c r="B11847" t="s">
        <v>8</v>
      </c>
      <c r="C11847">
        <v>5819</v>
      </c>
      <c r="D11847">
        <v>38539</v>
      </c>
      <c r="E11847" t="s">
        <v>1128</v>
      </c>
      <c r="F11847" t="s">
        <v>10</v>
      </c>
      <c r="G11847" s="3" t="s">
        <v>11</v>
      </c>
      <c r="H11847" s="3" t="s">
        <v>12</v>
      </c>
    </row>
    <row r="11848" spans="1:8" x14ac:dyDescent="0.25">
      <c r="A11848">
        <v>11846</v>
      </c>
      <c r="B11848" t="s">
        <v>8</v>
      </c>
      <c r="C11848">
        <v>5820</v>
      </c>
      <c r="D11848">
        <v>3042</v>
      </c>
      <c r="E11848" t="s">
        <v>1580</v>
      </c>
      <c r="F11848" t="s">
        <v>10</v>
      </c>
      <c r="G11848" s="3" t="s">
        <v>11</v>
      </c>
      <c r="H11848" s="3" t="s">
        <v>12</v>
      </c>
    </row>
    <row r="11849" spans="1:8" x14ac:dyDescent="0.25">
      <c r="A11849">
        <v>11847</v>
      </c>
      <c r="B11849" t="s">
        <v>8</v>
      </c>
      <c r="C11849">
        <v>5820</v>
      </c>
      <c r="D11849">
        <v>80675</v>
      </c>
      <c r="E11849" t="s">
        <v>4959</v>
      </c>
      <c r="F11849" t="s">
        <v>10</v>
      </c>
      <c r="G11849" s="3" t="s">
        <v>11</v>
      </c>
      <c r="H11849" s="3" t="s">
        <v>12</v>
      </c>
    </row>
    <row r="11850" spans="1:8" x14ac:dyDescent="0.25">
      <c r="A11850">
        <v>11848</v>
      </c>
      <c r="B11850" t="s">
        <v>8</v>
      </c>
      <c r="C11850">
        <v>5821</v>
      </c>
      <c r="D11850">
        <v>3042</v>
      </c>
      <c r="E11850" t="s">
        <v>1580</v>
      </c>
      <c r="F11850" t="s">
        <v>10</v>
      </c>
      <c r="G11850" s="3" t="s">
        <v>11</v>
      </c>
      <c r="H11850" s="3" t="s">
        <v>12</v>
      </c>
    </row>
    <row r="11851" spans="1:8" x14ac:dyDescent="0.25">
      <c r="A11851">
        <v>11849</v>
      </c>
      <c r="B11851" t="s">
        <v>8</v>
      </c>
      <c r="C11851">
        <v>5821</v>
      </c>
      <c r="D11851">
        <v>80632</v>
      </c>
      <c r="E11851" t="s">
        <v>4960</v>
      </c>
      <c r="F11851" t="s">
        <v>10</v>
      </c>
      <c r="G11851" s="3" t="s">
        <v>11</v>
      </c>
      <c r="H11851" s="3" t="s">
        <v>12</v>
      </c>
    </row>
    <row r="11852" spans="1:8" x14ac:dyDescent="0.25">
      <c r="A11852">
        <v>11850</v>
      </c>
      <c r="B11852" t="s">
        <v>8</v>
      </c>
      <c r="C11852">
        <v>5822</v>
      </c>
      <c r="D11852">
        <v>3042</v>
      </c>
      <c r="E11852" t="s">
        <v>1580</v>
      </c>
      <c r="F11852" t="s">
        <v>10</v>
      </c>
      <c r="G11852" s="3" t="s">
        <v>11</v>
      </c>
      <c r="H11852" s="3" t="s">
        <v>12</v>
      </c>
    </row>
    <row r="11853" spans="1:8" x14ac:dyDescent="0.25">
      <c r="A11853">
        <v>11851</v>
      </c>
      <c r="B11853" t="s">
        <v>8</v>
      </c>
      <c r="C11853">
        <v>5822</v>
      </c>
      <c r="D11853">
        <v>80640</v>
      </c>
      <c r="E11853" t="s">
        <v>4961</v>
      </c>
      <c r="F11853" t="s">
        <v>10</v>
      </c>
      <c r="G11853" s="3" t="s">
        <v>11</v>
      </c>
      <c r="H11853" s="3" t="s">
        <v>12</v>
      </c>
    </row>
    <row r="11854" spans="1:8" x14ac:dyDescent="0.25">
      <c r="A11854">
        <v>11852</v>
      </c>
      <c r="B11854" t="s">
        <v>8</v>
      </c>
      <c r="C11854">
        <v>5823</v>
      </c>
      <c r="D11854">
        <v>3042</v>
      </c>
      <c r="E11854" t="s">
        <v>1580</v>
      </c>
      <c r="F11854" t="s">
        <v>10</v>
      </c>
      <c r="G11854" s="3" t="s">
        <v>11</v>
      </c>
      <c r="H11854" s="3" t="s">
        <v>12</v>
      </c>
    </row>
    <row r="11855" spans="1:8" x14ac:dyDescent="0.25">
      <c r="A11855">
        <v>11853</v>
      </c>
      <c r="B11855" t="s">
        <v>8</v>
      </c>
      <c r="C11855">
        <v>5823</v>
      </c>
      <c r="D11855">
        <v>77909</v>
      </c>
      <c r="E11855" t="s">
        <v>4962</v>
      </c>
      <c r="F11855" t="s">
        <v>10</v>
      </c>
      <c r="G11855" s="3" t="s">
        <v>11</v>
      </c>
      <c r="H11855" s="3" t="s">
        <v>12</v>
      </c>
    </row>
    <row r="11856" spans="1:8" x14ac:dyDescent="0.25">
      <c r="A11856">
        <v>11854</v>
      </c>
      <c r="B11856" t="s">
        <v>8</v>
      </c>
      <c r="C11856">
        <v>5824</v>
      </c>
      <c r="D11856">
        <v>3042</v>
      </c>
      <c r="E11856" t="s">
        <v>1580</v>
      </c>
      <c r="F11856" t="s">
        <v>10</v>
      </c>
      <c r="G11856" s="3" t="s">
        <v>11</v>
      </c>
      <c r="H11856" s="3" t="s">
        <v>12</v>
      </c>
    </row>
    <row r="11857" spans="1:8" x14ac:dyDescent="0.25">
      <c r="A11857">
        <v>11855</v>
      </c>
      <c r="B11857" t="s">
        <v>8</v>
      </c>
      <c r="C11857">
        <v>5824</v>
      </c>
      <c r="D11857">
        <v>79928</v>
      </c>
      <c r="E11857" t="s">
        <v>4963</v>
      </c>
      <c r="F11857" t="s">
        <v>15</v>
      </c>
      <c r="G11857" s="3" t="s">
        <v>11</v>
      </c>
      <c r="H11857" s="3" t="s">
        <v>12</v>
      </c>
    </row>
    <row r="11858" spans="1:8" x14ac:dyDescent="0.25">
      <c r="A11858">
        <v>11856</v>
      </c>
      <c r="B11858" t="s">
        <v>8</v>
      </c>
      <c r="C11858">
        <v>5825</v>
      </c>
      <c r="D11858">
        <v>3042</v>
      </c>
      <c r="E11858" t="s">
        <v>1580</v>
      </c>
      <c r="F11858" t="s">
        <v>10</v>
      </c>
      <c r="G11858" s="3" t="s">
        <v>11</v>
      </c>
      <c r="H11858" s="3" t="s">
        <v>12</v>
      </c>
    </row>
    <row r="11859" spans="1:8" x14ac:dyDescent="0.25">
      <c r="A11859">
        <v>11857</v>
      </c>
      <c r="B11859" t="s">
        <v>8</v>
      </c>
      <c r="C11859">
        <v>5825</v>
      </c>
      <c r="D11859">
        <v>79910</v>
      </c>
      <c r="E11859" t="s">
        <v>4964</v>
      </c>
      <c r="F11859" t="s">
        <v>10</v>
      </c>
      <c r="G11859" s="3" t="s">
        <v>11</v>
      </c>
      <c r="H11859" s="3" t="s">
        <v>12</v>
      </c>
    </row>
    <row r="11860" spans="1:8" x14ac:dyDescent="0.25">
      <c r="A11860">
        <v>11858</v>
      </c>
      <c r="B11860" t="s">
        <v>8</v>
      </c>
      <c r="C11860">
        <v>5826</v>
      </c>
      <c r="D11860">
        <v>3042</v>
      </c>
      <c r="E11860" t="s">
        <v>1580</v>
      </c>
      <c r="F11860" t="s">
        <v>10</v>
      </c>
      <c r="G11860" s="3" t="s">
        <v>11</v>
      </c>
      <c r="H11860" s="3" t="s">
        <v>12</v>
      </c>
    </row>
    <row r="11861" spans="1:8" x14ac:dyDescent="0.25">
      <c r="A11861">
        <v>11859</v>
      </c>
      <c r="B11861" t="s">
        <v>8</v>
      </c>
      <c r="C11861">
        <v>5826</v>
      </c>
      <c r="D11861">
        <v>80454</v>
      </c>
      <c r="E11861" t="s">
        <v>4965</v>
      </c>
      <c r="F11861" t="s">
        <v>10</v>
      </c>
      <c r="G11861" s="3" t="s">
        <v>11</v>
      </c>
      <c r="H11861" s="3" t="s">
        <v>12</v>
      </c>
    </row>
    <row r="11862" spans="1:8" x14ac:dyDescent="0.25">
      <c r="A11862">
        <v>11860</v>
      </c>
      <c r="B11862" t="s">
        <v>8</v>
      </c>
      <c r="C11862">
        <v>5827</v>
      </c>
      <c r="D11862">
        <v>3042</v>
      </c>
      <c r="E11862" t="s">
        <v>1580</v>
      </c>
      <c r="F11862" t="s">
        <v>10</v>
      </c>
      <c r="G11862" s="3" t="s">
        <v>11</v>
      </c>
      <c r="H11862" s="3" t="s">
        <v>12</v>
      </c>
    </row>
    <row r="11863" spans="1:8" x14ac:dyDescent="0.25">
      <c r="A11863">
        <v>11861</v>
      </c>
      <c r="B11863" t="s">
        <v>8</v>
      </c>
      <c r="C11863">
        <v>5827</v>
      </c>
      <c r="D11863">
        <v>80462</v>
      </c>
      <c r="E11863" t="s">
        <v>4966</v>
      </c>
      <c r="F11863" t="s">
        <v>10</v>
      </c>
      <c r="G11863" s="3" t="s">
        <v>11</v>
      </c>
      <c r="H11863" s="3" t="s">
        <v>12</v>
      </c>
    </row>
    <row r="11864" spans="1:8" x14ac:dyDescent="0.25">
      <c r="A11864">
        <v>11862</v>
      </c>
      <c r="B11864" t="s">
        <v>8</v>
      </c>
      <c r="C11864">
        <v>5828</v>
      </c>
      <c r="D11864">
        <v>3042</v>
      </c>
      <c r="E11864" t="s">
        <v>1580</v>
      </c>
      <c r="F11864" t="s">
        <v>10</v>
      </c>
      <c r="G11864" s="3" t="s">
        <v>11</v>
      </c>
      <c r="H11864" s="3" t="s">
        <v>12</v>
      </c>
    </row>
    <row r="11865" spans="1:8" x14ac:dyDescent="0.25">
      <c r="A11865">
        <v>11863</v>
      </c>
      <c r="B11865" t="s">
        <v>8</v>
      </c>
      <c r="C11865">
        <v>5828</v>
      </c>
      <c r="D11865">
        <v>91812</v>
      </c>
      <c r="E11865" t="s">
        <v>4967</v>
      </c>
      <c r="F11865" t="s">
        <v>10</v>
      </c>
      <c r="G11865" s="3" t="s">
        <v>11</v>
      </c>
      <c r="H11865" s="3" t="s">
        <v>12</v>
      </c>
    </row>
    <row r="11866" spans="1:8" x14ac:dyDescent="0.25">
      <c r="A11866">
        <v>11864</v>
      </c>
      <c r="B11866" t="s">
        <v>8</v>
      </c>
      <c r="C11866">
        <v>5829</v>
      </c>
      <c r="D11866">
        <v>3042</v>
      </c>
      <c r="E11866" t="s">
        <v>1580</v>
      </c>
      <c r="F11866" t="s">
        <v>10</v>
      </c>
      <c r="G11866" s="3" t="s">
        <v>11</v>
      </c>
      <c r="H11866" s="3" t="s">
        <v>12</v>
      </c>
    </row>
    <row r="11867" spans="1:8" x14ac:dyDescent="0.25">
      <c r="A11867">
        <v>11865</v>
      </c>
      <c r="B11867" t="s">
        <v>8</v>
      </c>
      <c r="C11867">
        <v>5829</v>
      </c>
      <c r="D11867">
        <v>112534</v>
      </c>
      <c r="E11867" t="s">
        <v>821</v>
      </c>
      <c r="F11867" t="s">
        <v>10</v>
      </c>
      <c r="G11867" s="3" t="s">
        <v>11</v>
      </c>
      <c r="H11867" s="3" t="s">
        <v>12</v>
      </c>
    </row>
    <row r="11868" spans="1:8" x14ac:dyDescent="0.25">
      <c r="A11868">
        <v>11866</v>
      </c>
      <c r="B11868" t="s">
        <v>8</v>
      </c>
      <c r="C11868">
        <v>5830</v>
      </c>
      <c r="D11868">
        <v>3077</v>
      </c>
      <c r="E11868" t="s">
        <v>2787</v>
      </c>
      <c r="F11868" t="s">
        <v>10</v>
      </c>
      <c r="G11868" s="3" t="s">
        <v>11</v>
      </c>
      <c r="H11868" s="3" t="s">
        <v>12</v>
      </c>
    </row>
    <row r="11869" spans="1:8" x14ac:dyDescent="0.25">
      <c r="A11869">
        <v>11867</v>
      </c>
      <c r="B11869" t="s">
        <v>8</v>
      </c>
      <c r="C11869">
        <v>5830</v>
      </c>
      <c r="D11869">
        <v>56464</v>
      </c>
      <c r="E11869" t="s">
        <v>4968</v>
      </c>
      <c r="F11869" t="s">
        <v>10</v>
      </c>
      <c r="G11869" s="3" t="s">
        <v>11</v>
      </c>
      <c r="H11869" s="3" t="s">
        <v>12</v>
      </c>
    </row>
    <row r="11870" spans="1:8" x14ac:dyDescent="0.25">
      <c r="A11870">
        <v>11868</v>
      </c>
      <c r="B11870" t="s">
        <v>8</v>
      </c>
      <c r="C11870">
        <v>5830</v>
      </c>
      <c r="D11870">
        <v>56464</v>
      </c>
      <c r="E11870" t="s">
        <v>4968</v>
      </c>
      <c r="F11870" t="s">
        <v>10</v>
      </c>
      <c r="G11870" s="3" t="s">
        <v>11</v>
      </c>
      <c r="H11870" s="3" t="s">
        <v>12</v>
      </c>
    </row>
    <row r="11871" spans="1:8" x14ac:dyDescent="0.25">
      <c r="A11871">
        <v>11869</v>
      </c>
      <c r="B11871" t="s">
        <v>8</v>
      </c>
      <c r="C11871">
        <v>5830</v>
      </c>
      <c r="D11871">
        <v>83585</v>
      </c>
      <c r="E11871" t="s">
        <v>4969</v>
      </c>
      <c r="F11871" t="s">
        <v>10</v>
      </c>
      <c r="G11871" s="3" t="s">
        <v>11</v>
      </c>
      <c r="H11871" s="3" t="s">
        <v>12</v>
      </c>
    </row>
    <row r="11872" spans="1:8" x14ac:dyDescent="0.25">
      <c r="A11872">
        <v>11870</v>
      </c>
      <c r="B11872" t="s">
        <v>8</v>
      </c>
      <c r="C11872">
        <v>5831</v>
      </c>
      <c r="D11872">
        <v>3077</v>
      </c>
      <c r="E11872" t="s">
        <v>2787</v>
      </c>
      <c r="F11872" t="s">
        <v>10</v>
      </c>
      <c r="G11872" s="3" t="s">
        <v>11</v>
      </c>
      <c r="H11872" s="3" t="s">
        <v>12</v>
      </c>
    </row>
    <row r="11873" spans="1:8" x14ac:dyDescent="0.25">
      <c r="A11873">
        <v>11871</v>
      </c>
      <c r="B11873" t="s">
        <v>8</v>
      </c>
      <c r="C11873">
        <v>5831</v>
      </c>
      <c r="D11873">
        <v>31160</v>
      </c>
      <c r="E11873" t="s">
        <v>4970</v>
      </c>
      <c r="F11873" t="s">
        <v>10</v>
      </c>
      <c r="G11873" s="3" t="s">
        <v>11</v>
      </c>
      <c r="H11873" s="3" t="s">
        <v>12</v>
      </c>
    </row>
    <row r="11874" spans="1:8" x14ac:dyDescent="0.25">
      <c r="A11874">
        <v>11872</v>
      </c>
      <c r="B11874" t="s">
        <v>8</v>
      </c>
      <c r="C11874">
        <v>5832</v>
      </c>
      <c r="D11874">
        <v>3077</v>
      </c>
      <c r="E11874" t="s">
        <v>2787</v>
      </c>
      <c r="F11874" t="s">
        <v>10</v>
      </c>
      <c r="G11874" s="3" t="s">
        <v>11</v>
      </c>
      <c r="H11874" s="3" t="s">
        <v>12</v>
      </c>
    </row>
    <row r="11875" spans="1:8" x14ac:dyDescent="0.25">
      <c r="A11875">
        <v>11873</v>
      </c>
      <c r="B11875" t="s">
        <v>8</v>
      </c>
      <c r="C11875">
        <v>5832</v>
      </c>
      <c r="D11875">
        <v>55239</v>
      </c>
      <c r="E11875" t="s">
        <v>4971</v>
      </c>
      <c r="F11875" t="s">
        <v>10</v>
      </c>
      <c r="G11875" s="3" t="s">
        <v>11</v>
      </c>
      <c r="H11875" s="3" t="s">
        <v>12</v>
      </c>
    </row>
    <row r="11876" spans="1:8" x14ac:dyDescent="0.25">
      <c r="A11876">
        <v>11874</v>
      </c>
      <c r="B11876" t="s">
        <v>8</v>
      </c>
      <c r="C11876">
        <v>5833</v>
      </c>
      <c r="D11876">
        <v>3077</v>
      </c>
      <c r="E11876" t="s">
        <v>2787</v>
      </c>
      <c r="F11876" t="s">
        <v>10</v>
      </c>
      <c r="G11876" s="3" t="s">
        <v>11</v>
      </c>
      <c r="H11876" s="3" t="s">
        <v>12</v>
      </c>
    </row>
    <row r="11877" spans="1:8" x14ac:dyDescent="0.25">
      <c r="A11877">
        <v>11875</v>
      </c>
      <c r="B11877" t="s">
        <v>8</v>
      </c>
      <c r="C11877">
        <v>5833</v>
      </c>
      <c r="D11877">
        <v>54070</v>
      </c>
      <c r="E11877" t="s">
        <v>4972</v>
      </c>
      <c r="F11877" t="s">
        <v>10</v>
      </c>
      <c r="G11877" s="3" t="s">
        <v>11</v>
      </c>
      <c r="H11877" s="3" t="s">
        <v>12</v>
      </c>
    </row>
    <row r="11878" spans="1:8" x14ac:dyDescent="0.25">
      <c r="A11878">
        <v>11876</v>
      </c>
      <c r="B11878" t="s">
        <v>8</v>
      </c>
      <c r="C11878">
        <v>5833</v>
      </c>
      <c r="D11878">
        <v>54070</v>
      </c>
      <c r="E11878" t="s">
        <v>4972</v>
      </c>
      <c r="F11878" t="s">
        <v>10</v>
      </c>
      <c r="G11878" s="3" t="s">
        <v>11</v>
      </c>
      <c r="H11878" s="3" t="s">
        <v>12</v>
      </c>
    </row>
    <row r="11879" spans="1:8" x14ac:dyDescent="0.25">
      <c r="A11879">
        <v>11877</v>
      </c>
      <c r="B11879" t="s">
        <v>8</v>
      </c>
      <c r="C11879">
        <v>5833</v>
      </c>
      <c r="D11879">
        <v>83585</v>
      </c>
      <c r="E11879" t="s">
        <v>4969</v>
      </c>
      <c r="F11879" t="s">
        <v>10</v>
      </c>
      <c r="G11879" s="3" t="s">
        <v>11</v>
      </c>
      <c r="H11879" s="3" t="s">
        <v>12</v>
      </c>
    </row>
    <row r="11880" spans="1:8" x14ac:dyDescent="0.25">
      <c r="A11880">
        <v>11878</v>
      </c>
      <c r="B11880" t="s">
        <v>8</v>
      </c>
      <c r="C11880">
        <v>5834</v>
      </c>
      <c r="D11880">
        <v>3077</v>
      </c>
      <c r="E11880" t="s">
        <v>2787</v>
      </c>
      <c r="F11880" t="s">
        <v>10</v>
      </c>
      <c r="G11880" s="3" t="s">
        <v>11</v>
      </c>
      <c r="H11880" s="3" t="s">
        <v>12</v>
      </c>
    </row>
    <row r="11881" spans="1:8" x14ac:dyDescent="0.25">
      <c r="A11881">
        <v>11879</v>
      </c>
      <c r="B11881" t="s">
        <v>8</v>
      </c>
      <c r="C11881">
        <v>5834</v>
      </c>
      <c r="D11881">
        <v>59099</v>
      </c>
      <c r="E11881" t="s">
        <v>4973</v>
      </c>
      <c r="F11881" t="s">
        <v>21</v>
      </c>
      <c r="G11881" s="3" t="s">
        <v>11</v>
      </c>
      <c r="H11881" s="3" t="s">
        <v>12</v>
      </c>
    </row>
    <row r="11882" spans="1:8" x14ac:dyDescent="0.25">
      <c r="A11882">
        <v>11880</v>
      </c>
      <c r="B11882" t="s">
        <v>8</v>
      </c>
      <c r="C11882">
        <v>5835</v>
      </c>
      <c r="D11882">
        <v>3077</v>
      </c>
      <c r="E11882" t="s">
        <v>2787</v>
      </c>
      <c r="F11882" t="s">
        <v>10</v>
      </c>
      <c r="G11882" s="3" t="s">
        <v>11</v>
      </c>
      <c r="H11882" s="3" t="s">
        <v>12</v>
      </c>
    </row>
    <row r="11883" spans="1:8" x14ac:dyDescent="0.25">
      <c r="A11883">
        <v>11881</v>
      </c>
      <c r="B11883" t="s">
        <v>8</v>
      </c>
      <c r="C11883">
        <v>5835</v>
      </c>
      <c r="D11883">
        <v>61964</v>
      </c>
      <c r="E11883" t="s">
        <v>4974</v>
      </c>
      <c r="F11883" t="s">
        <v>10</v>
      </c>
      <c r="G11883" s="3" t="s">
        <v>11</v>
      </c>
      <c r="H11883" s="3" t="s">
        <v>12</v>
      </c>
    </row>
    <row r="11884" spans="1:8" x14ac:dyDescent="0.25">
      <c r="A11884">
        <v>11882</v>
      </c>
      <c r="B11884" t="s">
        <v>8</v>
      </c>
      <c r="C11884">
        <v>5837</v>
      </c>
      <c r="D11884">
        <v>83585</v>
      </c>
      <c r="E11884" t="s">
        <v>4969</v>
      </c>
      <c r="F11884" t="s">
        <v>10</v>
      </c>
      <c r="G11884" s="3" t="s">
        <v>11</v>
      </c>
      <c r="H11884" s="3" t="s">
        <v>12</v>
      </c>
    </row>
    <row r="11885" spans="1:8" x14ac:dyDescent="0.25">
      <c r="A11885">
        <v>11883</v>
      </c>
      <c r="B11885" t="s">
        <v>8</v>
      </c>
      <c r="C11885">
        <v>5837</v>
      </c>
      <c r="D11885">
        <v>83933</v>
      </c>
      <c r="E11885" t="s">
        <v>4975</v>
      </c>
      <c r="F11885" t="s">
        <v>21</v>
      </c>
      <c r="G11885" s="3" t="s">
        <v>11</v>
      </c>
      <c r="H11885" s="3" t="s">
        <v>12</v>
      </c>
    </row>
    <row r="11886" spans="1:8" x14ac:dyDescent="0.25">
      <c r="A11886">
        <v>11884</v>
      </c>
      <c r="B11886" t="s">
        <v>8</v>
      </c>
      <c r="C11886">
        <v>5838</v>
      </c>
      <c r="D11886">
        <v>3115</v>
      </c>
      <c r="E11886" t="s">
        <v>3908</v>
      </c>
      <c r="F11886" t="s">
        <v>10</v>
      </c>
      <c r="G11886" s="3" t="s">
        <v>11</v>
      </c>
      <c r="H11886" s="3" t="s">
        <v>12</v>
      </c>
    </row>
    <row r="11887" spans="1:8" x14ac:dyDescent="0.25">
      <c r="A11887">
        <v>11885</v>
      </c>
      <c r="B11887" t="s">
        <v>8</v>
      </c>
      <c r="C11887">
        <v>5838</v>
      </c>
      <c r="D11887">
        <v>3492</v>
      </c>
      <c r="E11887" t="s">
        <v>4597</v>
      </c>
      <c r="F11887" t="s">
        <v>10</v>
      </c>
      <c r="G11887" s="3" t="s">
        <v>11</v>
      </c>
      <c r="H11887" s="3" t="s">
        <v>12</v>
      </c>
    </row>
    <row r="11888" spans="1:8" x14ac:dyDescent="0.25">
      <c r="A11888">
        <v>11886</v>
      </c>
      <c r="B11888" t="s">
        <v>8</v>
      </c>
      <c r="C11888">
        <v>5839</v>
      </c>
      <c r="D11888">
        <v>3115</v>
      </c>
      <c r="E11888" t="s">
        <v>3908</v>
      </c>
      <c r="F11888" t="s">
        <v>10</v>
      </c>
      <c r="G11888" s="3" t="s">
        <v>11</v>
      </c>
      <c r="H11888" s="3" t="s">
        <v>12</v>
      </c>
    </row>
    <row r="11889" spans="1:8" x14ac:dyDescent="0.25">
      <c r="A11889">
        <v>11887</v>
      </c>
      <c r="B11889" t="s">
        <v>8</v>
      </c>
      <c r="C11889">
        <v>5839</v>
      </c>
      <c r="D11889">
        <v>24317</v>
      </c>
      <c r="E11889" t="s">
        <v>773</v>
      </c>
      <c r="F11889" t="s">
        <v>10</v>
      </c>
      <c r="G11889" s="3" t="s">
        <v>11</v>
      </c>
      <c r="H11889" s="3" t="s">
        <v>12</v>
      </c>
    </row>
    <row r="11890" spans="1:8" x14ac:dyDescent="0.25">
      <c r="A11890">
        <v>11888</v>
      </c>
      <c r="B11890" t="s">
        <v>8</v>
      </c>
      <c r="C11890">
        <v>5840</v>
      </c>
      <c r="D11890">
        <v>3115</v>
      </c>
      <c r="E11890" t="s">
        <v>3908</v>
      </c>
      <c r="F11890" t="s">
        <v>10</v>
      </c>
      <c r="G11890" s="3" t="s">
        <v>11</v>
      </c>
      <c r="H11890" s="3" t="s">
        <v>12</v>
      </c>
    </row>
    <row r="11891" spans="1:8" x14ac:dyDescent="0.25">
      <c r="A11891">
        <v>11889</v>
      </c>
      <c r="B11891" t="s">
        <v>8</v>
      </c>
      <c r="C11891">
        <v>5840</v>
      </c>
      <c r="D11891">
        <v>20486</v>
      </c>
      <c r="E11891" t="s">
        <v>3910</v>
      </c>
      <c r="F11891" t="s">
        <v>10</v>
      </c>
      <c r="G11891" s="3" t="s">
        <v>11</v>
      </c>
      <c r="H11891" s="3" t="s">
        <v>12</v>
      </c>
    </row>
    <row r="11892" spans="1:8" x14ac:dyDescent="0.25">
      <c r="A11892">
        <v>11890</v>
      </c>
      <c r="B11892" t="s">
        <v>8</v>
      </c>
      <c r="C11892">
        <v>5840</v>
      </c>
      <c r="D11892">
        <v>50431</v>
      </c>
      <c r="E11892" t="s">
        <v>3907</v>
      </c>
      <c r="F11892" t="s">
        <v>10</v>
      </c>
      <c r="G11892" s="3" t="s">
        <v>11</v>
      </c>
      <c r="H11892" s="3" t="s">
        <v>12</v>
      </c>
    </row>
    <row r="11893" spans="1:8" x14ac:dyDescent="0.25">
      <c r="A11893">
        <v>11891</v>
      </c>
      <c r="B11893" t="s">
        <v>8</v>
      </c>
      <c r="C11893">
        <v>5840</v>
      </c>
      <c r="D11893">
        <v>78492</v>
      </c>
      <c r="E11893" t="s">
        <v>4976</v>
      </c>
      <c r="F11893" t="s">
        <v>10</v>
      </c>
      <c r="G11893" s="3" t="s">
        <v>11</v>
      </c>
      <c r="H11893" s="3" t="s">
        <v>12</v>
      </c>
    </row>
    <row r="11894" spans="1:8" x14ac:dyDescent="0.25">
      <c r="A11894">
        <v>11892</v>
      </c>
      <c r="B11894" t="s">
        <v>8</v>
      </c>
      <c r="C11894">
        <v>5841</v>
      </c>
      <c r="D11894">
        <v>3115</v>
      </c>
      <c r="E11894" t="s">
        <v>3908</v>
      </c>
      <c r="F11894" t="s">
        <v>10</v>
      </c>
      <c r="G11894" s="3" t="s">
        <v>11</v>
      </c>
      <c r="H11894" s="3" t="s">
        <v>12</v>
      </c>
    </row>
    <row r="11895" spans="1:8" x14ac:dyDescent="0.25">
      <c r="A11895">
        <v>11893</v>
      </c>
      <c r="B11895" t="s">
        <v>8</v>
      </c>
      <c r="C11895">
        <v>5841</v>
      </c>
      <c r="D11895">
        <v>42480</v>
      </c>
      <c r="E11895" t="s">
        <v>4977</v>
      </c>
      <c r="F11895" t="s">
        <v>10</v>
      </c>
      <c r="G11895" s="3" t="s">
        <v>11</v>
      </c>
      <c r="H11895" s="3" t="s">
        <v>12</v>
      </c>
    </row>
    <row r="11896" spans="1:8" x14ac:dyDescent="0.25">
      <c r="A11896">
        <v>11894</v>
      </c>
      <c r="B11896" t="s">
        <v>8</v>
      </c>
      <c r="C11896">
        <v>5842</v>
      </c>
      <c r="D11896">
        <v>3115</v>
      </c>
      <c r="E11896" t="s">
        <v>3908</v>
      </c>
      <c r="F11896" t="s">
        <v>10</v>
      </c>
      <c r="G11896" s="3" t="s">
        <v>11</v>
      </c>
      <c r="H11896" s="3" t="s">
        <v>12</v>
      </c>
    </row>
    <row r="11897" spans="1:8" x14ac:dyDescent="0.25">
      <c r="A11897">
        <v>11895</v>
      </c>
      <c r="B11897" t="s">
        <v>8</v>
      </c>
      <c r="C11897">
        <v>5842</v>
      </c>
      <c r="D11897">
        <v>78441</v>
      </c>
      <c r="E11897" t="s">
        <v>2061</v>
      </c>
      <c r="F11897" t="s">
        <v>10</v>
      </c>
      <c r="G11897" s="3" t="s">
        <v>11</v>
      </c>
      <c r="H11897" s="3" t="s">
        <v>12</v>
      </c>
    </row>
    <row r="11898" spans="1:8" x14ac:dyDescent="0.25">
      <c r="A11898">
        <v>11896</v>
      </c>
      <c r="B11898" t="s">
        <v>8</v>
      </c>
      <c r="C11898">
        <v>5843</v>
      </c>
      <c r="D11898">
        <v>3115</v>
      </c>
      <c r="E11898" t="s">
        <v>3908</v>
      </c>
      <c r="F11898" t="s">
        <v>10</v>
      </c>
      <c r="G11898" s="3" t="s">
        <v>11</v>
      </c>
      <c r="H11898" s="3" t="s">
        <v>12</v>
      </c>
    </row>
    <row r="11899" spans="1:8" x14ac:dyDescent="0.25">
      <c r="A11899">
        <v>11897</v>
      </c>
      <c r="B11899" t="s">
        <v>8</v>
      </c>
      <c r="C11899">
        <v>5843</v>
      </c>
      <c r="D11899">
        <v>42951</v>
      </c>
      <c r="E11899" t="s">
        <v>4978</v>
      </c>
      <c r="F11899" t="s">
        <v>10</v>
      </c>
      <c r="G11899" s="3" t="s">
        <v>11</v>
      </c>
      <c r="H11899" s="3" t="s">
        <v>12</v>
      </c>
    </row>
    <row r="11900" spans="1:8" x14ac:dyDescent="0.25">
      <c r="A11900">
        <v>11898</v>
      </c>
      <c r="B11900" t="s">
        <v>8</v>
      </c>
      <c r="C11900">
        <v>5844</v>
      </c>
      <c r="D11900">
        <v>3115</v>
      </c>
      <c r="E11900" t="s">
        <v>3908</v>
      </c>
      <c r="F11900" t="s">
        <v>10</v>
      </c>
      <c r="G11900" s="3" t="s">
        <v>11</v>
      </c>
      <c r="H11900" s="3" t="s">
        <v>12</v>
      </c>
    </row>
    <row r="11901" spans="1:8" x14ac:dyDescent="0.25">
      <c r="A11901">
        <v>11899</v>
      </c>
      <c r="B11901" t="s">
        <v>8</v>
      </c>
      <c r="C11901">
        <v>5844</v>
      </c>
      <c r="D11901">
        <v>52132</v>
      </c>
      <c r="E11901" t="s">
        <v>2145</v>
      </c>
      <c r="F11901" t="s">
        <v>10</v>
      </c>
      <c r="G11901" s="3" t="s">
        <v>11</v>
      </c>
      <c r="H11901" s="3" t="s">
        <v>12</v>
      </c>
    </row>
    <row r="11902" spans="1:8" x14ac:dyDescent="0.25">
      <c r="A11902">
        <v>11900</v>
      </c>
      <c r="B11902" t="s">
        <v>8</v>
      </c>
      <c r="C11902">
        <v>5845</v>
      </c>
      <c r="D11902">
        <v>3115</v>
      </c>
      <c r="E11902" t="s">
        <v>3908</v>
      </c>
      <c r="F11902" t="s">
        <v>10</v>
      </c>
      <c r="G11902" s="3" t="s">
        <v>11</v>
      </c>
      <c r="H11902" s="3" t="s">
        <v>12</v>
      </c>
    </row>
    <row r="11903" spans="1:8" x14ac:dyDescent="0.25">
      <c r="A11903">
        <v>11901</v>
      </c>
      <c r="B11903" t="s">
        <v>8</v>
      </c>
      <c r="C11903">
        <v>5845</v>
      </c>
      <c r="D11903">
        <v>62618</v>
      </c>
      <c r="E11903" t="s">
        <v>2146</v>
      </c>
      <c r="F11903" t="s">
        <v>10</v>
      </c>
      <c r="G11903" s="3" t="s">
        <v>11</v>
      </c>
      <c r="H11903" s="3" t="s">
        <v>12</v>
      </c>
    </row>
    <row r="11904" spans="1:8" x14ac:dyDescent="0.25">
      <c r="A11904">
        <v>11902</v>
      </c>
      <c r="B11904" t="s">
        <v>8</v>
      </c>
      <c r="C11904">
        <v>5846</v>
      </c>
      <c r="D11904">
        <v>34495</v>
      </c>
      <c r="E11904" t="s">
        <v>4979</v>
      </c>
      <c r="F11904" t="s">
        <v>10</v>
      </c>
      <c r="G11904" s="3" t="s">
        <v>11</v>
      </c>
      <c r="H11904" s="3" t="s">
        <v>12</v>
      </c>
    </row>
    <row r="11905" spans="1:8" x14ac:dyDescent="0.25">
      <c r="A11905">
        <v>11903</v>
      </c>
      <c r="B11905" t="s">
        <v>8</v>
      </c>
      <c r="C11905">
        <v>5846</v>
      </c>
      <c r="D11905">
        <v>62847</v>
      </c>
      <c r="E11905" t="s">
        <v>3911</v>
      </c>
      <c r="F11905" t="s">
        <v>10</v>
      </c>
      <c r="G11905" s="3" t="s">
        <v>11</v>
      </c>
      <c r="H11905" s="3" t="s">
        <v>12</v>
      </c>
    </row>
    <row r="11906" spans="1:8" x14ac:dyDescent="0.25">
      <c r="A11906">
        <v>11904</v>
      </c>
      <c r="B11906" t="s">
        <v>8</v>
      </c>
      <c r="C11906">
        <v>5847</v>
      </c>
      <c r="D11906">
        <v>3115</v>
      </c>
      <c r="E11906" t="s">
        <v>3908</v>
      </c>
      <c r="F11906" t="s">
        <v>10</v>
      </c>
      <c r="G11906" s="3" t="s">
        <v>11</v>
      </c>
      <c r="H11906" s="3" t="s">
        <v>12</v>
      </c>
    </row>
    <row r="11907" spans="1:8" x14ac:dyDescent="0.25">
      <c r="A11907">
        <v>11905</v>
      </c>
      <c r="B11907" t="s">
        <v>8</v>
      </c>
      <c r="C11907">
        <v>5847</v>
      </c>
      <c r="D11907">
        <v>65064</v>
      </c>
      <c r="E11907" t="s">
        <v>4980</v>
      </c>
      <c r="F11907" t="s">
        <v>10</v>
      </c>
      <c r="G11907" s="3" t="s">
        <v>11</v>
      </c>
      <c r="H11907" s="3" t="s">
        <v>12</v>
      </c>
    </row>
    <row r="11908" spans="1:8" x14ac:dyDescent="0.25">
      <c r="A11908">
        <v>11906</v>
      </c>
      <c r="B11908" t="s">
        <v>8</v>
      </c>
      <c r="C11908">
        <v>5848</v>
      </c>
      <c r="D11908">
        <v>50431</v>
      </c>
      <c r="E11908" t="s">
        <v>3907</v>
      </c>
      <c r="F11908" t="s">
        <v>10</v>
      </c>
      <c r="G11908" s="3" t="s">
        <v>11</v>
      </c>
      <c r="H11908" s="3" t="s">
        <v>12</v>
      </c>
    </row>
    <row r="11909" spans="1:8" x14ac:dyDescent="0.25">
      <c r="A11909">
        <v>11907</v>
      </c>
      <c r="B11909" t="s">
        <v>8</v>
      </c>
      <c r="C11909">
        <v>5848</v>
      </c>
      <c r="D11909">
        <v>78484</v>
      </c>
      <c r="E11909" t="s">
        <v>4981</v>
      </c>
      <c r="F11909" t="s">
        <v>10</v>
      </c>
      <c r="G11909" s="3" t="s">
        <v>11</v>
      </c>
      <c r="H11909" s="3" t="s">
        <v>12</v>
      </c>
    </row>
    <row r="11910" spans="1:8" x14ac:dyDescent="0.25">
      <c r="A11910">
        <v>11908</v>
      </c>
      <c r="B11910" t="s">
        <v>8</v>
      </c>
      <c r="C11910">
        <v>5849</v>
      </c>
      <c r="D11910">
        <v>3115</v>
      </c>
      <c r="E11910" t="s">
        <v>3908</v>
      </c>
      <c r="F11910" t="s">
        <v>10</v>
      </c>
      <c r="G11910" s="3" t="s">
        <v>11</v>
      </c>
      <c r="H11910" s="3" t="s">
        <v>12</v>
      </c>
    </row>
    <row r="11911" spans="1:8" x14ac:dyDescent="0.25">
      <c r="A11911">
        <v>11909</v>
      </c>
      <c r="B11911" t="s">
        <v>8</v>
      </c>
      <c r="C11911">
        <v>5849</v>
      </c>
      <c r="D11911">
        <v>101613</v>
      </c>
      <c r="E11911" t="s">
        <v>4982</v>
      </c>
      <c r="F11911" t="s">
        <v>10</v>
      </c>
      <c r="G11911" s="3" t="s">
        <v>11</v>
      </c>
      <c r="H11911" s="3" t="s">
        <v>12</v>
      </c>
    </row>
    <row r="11912" spans="1:8" x14ac:dyDescent="0.25">
      <c r="A11912">
        <v>11910</v>
      </c>
      <c r="B11912" t="s">
        <v>8</v>
      </c>
      <c r="C11912">
        <v>5850</v>
      </c>
      <c r="D11912">
        <v>3115</v>
      </c>
      <c r="E11912" t="s">
        <v>3908</v>
      </c>
      <c r="F11912" t="s">
        <v>10</v>
      </c>
      <c r="G11912" s="3" t="s">
        <v>11</v>
      </c>
      <c r="H11912" s="3" t="s">
        <v>12</v>
      </c>
    </row>
    <row r="11913" spans="1:8" x14ac:dyDescent="0.25">
      <c r="A11913">
        <v>11911</v>
      </c>
      <c r="B11913" t="s">
        <v>8</v>
      </c>
      <c r="C11913">
        <v>5850</v>
      </c>
      <c r="D11913">
        <v>114871</v>
      </c>
      <c r="E11913" t="s">
        <v>4983</v>
      </c>
      <c r="F11913" t="s">
        <v>10</v>
      </c>
      <c r="G11913" s="3" t="s">
        <v>11</v>
      </c>
      <c r="H11913" s="3" t="s">
        <v>12</v>
      </c>
    </row>
    <row r="11914" spans="1:8" x14ac:dyDescent="0.25">
      <c r="A11914">
        <v>11912</v>
      </c>
      <c r="B11914" t="s">
        <v>8</v>
      </c>
      <c r="C11914">
        <v>5850</v>
      </c>
      <c r="D11914">
        <v>114871</v>
      </c>
      <c r="E11914" t="s">
        <v>4983</v>
      </c>
      <c r="F11914" t="s">
        <v>10</v>
      </c>
      <c r="G11914" s="3" t="s">
        <v>11</v>
      </c>
      <c r="H11914" s="3" t="s">
        <v>12</v>
      </c>
    </row>
    <row r="11915" spans="1:8" x14ac:dyDescent="0.25">
      <c r="A11915">
        <v>11913</v>
      </c>
      <c r="B11915" t="s">
        <v>8</v>
      </c>
      <c r="C11915">
        <v>5850</v>
      </c>
      <c r="D11915">
        <v>114880</v>
      </c>
      <c r="E11915" t="s">
        <v>821</v>
      </c>
      <c r="F11915" t="s">
        <v>10</v>
      </c>
      <c r="G11915" s="3" t="s">
        <v>11</v>
      </c>
      <c r="H11915" s="3" t="s">
        <v>12</v>
      </c>
    </row>
    <row r="11916" spans="1:8" x14ac:dyDescent="0.25">
      <c r="A11916">
        <v>11914</v>
      </c>
      <c r="B11916" t="s">
        <v>8</v>
      </c>
      <c r="C11916">
        <v>5851</v>
      </c>
      <c r="D11916">
        <v>3115</v>
      </c>
      <c r="E11916" t="s">
        <v>3908</v>
      </c>
      <c r="F11916" t="s">
        <v>10</v>
      </c>
      <c r="G11916" s="3" t="s">
        <v>11</v>
      </c>
      <c r="H11916" s="3" t="s">
        <v>12</v>
      </c>
    </row>
    <row r="11917" spans="1:8" x14ac:dyDescent="0.25">
      <c r="A11917">
        <v>11915</v>
      </c>
      <c r="B11917" t="s">
        <v>8</v>
      </c>
      <c r="C11917">
        <v>5851</v>
      </c>
      <c r="D11917">
        <v>124559</v>
      </c>
      <c r="E11917" t="s">
        <v>4984</v>
      </c>
      <c r="F11917" t="s">
        <v>15</v>
      </c>
      <c r="G11917" s="3" t="s">
        <v>11</v>
      </c>
      <c r="H11917" s="3" t="s">
        <v>12</v>
      </c>
    </row>
    <row r="11918" spans="1:8" x14ac:dyDescent="0.25">
      <c r="A11918">
        <v>11916</v>
      </c>
      <c r="B11918" t="s">
        <v>8</v>
      </c>
      <c r="C11918">
        <v>5852</v>
      </c>
      <c r="D11918">
        <v>10197</v>
      </c>
      <c r="E11918" t="s">
        <v>39</v>
      </c>
      <c r="F11918" t="s">
        <v>10</v>
      </c>
      <c r="G11918" s="3" t="s">
        <v>11</v>
      </c>
      <c r="H11918" s="3" t="s">
        <v>12</v>
      </c>
    </row>
    <row r="11919" spans="1:8" x14ac:dyDescent="0.25">
      <c r="A11919">
        <v>11917</v>
      </c>
      <c r="B11919" t="s">
        <v>8</v>
      </c>
      <c r="C11919">
        <v>5852</v>
      </c>
      <c r="D11919">
        <v>18171</v>
      </c>
      <c r="E11919" t="s">
        <v>4985</v>
      </c>
      <c r="F11919" t="s">
        <v>21</v>
      </c>
      <c r="G11919" s="3" t="s">
        <v>11</v>
      </c>
      <c r="H11919" s="3" t="s">
        <v>12</v>
      </c>
    </row>
    <row r="11920" spans="1:8" x14ac:dyDescent="0.25">
      <c r="A11920">
        <v>11918</v>
      </c>
      <c r="B11920" t="s">
        <v>8</v>
      </c>
      <c r="C11920">
        <v>5854</v>
      </c>
      <c r="D11920">
        <v>14400</v>
      </c>
      <c r="E11920" t="s">
        <v>4986</v>
      </c>
      <c r="F11920" t="s">
        <v>10</v>
      </c>
      <c r="G11920" s="3" t="s">
        <v>11</v>
      </c>
      <c r="H11920" s="3" t="s">
        <v>12</v>
      </c>
    </row>
    <row r="11921" spans="1:8" x14ac:dyDescent="0.25">
      <c r="A11921">
        <v>11919</v>
      </c>
      <c r="B11921" t="s">
        <v>8</v>
      </c>
      <c r="C11921">
        <v>5854</v>
      </c>
      <c r="D11921">
        <v>53503</v>
      </c>
      <c r="E11921" t="s">
        <v>4987</v>
      </c>
      <c r="F11921" t="s">
        <v>10</v>
      </c>
      <c r="G11921" s="3" t="s">
        <v>11</v>
      </c>
      <c r="H11921" s="3" t="s">
        <v>12</v>
      </c>
    </row>
    <row r="11922" spans="1:8" x14ac:dyDescent="0.25">
      <c r="A11922">
        <v>11920</v>
      </c>
      <c r="B11922" t="s">
        <v>8</v>
      </c>
      <c r="C11922">
        <v>5855</v>
      </c>
      <c r="D11922">
        <v>3328</v>
      </c>
      <c r="E11922" t="s">
        <v>4775</v>
      </c>
      <c r="F11922" t="s">
        <v>10</v>
      </c>
      <c r="G11922" s="3" t="s">
        <v>11</v>
      </c>
      <c r="H11922" s="3" t="s">
        <v>12</v>
      </c>
    </row>
    <row r="11923" spans="1:8" x14ac:dyDescent="0.25">
      <c r="A11923">
        <v>11921</v>
      </c>
      <c r="B11923" t="s">
        <v>8</v>
      </c>
      <c r="C11923">
        <v>5855</v>
      </c>
      <c r="D11923">
        <v>8931</v>
      </c>
      <c r="E11923" t="s">
        <v>482</v>
      </c>
      <c r="F11923" t="s">
        <v>10</v>
      </c>
      <c r="G11923" s="3" t="s">
        <v>11</v>
      </c>
      <c r="H11923" s="3" t="s">
        <v>12</v>
      </c>
    </row>
    <row r="11924" spans="1:8" x14ac:dyDescent="0.25">
      <c r="A11924">
        <v>11922</v>
      </c>
      <c r="B11924" t="s">
        <v>8</v>
      </c>
      <c r="C11924">
        <v>5858</v>
      </c>
      <c r="D11924">
        <v>3140</v>
      </c>
      <c r="E11924" t="s">
        <v>1346</v>
      </c>
      <c r="F11924" t="s">
        <v>10</v>
      </c>
      <c r="G11924" s="3" t="s">
        <v>11</v>
      </c>
      <c r="H11924" s="3" t="s">
        <v>12</v>
      </c>
    </row>
    <row r="11925" spans="1:8" x14ac:dyDescent="0.25">
      <c r="A11925">
        <v>11923</v>
      </c>
      <c r="B11925" t="s">
        <v>8</v>
      </c>
      <c r="C11925">
        <v>5858</v>
      </c>
      <c r="D11925">
        <v>7366</v>
      </c>
      <c r="E11925" t="s">
        <v>4988</v>
      </c>
      <c r="F11925" t="s">
        <v>10</v>
      </c>
      <c r="G11925" s="3" t="s">
        <v>11</v>
      </c>
      <c r="H11925" s="3" t="s">
        <v>12</v>
      </c>
    </row>
    <row r="11926" spans="1:8" x14ac:dyDescent="0.25">
      <c r="A11926">
        <v>11924</v>
      </c>
      <c r="B11926" t="s">
        <v>8</v>
      </c>
      <c r="C11926">
        <v>5859</v>
      </c>
      <c r="D11926">
        <v>8931</v>
      </c>
      <c r="E11926" t="s">
        <v>482</v>
      </c>
      <c r="F11926" t="s">
        <v>10</v>
      </c>
      <c r="G11926" s="3" t="s">
        <v>11</v>
      </c>
      <c r="H11926" s="3" t="s">
        <v>12</v>
      </c>
    </row>
    <row r="11927" spans="1:8" x14ac:dyDescent="0.25">
      <c r="A11927">
        <v>11925</v>
      </c>
      <c r="B11927" t="s">
        <v>8</v>
      </c>
      <c r="C11927">
        <v>5859</v>
      </c>
      <c r="D11927">
        <v>16128</v>
      </c>
      <c r="E11927" t="s">
        <v>2271</v>
      </c>
      <c r="F11927" t="s">
        <v>10</v>
      </c>
      <c r="G11927" s="3" t="s">
        <v>11</v>
      </c>
      <c r="H11927" s="3" t="s">
        <v>12</v>
      </c>
    </row>
    <row r="11928" spans="1:8" x14ac:dyDescent="0.25">
      <c r="A11928">
        <v>11926</v>
      </c>
      <c r="B11928" t="s">
        <v>8</v>
      </c>
      <c r="C11928">
        <v>5860</v>
      </c>
      <c r="D11928">
        <v>3140</v>
      </c>
      <c r="E11928" t="s">
        <v>1346</v>
      </c>
      <c r="F11928" t="s">
        <v>10</v>
      </c>
      <c r="G11928" s="3" t="s">
        <v>11</v>
      </c>
      <c r="H11928" s="3" t="s">
        <v>12</v>
      </c>
    </row>
    <row r="11929" spans="1:8" x14ac:dyDescent="0.25">
      <c r="A11929">
        <v>11927</v>
      </c>
      <c r="B11929" t="s">
        <v>8</v>
      </c>
      <c r="C11929">
        <v>5860</v>
      </c>
      <c r="D11929">
        <v>20311</v>
      </c>
      <c r="E11929" t="s">
        <v>4687</v>
      </c>
      <c r="F11929" t="s">
        <v>10</v>
      </c>
      <c r="G11929" s="3" t="s">
        <v>11</v>
      </c>
      <c r="H11929" s="3" t="s">
        <v>12</v>
      </c>
    </row>
    <row r="11930" spans="1:8" x14ac:dyDescent="0.25">
      <c r="A11930">
        <v>11928</v>
      </c>
      <c r="B11930" t="s">
        <v>8</v>
      </c>
      <c r="C11930">
        <v>5861</v>
      </c>
      <c r="D11930">
        <v>3140</v>
      </c>
      <c r="E11930" t="s">
        <v>1346</v>
      </c>
      <c r="F11930" t="s">
        <v>10</v>
      </c>
      <c r="G11930" s="3" t="s">
        <v>11</v>
      </c>
      <c r="H11930" s="3" t="s">
        <v>12</v>
      </c>
    </row>
    <row r="11931" spans="1:8" x14ac:dyDescent="0.25">
      <c r="A11931">
        <v>11929</v>
      </c>
      <c r="B11931" t="s">
        <v>8</v>
      </c>
      <c r="C11931">
        <v>5861</v>
      </c>
      <c r="D11931">
        <v>27529</v>
      </c>
      <c r="E11931" t="s">
        <v>4694</v>
      </c>
      <c r="F11931" t="s">
        <v>10</v>
      </c>
      <c r="G11931" s="3" t="s">
        <v>11</v>
      </c>
      <c r="H11931" s="3" t="s">
        <v>12</v>
      </c>
    </row>
    <row r="11932" spans="1:8" x14ac:dyDescent="0.25">
      <c r="A11932">
        <v>11930</v>
      </c>
      <c r="B11932" t="s">
        <v>8</v>
      </c>
      <c r="C11932">
        <v>5862</v>
      </c>
      <c r="D11932">
        <v>3140</v>
      </c>
      <c r="E11932" t="s">
        <v>1346</v>
      </c>
      <c r="F11932" t="s">
        <v>10</v>
      </c>
      <c r="G11932" s="3" t="s">
        <v>11</v>
      </c>
      <c r="H11932" s="3" t="s">
        <v>12</v>
      </c>
    </row>
    <row r="11933" spans="1:8" x14ac:dyDescent="0.25">
      <c r="A11933">
        <v>11931</v>
      </c>
      <c r="B11933" t="s">
        <v>8</v>
      </c>
      <c r="C11933">
        <v>5862</v>
      </c>
      <c r="D11933">
        <v>41572</v>
      </c>
      <c r="E11933" t="s">
        <v>4989</v>
      </c>
      <c r="F11933" t="s">
        <v>10</v>
      </c>
      <c r="G11933" s="3" t="s">
        <v>11</v>
      </c>
      <c r="H11933" s="3" t="s">
        <v>12</v>
      </c>
    </row>
    <row r="11934" spans="1:8" x14ac:dyDescent="0.25">
      <c r="A11934">
        <v>11932</v>
      </c>
      <c r="B11934" t="s">
        <v>8</v>
      </c>
      <c r="C11934">
        <v>5863</v>
      </c>
      <c r="D11934">
        <v>3140</v>
      </c>
      <c r="E11934" t="s">
        <v>1346</v>
      </c>
      <c r="F11934" t="s">
        <v>10</v>
      </c>
      <c r="G11934" s="3" t="s">
        <v>11</v>
      </c>
      <c r="H11934" s="3" t="s">
        <v>12</v>
      </c>
    </row>
    <row r="11935" spans="1:8" x14ac:dyDescent="0.25">
      <c r="A11935">
        <v>11933</v>
      </c>
      <c r="B11935" t="s">
        <v>8</v>
      </c>
      <c r="C11935">
        <v>5863</v>
      </c>
      <c r="D11935">
        <v>44539</v>
      </c>
      <c r="E11935" t="s">
        <v>4990</v>
      </c>
      <c r="F11935" t="s">
        <v>10</v>
      </c>
      <c r="G11935" s="3" t="s">
        <v>11</v>
      </c>
      <c r="H11935" s="3" t="s">
        <v>12</v>
      </c>
    </row>
    <row r="11936" spans="1:8" x14ac:dyDescent="0.25">
      <c r="A11936">
        <v>11934</v>
      </c>
      <c r="B11936" t="s">
        <v>8</v>
      </c>
      <c r="C11936">
        <v>5864</v>
      </c>
      <c r="D11936">
        <v>3140</v>
      </c>
      <c r="E11936" t="s">
        <v>1346</v>
      </c>
      <c r="F11936" t="s">
        <v>10</v>
      </c>
      <c r="G11936" s="3" t="s">
        <v>11</v>
      </c>
      <c r="H11936" s="3" t="s">
        <v>12</v>
      </c>
    </row>
    <row r="11937" spans="1:8" x14ac:dyDescent="0.25">
      <c r="A11937">
        <v>11935</v>
      </c>
      <c r="B11937" t="s">
        <v>8</v>
      </c>
      <c r="C11937">
        <v>5864</v>
      </c>
      <c r="D11937">
        <v>49174</v>
      </c>
      <c r="E11937" t="s">
        <v>4991</v>
      </c>
      <c r="F11937" t="s">
        <v>10</v>
      </c>
      <c r="G11937" s="3" t="s">
        <v>11</v>
      </c>
      <c r="H11937" s="3" t="s">
        <v>12</v>
      </c>
    </row>
    <row r="11938" spans="1:8" x14ac:dyDescent="0.25">
      <c r="A11938">
        <v>11936</v>
      </c>
      <c r="B11938" t="s">
        <v>8</v>
      </c>
      <c r="C11938">
        <v>5865</v>
      </c>
      <c r="D11938">
        <v>3140</v>
      </c>
      <c r="E11938" t="s">
        <v>1346</v>
      </c>
      <c r="F11938" t="s">
        <v>10</v>
      </c>
      <c r="G11938" s="3" t="s">
        <v>11</v>
      </c>
      <c r="H11938" s="3" t="s">
        <v>12</v>
      </c>
    </row>
    <row r="11939" spans="1:8" x14ac:dyDescent="0.25">
      <c r="A11939">
        <v>11937</v>
      </c>
      <c r="B11939" t="s">
        <v>8</v>
      </c>
      <c r="C11939">
        <v>5865</v>
      </c>
      <c r="D11939">
        <v>51683</v>
      </c>
      <c r="E11939" t="s">
        <v>4992</v>
      </c>
      <c r="F11939" t="s">
        <v>10</v>
      </c>
      <c r="G11939" s="3" t="s">
        <v>11</v>
      </c>
      <c r="H11939" s="3" t="s">
        <v>12</v>
      </c>
    </row>
    <row r="11940" spans="1:8" x14ac:dyDescent="0.25">
      <c r="A11940">
        <v>11938</v>
      </c>
      <c r="B11940" t="s">
        <v>8</v>
      </c>
      <c r="C11940">
        <v>5866</v>
      </c>
      <c r="D11940">
        <v>3140</v>
      </c>
      <c r="E11940" t="s">
        <v>1346</v>
      </c>
      <c r="F11940" t="s">
        <v>10</v>
      </c>
      <c r="G11940" s="3" t="s">
        <v>11</v>
      </c>
      <c r="H11940" s="3" t="s">
        <v>12</v>
      </c>
    </row>
    <row r="11941" spans="1:8" x14ac:dyDescent="0.25">
      <c r="A11941">
        <v>11939</v>
      </c>
      <c r="B11941" t="s">
        <v>8</v>
      </c>
      <c r="C11941">
        <v>5866</v>
      </c>
      <c r="D11941">
        <v>57282</v>
      </c>
      <c r="E11941" t="s">
        <v>4993</v>
      </c>
      <c r="F11941" t="s">
        <v>10</v>
      </c>
      <c r="G11941" s="3" t="s">
        <v>11</v>
      </c>
      <c r="H11941" s="3" t="s">
        <v>12</v>
      </c>
    </row>
    <row r="11942" spans="1:8" x14ac:dyDescent="0.25">
      <c r="A11942">
        <v>11940</v>
      </c>
      <c r="B11942" t="s">
        <v>8</v>
      </c>
      <c r="C11942">
        <v>5867</v>
      </c>
      <c r="D11942">
        <v>3140</v>
      </c>
      <c r="E11942" t="s">
        <v>1346</v>
      </c>
      <c r="F11942" t="s">
        <v>10</v>
      </c>
      <c r="G11942" s="3" t="s">
        <v>11</v>
      </c>
      <c r="H11942" s="3" t="s">
        <v>12</v>
      </c>
    </row>
    <row r="11943" spans="1:8" x14ac:dyDescent="0.25">
      <c r="A11943">
        <v>11941</v>
      </c>
      <c r="B11943" t="s">
        <v>8</v>
      </c>
      <c r="C11943">
        <v>5867</v>
      </c>
      <c r="D11943">
        <v>59889</v>
      </c>
      <c r="E11943" t="s">
        <v>4994</v>
      </c>
      <c r="F11943" t="s">
        <v>21</v>
      </c>
      <c r="G11943" s="3" t="s">
        <v>11</v>
      </c>
      <c r="H11943" s="3" t="s">
        <v>12</v>
      </c>
    </row>
    <row r="11944" spans="1:8" x14ac:dyDescent="0.25">
      <c r="A11944">
        <v>11942</v>
      </c>
      <c r="B11944" t="s">
        <v>8</v>
      </c>
      <c r="C11944">
        <v>5868</v>
      </c>
      <c r="D11944">
        <v>3140</v>
      </c>
      <c r="E11944" t="s">
        <v>1346</v>
      </c>
      <c r="F11944" t="s">
        <v>10</v>
      </c>
      <c r="G11944" s="3" t="s">
        <v>11</v>
      </c>
      <c r="H11944" s="3" t="s">
        <v>12</v>
      </c>
    </row>
    <row r="11945" spans="1:8" x14ac:dyDescent="0.25">
      <c r="A11945">
        <v>11943</v>
      </c>
      <c r="B11945" t="s">
        <v>8</v>
      </c>
      <c r="C11945">
        <v>5868</v>
      </c>
      <c r="D11945">
        <v>59773</v>
      </c>
      <c r="E11945" t="s">
        <v>4995</v>
      </c>
      <c r="F11945" t="s">
        <v>10</v>
      </c>
      <c r="G11945" s="3" t="s">
        <v>11</v>
      </c>
      <c r="H11945" s="3" t="s">
        <v>12</v>
      </c>
    </row>
    <row r="11946" spans="1:8" x14ac:dyDescent="0.25">
      <c r="A11946">
        <v>11944</v>
      </c>
      <c r="B11946" t="s">
        <v>8</v>
      </c>
      <c r="C11946">
        <v>5869</v>
      </c>
      <c r="D11946">
        <v>3140</v>
      </c>
      <c r="E11946" t="s">
        <v>1346</v>
      </c>
      <c r="F11946" t="s">
        <v>10</v>
      </c>
      <c r="G11946" s="3" t="s">
        <v>11</v>
      </c>
      <c r="H11946" s="3" t="s">
        <v>12</v>
      </c>
    </row>
    <row r="11947" spans="1:8" x14ac:dyDescent="0.25">
      <c r="A11947">
        <v>11945</v>
      </c>
      <c r="B11947" t="s">
        <v>8</v>
      </c>
      <c r="C11947">
        <v>5869</v>
      </c>
      <c r="D11947">
        <v>60216</v>
      </c>
      <c r="E11947" t="s">
        <v>4996</v>
      </c>
      <c r="F11947" t="s">
        <v>21</v>
      </c>
      <c r="G11947" s="3" t="s">
        <v>11</v>
      </c>
      <c r="H11947" s="3" t="s">
        <v>12</v>
      </c>
    </row>
    <row r="11948" spans="1:8" x14ac:dyDescent="0.25">
      <c r="A11948">
        <v>11946</v>
      </c>
      <c r="B11948" t="s">
        <v>8</v>
      </c>
      <c r="C11948">
        <v>5870</v>
      </c>
      <c r="D11948">
        <v>3140</v>
      </c>
      <c r="E11948" t="s">
        <v>1346</v>
      </c>
      <c r="F11948" t="s">
        <v>10</v>
      </c>
      <c r="G11948" s="3" t="s">
        <v>11</v>
      </c>
      <c r="H11948" s="3" t="s">
        <v>12</v>
      </c>
    </row>
    <row r="11949" spans="1:8" x14ac:dyDescent="0.25">
      <c r="A11949">
        <v>11947</v>
      </c>
      <c r="B11949" t="s">
        <v>8</v>
      </c>
      <c r="C11949">
        <v>5870</v>
      </c>
      <c r="D11949">
        <v>60224</v>
      </c>
      <c r="E11949" t="s">
        <v>4997</v>
      </c>
      <c r="F11949" t="s">
        <v>10</v>
      </c>
      <c r="G11949" s="3" t="s">
        <v>11</v>
      </c>
      <c r="H11949" s="3" t="s">
        <v>12</v>
      </c>
    </row>
    <row r="11950" spans="1:8" x14ac:dyDescent="0.25">
      <c r="A11950">
        <v>11948</v>
      </c>
      <c r="B11950" t="s">
        <v>8</v>
      </c>
      <c r="C11950">
        <v>5871</v>
      </c>
      <c r="D11950">
        <v>3140</v>
      </c>
      <c r="E11950" t="s">
        <v>1346</v>
      </c>
      <c r="F11950" t="s">
        <v>10</v>
      </c>
      <c r="G11950" s="3" t="s">
        <v>11</v>
      </c>
      <c r="H11950" s="3" t="s">
        <v>12</v>
      </c>
    </row>
    <row r="11951" spans="1:8" x14ac:dyDescent="0.25">
      <c r="A11951">
        <v>11949</v>
      </c>
      <c r="B11951" t="s">
        <v>8</v>
      </c>
      <c r="C11951">
        <v>5871</v>
      </c>
      <c r="D11951">
        <v>60283</v>
      </c>
      <c r="E11951" t="s">
        <v>4998</v>
      </c>
      <c r="F11951" t="s">
        <v>10</v>
      </c>
      <c r="G11951" s="3" t="s">
        <v>11</v>
      </c>
      <c r="H11951" s="3" t="s">
        <v>12</v>
      </c>
    </row>
    <row r="11952" spans="1:8" x14ac:dyDescent="0.25">
      <c r="A11952">
        <v>11950</v>
      </c>
      <c r="B11952" t="s">
        <v>8</v>
      </c>
      <c r="C11952">
        <v>5872</v>
      </c>
      <c r="D11952">
        <v>3140</v>
      </c>
      <c r="E11952" t="s">
        <v>1346</v>
      </c>
      <c r="F11952" t="s">
        <v>10</v>
      </c>
      <c r="G11952" s="3" t="s">
        <v>11</v>
      </c>
      <c r="H11952" s="3" t="s">
        <v>12</v>
      </c>
    </row>
    <row r="11953" spans="1:8" x14ac:dyDescent="0.25">
      <c r="A11953">
        <v>11951</v>
      </c>
      <c r="B11953" t="s">
        <v>8</v>
      </c>
      <c r="C11953">
        <v>5872</v>
      </c>
      <c r="D11953">
        <v>76295</v>
      </c>
      <c r="E11953" t="s">
        <v>4999</v>
      </c>
      <c r="F11953" t="s">
        <v>10</v>
      </c>
      <c r="G11953" s="3" t="s">
        <v>11</v>
      </c>
      <c r="H11953" s="3" t="s">
        <v>12</v>
      </c>
    </row>
    <row r="11954" spans="1:8" x14ac:dyDescent="0.25">
      <c r="A11954">
        <v>11952</v>
      </c>
      <c r="B11954" t="s">
        <v>8</v>
      </c>
      <c r="C11954">
        <v>5873</v>
      </c>
      <c r="D11954">
        <v>3140</v>
      </c>
      <c r="E11954" t="s">
        <v>1346</v>
      </c>
      <c r="F11954" t="s">
        <v>10</v>
      </c>
      <c r="G11954" s="3" t="s">
        <v>11</v>
      </c>
      <c r="H11954" s="3" t="s">
        <v>12</v>
      </c>
    </row>
    <row r="11955" spans="1:8" x14ac:dyDescent="0.25">
      <c r="A11955">
        <v>11953</v>
      </c>
      <c r="B11955" t="s">
        <v>8</v>
      </c>
      <c r="C11955">
        <v>5873</v>
      </c>
      <c r="D11955">
        <v>82597</v>
      </c>
      <c r="E11955" t="s">
        <v>5000</v>
      </c>
      <c r="F11955" t="s">
        <v>10</v>
      </c>
      <c r="G11955" s="3" t="s">
        <v>11</v>
      </c>
      <c r="H11955" s="3" t="s">
        <v>12</v>
      </c>
    </row>
    <row r="11956" spans="1:8" x14ac:dyDescent="0.25">
      <c r="A11956">
        <v>11954</v>
      </c>
      <c r="B11956" t="s">
        <v>8</v>
      </c>
      <c r="C11956">
        <v>5874</v>
      </c>
      <c r="D11956">
        <v>3140</v>
      </c>
      <c r="E11956" t="s">
        <v>1346</v>
      </c>
      <c r="F11956" t="s">
        <v>10</v>
      </c>
      <c r="G11956" s="3" t="s">
        <v>11</v>
      </c>
      <c r="H11956" s="3" t="s">
        <v>12</v>
      </c>
    </row>
    <row r="11957" spans="1:8" x14ac:dyDescent="0.25">
      <c r="A11957">
        <v>11955</v>
      </c>
      <c r="B11957" t="s">
        <v>8</v>
      </c>
      <c r="C11957">
        <v>5874</v>
      </c>
      <c r="D11957">
        <v>91855</v>
      </c>
      <c r="E11957" t="s">
        <v>5001</v>
      </c>
      <c r="F11957" t="s">
        <v>10</v>
      </c>
      <c r="G11957" s="3" t="s">
        <v>11</v>
      </c>
      <c r="H11957" s="3" t="s">
        <v>12</v>
      </c>
    </row>
    <row r="11958" spans="1:8" x14ac:dyDescent="0.25">
      <c r="A11958">
        <v>11956</v>
      </c>
      <c r="B11958" t="s">
        <v>8</v>
      </c>
      <c r="C11958">
        <v>5875</v>
      </c>
      <c r="D11958">
        <v>3140</v>
      </c>
      <c r="E11958" t="s">
        <v>1346</v>
      </c>
      <c r="F11958" t="s">
        <v>10</v>
      </c>
      <c r="G11958" s="3" t="s">
        <v>11</v>
      </c>
      <c r="H11958" s="3" t="s">
        <v>12</v>
      </c>
    </row>
    <row r="11959" spans="1:8" x14ac:dyDescent="0.25">
      <c r="A11959">
        <v>11957</v>
      </c>
      <c r="B11959" t="s">
        <v>8</v>
      </c>
      <c r="C11959">
        <v>5875</v>
      </c>
      <c r="D11959">
        <v>93882</v>
      </c>
      <c r="E11959" t="s">
        <v>5002</v>
      </c>
      <c r="F11959" t="s">
        <v>21</v>
      </c>
      <c r="G11959" s="3" t="s">
        <v>11</v>
      </c>
      <c r="H11959" s="3" t="s">
        <v>12</v>
      </c>
    </row>
    <row r="11960" spans="1:8" x14ac:dyDescent="0.25">
      <c r="A11960">
        <v>11958</v>
      </c>
      <c r="B11960" t="s">
        <v>8</v>
      </c>
      <c r="C11960">
        <v>5876</v>
      </c>
      <c r="D11960">
        <v>3140</v>
      </c>
      <c r="E11960" t="s">
        <v>1346</v>
      </c>
      <c r="F11960" t="s">
        <v>10</v>
      </c>
      <c r="G11960" s="3" t="s">
        <v>11</v>
      </c>
      <c r="H11960" s="3" t="s">
        <v>12</v>
      </c>
    </row>
    <row r="11961" spans="1:8" x14ac:dyDescent="0.25">
      <c r="A11961">
        <v>11959</v>
      </c>
      <c r="B11961" t="s">
        <v>8</v>
      </c>
      <c r="C11961">
        <v>5876</v>
      </c>
      <c r="D11961">
        <v>124206</v>
      </c>
      <c r="E11961" t="s">
        <v>5003</v>
      </c>
      <c r="F11961" t="s">
        <v>21</v>
      </c>
      <c r="G11961" s="3" t="s">
        <v>11</v>
      </c>
      <c r="H11961" s="3" t="s">
        <v>12</v>
      </c>
    </row>
    <row r="11962" spans="1:8" x14ac:dyDescent="0.25">
      <c r="A11962">
        <v>11960</v>
      </c>
      <c r="B11962" t="s">
        <v>8</v>
      </c>
      <c r="C11962">
        <v>5877</v>
      </c>
      <c r="D11962">
        <v>57177</v>
      </c>
      <c r="E11962" t="s">
        <v>4915</v>
      </c>
      <c r="F11962" t="s">
        <v>10</v>
      </c>
      <c r="G11962" s="3" t="s">
        <v>11</v>
      </c>
      <c r="H11962" s="3" t="s">
        <v>12</v>
      </c>
    </row>
    <row r="11963" spans="1:8" x14ac:dyDescent="0.25">
      <c r="A11963">
        <v>11961</v>
      </c>
      <c r="B11963" t="s">
        <v>8</v>
      </c>
      <c r="C11963">
        <v>5877</v>
      </c>
      <c r="D11963">
        <v>63940</v>
      </c>
      <c r="E11963" t="s">
        <v>1347</v>
      </c>
      <c r="F11963" t="s">
        <v>10</v>
      </c>
      <c r="G11963" s="3" t="s">
        <v>11</v>
      </c>
      <c r="H11963" s="3" t="s">
        <v>12</v>
      </c>
    </row>
    <row r="11964" spans="1:8" x14ac:dyDescent="0.25">
      <c r="A11964">
        <v>11962</v>
      </c>
      <c r="B11964" t="s">
        <v>8</v>
      </c>
      <c r="C11964">
        <v>5878</v>
      </c>
      <c r="D11964">
        <v>3158</v>
      </c>
      <c r="E11964" t="s">
        <v>2295</v>
      </c>
      <c r="F11964" t="s">
        <v>10</v>
      </c>
      <c r="G11964" s="3" t="s">
        <v>11</v>
      </c>
      <c r="H11964" s="3" t="s">
        <v>12</v>
      </c>
    </row>
    <row r="11965" spans="1:8" x14ac:dyDescent="0.25">
      <c r="A11965">
        <v>11963</v>
      </c>
      <c r="B11965" t="s">
        <v>8</v>
      </c>
      <c r="C11965">
        <v>5878</v>
      </c>
      <c r="D11965">
        <v>30058</v>
      </c>
      <c r="E11965" t="s">
        <v>2297</v>
      </c>
      <c r="F11965" t="s">
        <v>10</v>
      </c>
      <c r="G11965" s="3" t="s">
        <v>11</v>
      </c>
      <c r="H11965" s="3" t="s">
        <v>12</v>
      </c>
    </row>
    <row r="11966" spans="1:8" x14ac:dyDescent="0.25">
      <c r="A11966">
        <v>11964</v>
      </c>
      <c r="B11966" t="s">
        <v>8</v>
      </c>
      <c r="C11966">
        <v>5879</v>
      </c>
      <c r="D11966">
        <v>3158</v>
      </c>
      <c r="E11966" t="s">
        <v>2295</v>
      </c>
      <c r="F11966" t="s">
        <v>10</v>
      </c>
      <c r="G11966" s="3" t="s">
        <v>11</v>
      </c>
      <c r="H11966" s="3" t="s">
        <v>12</v>
      </c>
    </row>
    <row r="11967" spans="1:8" x14ac:dyDescent="0.25">
      <c r="A11967">
        <v>11965</v>
      </c>
      <c r="B11967" t="s">
        <v>8</v>
      </c>
      <c r="C11967">
        <v>5879</v>
      </c>
      <c r="D11967">
        <v>44296</v>
      </c>
      <c r="E11967" t="s">
        <v>4777</v>
      </c>
      <c r="F11967" t="s">
        <v>10</v>
      </c>
      <c r="G11967" s="3" t="s">
        <v>11</v>
      </c>
      <c r="H11967" s="3" t="s">
        <v>12</v>
      </c>
    </row>
    <row r="11968" spans="1:8" x14ac:dyDescent="0.25">
      <c r="A11968">
        <v>11966</v>
      </c>
      <c r="B11968" t="s">
        <v>8</v>
      </c>
      <c r="C11968">
        <v>5880</v>
      </c>
      <c r="D11968">
        <v>3158</v>
      </c>
      <c r="E11968" t="s">
        <v>2295</v>
      </c>
      <c r="F11968" t="s">
        <v>10</v>
      </c>
      <c r="G11968" s="3" t="s">
        <v>11</v>
      </c>
      <c r="H11968" s="3" t="s">
        <v>12</v>
      </c>
    </row>
    <row r="11969" spans="1:8" x14ac:dyDescent="0.25">
      <c r="A11969">
        <v>11967</v>
      </c>
      <c r="B11969" t="s">
        <v>8</v>
      </c>
      <c r="C11969">
        <v>5880</v>
      </c>
      <c r="D11969">
        <v>75850</v>
      </c>
      <c r="E11969" t="s">
        <v>5004</v>
      </c>
      <c r="F11969" t="s">
        <v>10</v>
      </c>
      <c r="G11969" s="3" t="s">
        <v>11</v>
      </c>
      <c r="H11969" s="3" t="s">
        <v>12</v>
      </c>
    </row>
    <row r="11970" spans="1:8" x14ac:dyDescent="0.25">
      <c r="A11970">
        <v>11968</v>
      </c>
      <c r="B11970" t="s">
        <v>8</v>
      </c>
      <c r="C11970">
        <v>5882</v>
      </c>
      <c r="D11970">
        <v>3158</v>
      </c>
      <c r="E11970" t="s">
        <v>2295</v>
      </c>
      <c r="F11970" t="s">
        <v>10</v>
      </c>
      <c r="G11970" s="3" t="s">
        <v>11</v>
      </c>
      <c r="H11970" s="3" t="s">
        <v>12</v>
      </c>
    </row>
    <row r="11971" spans="1:8" x14ac:dyDescent="0.25">
      <c r="A11971">
        <v>11969</v>
      </c>
      <c r="B11971" t="s">
        <v>8</v>
      </c>
      <c r="C11971">
        <v>5882</v>
      </c>
      <c r="D11971">
        <v>58289</v>
      </c>
      <c r="E11971" t="s">
        <v>5005</v>
      </c>
      <c r="F11971" t="s">
        <v>10</v>
      </c>
      <c r="G11971" s="3" t="s">
        <v>11</v>
      </c>
      <c r="H11971" s="3" t="s">
        <v>12</v>
      </c>
    </row>
    <row r="11972" spans="1:8" x14ac:dyDescent="0.25">
      <c r="A11972">
        <v>11970</v>
      </c>
      <c r="B11972" t="s">
        <v>8</v>
      </c>
      <c r="C11972">
        <v>5883</v>
      </c>
      <c r="D11972">
        <v>57177</v>
      </c>
      <c r="E11972" t="s">
        <v>4915</v>
      </c>
      <c r="F11972" t="s">
        <v>10</v>
      </c>
      <c r="G11972" s="3" t="s">
        <v>11</v>
      </c>
      <c r="H11972" s="3" t="s">
        <v>12</v>
      </c>
    </row>
    <row r="11973" spans="1:8" x14ac:dyDescent="0.25">
      <c r="A11973">
        <v>11971</v>
      </c>
      <c r="B11973" t="s">
        <v>8</v>
      </c>
      <c r="C11973">
        <v>5883</v>
      </c>
      <c r="D11973">
        <v>59447</v>
      </c>
      <c r="E11973" t="s">
        <v>4916</v>
      </c>
      <c r="F11973" t="s">
        <v>10</v>
      </c>
      <c r="G11973" s="3" t="s">
        <v>11</v>
      </c>
      <c r="H11973" s="3" t="s">
        <v>12</v>
      </c>
    </row>
    <row r="11974" spans="1:8" x14ac:dyDescent="0.25">
      <c r="A11974">
        <v>11972</v>
      </c>
      <c r="B11974" t="s">
        <v>8</v>
      </c>
      <c r="C11974">
        <v>5884</v>
      </c>
      <c r="D11974">
        <v>3158</v>
      </c>
      <c r="E11974" t="s">
        <v>2295</v>
      </c>
      <c r="F11974" t="s">
        <v>10</v>
      </c>
      <c r="G11974" s="3" t="s">
        <v>11</v>
      </c>
      <c r="H11974" s="3" t="s">
        <v>12</v>
      </c>
    </row>
    <row r="11975" spans="1:8" x14ac:dyDescent="0.25">
      <c r="A11975">
        <v>11973</v>
      </c>
      <c r="B11975" t="s">
        <v>8</v>
      </c>
      <c r="C11975">
        <v>5884</v>
      </c>
      <c r="D11975">
        <v>59811</v>
      </c>
      <c r="E11975" t="s">
        <v>5006</v>
      </c>
      <c r="F11975" t="s">
        <v>10</v>
      </c>
      <c r="G11975" s="3" t="s">
        <v>11</v>
      </c>
      <c r="H11975" s="3" t="s">
        <v>12</v>
      </c>
    </row>
    <row r="11976" spans="1:8" x14ac:dyDescent="0.25">
      <c r="A11976">
        <v>11974</v>
      </c>
      <c r="B11976" t="s">
        <v>8</v>
      </c>
      <c r="C11976">
        <v>5885</v>
      </c>
      <c r="D11976">
        <v>3158</v>
      </c>
      <c r="E11976" t="s">
        <v>2295</v>
      </c>
      <c r="F11976" t="s">
        <v>10</v>
      </c>
      <c r="G11976" s="3" t="s">
        <v>11</v>
      </c>
      <c r="H11976" s="3" t="s">
        <v>12</v>
      </c>
    </row>
    <row r="11977" spans="1:8" x14ac:dyDescent="0.25">
      <c r="A11977">
        <v>11975</v>
      </c>
      <c r="B11977" t="s">
        <v>8</v>
      </c>
      <c r="C11977">
        <v>5885</v>
      </c>
      <c r="D11977">
        <v>60208</v>
      </c>
      <c r="E11977" t="s">
        <v>5007</v>
      </c>
      <c r="F11977" t="s">
        <v>10</v>
      </c>
      <c r="G11977" s="3" t="s">
        <v>11</v>
      </c>
      <c r="H11977" s="3" t="s">
        <v>12</v>
      </c>
    </row>
    <row r="11978" spans="1:8" x14ac:dyDescent="0.25">
      <c r="A11978">
        <v>11976</v>
      </c>
      <c r="B11978" t="s">
        <v>8</v>
      </c>
      <c r="C11978">
        <v>5886</v>
      </c>
      <c r="D11978">
        <v>3158</v>
      </c>
      <c r="E11978" t="s">
        <v>2295</v>
      </c>
      <c r="F11978" t="s">
        <v>10</v>
      </c>
      <c r="G11978" s="3" t="s">
        <v>11</v>
      </c>
      <c r="H11978" s="3" t="s">
        <v>12</v>
      </c>
    </row>
    <row r="11979" spans="1:8" x14ac:dyDescent="0.25">
      <c r="A11979">
        <v>11977</v>
      </c>
      <c r="B11979" t="s">
        <v>8</v>
      </c>
      <c r="C11979">
        <v>5886</v>
      </c>
      <c r="D11979">
        <v>86401</v>
      </c>
      <c r="E11979" t="s">
        <v>5008</v>
      </c>
      <c r="F11979" t="s">
        <v>10</v>
      </c>
      <c r="G11979" s="3" t="s">
        <v>11</v>
      </c>
      <c r="H11979" s="3" t="s">
        <v>12</v>
      </c>
    </row>
    <row r="11980" spans="1:8" x14ac:dyDescent="0.25">
      <c r="A11980">
        <v>11978</v>
      </c>
      <c r="B11980" t="s">
        <v>8</v>
      </c>
      <c r="C11980">
        <v>5888</v>
      </c>
      <c r="D11980">
        <v>3204</v>
      </c>
      <c r="E11980" t="s">
        <v>560</v>
      </c>
      <c r="F11980" t="s">
        <v>10</v>
      </c>
      <c r="G11980" s="3" t="s">
        <v>11</v>
      </c>
      <c r="H11980" s="3" t="s">
        <v>12</v>
      </c>
    </row>
    <row r="11981" spans="1:8" x14ac:dyDescent="0.25">
      <c r="A11981">
        <v>11979</v>
      </c>
      <c r="B11981" t="s">
        <v>8</v>
      </c>
      <c r="C11981">
        <v>5888</v>
      </c>
      <c r="D11981">
        <v>7803</v>
      </c>
      <c r="E11981" t="s">
        <v>5009</v>
      </c>
      <c r="F11981" t="s">
        <v>10</v>
      </c>
      <c r="G11981" s="3" t="s">
        <v>11</v>
      </c>
      <c r="H11981" s="3" t="s">
        <v>12</v>
      </c>
    </row>
    <row r="11982" spans="1:8" x14ac:dyDescent="0.25">
      <c r="A11982">
        <v>11980</v>
      </c>
      <c r="B11982" t="s">
        <v>8</v>
      </c>
      <c r="C11982">
        <v>5889</v>
      </c>
      <c r="D11982">
        <v>3204</v>
      </c>
      <c r="E11982" t="s">
        <v>560</v>
      </c>
      <c r="F11982" t="s">
        <v>10</v>
      </c>
      <c r="G11982" s="3" t="s">
        <v>11</v>
      </c>
      <c r="H11982" s="3" t="s">
        <v>12</v>
      </c>
    </row>
    <row r="11983" spans="1:8" x14ac:dyDescent="0.25">
      <c r="A11983">
        <v>11981</v>
      </c>
      <c r="B11983" t="s">
        <v>8</v>
      </c>
      <c r="C11983">
        <v>5889</v>
      </c>
      <c r="D11983">
        <v>20222</v>
      </c>
      <c r="E11983" t="s">
        <v>561</v>
      </c>
      <c r="F11983" t="s">
        <v>10</v>
      </c>
      <c r="G11983" s="3" t="s">
        <v>11</v>
      </c>
      <c r="H11983" s="3" t="s">
        <v>12</v>
      </c>
    </row>
    <row r="11984" spans="1:8" x14ac:dyDescent="0.25">
      <c r="A11984">
        <v>11982</v>
      </c>
      <c r="B11984" t="s">
        <v>8</v>
      </c>
      <c r="C11984">
        <v>5890</v>
      </c>
      <c r="D11984">
        <v>3204</v>
      </c>
      <c r="E11984" t="s">
        <v>560</v>
      </c>
      <c r="F11984" t="s">
        <v>10</v>
      </c>
      <c r="G11984" s="3" t="s">
        <v>11</v>
      </c>
      <c r="H11984" s="3" t="s">
        <v>12</v>
      </c>
    </row>
    <row r="11985" spans="1:8" x14ac:dyDescent="0.25">
      <c r="A11985">
        <v>11983</v>
      </c>
      <c r="B11985" t="s">
        <v>8</v>
      </c>
      <c r="C11985">
        <v>5890</v>
      </c>
      <c r="D11985">
        <v>11096</v>
      </c>
      <c r="E11985" t="s">
        <v>5010</v>
      </c>
      <c r="F11985" t="s">
        <v>10</v>
      </c>
      <c r="G11985" s="3" t="s">
        <v>11</v>
      </c>
      <c r="H11985" s="3" t="s">
        <v>12</v>
      </c>
    </row>
    <row r="11986" spans="1:8" x14ac:dyDescent="0.25">
      <c r="A11986">
        <v>11984</v>
      </c>
      <c r="B11986" t="s">
        <v>8</v>
      </c>
      <c r="C11986">
        <v>5890</v>
      </c>
      <c r="D11986">
        <v>3204</v>
      </c>
      <c r="E11986" t="s">
        <v>560</v>
      </c>
      <c r="F11986" t="s">
        <v>10</v>
      </c>
      <c r="G11986" s="3" t="s">
        <v>11</v>
      </c>
      <c r="H11986" s="3" t="s">
        <v>12</v>
      </c>
    </row>
    <row r="11987" spans="1:8" x14ac:dyDescent="0.25">
      <c r="A11987">
        <v>11985</v>
      </c>
      <c r="B11987" t="s">
        <v>8</v>
      </c>
      <c r="C11987">
        <v>5890</v>
      </c>
      <c r="D11987">
        <v>701599</v>
      </c>
      <c r="E11987" t="s">
        <v>5011</v>
      </c>
      <c r="F11987" t="s">
        <v>10</v>
      </c>
      <c r="G11987" s="3" t="s">
        <v>11</v>
      </c>
      <c r="H11987" s="3" t="s">
        <v>12</v>
      </c>
    </row>
    <row r="11988" spans="1:8" x14ac:dyDescent="0.25">
      <c r="A11988">
        <v>11986</v>
      </c>
      <c r="B11988" t="s">
        <v>8</v>
      </c>
      <c r="C11988">
        <v>5891</v>
      </c>
      <c r="D11988">
        <v>3204</v>
      </c>
      <c r="E11988" t="s">
        <v>560</v>
      </c>
      <c r="F11988" t="s">
        <v>10</v>
      </c>
      <c r="G11988" s="3" t="s">
        <v>11</v>
      </c>
      <c r="H11988" s="3" t="s">
        <v>12</v>
      </c>
    </row>
    <row r="11989" spans="1:8" x14ac:dyDescent="0.25">
      <c r="A11989">
        <v>11987</v>
      </c>
      <c r="B11989" t="s">
        <v>8</v>
      </c>
      <c r="C11989">
        <v>5891</v>
      </c>
      <c r="D11989">
        <v>23124</v>
      </c>
      <c r="E11989" t="s">
        <v>1755</v>
      </c>
      <c r="F11989" t="s">
        <v>10</v>
      </c>
      <c r="G11989" s="3" t="s">
        <v>11</v>
      </c>
      <c r="H11989" s="3" t="s">
        <v>12</v>
      </c>
    </row>
    <row r="11990" spans="1:8" x14ac:dyDescent="0.25">
      <c r="A11990">
        <v>11988</v>
      </c>
      <c r="B11990" t="s">
        <v>8</v>
      </c>
      <c r="C11990">
        <v>5892</v>
      </c>
      <c r="D11990">
        <v>3204</v>
      </c>
      <c r="E11990" t="s">
        <v>560</v>
      </c>
      <c r="F11990" t="s">
        <v>10</v>
      </c>
      <c r="G11990" s="3" t="s">
        <v>11</v>
      </c>
      <c r="H11990" s="3" t="s">
        <v>12</v>
      </c>
    </row>
    <row r="11991" spans="1:8" x14ac:dyDescent="0.25">
      <c r="A11991">
        <v>11989</v>
      </c>
      <c r="B11991" t="s">
        <v>8</v>
      </c>
      <c r="C11991">
        <v>5892</v>
      </c>
      <c r="D11991">
        <v>28460</v>
      </c>
      <c r="E11991" t="s">
        <v>5012</v>
      </c>
      <c r="F11991" t="s">
        <v>10</v>
      </c>
      <c r="G11991" s="3" t="s">
        <v>11</v>
      </c>
      <c r="H11991" s="3" t="s">
        <v>12</v>
      </c>
    </row>
    <row r="11992" spans="1:8" x14ac:dyDescent="0.25">
      <c r="A11992">
        <v>11990</v>
      </c>
      <c r="B11992" t="s">
        <v>8</v>
      </c>
      <c r="C11992">
        <v>5893</v>
      </c>
      <c r="D11992">
        <v>3204</v>
      </c>
      <c r="E11992" t="s">
        <v>560</v>
      </c>
      <c r="F11992" t="s">
        <v>10</v>
      </c>
      <c r="G11992" s="3" t="s">
        <v>11</v>
      </c>
      <c r="H11992" s="3" t="s">
        <v>12</v>
      </c>
    </row>
    <row r="11993" spans="1:8" x14ac:dyDescent="0.25">
      <c r="A11993">
        <v>11991</v>
      </c>
      <c r="B11993" t="s">
        <v>8</v>
      </c>
      <c r="C11993">
        <v>5893</v>
      </c>
      <c r="D11993">
        <v>46280</v>
      </c>
      <c r="E11993" t="s">
        <v>5013</v>
      </c>
      <c r="F11993" t="s">
        <v>10</v>
      </c>
      <c r="G11993" s="3" t="s">
        <v>11</v>
      </c>
      <c r="H11993" s="3" t="s">
        <v>12</v>
      </c>
    </row>
    <row r="11994" spans="1:8" x14ac:dyDescent="0.25">
      <c r="A11994">
        <v>11992</v>
      </c>
      <c r="B11994" t="s">
        <v>8</v>
      </c>
      <c r="C11994">
        <v>5894</v>
      </c>
      <c r="D11994">
        <v>3204</v>
      </c>
      <c r="E11994" t="s">
        <v>560</v>
      </c>
      <c r="F11994" t="s">
        <v>10</v>
      </c>
      <c r="G11994" s="3" t="s">
        <v>11</v>
      </c>
      <c r="H11994" s="3" t="s">
        <v>12</v>
      </c>
    </row>
    <row r="11995" spans="1:8" x14ac:dyDescent="0.25">
      <c r="A11995">
        <v>11993</v>
      </c>
      <c r="B11995" t="s">
        <v>8</v>
      </c>
      <c r="C11995">
        <v>5894</v>
      </c>
      <c r="D11995">
        <v>46418</v>
      </c>
      <c r="E11995" t="s">
        <v>5014</v>
      </c>
      <c r="F11995" t="s">
        <v>10</v>
      </c>
      <c r="G11995" s="3" t="s">
        <v>11</v>
      </c>
      <c r="H11995" s="3" t="s">
        <v>12</v>
      </c>
    </row>
    <row r="11996" spans="1:8" x14ac:dyDescent="0.25">
      <c r="A11996">
        <v>11994</v>
      </c>
      <c r="B11996" t="s">
        <v>8</v>
      </c>
      <c r="C11996">
        <v>5895</v>
      </c>
      <c r="D11996">
        <v>7560</v>
      </c>
      <c r="E11996" t="s">
        <v>5015</v>
      </c>
      <c r="F11996" t="s">
        <v>15</v>
      </c>
      <c r="G11996" s="3" t="s">
        <v>11</v>
      </c>
      <c r="H11996" s="3" t="s">
        <v>12</v>
      </c>
    </row>
    <row r="11997" spans="1:8" x14ac:dyDescent="0.25">
      <c r="A11997">
        <v>11995</v>
      </c>
      <c r="B11997" t="s">
        <v>8</v>
      </c>
      <c r="C11997">
        <v>5895</v>
      </c>
      <c r="D11997">
        <v>54640</v>
      </c>
      <c r="E11997" t="s">
        <v>4793</v>
      </c>
      <c r="F11997" t="s">
        <v>10</v>
      </c>
      <c r="G11997" s="3" t="s">
        <v>11</v>
      </c>
      <c r="H11997" s="3" t="s">
        <v>12</v>
      </c>
    </row>
    <row r="11998" spans="1:8" x14ac:dyDescent="0.25">
      <c r="A11998">
        <v>11996</v>
      </c>
      <c r="B11998" t="s">
        <v>8</v>
      </c>
      <c r="C11998">
        <v>5896</v>
      </c>
      <c r="D11998">
        <v>3204</v>
      </c>
      <c r="E11998" t="s">
        <v>560</v>
      </c>
      <c r="F11998" t="s">
        <v>10</v>
      </c>
      <c r="G11998" s="3" t="s">
        <v>11</v>
      </c>
      <c r="H11998" s="3" t="s">
        <v>12</v>
      </c>
    </row>
    <row r="11999" spans="1:8" x14ac:dyDescent="0.25">
      <c r="A11999">
        <v>11997</v>
      </c>
      <c r="B11999" t="s">
        <v>8</v>
      </c>
      <c r="C11999">
        <v>5896</v>
      </c>
      <c r="D11999">
        <v>63177</v>
      </c>
      <c r="E11999" t="s">
        <v>5016</v>
      </c>
      <c r="F11999" t="s">
        <v>10</v>
      </c>
      <c r="G11999" s="3" t="s">
        <v>11</v>
      </c>
      <c r="H11999" s="3" t="s">
        <v>12</v>
      </c>
    </row>
    <row r="12000" spans="1:8" x14ac:dyDescent="0.25">
      <c r="A12000">
        <v>11998</v>
      </c>
      <c r="B12000" t="s">
        <v>8</v>
      </c>
      <c r="C12000">
        <v>5897</v>
      </c>
      <c r="D12000">
        <v>3204</v>
      </c>
      <c r="E12000" t="s">
        <v>560</v>
      </c>
      <c r="F12000" t="s">
        <v>10</v>
      </c>
      <c r="G12000" s="3" t="s">
        <v>11</v>
      </c>
      <c r="H12000" s="3" t="s">
        <v>12</v>
      </c>
    </row>
    <row r="12001" spans="1:8" x14ac:dyDescent="0.25">
      <c r="A12001">
        <v>11999</v>
      </c>
      <c r="B12001" t="s">
        <v>8</v>
      </c>
      <c r="C12001">
        <v>5897</v>
      </c>
      <c r="D12001">
        <v>71226</v>
      </c>
      <c r="E12001" t="s">
        <v>46</v>
      </c>
      <c r="F12001" t="s">
        <v>10</v>
      </c>
      <c r="G12001" s="3" t="s">
        <v>11</v>
      </c>
      <c r="H12001" s="3" t="s">
        <v>12</v>
      </c>
    </row>
    <row r="12002" spans="1:8" x14ac:dyDescent="0.25">
      <c r="A12002">
        <v>12000</v>
      </c>
      <c r="B12002" t="s">
        <v>8</v>
      </c>
      <c r="C12002">
        <v>5898</v>
      </c>
      <c r="D12002">
        <v>3204</v>
      </c>
      <c r="E12002" t="s">
        <v>560</v>
      </c>
      <c r="F12002" t="s">
        <v>10</v>
      </c>
      <c r="G12002" s="3" t="s">
        <v>11</v>
      </c>
      <c r="H12002" s="3" t="s">
        <v>12</v>
      </c>
    </row>
    <row r="12003" spans="1:8" x14ac:dyDescent="0.25">
      <c r="A12003">
        <v>12001</v>
      </c>
      <c r="B12003" t="s">
        <v>8</v>
      </c>
      <c r="C12003">
        <v>5898</v>
      </c>
      <c r="D12003">
        <v>72150</v>
      </c>
      <c r="E12003" t="s">
        <v>1959</v>
      </c>
      <c r="F12003" t="s">
        <v>10</v>
      </c>
      <c r="G12003" s="3" t="s">
        <v>11</v>
      </c>
      <c r="H12003" s="3" t="s">
        <v>12</v>
      </c>
    </row>
    <row r="12004" spans="1:8" x14ac:dyDescent="0.25">
      <c r="A12004">
        <v>12002</v>
      </c>
      <c r="B12004" t="s">
        <v>8</v>
      </c>
      <c r="C12004">
        <v>5899</v>
      </c>
      <c r="D12004">
        <v>3204</v>
      </c>
      <c r="E12004" t="s">
        <v>560</v>
      </c>
      <c r="F12004" t="s">
        <v>10</v>
      </c>
      <c r="G12004" s="3" t="s">
        <v>11</v>
      </c>
      <c r="H12004" s="3" t="s">
        <v>12</v>
      </c>
    </row>
    <row r="12005" spans="1:8" x14ac:dyDescent="0.25">
      <c r="A12005">
        <v>12003</v>
      </c>
      <c r="B12005" t="s">
        <v>8</v>
      </c>
      <c r="C12005">
        <v>5899</v>
      </c>
      <c r="D12005">
        <v>701688</v>
      </c>
      <c r="E12005" t="s">
        <v>5017</v>
      </c>
      <c r="F12005" t="s">
        <v>21</v>
      </c>
      <c r="G12005" s="3" t="s">
        <v>11</v>
      </c>
      <c r="H12005" s="3" t="s">
        <v>12</v>
      </c>
    </row>
    <row r="12006" spans="1:8" x14ac:dyDescent="0.25">
      <c r="A12006">
        <v>12004</v>
      </c>
      <c r="B12006" t="s">
        <v>8</v>
      </c>
      <c r="C12006">
        <v>5900</v>
      </c>
      <c r="D12006">
        <v>3220</v>
      </c>
      <c r="E12006" t="s">
        <v>5018</v>
      </c>
      <c r="F12006" t="s">
        <v>10</v>
      </c>
      <c r="G12006" s="3" t="s">
        <v>11</v>
      </c>
      <c r="H12006" s="3" t="s">
        <v>12</v>
      </c>
    </row>
    <row r="12007" spans="1:8" x14ac:dyDescent="0.25">
      <c r="A12007">
        <v>12005</v>
      </c>
      <c r="B12007" t="s">
        <v>8</v>
      </c>
      <c r="C12007">
        <v>5900</v>
      </c>
      <c r="D12007">
        <v>7668</v>
      </c>
      <c r="E12007" t="s">
        <v>156</v>
      </c>
      <c r="F12007" t="s">
        <v>10</v>
      </c>
      <c r="G12007" s="3" t="s">
        <v>11</v>
      </c>
      <c r="H12007" s="3" t="s">
        <v>12</v>
      </c>
    </row>
    <row r="12008" spans="1:8" x14ac:dyDescent="0.25">
      <c r="A12008">
        <v>12006</v>
      </c>
      <c r="B12008" t="s">
        <v>8</v>
      </c>
      <c r="C12008">
        <v>5901</v>
      </c>
      <c r="D12008">
        <v>7170</v>
      </c>
      <c r="E12008" t="s">
        <v>5019</v>
      </c>
      <c r="F12008" t="s">
        <v>10</v>
      </c>
      <c r="G12008" s="3" t="s">
        <v>11</v>
      </c>
      <c r="H12008" s="3" t="s">
        <v>12</v>
      </c>
    </row>
    <row r="12009" spans="1:8" x14ac:dyDescent="0.25">
      <c r="A12009">
        <v>12007</v>
      </c>
      <c r="B12009" t="s">
        <v>8</v>
      </c>
      <c r="C12009">
        <v>5901</v>
      </c>
      <c r="D12009">
        <v>79839</v>
      </c>
      <c r="E12009" t="s">
        <v>5020</v>
      </c>
      <c r="F12009" t="s">
        <v>10</v>
      </c>
      <c r="G12009" s="3" t="s">
        <v>11</v>
      </c>
      <c r="H12009" s="3" t="s">
        <v>12</v>
      </c>
    </row>
    <row r="12010" spans="1:8" x14ac:dyDescent="0.25">
      <c r="A12010">
        <v>12008</v>
      </c>
      <c r="B12010" t="s">
        <v>8</v>
      </c>
      <c r="C12010">
        <v>5902</v>
      </c>
      <c r="D12010">
        <v>38539</v>
      </c>
      <c r="E12010" t="s">
        <v>1128</v>
      </c>
      <c r="F12010" t="s">
        <v>10</v>
      </c>
      <c r="G12010" s="3" t="s">
        <v>11</v>
      </c>
      <c r="H12010" s="3" t="s">
        <v>12</v>
      </c>
    </row>
    <row r="12011" spans="1:8" x14ac:dyDescent="0.25">
      <c r="A12011">
        <v>12009</v>
      </c>
      <c r="B12011" t="s">
        <v>8</v>
      </c>
      <c r="C12011">
        <v>5902</v>
      </c>
      <c r="D12011">
        <v>79839</v>
      </c>
      <c r="E12011" t="s">
        <v>5020</v>
      </c>
      <c r="F12011" t="s">
        <v>10</v>
      </c>
      <c r="G12011" s="3" t="s">
        <v>11</v>
      </c>
      <c r="H12011" s="3" t="s">
        <v>12</v>
      </c>
    </row>
    <row r="12012" spans="1:8" x14ac:dyDescent="0.25">
      <c r="A12012">
        <v>12010</v>
      </c>
      <c r="B12012" t="s">
        <v>8</v>
      </c>
      <c r="C12012">
        <v>5903</v>
      </c>
      <c r="D12012">
        <v>3220</v>
      </c>
      <c r="E12012" t="s">
        <v>5018</v>
      </c>
      <c r="F12012" t="s">
        <v>10</v>
      </c>
      <c r="G12012" s="3" t="s">
        <v>11</v>
      </c>
      <c r="H12012" s="3" t="s">
        <v>12</v>
      </c>
    </row>
    <row r="12013" spans="1:8" x14ac:dyDescent="0.25">
      <c r="A12013">
        <v>12011</v>
      </c>
      <c r="B12013" t="s">
        <v>8</v>
      </c>
      <c r="C12013">
        <v>5903</v>
      </c>
      <c r="D12013">
        <v>77909</v>
      </c>
      <c r="E12013" t="s">
        <v>4962</v>
      </c>
      <c r="F12013" t="s">
        <v>10</v>
      </c>
      <c r="G12013" s="3" t="s">
        <v>11</v>
      </c>
      <c r="H12013" s="3" t="s">
        <v>12</v>
      </c>
    </row>
    <row r="12014" spans="1:8" x14ac:dyDescent="0.25">
      <c r="A12014">
        <v>12012</v>
      </c>
      <c r="B12014" t="s">
        <v>8</v>
      </c>
      <c r="C12014">
        <v>5904</v>
      </c>
      <c r="D12014">
        <v>15601</v>
      </c>
      <c r="E12014" t="s">
        <v>5021</v>
      </c>
      <c r="F12014" t="s">
        <v>10</v>
      </c>
      <c r="G12014" s="3" t="s">
        <v>11</v>
      </c>
      <c r="H12014" s="3" t="s">
        <v>12</v>
      </c>
    </row>
    <row r="12015" spans="1:8" x14ac:dyDescent="0.25">
      <c r="A12015">
        <v>12013</v>
      </c>
      <c r="B12015" t="s">
        <v>8</v>
      </c>
      <c r="C12015">
        <v>5904</v>
      </c>
      <c r="D12015">
        <v>16764</v>
      </c>
      <c r="E12015" t="s">
        <v>1810</v>
      </c>
      <c r="F12015" t="s">
        <v>10</v>
      </c>
      <c r="G12015" s="3" t="s">
        <v>11</v>
      </c>
      <c r="H12015" s="3" t="s">
        <v>12</v>
      </c>
    </row>
    <row r="12016" spans="1:8" x14ac:dyDescent="0.25">
      <c r="A12016">
        <v>12014</v>
      </c>
      <c r="B12016" t="s">
        <v>8</v>
      </c>
      <c r="C12016">
        <v>5905</v>
      </c>
      <c r="D12016">
        <v>16764</v>
      </c>
      <c r="E12016" t="s">
        <v>1810</v>
      </c>
      <c r="F12016" t="s">
        <v>10</v>
      </c>
      <c r="G12016" s="3" t="s">
        <v>11</v>
      </c>
      <c r="H12016" s="3" t="s">
        <v>12</v>
      </c>
    </row>
    <row r="12017" spans="1:8" x14ac:dyDescent="0.25">
      <c r="A12017">
        <v>12015</v>
      </c>
      <c r="B12017" t="s">
        <v>8</v>
      </c>
      <c r="C12017">
        <v>5905</v>
      </c>
      <c r="D12017">
        <v>47619</v>
      </c>
      <c r="E12017" t="s">
        <v>4568</v>
      </c>
      <c r="F12017" t="s">
        <v>10</v>
      </c>
      <c r="G12017" s="3" t="s">
        <v>11</v>
      </c>
      <c r="H12017" s="3" t="s">
        <v>12</v>
      </c>
    </row>
    <row r="12018" spans="1:8" x14ac:dyDescent="0.25">
      <c r="A12018">
        <v>12016</v>
      </c>
      <c r="B12018" t="s">
        <v>8</v>
      </c>
      <c r="C12018">
        <v>5906</v>
      </c>
      <c r="D12018">
        <v>16764</v>
      </c>
      <c r="E12018" t="s">
        <v>1810</v>
      </c>
      <c r="F12018" t="s">
        <v>10</v>
      </c>
      <c r="G12018" s="3" t="s">
        <v>11</v>
      </c>
      <c r="H12018" s="3" t="s">
        <v>12</v>
      </c>
    </row>
    <row r="12019" spans="1:8" x14ac:dyDescent="0.25">
      <c r="A12019">
        <v>12017</v>
      </c>
      <c r="B12019" t="s">
        <v>8</v>
      </c>
      <c r="C12019">
        <v>5906</v>
      </c>
      <c r="D12019">
        <v>49204</v>
      </c>
      <c r="E12019" t="s">
        <v>5022</v>
      </c>
      <c r="F12019" t="s">
        <v>10</v>
      </c>
      <c r="G12019" s="3" t="s">
        <v>11</v>
      </c>
      <c r="H12019" s="3" t="s">
        <v>12</v>
      </c>
    </row>
    <row r="12020" spans="1:8" x14ac:dyDescent="0.25">
      <c r="A12020">
        <v>12018</v>
      </c>
      <c r="B12020" t="s">
        <v>8</v>
      </c>
      <c r="C12020">
        <v>5907</v>
      </c>
      <c r="D12020">
        <v>3417</v>
      </c>
      <c r="E12020" t="s">
        <v>1992</v>
      </c>
      <c r="F12020" t="s">
        <v>10</v>
      </c>
      <c r="G12020" s="3" t="s">
        <v>11</v>
      </c>
      <c r="H12020" s="3" t="s">
        <v>12</v>
      </c>
    </row>
    <row r="12021" spans="1:8" x14ac:dyDescent="0.25">
      <c r="A12021">
        <v>12019</v>
      </c>
      <c r="B12021" t="s">
        <v>8</v>
      </c>
      <c r="C12021">
        <v>5907</v>
      </c>
      <c r="D12021">
        <v>3514</v>
      </c>
      <c r="E12021" t="s">
        <v>218</v>
      </c>
      <c r="F12021" t="s">
        <v>19</v>
      </c>
      <c r="G12021" s="3" t="s">
        <v>11</v>
      </c>
      <c r="H12021" s="3" t="s">
        <v>12</v>
      </c>
    </row>
    <row r="12022" spans="1:8" x14ac:dyDescent="0.25">
      <c r="A12022">
        <v>12020</v>
      </c>
      <c r="B12022" t="s">
        <v>8</v>
      </c>
      <c r="C12022">
        <v>5908</v>
      </c>
      <c r="D12022">
        <v>3417</v>
      </c>
      <c r="E12022" t="s">
        <v>1992</v>
      </c>
      <c r="F12022" t="s">
        <v>10</v>
      </c>
      <c r="G12022" s="3" t="s">
        <v>11</v>
      </c>
      <c r="H12022" s="3" t="s">
        <v>12</v>
      </c>
    </row>
    <row r="12023" spans="1:8" x14ac:dyDescent="0.25">
      <c r="A12023">
        <v>12021</v>
      </c>
      <c r="B12023" t="s">
        <v>8</v>
      </c>
      <c r="C12023">
        <v>5908</v>
      </c>
      <c r="D12023">
        <v>15199</v>
      </c>
      <c r="E12023" t="s">
        <v>5023</v>
      </c>
      <c r="F12023" t="s">
        <v>10</v>
      </c>
      <c r="G12023" s="3" t="s">
        <v>11</v>
      </c>
      <c r="H12023" s="3" t="s">
        <v>12</v>
      </c>
    </row>
    <row r="12024" spans="1:8" x14ac:dyDescent="0.25">
      <c r="A12024">
        <v>12022</v>
      </c>
      <c r="B12024" t="s">
        <v>8</v>
      </c>
      <c r="C12024">
        <v>5909</v>
      </c>
      <c r="D12024">
        <v>3417</v>
      </c>
      <c r="E12024" t="s">
        <v>1992</v>
      </c>
      <c r="F12024" t="s">
        <v>10</v>
      </c>
      <c r="G12024" s="3" t="s">
        <v>11</v>
      </c>
      <c r="H12024" s="3" t="s">
        <v>12</v>
      </c>
    </row>
    <row r="12025" spans="1:8" x14ac:dyDescent="0.25">
      <c r="A12025">
        <v>12023</v>
      </c>
      <c r="B12025" t="s">
        <v>8</v>
      </c>
      <c r="C12025">
        <v>5909</v>
      </c>
      <c r="D12025">
        <v>30058</v>
      </c>
      <c r="E12025" t="s">
        <v>2297</v>
      </c>
      <c r="F12025" t="s">
        <v>10</v>
      </c>
      <c r="G12025" s="3" t="s">
        <v>11</v>
      </c>
      <c r="H12025" s="3" t="s">
        <v>12</v>
      </c>
    </row>
    <row r="12026" spans="1:8" x14ac:dyDescent="0.25">
      <c r="A12026">
        <v>12024</v>
      </c>
      <c r="B12026" t="s">
        <v>8</v>
      </c>
      <c r="C12026">
        <v>5910</v>
      </c>
      <c r="D12026">
        <v>3417</v>
      </c>
      <c r="E12026" t="s">
        <v>1992</v>
      </c>
      <c r="F12026" t="s">
        <v>10</v>
      </c>
      <c r="G12026" s="3" t="s">
        <v>11</v>
      </c>
      <c r="H12026" s="3" t="s">
        <v>12</v>
      </c>
    </row>
    <row r="12027" spans="1:8" x14ac:dyDescent="0.25">
      <c r="A12027">
        <v>12025</v>
      </c>
      <c r="B12027" t="s">
        <v>8</v>
      </c>
      <c r="C12027">
        <v>5910</v>
      </c>
      <c r="D12027">
        <v>31062</v>
      </c>
      <c r="E12027" t="s">
        <v>5024</v>
      </c>
      <c r="F12027" t="s">
        <v>10</v>
      </c>
      <c r="G12027" s="3" t="s">
        <v>11</v>
      </c>
      <c r="H12027" s="3" t="s">
        <v>12</v>
      </c>
    </row>
    <row r="12028" spans="1:8" x14ac:dyDescent="0.25">
      <c r="A12028">
        <v>12026</v>
      </c>
      <c r="B12028" t="s">
        <v>8</v>
      </c>
      <c r="C12028">
        <v>5911</v>
      </c>
      <c r="D12028">
        <v>3417</v>
      </c>
      <c r="E12028" t="s">
        <v>1992</v>
      </c>
      <c r="F12028" t="s">
        <v>10</v>
      </c>
      <c r="G12028" s="3" t="s">
        <v>11</v>
      </c>
      <c r="H12028" s="3" t="s">
        <v>12</v>
      </c>
    </row>
    <row r="12029" spans="1:8" x14ac:dyDescent="0.25">
      <c r="A12029">
        <v>12027</v>
      </c>
      <c r="B12029" t="s">
        <v>8</v>
      </c>
      <c r="C12029">
        <v>5911</v>
      </c>
      <c r="D12029">
        <v>44768</v>
      </c>
      <c r="E12029" t="s">
        <v>5025</v>
      </c>
      <c r="F12029" t="s">
        <v>10</v>
      </c>
      <c r="G12029" s="3" t="s">
        <v>11</v>
      </c>
      <c r="H12029" s="3" t="s">
        <v>12</v>
      </c>
    </row>
    <row r="12030" spans="1:8" x14ac:dyDescent="0.25">
      <c r="A12030">
        <v>12028</v>
      </c>
      <c r="B12030" t="s">
        <v>8</v>
      </c>
      <c r="C12030">
        <v>5912</v>
      </c>
      <c r="D12030">
        <v>26026</v>
      </c>
      <c r="E12030" t="s">
        <v>5026</v>
      </c>
      <c r="F12030" t="s">
        <v>21</v>
      </c>
      <c r="G12030" s="3" t="s">
        <v>11</v>
      </c>
      <c r="H12030" s="3" t="s">
        <v>12</v>
      </c>
    </row>
    <row r="12031" spans="1:8" x14ac:dyDescent="0.25">
      <c r="A12031">
        <v>12029</v>
      </c>
      <c r="B12031" t="s">
        <v>8</v>
      </c>
      <c r="C12031">
        <v>5912</v>
      </c>
      <c r="D12031">
        <v>46663</v>
      </c>
      <c r="E12031" t="s">
        <v>219</v>
      </c>
      <c r="F12031" t="s">
        <v>10</v>
      </c>
      <c r="G12031" s="3" t="s">
        <v>37</v>
      </c>
      <c r="H12031" s="3">
        <v>2426.19</v>
      </c>
    </row>
    <row r="12032" spans="1:8" x14ac:dyDescent="0.25">
      <c r="A12032">
        <v>12030</v>
      </c>
      <c r="B12032" t="s">
        <v>8</v>
      </c>
      <c r="C12032">
        <v>5913</v>
      </c>
      <c r="D12032">
        <v>3417</v>
      </c>
      <c r="E12032" t="s">
        <v>1992</v>
      </c>
      <c r="F12032" t="s">
        <v>10</v>
      </c>
      <c r="G12032" s="3" t="s">
        <v>11</v>
      </c>
      <c r="H12032" s="3" t="s">
        <v>12</v>
      </c>
    </row>
    <row r="12033" spans="1:8" x14ac:dyDescent="0.25">
      <c r="A12033">
        <v>12031</v>
      </c>
      <c r="B12033" t="s">
        <v>8</v>
      </c>
      <c r="C12033">
        <v>5913</v>
      </c>
      <c r="D12033">
        <v>52280</v>
      </c>
      <c r="E12033" t="s">
        <v>5027</v>
      </c>
      <c r="F12033" t="s">
        <v>10</v>
      </c>
      <c r="G12033" s="3" t="s">
        <v>11</v>
      </c>
      <c r="H12033" s="3" t="s">
        <v>12</v>
      </c>
    </row>
    <row r="12034" spans="1:8" x14ac:dyDescent="0.25">
      <c r="A12034">
        <v>12032</v>
      </c>
      <c r="B12034" t="s">
        <v>8</v>
      </c>
      <c r="C12034">
        <v>5914</v>
      </c>
      <c r="D12034">
        <v>3417</v>
      </c>
      <c r="E12034" t="s">
        <v>1992</v>
      </c>
      <c r="F12034" t="s">
        <v>10</v>
      </c>
      <c r="G12034" s="3" t="s">
        <v>11</v>
      </c>
      <c r="H12034" s="3" t="s">
        <v>12</v>
      </c>
    </row>
    <row r="12035" spans="1:8" x14ac:dyDescent="0.25">
      <c r="A12035">
        <v>12033</v>
      </c>
      <c r="B12035" t="s">
        <v>8</v>
      </c>
      <c r="C12035">
        <v>5914</v>
      </c>
      <c r="D12035">
        <v>59935</v>
      </c>
      <c r="E12035" t="s">
        <v>5028</v>
      </c>
      <c r="F12035" t="s">
        <v>10</v>
      </c>
      <c r="G12035" s="3" t="s">
        <v>11</v>
      </c>
      <c r="H12035" s="3" t="s">
        <v>12</v>
      </c>
    </row>
    <row r="12036" spans="1:8" x14ac:dyDescent="0.25">
      <c r="A12036">
        <v>12034</v>
      </c>
      <c r="B12036" t="s">
        <v>8</v>
      </c>
      <c r="C12036">
        <v>5915</v>
      </c>
      <c r="D12036">
        <v>26026</v>
      </c>
      <c r="E12036" t="s">
        <v>5026</v>
      </c>
      <c r="F12036" t="s">
        <v>21</v>
      </c>
      <c r="G12036" s="3" t="s">
        <v>11</v>
      </c>
      <c r="H12036" s="3" t="s">
        <v>12</v>
      </c>
    </row>
    <row r="12037" spans="1:8" x14ac:dyDescent="0.25">
      <c r="A12037">
        <v>12035</v>
      </c>
      <c r="B12037" t="s">
        <v>8</v>
      </c>
      <c r="C12037">
        <v>5915</v>
      </c>
      <c r="D12037">
        <v>76023</v>
      </c>
      <c r="E12037" t="s">
        <v>5029</v>
      </c>
      <c r="F12037" t="s">
        <v>21</v>
      </c>
      <c r="G12037" s="3" t="s">
        <v>11</v>
      </c>
      <c r="H12037" s="3" t="s">
        <v>12</v>
      </c>
    </row>
    <row r="12038" spans="1:8" x14ac:dyDescent="0.25">
      <c r="A12038">
        <v>12036</v>
      </c>
      <c r="B12038" t="s">
        <v>8</v>
      </c>
      <c r="C12038">
        <v>5917</v>
      </c>
      <c r="D12038">
        <v>3433</v>
      </c>
      <c r="E12038" t="s">
        <v>5030</v>
      </c>
      <c r="F12038" t="s">
        <v>10</v>
      </c>
      <c r="G12038" s="3" t="s">
        <v>11</v>
      </c>
      <c r="H12038" s="3" t="s">
        <v>12</v>
      </c>
    </row>
    <row r="12039" spans="1:8" x14ac:dyDescent="0.25">
      <c r="A12039">
        <v>12037</v>
      </c>
      <c r="B12039" t="s">
        <v>8</v>
      </c>
      <c r="C12039">
        <v>5917</v>
      </c>
      <c r="D12039">
        <v>11770</v>
      </c>
      <c r="E12039" t="s">
        <v>5031</v>
      </c>
      <c r="F12039" t="s">
        <v>10</v>
      </c>
      <c r="G12039" s="3" t="s">
        <v>11</v>
      </c>
      <c r="H12039" s="3" t="s">
        <v>12</v>
      </c>
    </row>
    <row r="12040" spans="1:8" x14ac:dyDescent="0.25">
      <c r="A12040">
        <v>12038</v>
      </c>
      <c r="B12040" t="s">
        <v>8</v>
      </c>
      <c r="C12040">
        <v>5919</v>
      </c>
      <c r="D12040">
        <v>3433</v>
      </c>
      <c r="E12040" t="s">
        <v>5030</v>
      </c>
      <c r="F12040" t="s">
        <v>10</v>
      </c>
      <c r="G12040" s="3" t="s">
        <v>11</v>
      </c>
      <c r="H12040" s="3" t="s">
        <v>12</v>
      </c>
    </row>
    <row r="12041" spans="1:8" x14ac:dyDescent="0.25">
      <c r="A12041">
        <v>12039</v>
      </c>
      <c r="B12041" t="s">
        <v>8</v>
      </c>
      <c r="C12041">
        <v>5919</v>
      </c>
      <c r="D12041">
        <v>32611</v>
      </c>
      <c r="E12041" t="s">
        <v>1846</v>
      </c>
      <c r="F12041" t="s">
        <v>10</v>
      </c>
      <c r="G12041" s="3" t="s">
        <v>11</v>
      </c>
      <c r="H12041" s="3" t="s">
        <v>12</v>
      </c>
    </row>
    <row r="12042" spans="1:8" x14ac:dyDescent="0.25">
      <c r="A12042">
        <v>12040</v>
      </c>
      <c r="B12042" t="s">
        <v>8</v>
      </c>
      <c r="C12042">
        <v>5920</v>
      </c>
      <c r="D12042">
        <v>3433</v>
      </c>
      <c r="E12042" t="s">
        <v>5030</v>
      </c>
      <c r="F12042" t="s">
        <v>10</v>
      </c>
      <c r="G12042" s="3" t="s">
        <v>11</v>
      </c>
      <c r="H12042" s="3" t="s">
        <v>12</v>
      </c>
    </row>
    <row r="12043" spans="1:8" x14ac:dyDescent="0.25">
      <c r="A12043">
        <v>12041</v>
      </c>
      <c r="B12043" t="s">
        <v>8</v>
      </c>
      <c r="C12043">
        <v>5920</v>
      </c>
      <c r="D12043">
        <v>32654</v>
      </c>
      <c r="E12043" t="s">
        <v>5032</v>
      </c>
      <c r="F12043" t="s">
        <v>21</v>
      </c>
      <c r="G12043" s="3" t="s">
        <v>11</v>
      </c>
      <c r="H12043" s="3" t="s">
        <v>12</v>
      </c>
    </row>
    <row r="12044" spans="1:8" x14ac:dyDescent="0.25">
      <c r="A12044">
        <v>12042</v>
      </c>
      <c r="B12044" t="s">
        <v>8</v>
      </c>
      <c r="C12044">
        <v>5921</v>
      </c>
      <c r="D12044">
        <v>3433</v>
      </c>
      <c r="E12044" t="s">
        <v>5030</v>
      </c>
      <c r="F12044" t="s">
        <v>10</v>
      </c>
      <c r="G12044" s="3" t="s">
        <v>11</v>
      </c>
      <c r="H12044" s="3" t="s">
        <v>12</v>
      </c>
    </row>
    <row r="12045" spans="1:8" x14ac:dyDescent="0.25">
      <c r="A12045">
        <v>12043</v>
      </c>
      <c r="B12045" t="s">
        <v>8</v>
      </c>
      <c r="C12045">
        <v>5921</v>
      </c>
      <c r="D12045">
        <v>32670</v>
      </c>
      <c r="E12045" t="s">
        <v>5033</v>
      </c>
      <c r="F12045" t="s">
        <v>10</v>
      </c>
      <c r="G12045" s="3" t="s">
        <v>11</v>
      </c>
      <c r="H12045" s="3" t="s">
        <v>12</v>
      </c>
    </row>
    <row r="12046" spans="1:8" x14ac:dyDescent="0.25">
      <c r="A12046">
        <v>12044</v>
      </c>
      <c r="B12046" t="s">
        <v>8</v>
      </c>
      <c r="C12046">
        <v>5922</v>
      </c>
      <c r="D12046">
        <v>3433</v>
      </c>
      <c r="E12046" t="s">
        <v>5030</v>
      </c>
      <c r="F12046" t="s">
        <v>10</v>
      </c>
      <c r="G12046" s="3" t="s">
        <v>11</v>
      </c>
      <c r="H12046" s="3" t="s">
        <v>12</v>
      </c>
    </row>
    <row r="12047" spans="1:8" x14ac:dyDescent="0.25">
      <c r="A12047">
        <v>12045</v>
      </c>
      <c r="B12047" t="s">
        <v>8</v>
      </c>
      <c r="C12047">
        <v>5922</v>
      </c>
      <c r="D12047">
        <v>37346</v>
      </c>
      <c r="E12047" t="s">
        <v>5034</v>
      </c>
      <c r="F12047" t="s">
        <v>10</v>
      </c>
      <c r="G12047" s="3" t="s">
        <v>11</v>
      </c>
      <c r="H12047" s="3" t="s">
        <v>12</v>
      </c>
    </row>
    <row r="12048" spans="1:8" x14ac:dyDescent="0.25">
      <c r="A12048">
        <v>12046</v>
      </c>
      <c r="B12048" t="s">
        <v>8</v>
      </c>
      <c r="C12048">
        <v>5924</v>
      </c>
      <c r="D12048">
        <v>3433</v>
      </c>
      <c r="E12048" t="s">
        <v>5030</v>
      </c>
      <c r="F12048" t="s">
        <v>10</v>
      </c>
      <c r="G12048" s="3" t="s">
        <v>11</v>
      </c>
      <c r="H12048" s="3" t="s">
        <v>12</v>
      </c>
    </row>
    <row r="12049" spans="1:8" x14ac:dyDescent="0.25">
      <c r="A12049">
        <v>12047</v>
      </c>
      <c r="B12049" t="s">
        <v>8</v>
      </c>
      <c r="C12049">
        <v>5924</v>
      </c>
      <c r="D12049">
        <v>112607</v>
      </c>
      <c r="E12049" t="s">
        <v>821</v>
      </c>
      <c r="F12049" t="s">
        <v>10</v>
      </c>
      <c r="G12049" s="3" t="s">
        <v>11</v>
      </c>
      <c r="H12049" s="3" t="s">
        <v>12</v>
      </c>
    </row>
    <row r="12050" spans="1:8" x14ac:dyDescent="0.25">
      <c r="A12050">
        <v>12048</v>
      </c>
      <c r="B12050" t="s">
        <v>8</v>
      </c>
      <c r="C12050">
        <v>5925</v>
      </c>
      <c r="D12050">
        <v>80306</v>
      </c>
      <c r="E12050" t="s">
        <v>5035</v>
      </c>
      <c r="F12050" t="s">
        <v>15</v>
      </c>
      <c r="G12050" s="3" t="s">
        <v>11</v>
      </c>
      <c r="H12050" s="3" t="s">
        <v>12</v>
      </c>
    </row>
    <row r="12051" spans="1:8" x14ac:dyDescent="0.25">
      <c r="A12051">
        <v>12049</v>
      </c>
      <c r="B12051" t="s">
        <v>8</v>
      </c>
      <c r="C12051">
        <v>5925</v>
      </c>
      <c r="D12051">
        <v>81140</v>
      </c>
      <c r="E12051" t="s">
        <v>5036</v>
      </c>
      <c r="F12051" t="s">
        <v>15</v>
      </c>
      <c r="G12051" s="3" t="s">
        <v>11</v>
      </c>
      <c r="H12051" s="3" t="s">
        <v>12</v>
      </c>
    </row>
    <row r="12052" spans="1:8" x14ac:dyDescent="0.25">
      <c r="A12052">
        <v>12050</v>
      </c>
      <c r="B12052" t="s">
        <v>8</v>
      </c>
      <c r="C12052">
        <v>5925</v>
      </c>
      <c r="D12052">
        <v>80306</v>
      </c>
      <c r="E12052" t="s">
        <v>5035</v>
      </c>
      <c r="F12052" t="s">
        <v>15</v>
      </c>
      <c r="G12052" s="3" t="s">
        <v>11</v>
      </c>
      <c r="H12052" s="3" t="s">
        <v>12</v>
      </c>
    </row>
    <row r="12053" spans="1:8" x14ac:dyDescent="0.25">
      <c r="A12053">
        <v>12051</v>
      </c>
      <c r="B12053" t="s">
        <v>8</v>
      </c>
      <c r="C12053">
        <v>5925</v>
      </c>
      <c r="D12053">
        <v>99619</v>
      </c>
      <c r="E12053" t="s">
        <v>5037</v>
      </c>
      <c r="F12053" t="s">
        <v>15</v>
      </c>
      <c r="G12053" s="3" t="s">
        <v>11</v>
      </c>
      <c r="H12053" s="3" t="s">
        <v>12</v>
      </c>
    </row>
    <row r="12054" spans="1:8" x14ac:dyDescent="0.25">
      <c r="A12054">
        <v>12052</v>
      </c>
      <c r="B12054" t="s">
        <v>8</v>
      </c>
      <c r="C12054">
        <v>5926</v>
      </c>
      <c r="D12054">
        <v>80470</v>
      </c>
      <c r="E12054" t="s">
        <v>5038</v>
      </c>
      <c r="F12054" t="s">
        <v>15</v>
      </c>
      <c r="G12054" s="3" t="s">
        <v>11</v>
      </c>
      <c r="H12054" s="3" t="s">
        <v>12</v>
      </c>
    </row>
    <row r="12055" spans="1:8" x14ac:dyDescent="0.25">
      <c r="A12055">
        <v>12053</v>
      </c>
      <c r="B12055" t="s">
        <v>8</v>
      </c>
      <c r="C12055">
        <v>5926</v>
      </c>
      <c r="D12055">
        <v>81140</v>
      </c>
      <c r="E12055" t="s">
        <v>5036</v>
      </c>
      <c r="F12055" t="s">
        <v>15</v>
      </c>
      <c r="G12055" s="3" t="s">
        <v>11</v>
      </c>
      <c r="H12055" s="3" t="s">
        <v>12</v>
      </c>
    </row>
    <row r="12056" spans="1:8" x14ac:dyDescent="0.25">
      <c r="A12056">
        <v>12054</v>
      </c>
      <c r="B12056" t="s">
        <v>8</v>
      </c>
      <c r="C12056">
        <v>5926</v>
      </c>
      <c r="D12056">
        <v>80470</v>
      </c>
      <c r="E12056" t="s">
        <v>5038</v>
      </c>
      <c r="F12056" t="s">
        <v>15</v>
      </c>
      <c r="G12056" s="3" t="s">
        <v>11</v>
      </c>
      <c r="H12056" s="3" t="s">
        <v>12</v>
      </c>
    </row>
    <row r="12057" spans="1:8" x14ac:dyDescent="0.25">
      <c r="A12057">
        <v>12055</v>
      </c>
      <c r="B12057" t="s">
        <v>8</v>
      </c>
      <c r="C12057">
        <v>5926</v>
      </c>
      <c r="D12057">
        <v>99619</v>
      </c>
      <c r="E12057" t="s">
        <v>5037</v>
      </c>
      <c r="F12057" t="s">
        <v>15</v>
      </c>
      <c r="G12057" s="3" t="s">
        <v>11</v>
      </c>
      <c r="H12057" s="3" t="s">
        <v>12</v>
      </c>
    </row>
    <row r="12058" spans="1:8" x14ac:dyDescent="0.25">
      <c r="A12058">
        <v>12056</v>
      </c>
      <c r="B12058" t="s">
        <v>8</v>
      </c>
      <c r="C12058">
        <v>5927</v>
      </c>
      <c r="D12058">
        <v>3441</v>
      </c>
      <c r="E12058" t="s">
        <v>805</v>
      </c>
      <c r="F12058" t="s">
        <v>19</v>
      </c>
      <c r="G12058" s="3" t="s">
        <v>11</v>
      </c>
      <c r="H12058" s="3" t="s">
        <v>12</v>
      </c>
    </row>
    <row r="12059" spans="1:8" x14ac:dyDescent="0.25">
      <c r="A12059">
        <v>12057</v>
      </c>
      <c r="B12059" t="s">
        <v>8</v>
      </c>
      <c r="C12059">
        <v>5927</v>
      </c>
      <c r="D12059">
        <v>82147</v>
      </c>
      <c r="E12059" t="s">
        <v>5039</v>
      </c>
      <c r="F12059" t="s">
        <v>15</v>
      </c>
      <c r="G12059" s="3" t="s">
        <v>11</v>
      </c>
      <c r="H12059" s="3" t="s">
        <v>12</v>
      </c>
    </row>
    <row r="12060" spans="1:8" x14ac:dyDescent="0.25">
      <c r="A12060">
        <v>12058</v>
      </c>
      <c r="B12060" t="s">
        <v>8</v>
      </c>
      <c r="C12060">
        <v>5928</v>
      </c>
      <c r="D12060">
        <v>3441</v>
      </c>
      <c r="E12060" t="s">
        <v>805</v>
      </c>
      <c r="F12060" t="s">
        <v>19</v>
      </c>
      <c r="G12060" s="3" t="s">
        <v>11</v>
      </c>
      <c r="H12060" s="3" t="s">
        <v>12</v>
      </c>
    </row>
    <row r="12061" spans="1:8" x14ac:dyDescent="0.25">
      <c r="A12061">
        <v>12059</v>
      </c>
      <c r="B12061" t="s">
        <v>8</v>
      </c>
      <c r="C12061">
        <v>5928</v>
      </c>
      <c r="D12061">
        <v>82163</v>
      </c>
      <c r="E12061" t="s">
        <v>5040</v>
      </c>
      <c r="F12061" t="s">
        <v>10</v>
      </c>
      <c r="G12061" s="3" t="s">
        <v>11</v>
      </c>
      <c r="H12061" s="3" t="s">
        <v>12</v>
      </c>
    </row>
    <row r="12062" spans="1:8" x14ac:dyDescent="0.25">
      <c r="A12062">
        <v>12060</v>
      </c>
      <c r="B12062" t="s">
        <v>8</v>
      </c>
      <c r="C12062">
        <v>5929</v>
      </c>
      <c r="D12062">
        <v>3441</v>
      </c>
      <c r="E12062" t="s">
        <v>805</v>
      </c>
      <c r="F12062" t="s">
        <v>19</v>
      </c>
      <c r="G12062" s="3" t="s">
        <v>11</v>
      </c>
      <c r="H12062" s="3" t="s">
        <v>12</v>
      </c>
    </row>
    <row r="12063" spans="1:8" x14ac:dyDescent="0.25">
      <c r="A12063">
        <v>12061</v>
      </c>
      <c r="B12063" t="s">
        <v>8</v>
      </c>
      <c r="C12063">
        <v>5929</v>
      </c>
      <c r="D12063">
        <v>82198</v>
      </c>
      <c r="E12063" t="s">
        <v>5041</v>
      </c>
      <c r="F12063" t="s">
        <v>10</v>
      </c>
      <c r="G12063" s="3" t="s">
        <v>11</v>
      </c>
      <c r="H12063" s="3" t="s">
        <v>12</v>
      </c>
    </row>
    <row r="12064" spans="1:8" x14ac:dyDescent="0.25">
      <c r="A12064">
        <v>12062</v>
      </c>
      <c r="B12064" t="s">
        <v>8</v>
      </c>
      <c r="C12064">
        <v>5930</v>
      </c>
      <c r="D12064">
        <v>3441</v>
      </c>
      <c r="E12064" t="s">
        <v>805</v>
      </c>
      <c r="F12064" t="s">
        <v>19</v>
      </c>
      <c r="G12064" s="3" t="s">
        <v>11</v>
      </c>
      <c r="H12064" s="3" t="s">
        <v>12</v>
      </c>
    </row>
    <row r="12065" spans="1:8" x14ac:dyDescent="0.25">
      <c r="A12065">
        <v>12063</v>
      </c>
      <c r="B12065" t="s">
        <v>8</v>
      </c>
      <c r="C12065">
        <v>5930</v>
      </c>
      <c r="D12065">
        <v>81256</v>
      </c>
      <c r="E12065" t="s">
        <v>5042</v>
      </c>
      <c r="F12065" t="s">
        <v>15</v>
      </c>
      <c r="G12065" s="3" t="s">
        <v>11</v>
      </c>
      <c r="H12065" s="3" t="s">
        <v>12</v>
      </c>
    </row>
    <row r="12066" spans="1:8" x14ac:dyDescent="0.25">
      <c r="A12066">
        <v>12064</v>
      </c>
      <c r="B12066" t="s">
        <v>8</v>
      </c>
      <c r="C12066">
        <v>5931</v>
      </c>
      <c r="D12066">
        <v>3450</v>
      </c>
      <c r="E12066" t="s">
        <v>157</v>
      </c>
      <c r="F12066" t="s">
        <v>10</v>
      </c>
      <c r="G12066" s="3" t="s">
        <v>11</v>
      </c>
      <c r="H12066" s="3" t="s">
        <v>12</v>
      </c>
    </row>
    <row r="12067" spans="1:8" x14ac:dyDescent="0.25">
      <c r="A12067">
        <v>12065</v>
      </c>
      <c r="B12067" t="s">
        <v>8</v>
      </c>
      <c r="C12067">
        <v>5931</v>
      </c>
      <c r="D12067">
        <v>7668</v>
      </c>
      <c r="E12067" t="s">
        <v>156</v>
      </c>
      <c r="F12067" t="s">
        <v>10</v>
      </c>
      <c r="G12067" s="3" t="s">
        <v>11</v>
      </c>
      <c r="H12067" s="3" t="s">
        <v>12</v>
      </c>
    </row>
    <row r="12068" spans="1:8" x14ac:dyDescent="0.25">
      <c r="A12068">
        <v>12066</v>
      </c>
      <c r="B12068" t="s">
        <v>8</v>
      </c>
      <c r="C12068">
        <v>5932</v>
      </c>
      <c r="D12068">
        <v>7668</v>
      </c>
      <c r="E12068" t="s">
        <v>156</v>
      </c>
      <c r="F12068" t="s">
        <v>10</v>
      </c>
      <c r="G12068" s="3" t="s">
        <v>11</v>
      </c>
      <c r="H12068" s="3" t="s">
        <v>12</v>
      </c>
    </row>
    <row r="12069" spans="1:8" x14ac:dyDescent="0.25">
      <c r="A12069">
        <v>12067</v>
      </c>
      <c r="B12069" t="s">
        <v>8</v>
      </c>
      <c r="C12069">
        <v>5932</v>
      </c>
      <c r="D12069">
        <v>58645</v>
      </c>
      <c r="E12069" t="s">
        <v>5043</v>
      </c>
      <c r="F12069" t="s">
        <v>15</v>
      </c>
      <c r="G12069" s="3" t="s">
        <v>11</v>
      </c>
      <c r="H12069" s="3" t="s">
        <v>12</v>
      </c>
    </row>
    <row r="12070" spans="1:8" x14ac:dyDescent="0.25">
      <c r="A12070">
        <v>12068</v>
      </c>
      <c r="B12070" t="s">
        <v>8</v>
      </c>
      <c r="C12070">
        <v>5933</v>
      </c>
      <c r="D12070">
        <v>7668</v>
      </c>
      <c r="E12070" t="s">
        <v>156</v>
      </c>
      <c r="F12070" t="s">
        <v>10</v>
      </c>
      <c r="G12070" s="3" t="s">
        <v>11</v>
      </c>
      <c r="H12070" s="3" t="s">
        <v>12</v>
      </c>
    </row>
    <row r="12071" spans="1:8" x14ac:dyDescent="0.25">
      <c r="A12071">
        <v>12069</v>
      </c>
      <c r="B12071" t="s">
        <v>8</v>
      </c>
      <c r="C12071">
        <v>5933</v>
      </c>
      <c r="D12071">
        <v>11827</v>
      </c>
      <c r="E12071" t="s">
        <v>557</v>
      </c>
      <c r="F12071" t="s">
        <v>10</v>
      </c>
      <c r="G12071" s="3" t="s">
        <v>11</v>
      </c>
      <c r="H12071" s="3" t="s">
        <v>12</v>
      </c>
    </row>
    <row r="12072" spans="1:8" x14ac:dyDescent="0.25">
      <c r="A12072">
        <v>12070</v>
      </c>
      <c r="B12072" t="s">
        <v>8</v>
      </c>
      <c r="C12072">
        <v>5934</v>
      </c>
      <c r="D12072">
        <v>7668</v>
      </c>
      <c r="E12072" t="s">
        <v>156</v>
      </c>
      <c r="F12072" t="s">
        <v>10</v>
      </c>
      <c r="G12072" s="3" t="s">
        <v>11</v>
      </c>
      <c r="H12072" s="3" t="s">
        <v>12</v>
      </c>
    </row>
    <row r="12073" spans="1:8" x14ac:dyDescent="0.25">
      <c r="A12073">
        <v>12071</v>
      </c>
      <c r="B12073" t="s">
        <v>8</v>
      </c>
      <c r="C12073">
        <v>5934</v>
      </c>
      <c r="D12073">
        <v>13021</v>
      </c>
      <c r="E12073" t="s">
        <v>5044</v>
      </c>
      <c r="F12073" t="s">
        <v>19</v>
      </c>
      <c r="G12073" s="3" t="s">
        <v>11</v>
      </c>
      <c r="H12073" s="3" t="s">
        <v>12</v>
      </c>
    </row>
    <row r="12074" spans="1:8" x14ac:dyDescent="0.25">
      <c r="A12074">
        <v>12072</v>
      </c>
      <c r="B12074" t="s">
        <v>8</v>
      </c>
      <c r="C12074">
        <v>5935</v>
      </c>
      <c r="D12074">
        <v>7668</v>
      </c>
      <c r="E12074" t="s">
        <v>156</v>
      </c>
      <c r="F12074" t="s">
        <v>10</v>
      </c>
      <c r="G12074" s="3" t="s">
        <v>11</v>
      </c>
      <c r="H12074" s="3" t="s">
        <v>12</v>
      </c>
    </row>
    <row r="12075" spans="1:8" x14ac:dyDescent="0.25">
      <c r="A12075">
        <v>12073</v>
      </c>
      <c r="B12075" t="s">
        <v>8</v>
      </c>
      <c r="C12075">
        <v>5935</v>
      </c>
      <c r="D12075">
        <v>13633</v>
      </c>
      <c r="E12075" t="s">
        <v>5045</v>
      </c>
      <c r="F12075" t="s">
        <v>10</v>
      </c>
      <c r="G12075" s="3" t="s">
        <v>11</v>
      </c>
      <c r="H12075" s="3" t="s">
        <v>12</v>
      </c>
    </row>
    <row r="12076" spans="1:8" x14ac:dyDescent="0.25">
      <c r="A12076">
        <v>12074</v>
      </c>
      <c r="B12076" t="s">
        <v>8</v>
      </c>
      <c r="C12076">
        <v>5936</v>
      </c>
      <c r="D12076">
        <v>7668</v>
      </c>
      <c r="E12076" t="s">
        <v>156</v>
      </c>
      <c r="F12076" t="s">
        <v>10</v>
      </c>
      <c r="G12076" s="3" t="s">
        <v>11</v>
      </c>
      <c r="H12076" s="3" t="s">
        <v>12</v>
      </c>
    </row>
    <row r="12077" spans="1:8" x14ac:dyDescent="0.25">
      <c r="A12077">
        <v>12075</v>
      </c>
      <c r="B12077" t="s">
        <v>8</v>
      </c>
      <c r="C12077">
        <v>5936</v>
      </c>
      <c r="D12077">
        <v>14290</v>
      </c>
      <c r="E12077" t="s">
        <v>5046</v>
      </c>
      <c r="F12077" t="s">
        <v>10</v>
      </c>
      <c r="G12077" s="3" t="s">
        <v>11</v>
      </c>
      <c r="H12077" s="3" t="s">
        <v>12</v>
      </c>
    </row>
    <row r="12078" spans="1:8" x14ac:dyDescent="0.25">
      <c r="A12078">
        <v>12076</v>
      </c>
      <c r="B12078" t="s">
        <v>8</v>
      </c>
      <c r="C12078">
        <v>5937</v>
      </c>
      <c r="D12078">
        <v>7668</v>
      </c>
      <c r="E12078" t="s">
        <v>156</v>
      </c>
      <c r="F12078" t="s">
        <v>10</v>
      </c>
      <c r="G12078" s="3" t="s">
        <v>11</v>
      </c>
      <c r="H12078" s="3" t="s">
        <v>12</v>
      </c>
    </row>
    <row r="12079" spans="1:8" x14ac:dyDescent="0.25">
      <c r="A12079">
        <v>12077</v>
      </c>
      <c r="B12079" t="s">
        <v>8</v>
      </c>
      <c r="C12079">
        <v>5937</v>
      </c>
      <c r="D12079">
        <v>14451</v>
      </c>
      <c r="E12079" t="s">
        <v>5047</v>
      </c>
      <c r="F12079" t="s">
        <v>10</v>
      </c>
      <c r="G12079" s="3" t="s">
        <v>11</v>
      </c>
      <c r="H12079" s="3" t="s">
        <v>12</v>
      </c>
    </row>
    <row r="12080" spans="1:8" x14ac:dyDescent="0.25">
      <c r="A12080">
        <v>12078</v>
      </c>
      <c r="B12080" t="s">
        <v>8</v>
      </c>
      <c r="C12080">
        <v>5938</v>
      </c>
      <c r="D12080">
        <v>7668</v>
      </c>
      <c r="E12080" t="s">
        <v>156</v>
      </c>
      <c r="F12080" t="s">
        <v>10</v>
      </c>
      <c r="G12080" s="3" t="s">
        <v>11</v>
      </c>
      <c r="H12080" s="3" t="s">
        <v>12</v>
      </c>
    </row>
    <row r="12081" spans="1:8" x14ac:dyDescent="0.25">
      <c r="A12081">
        <v>12079</v>
      </c>
      <c r="B12081" t="s">
        <v>8</v>
      </c>
      <c r="C12081">
        <v>5938</v>
      </c>
      <c r="D12081">
        <v>15350</v>
      </c>
      <c r="E12081" t="s">
        <v>5048</v>
      </c>
      <c r="F12081" t="s">
        <v>10</v>
      </c>
      <c r="G12081" s="3" t="s">
        <v>11</v>
      </c>
      <c r="H12081" s="3" t="s">
        <v>12</v>
      </c>
    </row>
    <row r="12082" spans="1:8" x14ac:dyDescent="0.25">
      <c r="A12082">
        <v>12080</v>
      </c>
      <c r="B12082" t="s">
        <v>8</v>
      </c>
      <c r="C12082">
        <v>5939</v>
      </c>
      <c r="D12082">
        <v>3492</v>
      </c>
      <c r="E12082" t="s">
        <v>4597</v>
      </c>
      <c r="F12082" t="s">
        <v>10</v>
      </c>
      <c r="G12082" s="3" t="s">
        <v>11</v>
      </c>
      <c r="H12082" s="3" t="s">
        <v>12</v>
      </c>
    </row>
    <row r="12083" spans="1:8" x14ac:dyDescent="0.25">
      <c r="A12083">
        <v>12081</v>
      </c>
      <c r="B12083" t="s">
        <v>8</v>
      </c>
      <c r="C12083">
        <v>5939</v>
      </c>
      <c r="D12083">
        <v>15822</v>
      </c>
      <c r="E12083" t="s">
        <v>5049</v>
      </c>
      <c r="F12083" t="s">
        <v>21</v>
      </c>
      <c r="G12083" s="3" t="s">
        <v>11</v>
      </c>
      <c r="H12083" s="3" t="s">
        <v>12</v>
      </c>
    </row>
    <row r="12084" spans="1:8" x14ac:dyDescent="0.25">
      <c r="A12084">
        <v>12082</v>
      </c>
      <c r="B12084" t="s">
        <v>8</v>
      </c>
      <c r="C12084">
        <v>5940</v>
      </c>
      <c r="D12084">
        <v>7668</v>
      </c>
      <c r="E12084" t="s">
        <v>156</v>
      </c>
      <c r="F12084" t="s">
        <v>10</v>
      </c>
      <c r="G12084" s="3" t="s">
        <v>11</v>
      </c>
      <c r="H12084" s="3" t="s">
        <v>12</v>
      </c>
    </row>
    <row r="12085" spans="1:8" x14ac:dyDescent="0.25">
      <c r="A12085">
        <v>12083</v>
      </c>
      <c r="B12085" t="s">
        <v>8</v>
      </c>
      <c r="C12085">
        <v>5940</v>
      </c>
      <c r="D12085">
        <v>16837</v>
      </c>
      <c r="E12085" t="s">
        <v>1930</v>
      </c>
      <c r="F12085" t="s">
        <v>10</v>
      </c>
      <c r="G12085" s="3" t="s">
        <v>11</v>
      </c>
      <c r="H12085" s="3" t="s">
        <v>12</v>
      </c>
    </row>
    <row r="12086" spans="1:8" x14ac:dyDescent="0.25">
      <c r="A12086">
        <v>12084</v>
      </c>
      <c r="B12086" t="s">
        <v>8</v>
      </c>
      <c r="C12086">
        <v>5941</v>
      </c>
      <c r="D12086">
        <v>7668</v>
      </c>
      <c r="E12086" t="s">
        <v>156</v>
      </c>
      <c r="F12086" t="s">
        <v>10</v>
      </c>
      <c r="G12086" s="3" t="s">
        <v>11</v>
      </c>
      <c r="H12086" s="3" t="s">
        <v>12</v>
      </c>
    </row>
    <row r="12087" spans="1:8" x14ac:dyDescent="0.25">
      <c r="A12087">
        <v>12085</v>
      </c>
      <c r="B12087" t="s">
        <v>8</v>
      </c>
      <c r="C12087">
        <v>5941</v>
      </c>
      <c r="D12087">
        <v>19801</v>
      </c>
      <c r="E12087" t="s">
        <v>5050</v>
      </c>
      <c r="F12087" t="s">
        <v>10</v>
      </c>
      <c r="G12087" s="3" t="s">
        <v>11</v>
      </c>
      <c r="H12087" s="3" t="s">
        <v>12</v>
      </c>
    </row>
    <row r="12088" spans="1:8" x14ac:dyDescent="0.25">
      <c r="A12088">
        <v>12086</v>
      </c>
      <c r="B12088" t="s">
        <v>8</v>
      </c>
      <c r="C12088">
        <v>5942</v>
      </c>
      <c r="D12088">
        <v>7668</v>
      </c>
      <c r="E12088" t="s">
        <v>156</v>
      </c>
      <c r="F12088" t="s">
        <v>10</v>
      </c>
      <c r="G12088" s="3" t="s">
        <v>11</v>
      </c>
      <c r="H12088" s="3" t="s">
        <v>12</v>
      </c>
    </row>
    <row r="12089" spans="1:8" x14ac:dyDescent="0.25">
      <c r="A12089">
        <v>12087</v>
      </c>
      <c r="B12089" t="s">
        <v>8</v>
      </c>
      <c r="C12089">
        <v>5942</v>
      </c>
      <c r="D12089">
        <v>23914</v>
      </c>
      <c r="E12089" t="s">
        <v>2374</v>
      </c>
      <c r="F12089" t="s">
        <v>10</v>
      </c>
      <c r="G12089" s="3" t="s">
        <v>11</v>
      </c>
      <c r="H12089" s="3" t="s">
        <v>12</v>
      </c>
    </row>
    <row r="12090" spans="1:8" x14ac:dyDescent="0.25">
      <c r="A12090">
        <v>12088</v>
      </c>
      <c r="B12090" t="s">
        <v>8</v>
      </c>
      <c r="C12090">
        <v>5943</v>
      </c>
      <c r="D12090">
        <v>3492</v>
      </c>
      <c r="E12090" t="s">
        <v>4597</v>
      </c>
      <c r="F12090" t="s">
        <v>10</v>
      </c>
      <c r="G12090" s="3" t="s">
        <v>11</v>
      </c>
      <c r="H12090" s="3" t="s">
        <v>12</v>
      </c>
    </row>
    <row r="12091" spans="1:8" x14ac:dyDescent="0.25">
      <c r="A12091">
        <v>12089</v>
      </c>
      <c r="B12091" t="s">
        <v>8</v>
      </c>
      <c r="C12091">
        <v>5943</v>
      </c>
      <c r="D12091">
        <v>30147</v>
      </c>
      <c r="E12091" t="s">
        <v>5051</v>
      </c>
      <c r="F12091" t="s">
        <v>10</v>
      </c>
      <c r="G12091" s="3" t="s">
        <v>11</v>
      </c>
      <c r="H12091" s="3" t="s">
        <v>12</v>
      </c>
    </row>
    <row r="12092" spans="1:8" x14ac:dyDescent="0.25">
      <c r="A12092">
        <v>12090</v>
      </c>
      <c r="B12092" t="s">
        <v>8</v>
      </c>
      <c r="C12092">
        <v>5944</v>
      </c>
      <c r="D12092">
        <v>7668</v>
      </c>
      <c r="E12092" t="s">
        <v>156</v>
      </c>
      <c r="F12092" t="s">
        <v>10</v>
      </c>
      <c r="G12092" s="3" t="s">
        <v>11</v>
      </c>
      <c r="H12092" s="3" t="s">
        <v>12</v>
      </c>
    </row>
    <row r="12093" spans="1:8" x14ac:dyDescent="0.25">
      <c r="A12093">
        <v>12091</v>
      </c>
      <c r="B12093" t="s">
        <v>8</v>
      </c>
      <c r="C12093">
        <v>5944</v>
      </c>
      <c r="D12093">
        <v>30686</v>
      </c>
      <c r="E12093" t="s">
        <v>5052</v>
      </c>
      <c r="F12093" t="s">
        <v>10</v>
      </c>
      <c r="G12093" s="3" t="s">
        <v>11</v>
      </c>
      <c r="H12093" s="3" t="s">
        <v>12</v>
      </c>
    </row>
    <row r="12094" spans="1:8" x14ac:dyDescent="0.25">
      <c r="A12094">
        <v>12092</v>
      </c>
      <c r="B12094" t="s">
        <v>8</v>
      </c>
      <c r="C12094">
        <v>5945</v>
      </c>
      <c r="D12094">
        <v>3492</v>
      </c>
      <c r="E12094" t="s">
        <v>4597</v>
      </c>
      <c r="F12094" t="s">
        <v>10</v>
      </c>
      <c r="G12094" s="3" t="s">
        <v>11</v>
      </c>
      <c r="H12094" s="3" t="s">
        <v>12</v>
      </c>
    </row>
    <row r="12095" spans="1:8" x14ac:dyDescent="0.25">
      <c r="A12095">
        <v>12093</v>
      </c>
      <c r="B12095" t="s">
        <v>8</v>
      </c>
      <c r="C12095">
        <v>5945</v>
      </c>
      <c r="D12095">
        <v>40630</v>
      </c>
      <c r="E12095" t="s">
        <v>5053</v>
      </c>
      <c r="F12095" t="s">
        <v>10</v>
      </c>
      <c r="G12095" s="3" t="s">
        <v>11</v>
      </c>
      <c r="H12095" s="3" t="s">
        <v>12</v>
      </c>
    </row>
    <row r="12096" spans="1:8" x14ac:dyDescent="0.25">
      <c r="A12096">
        <v>12094</v>
      </c>
      <c r="B12096" t="s">
        <v>8</v>
      </c>
      <c r="C12096">
        <v>5945</v>
      </c>
      <c r="D12096">
        <v>7668</v>
      </c>
      <c r="E12096" t="s">
        <v>156</v>
      </c>
      <c r="F12096" t="s">
        <v>10</v>
      </c>
      <c r="G12096" s="3" t="s">
        <v>11</v>
      </c>
      <c r="H12096" s="3" t="s">
        <v>12</v>
      </c>
    </row>
    <row r="12097" spans="1:8" x14ac:dyDescent="0.25">
      <c r="A12097">
        <v>12095</v>
      </c>
      <c r="B12097" t="s">
        <v>8</v>
      </c>
      <c r="C12097">
        <v>5945</v>
      </c>
      <c r="D12097">
        <v>40630</v>
      </c>
      <c r="E12097" t="s">
        <v>5053</v>
      </c>
      <c r="F12097" t="s">
        <v>10</v>
      </c>
      <c r="G12097" s="3" t="s">
        <v>11</v>
      </c>
      <c r="H12097" s="3" t="s">
        <v>12</v>
      </c>
    </row>
    <row r="12098" spans="1:8" x14ac:dyDescent="0.25">
      <c r="A12098">
        <v>12096</v>
      </c>
      <c r="B12098" t="s">
        <v>8</v>
      </c>
      <c r="C12098">
        <v>5946</v>
      </c>
      <c r="D12098">
        <v>7668</v>
      </c>
      <c r="E12098" t="s">
        <v>156</v>
      </c>
      <c r="F12098" t="s">
        <v>10</v>
      </c>
      <c r="G12098" s="3" t="s">
        <v>11</v>
      </c>
      <c r="H12098" s="3" t="s">
        <v>12</v>
      </c>
    </row>
    <row r="12099" spans="1:8" x14ac:dyDescent="0.25">
      <c r="A12099">
        <v>12097</v>
      </c>
      <c r="B12099" t="s">
        <v>8</v>
      </c>
      <c r="C12099">
        <v>5946</v>
      </c>
      <c r="D12099">
        <v>41149</v>
      </c>
      <c r="E12099" t="s">
        <v>5054</v>
      </c>
      <c r="F12099" t="s">
        <v>10</v>
      </c>
      <c r="G12099" s="3" t="s">
        <v>11</v>
      </c>
      <c r="H12099" s="3" t="s">
        <v>12</v>
      </c>
    </row>
    <row r="12100" spans="1:8" x14ac:dyDescent="0.25">
      <c r="A12100">
        <v>12098</v>
      </c>
      <c r="B12100" t="s">
        <v>8</v>
      </c>
      <c r="C12100">
        <v>5947</v>
      </c>
      <c r="D12100">
        <v>3492</v>
      </c>
      <c r="E12100" t="s">
        <v>4597</v>
      </c>
      <c r="F12100" t="s">
        <v>10</v>
      </c>
      <c r="G12100" s="3" t="s">
        <v>11</v>
      </c>
      <c r="H12100" s="3" t="s">
        <v>12</v>
      </c>
    </row>
    <row r="12101" spans="1:8" x14ac:dyDescent="0.25">
      <c r="A12101">
        <v>12099</v>
      </c>
      <c r="B12101" t="s">
        <v>8</v>
      </c>
      <c r="C12101">
        <v>5947</v>
      </c>
      <c r="D12101">
        <v>45853</v>
      </c>
      <c r="E12101" t="s">
        <v>5055</v>
      </c>
      <c r="F12101" t="s">
        <v>10</v>
      </c>
      <c r="G12101" s="3" t="s">
        <v>11</v>
      </c>
      <c r="H12101" s="3" t="s">
        <v>12</v>
      </c>
    </row>
    <row r="12102" spans="1:8" x14ac:dyDescent="0.25">
      <c r="A12102">
        <v>12100</v>
      </c>
      <c r="B12102" t="s">
        <v>8</v>
      </c>
      <c r="C12102">
        <v>5947</v>
      </c>
      <c r="D12102">
        <v>7668</v>
      </c>
      <c r="E12102" t="s">
        <v>156</v>
      </c>
      <c r="F12102" t="s">
        <v>10</v>
      </c>
      <c r="G12102" s="3" t="s">
        <v>11</v>
      </c>
      <c r="H12102" s="3" t="s">
        <v>12</v>
      </c>
    </row>
    <row r="12103" spans="1:8" x14ac:dyDescent="0.25">
      <c r="A12103">
        <v>12101</v>
      </c>
      <c r="B12103" t="s">
        <v>8</v>
      </c>
      <c r="C12103">
        <v>5947</v>
      </c>
      <c r="D12103">
        <v>45853</v>
      </c>
      <c r="E12103" t="s">
        <v>5055</v>
      </c>
      <c r="F12103" t="s">
        <v>10</v>
      </c>
      <c r="G12103" s="3" t="s">
        <v>11</v>
      </c>
      <c r="H12103" s="3" t="s">
        <v>12</v>
      </c>
    </row>
    <row r="12104" spans="1:8" x14ac:dyDescent="0.25">
      <c r="A12104">
        <v>12102</v>
      </c>
      <c r="B12104" t="s">
        <v>8</v>
      </c>
      <c r="C12104">
        <v>5948</v>
      </c>
      <c r="D12104">
        <v>7668</v>
      </c>
      <c r="E12104" t="s">
        <v>156</v>
      </c>
      <c r="F12104" t="s">
        <v>10</v>
      </c>
      <c r="G12104" s="3" t="s">
        <v>11</v>
      </c>
      <c r="H12104" s="3" t="s">
        <v>12</v>
      </c>
    </row>
    <row r="12105" spans="1:8" x14ac:dyDescent="0.25">
      <c r="A12105">
        <v>12103</v>
      </c>
      <c r="B12105" t="s">
        <v>8</v>
      </c>
      <c r="C12105">
        <v>5948</v>
      </c>
      <c r="D12105">
        <v>46663</v>
      </c>
      <c r="E12105" t="s">
        <v>219</v>
      </c>
      <c r="F12105" t="s">
        <v>10</v>
      </c>
      <c r="G12105" s="3" t="s">
        <v>37</v>
      </c>
      <c r="H12105" s="3">
        <v>2426.19</v>
      </c>
    </row>
    <row r="12106" spans="1:8" x14ac:dyDescent="0.25">
      <c r="A12106">
        <v>12104</v>
      </c>
      <c r="B12106" t="s">
        <v>8</v>
      </c>
      <c r="C12106">
        <v>5949</v>
      </c>
      <c r="D12106">
        <v>7668</v>
      </c>
      <c r="E12106" t="s">
        <v>156</v>
      </c>
      <c r="F12106" t="s">
        <v>10</v>
      </c>
      <c r="G12106" s="3" t="s">
        <v>11</v>
      </c>
      <c r="H12106" s="3" t="s">
        <v>12</v>
      </c>
    </row>
    <row r="12107" spans="1:8" x14ac:dyDescent="0.25">
      <c r="A12107">
        <v>12105</v>
      </c>
      <c r="B12107" t="s">
        <v>8</v>
      </c>
      <c r="C12107">
        <v>5949</v>
      </c>
      <c r="D12107">
        <v>46850</v>
      </c>
      <c r="E12107" t="s">
        <v>5056</v>
      </c>
      <c r="F12107" t="s">
        <v>10</v>
      </c>
      <c r="G12107" s="3" t="s">
        <v>11</v>
      </c>
      <c r="H12107" s="3" t="s">
        <v>12</v>
      </c>
    </row>
    <row r="12108" spans="1:8" x14ac:dyDescent="0.25">
      <c r="A12108">
        <v>12106</v>
      </c>
      <c r="B12108" t="s">
        <v>8</v>
      </c>
      <c r="C12108">
        <v>5950</v>
      </c>
      <c r="D12108">
        <v>7668</v>
      </c>
      <c r="E12108" t="s">
        <v>156</v>
      </c>
      <c r="F12108" t="s">
        <v>10</v>
      </c>
      <c r="G12108" s="3" t="s">
        <v>11</v>
      </c>
      <c r="H12108" s="3" t="s">
        <v>12</v>
      </c>
    </row>
    <row r="12109" spans="1:8" x14ac:dyDescent="0.25">
      <c r="A12109">
        <v>12107</v>
      </c>
      <c r="B12109" t="s">
        <v>8</v>
      </c>
      <c r="C12109">
        <v>5950</v>
      </c>
      <c r="D12109">
        <v>47317</v>
      </c>
      <c r="E12109" t="s">
        <v>5057</v>
      </c>
      <c r="F12109" t="s">
        <v>10</v>
      </c>
      <c r="G12109" s="3" t="s">
        <v>11</v>
      </c>
      <c r="H12109" s="3" t="s">
        <v>12</v>
      </c>
    </row>
    <row r="12110" spans="1:8" x14ac:dyDescent="0.25">
      <c r="A12110">
        <v>12108</v>
      </c>
      <c r="B12110" t="s">
        <v>8</v>
      </c>
      <c r="C12110">
        <v>5951</v>
      </c>
      <c r="D12110">
        <v>7668</v>
      </c>
      <c r="E12110" t="s">
        <v>156</v>
      </c>
      <c r="F12110" t="s">
        <v>10</v>
      </c>
      <c r="G12110" s="3" t="s">
        <v>11</v>
      </c>
      <c r="H12110" s="3" t="s">
        <v>12</v>
      </c>
    </row>
    <row r="12111" spans="1:8" x14ac:dyDescent="0.25">
      <c r="A12111">
        <v>12109</v>
      </c>
      <c r="B12111" t="s">
        <v>8</v>
      </c>
      <c r="C12111">
        <v>5951</v>
      </c>
      <c r="D12111">
        <v>48194</v>
      </c>
      <c r="E12111" t="s">
        <v>1351</v>
      </c>
      <c r="F12111" t="s">
        <v>10</v>
      </c>
      <c r="G12111" s="3" t="s">
        <v>11</v>
      </c>
      <c r="H12111" s="3" t="s">
        <v>12</v>
      </c>
    </row>
    <row r="12112" spans="1:8" x14ac:dyDescent="0.25">
      <c r="A12112">
        <v>12110</v>
      </c>
      <c r="B12112" t="s">
        <v>8</v>
      </c>
      <c r="C12112">
        <v>5952</v>
      </c>
      <c r="D12112">
        <v>7668</v>
      </c>
      <c r="E12112" t="s">
        <v>156</v>
      </c>
      <c r="F12112" t="s">
        <v>10</v>
      </c>
      <c r="G12112" s="3" t="s">
        <v>11</v>
      </c>
      <c r="H12112" s="3" t="s">
        <v>12</v>
      </c>
    </row>
    <row r="12113" spans="1:8" x14ac:dyDescent="0.25">
      <c r="A12113">
        <v>12111</v>
      </c>
      <c r="B12113" t="s">
        <v>8</v>
      </c>
      <c r="C12113">
        <v>5952</v>
      </c>
      <c r="D12113">
        <v>48445</v>
      </c>
      <c r="E12113" t="s">
        <v>5058</v>
      </c>
      <c r="F12113" t="s">
        <v>10</v>
      </c>
      <c r="G12113" s="3" t="s">
        <v>11</v>
      </c>
      <c r="H12113" s="3" t="s">
        <v>12</v>
      </c>
    </row>
    <row r="12114" spans="1:8" x14ac:dyDescent="0.25">
      <c r="A12114">
        <v>12112</v>
      </c>
      <c r="B12114" t="s">
        <v>8</v>
      </c>
      <c r="C12114">
        <v>5953</v>
      </c>
      <c r="D12114">
        <v>7668</v>
      </c>
      <c r="E12114" t="s">
        <v>156</v>
      </c>
      <c r="F12114" t="s">
        <v>10</v>
      </c>
      <c r="G12114" s="3" t="s">
        <v>11</v>
      </c>
      <c r="H12114" s="3" t="s">
        <v>12</v>
      </c>
    </row>
    <row r="12115" spans="1:8" x14ac:dyDescent="0.25">
      <c r="A12115">
        <v>12113</v>
      </c>
      <c r="B12115" t="s">
        <v>8</v>
      </c>
      <c r="C12115">
        <v>5953</v>
      </c>
      <c r="D12115">
        <v>36960</v>
      </c>
      <c r="E12115" t="s">
        <v>1249</v>
      </c>
      <c r="F12115" t="s">
        <v>10</v>
      </c>
      <c r="G12115" s="3" t="s">
        <v>11</v>
      </c>
      <c r="H12115" s="3" t="s">
        <v>12</v>
      </c>
    </row>
    <row r="12116" spans="1:8" x14ac:dyDescent="0.25">
      <c r="A12116">
        <v>12114</v>
      </c>
      <c r="B12116" t="s">
        <v>8</v>
      </c>
      <c r="C12116">
        <v>5954</v>
      </c>
      <c r="D12116">
        <v>3492</v>
      </c>
      <c r="E12116" t="s">
        <v>4597</v>
      </c>
      <c r="F12116" t="s">
        <v>10</v>
      </c>
      <c r="G12116" s="3" t="s">
        <v>11</v>
      </c>
      <c r="H12116" s="3" t="s">
        <v>12</v>
      </c>
    </row>
    <row r="12117" spans="1:8" x14ac:dyDescent="0.25">
      <c r="A12117">
        <v>12115</v>
      </c>
      <c r="B12117" t="s">
        <v>8</v>
      </c>
      <c r="C12117">
        <v>5954</v>
      </c>
      <c r="D12117">
        <v>49581</v>
      </c>
      <c r="E12117" t="s">
        <v>5059</v>
      </c>
      <c r="F12117" t="s">
        <v>10</v>
      </c>
      <c r="G12117" s="3" t="s">
        <v>11</v>
      </c>
      <c r="H12117" s="3" t="s">
        <v>12</v>
      </c>
    </row>
    <row r="12118" spans="1:8" x14ac:dyDescent="0.25">
      <c r="A12118">
        <v>12116</v>
      </c>
      <c r="B12118" t="s">
        <v>8</v>
      </c>
      <c r="C12118">
        <v>5955</v>
      </c>
      <c r="D12118">
        <v>7668</v>
      </c>
      <c r="E12118" t="s">
        <v>156</v>
      </c>
      <c r="F12118" t="s">
        <v>10</v>
      </c>
      <c r="G12118" s="3" t="s">
        <v>11</v>
      </c>
      <c r="H12118" s="3" t="s">
        <v>12</v>
      </c>
    </row>
    <row r="12119" spans="1:8" x14ac:dyDescent="0.25">
      <c r="A12119">
        <v>12117</v>
      </c>
      <c r="B12119" t="s">
        <v>8</v>
      </c>
      <c r="C12119">
        <v>5955</v>
      </c>
      <c r="D12119">
        <v>50156</v>
      </c>
      <c r="E12119" t="s">
        <v>5060</v>
      </c>
      <c r="F12119" t="s">
        <v>10</v>
      </c>
      <c r="G12119" s="3" t="s">
        <v>11</v>
      </c>
      <c r="H12119" s="3" t="s">
        <v>12</v>
      </c>
    </row>
    <row r="12120" spans="1:8" x14ac:dyDescent="0.25">
      <c r="A12120">
        <v>12118</v>
      </c>
      <c r="B12120" t="s">
        <v>8</v>
      </c>
      <c r="C12120">
        <v>5956</v>
      </c>
      <c r="D12120">
        <v>7668</v>
      </c>
      <c r="E12120" t="s">
        <v>156</v>
      </c>
      <c r="F12120" t="s">
        <v>10</v>
      </c>
      <c r="G12120" s="3" t="s">
        <v>11</v>
      </c>
      <c r="H12120" s="3" t="s">
        <v>12</v>
      </c>
    </row>
    <row r="12121" spans="1:8" x14ac:dyDescent="0.25">
      <c r="A12121">
        <v>12119</v>
      </c>
      <c r="B12121" t="s">
        <v>8</v>
      </c>
      <c r="C12121">
        <v>5956</v>
      </c>
      <c r="D12121">
        <v>45080</v>
      </c>
      <c r="E12121" t="s">
        <v>5061</v>
      </c>
      <c r="F12121" t="s">
        <v>19</v>
      </c>
      <c r="G12121" s="3" t="s">
        <v>11</v>
      </c>
      <c r="H12121" s="3" t="s">
        <v>12</v>
      </c>
    </row>
    <row r="12122" spans="1:8" x14ac:dyDescent="0.25">
      <c r="A12122">
        <v>12120</v>
      </c>
      <c r="B12122" t="s">
        <v>8</v>
      </c>
      <c r="C12122">
        <v>5957</v>
      </c>
      <c r="D12122">
        <v>3492</v>
      </c>
      <c r="E12122" t="s">
        <v>4597</v>
      </c>
      <c r="F12122" t="s">
        <v>10</v>
      </c>
      <c r="G12122" s="3" t="s">
        <v>11</v>
      </c>
      <c r="H12122" s="3" t="s">
        <v>12</v>
      </c>
    </row>
    <row r="12123" spans="1:8" x14ac:dyDescent="0.25">
      <c r="A12123">
        <v>12121</v>
      </c>
      <c r="B12123" t="s">
        <v>8</v>
      </c>
      <c r="C12123">
        <v>5957</v>
      </c>
      <c r="D12123">
        <v>51578</v>
      </c>
      <c r="E12123" t="s">
        <v>5062</v>
      </c>
      <c r="F12123" t="s">
        <v>10</v>
      </c>
      <c r="G12123" s="3" t="s">
        <v>11</v>
      </c>
      <c r="H12123" s="3" t="s">
        <v>12</v>
      </c>
    </row>
    <row r="12124" spans="1:8" x14ac:dyDescent="0.25">
      <c r="A12124">
        <v>12122</v>
      </c>
      <c r="B12124" t="s">
        <v>8</v>
      </c>
      <c r="C12124">
        <v>5958</v>
      </c>
      <c r="D12124">
        <v>3492</v>
      </c>
      <c r="E12124" t="s">
        <v>4597</v>
      </c>
      <c r="F12124" t="s">
        <v>10</v>
      </c>
      <c r="G12124" s="3" t="s">
        <v>11</v>
      </c>
      <c r="H12124" s="3" t="s">
        <v>12</v>
      </c>
    </row>
    <row r="12125" spans="1:8" x14ac:dyDescent="0.25">
      <c r="A12125">
        <v>12123</v>
      </c>
      <c r="B12125" t="s">
        <v>8</v>
      </c>
      <c r="C12125">
        <v>5958</v>
      </c>
      <c r="D12125">
        <v>52469</v>
      </c>
      <c r="E12125" t="s">
        <v>5063</v>
      </c>
      <c r="F12125" t="s">
        <v>10</v>
      </c>
      <c r="G12125" s="3" t="s">
        <v>11</v>
      </c>
      <c r="H12125" s="3" t="s">
        <v>12</v>
      </c>
    </row>
    <row r="12126" spans="1:8" x14ac:dyDescent="0.25">
      <c r="A12126">
        <v>12124</v>
      </c>
      <c r="B12126" t="s">
        <v>8</v>
      </c>
      <c r="C12126">
        <v>5959</v>
      </c>
      <c r="D12126">
        <v>7668</v>
      </c>
      <c r="E12126" t="s">
        <v>156</v>
      </c>
      <c r="F12126" t="s">
        <v>10</v>
      </c>
      <c r="G12126" s="3" t="s">
        <v>11</v>
      </c>
      <c r="H12126" s="3" t="s">
        <v>12</v>
      </c>
    </row>
    <row r="12127" spans="1:8" x14ac:dyDescent="0.25">
      <c r="A12127">
        <v>12125</v>
      </c>
      <c r="B12127" t="s">
        <v>8</v>
      </c>
      <c r="C12127">
        <v>5959</v>
      </c>
      <c r="D12127">
        <v>53767</v>
      </c>
      <c r="E12127" t="s">
        <v>5064</v>
      </c>
      <c r="F12127" t="s">
        <v>19</v>
      </c>
      <c r="G12127" s="3" t="s">
        <v>11</v>
      </c>
      <c r="H12127" s="3" t="s">
        <v>12</v>
      </c>
    </row>
    <row r="12128" spans="1:8" x14ac:dyDescent="0.25">
      <c r="A12128">
        <v>12126</v>
      </c>
      <c r="B12128" t="s">
        <v>8</v>
      </c>
      <c r="C12128">
        <v>5960</v>
      </c>
      <c r="D12128">
        <v>7668</v>
      </c>
      <c r="E12128" t="s">
        <v>156</v>
      </c>
      <c r="F12128" t="s">
        <v>10</v>
      </c>
      <c r="G12128" s="3" t="s">
        <v>11</v>
      </c>
      <c r="H12128" s="3" t="s">
        <v>12</v>
      </c>
    </row>
    <row r="12129" spans="1:8" x14ac:dyDescent="0.25">
      <c r="A12129">
        <v>12127</v>
      </c>
      <c r="B12129" t="s">
        <v>8</v>
      </c>
      <c r="C12129">
        <v>5960</v>
      </c>
      <c r="D12129">
        <v>68179</v>
      </c>
      <c r="E12129" t="s">
        <v>5065</v>
      </c>
      <c r="F12129" t="s">
        <v>19</v>
      </c>
      <c r="G12129" s="3" t="s">
        <v>11</v>
      </c>
      <c r="H12129" s="3" t="s">
        <v>12</v>
      </c>
    </row>
    <row r="12130" spans="1:8" x14ac:dyDescent="0.25">
      <c r="A12130">
        <v>12128</v>
      </c>
      <c r="B12130" t="s">
        <v>8</v>
      </c>
      <c r="C12130">
        <v>5961</v>
      </c>
      <c r="D12130">
        <v>7668</v>
      </c>
      <c r="E12130" t="s">
        <v>156</v>
      </c>
      <c r="F12130" t="s">
        <v>10</v>
      </c>
      <c r="G12130" s="3" t="s">
        <v>11</v>
      </c>
      <c r="H12130" s="3" t="s">
        <v>12</v>
      </c>
    </row>
    <row r="12131" spans="1:8" x14ac:dyDescent="0.25">
      <c r="A12131">
        <v>12129</v>
      </c>
      <c r="B12131" t="s">
        <v>8</v>
      </c>
      <c r="C12131">
        <v>5961</v>
      </c>
      <c r="D12131">
        <v>68195</v>
      </c>
      <c r="E12131" t="s">
        <v>752</v>
      </c>
      <c r="F12131" t="s">
        <v>10</v>
      </c>
      <c r="G12131" s="3" t="s">
        <v>11</v>
      </c>
      <c r="H12131" s="3" t="s">
        <v>12</v>
      </c>
    </row>
    <row r="12132" spans="1:8" x14ac:dyDescent="0.25">
      <c r="A12132">
        <v>12130</v>
      </c>
      <c r="B12132" t="s">
        <v>8</v>
      </c>
      <c r="C12132">
        <v>5962</v>
      </c>
      <c r="D12132">
        <v>86339</v>
      </c>
      <c r="E12132" t="s">
        <v>4613</v>
      </c>
      <c r="F12132" t="s">
        <v>10</v>
      </c>
      <c r="G12132" s="3" t="s">
        <v>11</v>
      </c>
      <c r="H12132" s="3" t="s">
        <v>12</v>
      </c>
    </row>
    <row r="12133" spans="1:8" x14ac:dyDescent="0.25">
      <c r="A12133">
        <v>12131</v>
      </c>
      <c r="B12133" t="s">
        <v>8</v>
      </c>
      <c r="C12133">
        <v>5962</v>
      </c>
      <c r="D12133">
        <v>86320</v>
      </c>
      <c r="E12133" t="s">
        <v>5066</v>
      </c>
      <c r="F12133" t="s">
        <v>10</v>
      </c>
      <c r="G12133" s="3" t="s">
        <v>11</v>
      </c>
      <c r="H12133" s="3" t="s">
        <v>12</v>
      </c>
    </row>
    <row r="12134" spans="1:8" x14ac:dyDescent="0.25">
      <c r="A12134">
        <v>12132</v>
      </c>
      <c r="B12134" t="s">
        <v>8</v>
      </c>
      <c r="C12134">
        <v>5963</v>
      </c>
      <c r="D12134">
        <v>7668</v>
      </c>
      <c r="E12134" t="s">
        <v>156</v>
      </c>
      <c r="F12134" t="s">
        <v>10</v>
      </c>
      <c r="G12134" s="3" t="s">
        <v>11</v>
      </c>
      <c r="H12134" s="3" t="s">
        <v>12</v>
      </c>
    </row>
    <row r="12135" spans="1:8" x14ac:dyDescent="0.25">
      <c r="A12135">
        <v>12133</v>
      </c>
      <c r="B12135" t="s">
        <v>8</v>
      </c>
      <c r="C12135">
        <v>5963</v>
      </c>
      <c r="D12135">
        <v>86290</v>
      </c>
      <c r="E12135" t="s">
        <v>5067</v>
      </c>
      <c r="F12135" t="s">
        <v>10</v>
      </c>
      <c r="G12135" s="3" t="s">
        <v>11</v>
      </c>
      <c r="H12135" s="3" t="s">
        <v>12</v>
      </c>
    </row>
    <row r="12136" spans="1:8" x14ac:dyDescent="0.25">
      <c r="A12136">
        <v>12134</v>
      </c>
      <c r="B12136" t="s">
        <v>8</v>
      </c>
      <c r="C12136">
        <v>5964</v>
      </c>
      <c r="D12136">
        <v>3492</v>
      </c>
      <c r="E12136" t="s">
        <v>4597</v>
      </c>
      <c r="F12136" t="s">
        <v>10</v>
      </c>
      <c r="G12136" s="3" t="s">
        <v>11</v>
      </c>
      <c r="H12136" s="3" t="s">
        <v>12</v>
      </c>
    </row>
    <row r="12137" spans="1:8" x14ac:dyDescent="0.25">
      <c r="A12137">
        <v>12135</v>
      </c>
      <c r="B12137" t="s">
        <v>8</v>
      </c>
      <c r="C12137">
        <v>5964</v>
      </c>
      <c r="D12137">
        <v>86312</v>
      </c>
      <c r="E12137" t="s">
        <v>5068</v>
      </c>
      <c r="F12137" t="s">
        <v>10</v>
      </c>
      <c r="G12137" s="3" t="s">
        <v>11</v>
      </c>
      <c r="H12137" s="3" t="s">
        <v>12</v>
      </c>
    </row>
    <row r="12138" spans="1:8" x14ac:dyDescent="0.25">
      <c r="A12138">
        <v>12136</v>
      </c>
      <c r="B12138" t="s">
        <v>8</v>
      </c>
      <c r="C12138">
        <v>5965</v>
      </c>
      <c r="D12138">
        <v>7668</v>
      </c>
      <c r="E12138" t="s">
        <v>156</v>
      </c>
      <c r="F12138" t="s">
        <v>10</v>
      </c>
      <c r="G12138" s="3" t="s">
        <v>11</v>
      </c>
      <c r="H12138" s="3" t="s">
        <v>12</v>
      </c>
    </row>
    <row r="12139" spans="1:8" x14ac:dyDescent="0.25">
      <c r="A12139">
        <v>12137</v>
      </c>
      <c r="B12139" t="s">
        <v>8</v>
      </c>
      <c r="C12139">
        <v>5965</v>
      </c>
      <c r="D12139">
        <v>92282</v>
      </c>
      <c r="E12139" t="s">
        <v>5069</v>
      </c>
      <c r="F12139" t="s">
        <v>10</v>
      </c>
      <c r="G12139" s="3" t="s">
        <v>11</v>
      </c>
      <c r="H12139" s="3" t="s">
        <v>12</v>
      </c>
    </row>
    <row r="12140" spans="1:8" x14ac:dyDescent="0.25">
      <c r="A12140">
        <v>12138</v>
      </c>
      <c r="B12140" t="s">
        <v>8</v>
      </c>
      <c r="C12140">
        <v>5966</v>
      </c>
      <c r="D12140">
        <v>7668</v>
      </c>
      <c r="E12140" t="s">
        <v>156</v>
      </c>
      <c r="F12140" t="s">
        <v>10</v>
      </c>
      <c r="G12140" s="3" t="s">
        <v>11</v>
      </c>
      <c r="H12140" s="3" t="s">
        <v>12</v>
      </c>
    </row>
    <row r="12141" spans="1:8" x14ac:dyDescent="0.25">
      <c r="A12141">
        <v>12139</v>
      </c>
      <c r="B12141" t="s">
        <v>8</v>
      </c>
      <c r="C12141">
        <v>5966</v>
      </c>
      <c r="D12141">
        <v>94170</v>
      </c>
      <c r="E12141" t="s">
        <v>1940</v>
      </c>
      <c r="F12141" t="s">
        <v>10</v>
      </c>
      <c r="G12141" s="3" t="s">
        <v>11</v>
      </c>
      <c r="H12141" s="3" t="s">
        <v>12</v>
      </c>
    </row>
    <row r="12142" spans="1:8" x14ac:dyDescent="0.25">
      <c r="A12142">
        <v>12140</v>
      </c>
      <c r="B12142" t="s">
        <v>8</v>
      </c>
      <c r="C12142">
        <v>5967</v>
      </c>
      <c r="D12142">
        <v>7668</v>
      </c>
      <c r="E12142" t="s">
        <v>156</v>
      </c>
      <c r="F12142" t="s">
        <v>10</v>
      </c>
      <c r="G12142" s="3" t="s">
        <v>11</v>
      </c>
      <c r="H12142" s="3" t="s">
        <v>12</v>
      </c>
    </row>
    <row r="12143" spans="1:8" x14ac:dyDescent="0.25">
      <c r="A12143">
        <v>12141</v>
      </c>
      <c r="B12143" t="s">
        <v>8</v>
      </c>
      <c r="C12143">
        <v>5967</v>
      </c>
      <c r="D12143">
        <v>97250</v>
      </c>
      <c r="E12143" t="s">
        <v>5070</v>
      </c>
      <c r="F12143" t="s">
        <v>21</v>
      </c>
      <c r="G12143" s="3" t="s">
        <v>11</v>
      </c>
      <c r="H12143" s="3" t="s">
        <v>12</v>
      </c>
    </row>
    <row r="12144" spans="1:8" x14ac:dyDescent="0.25">
      <c r="A12144">
        <v>12142</v>
      </c>
      <c r="B12144" t="s">
        <v>8</v>
      </c>
      <c r="C12144">
        <v>5968</v>
      </c>
      <c r="D12144">
        <v>7668</v>
      </c>
      <c r="E12144" t="s">
        <v>156</v>
      </c>
      <c r="F12144" t="s">
        <v>10</v>
      </c>
      <c r="G12144" s="3" t="s">
        <v>11</v>
      </c>
      <c r="H12144" s="3" t="s">
        <v>12</v>
      </c>
    </row>
    <row r="12145" spans="1:8" x14ac:dyDescent="0.25">
      <c r="A12145">
        <v>12143</v>
      </c>
      <c r="B12145" t="s">
        <v>8</v>
      </c>
      <c r="C12145">
        <v>5968</v>
      </c>
      <c r="D12145">
        <v>100137</v>
      </c>
      <c r="E12145" t="s">
        <v>5071</v>
      </c>
      <c r="F12145" t="s">
        <v>21</v>
      </c>
      <c r="G12145" s="3" t="s">
        <v>11</v>
      </c>
      <c r="H12145" s="3" t="s">
        <v>12</v>
      </c>
    </row>
    <row r="12146" spans="1:8" x14ac:dyDescent="0.25">
      <c r="A12146">
        <v>12144</v>
      </c>
      <c r="B12146" t="s">
        <v>8</v>
      </c>
      <c r="C12146">
        <v>5969</v>
      </c>
      <c r="D12146">
        <v>3492</v>
      </c>
      <c r="E12146" t="s">
        <v>4597</v>
      </c>
      <c r="F12146" t="s">
        <v>10</v>
      </c>
      <c r="G12146" s="3" t="s">
        <v>11</v>
      </c>
      <c r="H12146" s="3" t="s">
        <v>12</v>
      </c>
    </row>
    <row r="12147" spans="1:8" x14ac:dyDescent="0.25">
      <c r="A12147">
        <v>12145</v>
      </c>
      <c r="B12147" t="s">
        <v>8</v>
      </c>
      <c r="C12147">
        <v>5969</v>
      </c>
      <c r="D12147">
        <v>112160</v>
      </c>
      <c r="E12147" t="s">
        <v>5072</v>
      </c>
      <c r="F12147" t="s">
        <v>15</v>
      </c>
      <c r="G12147" s="3" t="s">
        <v>11</v>
      </c>
      <c r="H12147" s="3" t="s">
        <v>12</v>
      </c>
    </row>
    <row r="12148" spans="1:8" x14ac:dyDescent="0.25">
      <c r="A12148">
        <v>12146</v>
      </c>
      <c r="B12148" t="s">
        <v>8</v>
      </c>
      <c r="C12148">
        <v>5972</v>
      </c>
      <c r="D12148">
        <v>3522</v>
      </c>
      <c r="E12148" t="s">
        <v>1881</v>
      </c>
      <c r="F12148" t="s">
        <v>19</v>
      </c>
      <c r="G12148" s="3" t="s">
        <v>11</v>
      </c>
      <c r="H12148" s="3" t="s">
        <v>12</v>
      </c>
    </row>
    <row r="12149" spans="1:8" x14ac:dyDescent="0.25">
      <c r="A12149">
        <v>12147</v>
      </c>
      <c r="B12149" t="s">
        <v>8</v>
      </c>
      <c r="C12149">
        <v>5972</v>
      </c>
      <c r="D12149">
        <v>7552</v>
      </c>
      <c r="E12149" t="s">
        <v>5073</v>
      </c>
      <c r="F12149" t="s">
        <v>10</v>
      </c>
      <c r="G12149" s="3" t="s">
        <v>11</v>
      </c>
      <c r="H12149" s="3" t="s">
        <v>12</v>
      </c>
    </row>
    <row r="12150" spans="1:8" x14ac:dyDescent="0.25">
      <c r="A12150">
        <v>12148</v>
      </c>
      <c r="B12150" t="s">
        <v>8</v>
      </c>
      <c r="C12150">
        <v>5973</v>
      </c>
      <c r="D12150">
        <v>3506</v>
      </c>
      <c r="E12150" t="s">
        <v>1912</v>
      </c>
      <c r="F12150" t="s">
        <v>10</v>
      </c>
      <c r="G12150" s="3" t="s">
        <v>11</v>
      </c>
      <c r="H12150" s="3" t="s">
        <v>12</v>
      </c>
    </row>
    <row r="12151" spans="1:8" x14ac:dyDescent="0.25">
      <c r="A12151">
        <v>12149</v>
      </c>
      <c r="B12151" t="s">
        <v>8</v>
      </c>
      <c r="C12151">
        <v>5973</v>
      </c>
      <c r="D12151">
        <v>11568</v>
      </c>
      <c r="E12151" t="s">
        <v>5074</v>
      </c>
      <c r="F12151" t="s">
        <v>19</v>
      </c>
      <c r="G12151" s="3" t="s">
        <v>11</v>
      </c>
      <c r="H12151" s="3" t="s">
        <v>12</v>
      </c>
    </row>
    <row r="12152" spans="1:8" x14ac:dyDescent="0.25">
      <c r="A12152">
        <v>12150</v>
      </c>
      <c r="B12152" t="s">
        <v>8</v>
      </c>
      <c r="C12152">
        <v>5975</v>
      </c>
      <c r="D12152">
        <v>3522</v>
      </c>
      <c r="E12152" t="s">
        <v>1881</v>
      </c>
      <c r="F12152" t="s">
        <v>19</v>
      </c>
      <c r="G12152" s="3" t="s">
        <v>11</v>
      </c>
      <c r="H12152" s="3" t="s">
        <v>12</v>
      </c>
    </row>
    <row r="12153" spans="1:8" x14ac:dyDescent="0.25">
      <c r="A12153">
        <v>12151</v>
      </c>
      <c r="B12153" t="s">
        <v>8</v>
      </c>
      <c r="C12153">
        <v>5975</v>
      </c>
      <c r="D12153">
        <v>21024</v>
      </c>
      <c r="E12153" t="s">
        <v>4427</v>
      </c>
      <c r="F12153" t="s">
        <v>10</v>
      </c>
      <c r="G12153" s="3" t="s">
        <v>11</v>
      </c>
      <c r="H12153" s="3" t="s">
        <v>12</v>
      </c>
    </row>
    <row r="12154" spans="1:8" x14ac:dyDescent="0.25">
      <c r="A12154">
        <v>12152</v>
      </c>
      <c r="B12154" t="s">
        <v>8</v>
      </c>
      <c r="C12154">
        <v>5977</v>
      </c>
      <c r="D12154">
        <v>4618</v>
      </c>
      <c r="E12154" t="s">
        <v>5075</v>
      </c>
      <c r="F12154" t="s">
        <v>10</v>
      </c>
      <c r="G12154" s="3" t="s">
        <v>11</v>
      </c>
      <c r="H12154" s="3" t="s">
        <v>12</v>
      </c>
    </row>
    <row r="12155" spans="1:8" x14ac:dyDescent="0.25">
      <c r="A12155">
        <v>12153</v>
      </c>
      <c r="B12155" t="s">
        <v>8</v>
      </c>
      <c r="C12155">
        <v>5977</v>
      </c>
      <c r="D12155">
        <v>11096</v>
      </c>
      <c r="E12155" t="s">
        <v>5010</v>
      </c>
      <c r="F12155" t="s">
        <v>10</v>
      </c>
      <c r="G12155" s="3" t="s">
        <v>11</v>
      </c>
      <c r="H12155" s="3" t="s">
        <v>12</v>
      </c>
    </row>
    <row r="12156" spans="1:8" x14ac:dyDescent="0.25">
      <c r="A12156">
        <v>12154</v>
      </c>
      <c r="B12156" t="s">
        <v>8</v>
      </c>
      <c r="C12156">
        <v>5978</v>
      </c>
      <c r="D12156">
        <v>3506</v>
      </c>
      <c r="E12156" t="s">
        <v>1912</v>
      </c>
      <c r="F12156" t="s">
        <v>10</v>
      </c>
      <c r="G12156" s="3" t="s">
        <v>11</v>
      </c>
      <c r="H12156" s="3" t="s">
        <v>12</v>
      </c>
    </row>
    <row r="12157" spans="1:8" x14ac:dyDescent="0.25">
      <c r="A12157">
        <v>12155</v>
      </c>
      <c r="B12157" t="s">
        <v>8</v>
      </c>
      <c r="C12157">
        <v>5978</v>
      </c>
      <c r="D12157">
        <v>28460</v>
      </c>
      <c r="E12157" t="s">
        <v>5012</v>
      </c>
      <c r="F12157" t="s">
        <v>10</v>
      </c>
      <c r="G12157" s="3" t="s">
        <v>11</v>
      </c>
      <c r="H12157" s="3" t="s">
        <v>12</v>
      </c>
    </row>
    <row r="12158" spans="1:8" x14ac:dyDescent="0.25">
      <c r="A12158">
        <v>12156</v>
      </c>
      <c r="B12158" t="s">
        <v>8</v>
      </c>
      <c r="C12158">
        <v>5978</v>
      </c>
      <c r="D12158">
        <v>28460</v>
      </c>
      <c r="E12158" t="s">
        <v>5012</v>
      </c>
      <c r="F12158" t="s">
        <v>10</v>
      </c>
      <c r="G12158" s="3" t="s">
        <v>11</v>
      </c>
      <c r="H12158" s="3" t="s">
        <v>12</v>
      </c>
    </row>
    <row r="12159" spans="1:8" x14ac:dyDescent="0.25">
      <c r="A12159">
        <v>12157</v>
      </c>
      <c r="B12159" t="s">
        <v>8</v>
      </c>
      <c r="C12159">
        <v>5978</v>
      </c>
      <c r="D12159">
        <v>91480</v>
      </c>
      <c r="E12159" t="s">
        <v>5076</v>
      </c>
      <c r="F12159" t="s">
        <v>10</v>
      </c>
      <c r="G12159" s="3" t="s">
        <v>11</v>
      </c>
      <c r="H12159" s="3" t="s">
        <v>12</v>
      </c>
    </row>
    <row r="12160" spans="1:8" x14ac:dyDescent="0.25">
      <c r="A12160">
        <v>12158</v>
      </c>
      <c r="B12160" t="s">
        <v>8</v>
      </c>
      <c r="C12160">
        <v>5979</v>
      </c>
      <c r="D12160">
        <v>3506</v>
      </c>
      <c r="E12160" t="s">
        <v>1912</v>
      </c>
      <c r="F12160" t="s">
        <v>10</v>
      </c>
      <c r="G12160" s="3" t="s">
        <v>11</v>
      </c>
      <c r="H12160" s="3" t="s">
        <v>12</v>
      </c>
    </row>
    <row r="12161" spans="1:8" x14ac:dyDescent="0.25">
      <c r="A12161">
        <v>12159</v>
      </c>
      <c r="B12161" t="s">
        <v>8</v>
      </c>
      <c r="C12161">
        <v>5979</v>
      </c>
      <c r="D12161">
        <v>29041</v>
      </c>
      <c r="E12161" t="s">
        <v>5077</v>
      </c>
      <c r="F12161" t="s">
        <v>10</v>
      </c>
      <c r="G12161" s="3" t="s">
        <v>11</v>
      </c>
      <c r="H12161" s="3" t="s">
        <v>12</v>
      </c>
    </row>
    <row r="12162" spans="1:8" x14ac:dyDescent="0.25">
      <c r="A12162">
        <v>12160</v>
      </c>
      <c r="B12162" t="s">
        <v>8</v>
      </c>
      <c r="C12162">
        <v>5980</v>
      </c>
      <c r="D12162">
        <v>3506</v>
      </c>
      <c r="E12162" t="s">
        <v>1912</v>
      </c>
      <c r="F12162" t="s">
        <v>10</v>
      </c>
      <c r="G12162" s="3" t="s">
        <v>11</v>
      </c>
      <c r="H12162" s="3" t="s">
        <v>12</v>
      </c>
    </row>
    <row r="12163" spans="1:8" x14ac:dyDescent="0.25">
      <c r="A12163">
        <v>12161</v>
      </c>
      <c r="B12163" t="s">
        <v>8</v>
      </c>
      <c r="C12163">
        <v>5980</v>
      </c>
      <c r="D12163">
        <v>40215</v>
      </c>
      <c r="E12163" t="s">
        <v>5076</v>
      </c>
      <c r="F12163" t="s">
        <v>15</v>
      </c>
      <c r="G12163" s="3" t="s">
        <v>11</v>
      </c>
      <c r="H12163" s="3" t="s">
        <v>12</v>
      </c>
    </row>
    <row r="12164" spans="1:8" x14ac:dyDescent="0.25">
      <c r="A12164">
        <v>12162</v>
      </c>
      <c r="B12164" t="s">
        <v>8</v>
      </c>
      <c r="C12164">
        <v>5981</v>
      </c>
      <c r="D12164">
        <v>3522</v>
      </c>
      <c r="E12164" t="s">
        <v>1881</v>
      </c>
      <c r="F12164" t="s">
        <v>19</v>
      </c>
      <c r="G12164" s="3" t="s">
        <v>11</v>
      </c>
      <c r="H12164" s="3" t="s">
        <v>12</v>
      </c>
    </row>
    <row r="12165" spans="1:8" x14ac:dyDescent="0.25">
      <c r="A12165">
        <v>12163</v>
      </c>
      <c r="B12165" t="s">
        <v>8</v>
      </c>
      <c r="C12165">
        <v>5981</v>
      </c>
      <c r="D12165">
        <v>59730</v>
      </c>
      <c r="E12165" t="s">
        <v>5078</v>
      </c>
      <c r="F12165" t="s">
        <v>10</v>
      </c>
      <c r="G12165" s="3" t="s">
        <v>11</v>
      </c>
      <c r="H12165" s="3" t="s">
        <v>12</v>
      </c>
    </row>
    <row r="12166" spans="1:8" x14ac:dyDescent="0.25">
      <c r="A12166">
        <v>12164</v>
      </c>
      <c r="B12166" t="s">
        <v>8</v>
      </c>
      <c r="C12166">
        <v>5982</v>
      </c>
      <c r="D12166">
        <v>3506</v>
      </c>
      <c r="E12166" t="s">
        <v>1912</v>
      </c>
      <c r="F12166" t="s">
        <v>10</v>
      </c>
      <c r="G12166" s="3" t="s">
        <v>11</v>
      </c>
      <c r="H12166" s="3" t="s">
        <v>12</v>
      </c>
    </row>
    <row r="12167" spans="1:8" x14ac:dyDescent="0.25">
      <c r="A12167">
        <v>12165</v>
      </c>
      <c r="B12167" t="s">
        <v>8</v>
      </c>
      <c r="C12167">
        <v>5982</v>
      </c>
      <c r="D12167">
        <v>37842</v>
      </c>
      <c r="E12167" t="s">
        <v>5079</v>
      </c>
      <c r="F12167" t="s">
        <v>10</v>
      </c>
      <c r="G12167" s="3" t="s">
        <v>11</v>
      </c>
      <c r="H12167" s="3" t="s">
        <v>12</v>
      </c>
    </row>
    <row r="12168" spans="1:8" x14ac:dyDescent="0.25">
      <c r="A12168">
        <v>12166</v>
      </c>
      <c r="B12168" t="s">
        <v>8</v>
      </c>
      <c r="C12168">
        <v>5983</v>
      </c>
      <c r="D12168">
        <v>3522</v>
      </c>
      <c r="E12168" t="s">
        <v>1881</v>
      </c>
      <c r="F12168" t="s">
        <v>19</v>
      </c>
      <c r="G12168" s="3" t="s">
        <v>11</v>
      </c>
      <c r="H12168" s="3" t="s">
        <v>12</v>
      </c>
    </row>
    <row r="12169" spans="1:8" x14ac:dyDescent="0.25">
      <c r="A12169">
        <v>12167</v>
      </c>
      <c r="B12169" t="s">
        <v>8</v>
      </c>
      <c r="C12169">
        <v>5983</v>
      </c>
      <c r="D12169">
        <v>62197</v>
      </c>
      <c r="E12169" t="s">
        <v>5080</v>
      </c>
      <c r="F12169" t="s">
        <v>19</v>
      </c>
      <c r="G12169" s="3" t="s">
        <v>11</v>
      </c>
      <c r="H12169" s="3" t="s">
        <v>12</v>
      </c>
    </row>
    <row r="12170" spans="1:8" x14ac:dyDescent="0.25">
      <c r="A12170">
        <v>12168</v>
      </c>
      <c r="B12170" t="s">
        <v>8</v>
      </c>
      <c r="C12170">
        <v>5984</v>
      </c>
      <c r="D12170">
        <v>3522</v>
      </c>
      <c r="E12170" t="s">
        <v>1881</v>
      </c>
      <c r="F12170" t="s">
        <v>19</v>
      </c>
      <c r="G12170" s="3" t="s">
        <v>11</v>
      </c>
      <c r="H12170" s="3" t="s">
        <v>12</v>
      </c>
    </row>
    <row r="12171" spans="1:8" x14ac:dyDescent="0.25">
      <c r="A12171">
        <v>12169</v>
      </c>
      <c r="B12171" t="s">
        <v>8</v>
      </c>
      <c r="C12171">
        <v>5984</v>
      </c>
      <c r="D12171">
        <v>72958</v>
      </c>
      <c r="E12171" t="s">
        <v>5081</v>
      </c>
      <c r="F12171" t="s">
        <v>10</v>
      </c>
      <c r="G12171" s="3" t="s">
        <v>11</v>
      </c>
      <c r="H12171" s="3" t="s">
        <v>12</v>
      </c>
    </row>
    <row r="12172" spans="1:8" x14ac:dyDescent="0.25">
      <c r="A12172">
        <v>12170</v>
      </c>
      <c r="B12172" t="s">
        <v>8</v>
      </c>
      <c r="C12172">
        <v>5985</v>
      </c>
      <c r="D12172">
        <v>3522</v>
      </c>
      <c r="E12172" t="s">
        <v>1881</v>
      </c>
      <c r="F12172" t="s">
        <v>19</v>
      </c>
      <c r="G12172" s="3" t="s">
        <v>11</v>
      </c>
      <c r="H12172" s="3" t="s">
        <v>12</v>
      </c>
    </row>
    <row r="12173" spans="1:8" x14ac:dyDescent="0.25">
      <c r="A12173">
        <v>12171</v>
      </c>
      <c r="B12173" t="s">
        <v>8</v>
      </c>
      <c r="C12173">
        <v>5985</v>
      </c>
      <c r="D12173">
        <v>91456</v>
      </c>
      <c r="E12173" t="s">
        <v>5082</v>
      </c>
      <c r="F12173" t="s">
        <v>19</v>
      </c>
      <c r="G12173" s="3" t="s">
        <v>11</v>
      </c>
      <c r="H12173" s="3" t="s">
        <v>12</v>
      </c>
    </row>
    <row r="12174" spans="1:8" x14ac:dyDescent="0.25">
      <c r="A12174">
        <v>12172</v>
      </c>
      <c r="B12174" t="s">
        <v>8</v>
      </c>
      <c r="C12174">
        <v>5986</v>
      </c>
      <c r="D12174">
        <v>3506</v>
      </c>
      <c r="E12174" t="s">
        <v>1912</v>
      </c>
      <c r="F12174" t="s">
        <v>10</v>
      </c>
      <c r="G12174" s="3" t="s">
        <v>11</v>
      </c>
      <c r="H12174" s="3" t="s">
        <v>12</v>
      </c>
    </row>
    <row r="12175" spans="1:8" x14ac:dyDescent="0.25">
      <c r="A12175">
        <v>12173</v>
      </c>
      <c r="B12175" t="s">
        <v>8</v>
      </c>
      <c r="C12175">
        <v>5986</v>
      </c>
      <c r="D12175">
        <v>91944</v>
      </c>
      <c r="E12175" t="s">
        <v>2023</v>
      </c>
      <c r="F12175" t="s">
        <v>21</v>
      </c>
      <c r="G12175" s="3" t="s">
        <v>11</v>
      </c>
      <c r="H12175" s="3" t="s">
        <v>12</v>
      </c>
    </row>
    <row r="12176" spans="1:8" x14ac:dyDescent="0.25">
      <c r="A12176">
        <v>12174</v>
      </c>
      <c r="B12176" t="s">
        <v>8</v>
      </c>
      <c r="C12176">
        <v>5987</v>
      </c>
      <c r="D12176">
        <v>3522</v>
      </c>
      <c r="E12176" t="s">
        <v>1881</v>
      </c>
      <c r="F12176" t="s">
        <v>19</v>
      </c>
      <c r="G12176" s="3" t="s">
        <v>11</v>
      </c>
      <c r="H12176" s="3" t="s">
        <v>12</v>
      </c>
    </row>
    <row r="12177" spans="1:8" x14ac:dyDescent="0.25">
      <c r="A12177">
        <v>12175</v>
      </c>
      <c r="B12177" t="s">
        <v>8</v>
      </c>
      <c r="C12177">
        <v>5987</v>
      </c>
      <c r="D12177">
        <v>96849</v>
      </c>
      <c r="E12177" t="s">
        <v>5083</v>
      </c>
      <c r="F12177" t="s">
        <v>10</v>
      </c>
      <c r="G12177" s="3" t="s">
        <v>11</v>
      </c>
      <c r="H12177" s="3" t="s">
        <v>12</v>
      </c>
    </row>
    <row r="12178" spans="1:8" x14ac:dyDescent="0.25">
      <c r="A12178">
        <v>12176</v>
      </c>
      <c r="B12178" t="s">
        <v>8</v>
      </c>
      <c r="C12178">
        <v>5988</v>
      </c>
      <c r="D12178">
        <v>3522</v>
      </c>
      <c r="E12178" t="s">
        <v>1881</v>
      </c>
      <c r="F12178" t="s">
        <v>19</v>
      </c>
      <c r="G12178" s="3" t="s">
        <v>11</v>
      </c>
      <c r="H12178" s="3" t="s">
        <v>12</v>
      </c>
    </row>
    <row r="12179" spans="1:8" x14ac:dyDescent="0.25">
      <c r="A12179">
        <v>12177</v>
      </c>
      <c r="B12179" t="s">
        <v>8</v>
      </c>
      <c r="C12179">
        <v>5988</v>
      </c>
      <c r="D12179">
        <v>97004</v>
      </c>
      <c r="E12179" t="s">
        <v>5084</v>
      </c>
      <c r="F12179" t="s">
        <v>19</v>
      </c>
      <c r="G12179" s="3" t="s">
        <v>11</v>
      </c>
      <c r="H12179" s="3" t="s">
        <v>12</v>
      </c>
    </row>
    <row r="12180" spans="1:8" x14ac:dyDescent="0.25">
      <c r="A12180">
        <v>12178</v>
      </c>
      <c r="B12180" t="s">
        <v>8</v>
      </c>
      <c r="C12180">
        <v>5989</v>
      </c>
      <c r="D12180">
        <v>3514</v>
      </c>
      <c r="E12180" t="s">
        <v>218</v>
      </c>
      <c r="F12180" t="s">
        <v>19</v>
      </c>
      <c r="G12180" s="3" t="s">
        <v>11</v>
      </c>
      <c r="H12180" s="3" t="s">
        <v>12</v>
      </c>
    </row>
    <row r="12181" spans="1:8" x14ac:dyDescent="0.25">
      <c r="A12181">
        <v>12179</v>
      </c>
      <c r="B12181" t="s">
        <v>8</v>
      </c>
      <c r="C12181">
        <v>5989</v>
      </c>
      <c r="D12181">
        <v>16020</v>
      </c>
      <c r="E12181" t="s">
        <v>5085</v>
      </c>
      <c r="F12181" t="s">
        <v>15</v>
      </c>
      <c r="G12181" s="3" t="s">
        <v>11</v>
      </c>
      <c r="H12181" s="3" t="s">
        <v>12</v>
      </c>
    </row>
    <row r="12182" spans="1:8" x14ac:dyDescent="0.25">
      <c r="A12182">
        <v>12180</v>
      </c>
      <c r="B12182" t="s">
        <v>8</v>
      </c>
      <c r="C12182">
        <v>5990</v>
      </c>
      <c r="D12182">
        <v>16020</v>
      </c>
      <c r="E12182" t="s">
        <v>5085</v>
      </c>
      <c r="F12182" t="s">
        <v>15</v>
      </c>
      <c r="G12182" s="3" t="s">
        <v>11</v>
      </c>
      <c r="H12182" s="3" t="s">
        <v>12</v>
      </c>
    </row>
    <row r="12183" spans="1:8" x14ac:dyDescent="0.25">
      <c r="A12183">
        <v>12181</v>
      </c>
      <c r="B12183" t="s">
        <v>8</v>
      </c>
      <c r="C12183">
        <v>5990</v>
      </c>
      <c r="D12183">
        <v>42617</v>
      </c>
      <c r="E12183" t="s">
        <v>5086</v>
      </c>
      <c r="F12183" t="s">
        <v>10</v>
      </c>
      <c r="G12183" s="3" t="s">
        <v>11</v>
      </c>
      <c r="H12183" s="3" t="s">
        <v>12</v>
      </c>
    </row>
    <row r="12184" spans="1:8" x14ac:dyDescent="0.25">
      <c r="A12184">
        <v>12182</v>
      </c>
      <c r="B12184" t="s">
        <v>8</v>
      </c>
      <c r="C12184">
        <v>5991</v>
      </c>
      <c r="D12184">
        <v>3328</v>
      </c>
      <c r="E12184" t="s">
        <v>4775</v>
      </c>
      <c r="F12184" t="s">
        <v>10</v>
      </c>
      <c r="G12184" s="3" t="s">
        <v>11</v>
      </c>
      <c r="H12184" s="3" t="s">
        <v>12</v>
      </c>
    </row>
    <row r="12185" spans="1:8" x14ac:dyDescent="0.25">
      <c r="A12185">
        <v>12183</v>
      </c>
      <c r="B12185" t="s">
        <v>8</v>
      </c>
      <c r="C12185">
        <v>5991</v>
      </c>
      <c r="D12185">
        <v>63940</v>
      </c>
      <c r="E12185" t="s">
        <v>1347</v>
      </c>
      <c r="F12185" t="s">
        <v>10</v>
      </c>
      <c r="G12185" s="3" t="s">
        <v>11</v>
      </c>
      <c r="H12185" s="3" t="s">
        <v>12</v>
      </c>
    </row>
    <row r="12186" spans="1:8" x14ac:dyDescent="0.25">
      <c r="A12186">
        <v>12184</v>
      </c>
      <c r="B12186" t="s">
        <v>8</v>
      </c>
      <c r="C12186">
        <v>5991</v>
      </c>
      <c r="D12186">
        <v>3514</v>
      </c>
      <c r="E12186" t="s">
        <v>218</v>
      </c>
      <c r="F12186" t="s">
        <v>19</v>
      </c>
      <c r="G12186" s="3" t="s">
        <v>11</v>
      </c>
      <c r="H12186" s="3" t="s">
        <v>12</v>
      </c>
    </row>
    <row r="12187" spans="1:8" x14ac:dyDescent="0.25">
      <c r="A12187">
        <v>12185</v>
      </c>
      <c r="B12187" t="s">
        <v>8</v>
      </c>
      <c r="C12187">
        <v>5991</v>
      </c>
      <c r="D12187">
        <v>63940</v>
      </c>
      <c r="E12187" t="s">
        <v>1347</v>
      </c>
      <c r="F12187" t="s">
        <v>10</v>
      </c>
      <c r="G12187" s="3" t="s">
        <v>11</v>
      </c>
      <c r="H12187" s="3" t="s">
        <v>12</v>
      </c>
    </row>
    <row r="12188" spans="1:8" x14ac:dyDescent="0.25">
      <c r="A12188">
        <v>12186</v>
      </c>
      <c r="B12188" t="s">
        <v>8</v>
      </c>
      <c r="C12188">
        <v>5992</v>
      </c>
      <c r="D12188">
        <v>3514</v>
      </c>
      <c r="E12188" t="s">
        <v>218</v>
      </c>
      <c r="F12188" t="s">
        <v>19</v>
      </c>
      <c r="G12188" s="3" t="s">
        <v>11</v>
      </c>
      <c r="H12188" s="3" t="s">
        <v>12</v>
      </c>
    </row>
    <row r="12189" spans="1:8" x14ac:dyDescent="0.25">
      <c r="A12189">
        <v>12187</v>
      </c>
      <c r="B12189" t="s">
        <v>8</v>
      </c>
      <c r="C12189">
        <v>5992</v>
      </c>
      <c r="D12189">
        <v>7072</v>
      </c>
      <c r="E12189" t="s">
        <v>5087</v>
      </c>
      <c r="F12189" t="s">
        <v>10</v>
      </c>
      <c r="G12189" s="3" t="s">
        <v>11</v>
      </c>
      <c r="H12189" s="3" t="s">
        <v>12</v>
      </c>
    </row>
    <row r="12190" spans="1:8" x14ac:dyDescent="0.25">
      <c r="A12190">
        <v>12188</v>
      </c>
      <c r="B12190" t="s">
        <v>8</v>
      </c>
      <c r="C12190">
        <v>5993</v>
      </c>
      <c r="D12190">
        <v>3514</v>
      </c>
      <c r="E12190" t="s">
        <v>218</v>
      </c>
      <c r="F12190" t="s">
        <v>19</v>
      </c>
      <c r="G12190" s="3" t="s">
        <v>11</v>
      </c>
      <c r="H12190" s="3" t="s">
        <v>12</v>
      </c>
    </row>
    <row r="12191" spans="1:8" x14ac:dyDescent="0.25">
      <c r="A12191">
        <v>12189</v>
      </c>
      <c r="B12191" t="s">
        <v>8</v>
      </c>
      <c r="C12191">
        <v>5993</v>
      </c>
      <c r="D12191">
        <v>8672</v>
      </c>
      <c r="E12191" t="s">
        <v>591</v>
      </c>
      <c r="F12191" t="s">
        <v>10</v>
      </c>
      <c r="G12191" s="3" t="s">
        <v>11</v>
      </c>
      <c r="H12191" s="3" t="s">
        <v>12</v>
      </c>
    </row>
    <row r="12192" spans="1:8" x14ac:dyDescent="0.25">
      <c r="A12192">
        <v>12190</v>
      </c>
      <c r="B12192" t="s">
        <v>8</v>
      </c>
      <c r="C12192">
        <v>5994</v>
      </c>
      <c r="D12192">
        <v>3328</v>
      </c>
      <c r="E12192" t="s">
        <v>4775</v>
      </c>
      <c r="F12192" t="s">
        <v>10</v>
      </c>
      <c r="G12192" s="3" t="s">
        <v>11</v>
      </c>
      <c r="H12192" s="3" t="s">
        <v>12</v>
      </c>
    </row>
    <row r="12193" spans="1:8" x14ac:dyDescent="0.25">
      <c r="A12193">
        <v>12191</v>
      </c>
      <c r="B12193" t="s">
        <v>8</v>
      </c>
      <c r="C12193">
        <v>5994</v>
      </c>
      <c r="D12193">
        <v>8800</v>
      </c>
      <c r="E12193" t="s">
        <v>5088</v>
      </c>
      <c r="F12193" t="s">
        <v>10</v>
      </c>
      <c r="G12193" s="3" t="s">
        <v>11</v>
      </c>
      <c r="H12193" s="3" t="s">
        <v>12</v>
      </c>
    </row>
    <row r="12194" spans="1:8" x14ac:dyDescent="0.25">
      <c r="A12194">
        <v>12192</v>
      </c>
      <c r="B12194" t="s">
        <v>8</v>
      </c>
      <c r="C12194">
        <v>5995</v>
      </c>
      <c r="D12194">
        <v>3514</v>
      </c>
      <c r="E12194" t="s">
        <v>218</v>
      </c>
      <c r="F12194" t="s">
        <v>19</v>
      </c>
      <c r="G12194" s="3" t="s">
        <v>11</v>
      </c>
      <c r="H12194" s="3" t="s">
        <v>12</v>
      </c>
    </row>
    <row r="12195" spans="1:8" x14ac:dyDescent="0.25">
      <c r="A12195">
        <v>12193</v>
      </c>
      <c r="B12195" t="s">
        <v>8</v>
      </c>
      <c r="C12195">
        <v>5995</v>
      </c>
      <c r="D12195">
        <v>12190</v>
      </c>
      <c r="E12195" t="s">
        <v>5089</v>
      </c>
      <c r="F12195" t="s">
        <v>10</v>
      </c>
      <c r="G12195" s="3" t="s">
        <v>11</v>
      </c>
      <c r="H12195" s="3" t="s">
        <v>12</v>
      </c>
    </row>
    <row r="12196" spans="1:8" x14ac:dyDescent="0.25">
      <c r="A12196">
        <v>12194</v>
      </c>
      <c r="B12196" t="s">
        <v>8</v>
      </c>
      <c r="C12196">
        <v>5996</v>
      </c>
      <c r="D12196">
        <v>3514</v>
      </c>
      <c r="E12196" t="s">
        <v>218</v>
      </c>
      <c r="F12196" t="s">
        <v>19</v>
      </c>
      <c r="G12196" s="3" t="s">
        <v>11</v>
      </c>
      <c r="H12196" s="3" t="s">
        <v>12</v>
      </c>
    </row>
    <row r="12197" spans="1:8" x14ac:dyDescent="0.25">
      <c r="A12197">
        <v>12195</v>
      </c>
      <c r="B12197" t="s">
        <v>8</v>
      </c>
      <c r="C12197">
        <v>5996</v>
      </c>
      <c r="D12197">
        <v>12947</v>
      </c>
      <c r="E12197" t="s">
        <v>5090</v>
      </c>
      <c r="F12197" t="s">
        <v>10</v>
      </c>
      <c r="G12197" s="3" t="s">
        <v>11</v>
      </c>
      <c r="H12197" s="3" t="s">
        <v>12</v>
      </c>
    </row>
    <row r="12198" spans="1:8" x14ac:dyDescent="0.25">
      <c r="A12198">
        <v>12196</v>
      </c>
      <c r="B12198" t="s">
        <v>8</v>
      </c>
      <c r="C12198">
        <v>5997</v>
      </c>
      <c r="D12198">
        <v>3514</v>
      </c>
      <c r="E12198" t="s">
        <v>218</v>
      </c>
      <c r="F12198" t="s">
        <v>19</v>
      </c>
      <c r="G12198" s="3" t="s">
        <v>11</v>
      </c>
      <c r="H12198" s="3" t="s">
        <v>12</v>
      </c>
    </row>
    <row r="12199" spans="1:8" x14ac:dyDescent="0.25">
      <c r="A12199">
        <v>12197</v>
      </c>
      <c r="B12199" t="s">
        <v>8</v>
      </c>
      <c r="C12199">
        <v>5997</v>
      </c>
      <c r="D12199">
        <v>13587</v>
      </c>
      <c r="E12199" t="s">
        <v>5091</v>
      </c>
      <c r="F12199" t="s">
        <v>10</v>
      </c>
      <c r="G12199" s="3" t="s">
        <v>11</v>
      </c>
      <c r="H12199" s="3" t="s">
        <v>12</v>
      </c>
    </row>
    <row r="12200" spans="1:8" x14ac:dyDescent="0.25">
      <c r="A12200">
        <v>12198</v>
      </c>
      <c r="B12200" t="s">
        <v>8</v>
      </c>
      <c r="C12200">
        <v>5998</v>
      </c>
      <c r="D12200">
        <v>3514</v>
      </c>
      <c r="E12200" t="s">
        <v>218</v>
      </c>
      <c r="F12200" t="s">
        <v>19</v>
      </c>
      <c r="G12200" s="3" t="s">
        <v>11</v>
      </c>
      <c r="H12200" s="3" t="s">
        <v>12</v>
      </c>
    </row>
    <row r="12201" spans="1:8" x14ac:dyDescent="0.25">
      <c r="A12201">
        <v>12199</v>
      </c>
      <c r="B12201" t="s">
        <v>8</v>
      </c>
      <c r="C12201">
        <v>5998</v>
      </c>
      <c r="D12201">
        <v>14192</v>
      </c>
      <c r="E12201" t="s">
        <v>5092</v>
      </c>
      <c r="F12201" t="s">
        <v>10</v>
      </c>
      <c r="G12201" s="3" t="s">
        <v>11</v>
      </c>
      <c r="H12201" s="3" t="s">
        <v>12</v>
      </c>
    </row>
    <row r="12202" spans="1:8" x14ac:dyDescent="0.25">
      <c r="A12202">
        <v>12200</v>
      </c>
      <c r="B12202" t="s">
        <v>8</v>
      </c>
      <c r="C12202">
        <v>5999</v>
      </c>
      <c r="D12202">
        <v>3514</v>
      </c>
      <c r="E12202" t="s">
        <v>218</v>
      </c>
      <c r="F12202" t="s">
        <v>19</v>
      </c>
      <c r="G12202" s="3" t="s">
        <v>11</v>
      </c>
      <c r="H12202" s="3" t="s">
        <v>12</v>
      </c>
    </row>
    <row r="12203" spans="1:8" x14ac:dyDescent="0.25">
      <c r="A12203">
        <v>12201</v>
      </c>
      <c r="B12203" t="s">
        <v>8</v>
      </c>
      <c r="C12203">
        <v>5999</v>
      </c>
      <c r="D12203">
        <v>18791</v>
      </c>
      <c r="E12203" t="s">
        <v>5093</v>
      </c>
      <c r="F12203" t="s">
        <v>10</v>
      </c>
      <c r="G12203" s="3" t="s">
        <v>11</v>
      </c>
      <c r="H12203" s="3" t="s">
        <v>12</v>
      </c>
    </row>
    <row r="12204" spans="1:8" x14ac:dyDescent="0.25">
      <c r="A12204">
        <v>12202</v>
      </c>
      <c r="B12204" t="s">
        <v>8</v>
      </c>
      <c r="C12204">
        <v>6000</v>
      </c>
      <c r="D12204">
        <v>3328</v>
      </c>
      <c r="E12204" t="s">
        <v>4775</v>
      </c>
      <c r="F12204" t="s">
        <v>10</v>
      </c>
      <c r="G12204" s="3" t="s">
        <v>11</v>
      </c>
      <c r="H12204" s="3" t="s">
        <v>12</v>
      </c>
    </row>
    <row r="12205" spans="1:8" x14ac:dyDescent="0.25">
      <c r="A12205">
        <v>12203</v>
      </c>
      <c r="B12205" t="s">
        <v>8</v>
      </c>
      <c r="C12205">
        <v>6000</v>
      </c>
      <c r="D12205">
        <v>20508</v>
      </c>
      <c r="E12205" t="s">
        <v>483</v>
      </c>
      <c r="F12205" t="s">
        <v>10</v>
      </c>
      <c r="G12205" s="3" t="s">
        <v>11</v>
      </c>
      <c r="H12205" s="3" t="s">
        <v>12</v>
      </c>
    </row>
    <row r="12206" spans="1:8" x14ac:dyDescent="0.25">
      <c r="A12206">
        <v>12204</v>
      </c>
      <c r="B12206" t="s">
        <v>8</v>
      </c>
      <c r="C12206">
        <v>6001</v>
      </c>
      <c r="D12206">
        <v>3514</v>
      </c>
      <c r="E12206" t="s">
        <v>218</v>
      </c>
      <c r="F12206" t="s">
        <v>19</v>
      </c>
      <c r="G12206" s="3" t="s">
        <v>11</v>
      </c>
      <c r="H12206" s="3" t="s">
        <v>12</v>
      </c>
    </row>
    <row r="12207" spans="1:8" x14ac:dyDescent="0.25">
      <c r="A12207">
        <v>12205</v>
      </c>
      <c r="B12207" t="s">
        <v>8</v>
      </c>
      <c r="C12207">
        <v>6001</v>
      </c>
      <c r="D12207">
        <v>42218</v>
      </c>
      <c r="E12207" t="s">
        <v>5094</v>
      </c>
      <c r="F12207" t="s">
        <v>10</v>
      </c>
      <c r="G12207" s="3" t="s">
        <v>11</v>
      </c>
      <c r="H12207" s="3" t="s">
        <v>12</v>
      </c>
    </row>
    <row r="12208" spans="1:8" x14ac:dyDescent="0.25">
      <c r="A12208">
        <v>12206</v>
      </c>
      <c r="B12208" t="s">
        <v>8</v>
      </c>
      <c r="C12208">
        <v>6001</v>
      </c>
      <c r="D12208">
        <v>3514</v>
      </c>
      <c r="E12208" t="s">
        <v>218</v>
      </c>
      <c r="F12208" t="s">
        <v>19</v>
      </c>
      <c r="G12208" s="3" t="s">
        <v>11</v>
      </c>
      <c r="H12208" s="3" t="s">
        <v>12</v>
      </c>
    </row>
    <row r="12209" spans="1:8" x14ac:dyDescent="0.25">
      <c r="A12209">
        <v>12207</v>
      </c>
      <c r="B12209" t="s">
        <v>8</v>
      </c>
      <c r="C12209">
        <v>6001</v>
      </c>
      <c r="D12209">
        <v>54224</v>
      </c>
      <c r="E12209" t="s">
        <v>5095</v>
      </c>
      <c r="F12209" t="s">
        <v>10</v>
      </c>
      <c r="G12209" s="3" t="s">
        <v>11</v>
      </c>
      <c r="H12209" s="3" t="s">
        <v>12</v>
      </c>
    </row>
    <row r="12210" spans="1:8" x14ac:dyDescent="0.25">
      <c r="A12210">
        <v>12208</v>
      </c>
      <c r="B12210" t="s">
        <v>8</v>
      </c>
      <c r="C12210">
        <v>6002</v>
      </c>
      <c r="D12210">
        <v>3514</v>
      </c>
      <c r="E12210" t="s">
        <v>218</v>
      </c>
      <c r="F12210" t="s">
        <v>19</v>
      </c>
      <c r="G12210" s="3" t="s">
        <v>11</v>
      </c>
      <c r="H12210" s="3" t="s">
        <v>12</v>
      </c>
    </row>
    <row r="12211" spans="1:8" x14ac:dyDescent="0.25">
      <c r="A12211">
        <v>12209</v>
      </c>
      <c r="B12211" t="s">
        <v>8</v>
      </c>
      <c r="C12211">
        <v>6002</v>
      </c>
      <c r="D12211">
        <v>60518</v>
      </c>
      <c r="E12211" t="s">
        <v>5096</v>
      </c>
      <c r="F12211" t="s">
        <v>10</v>
      </c>
      <c r="G12211" s="3" t="s">
        <v>11</v>
      </c>
      <c r="H12211" s="3" t="s">
        <v>12</v>
      </c>
    </row>
    <row r="12212" spans="1:8" x14ac:dyDescent="0.25">
      <c r="A12212">
        <v>12210</v>
      </c>
      <c r="B12212" t="s">
        <v>8</v>
      </c>
      <c r="C12212">
        <v>6003</v>
      </c>
      <c r="D12212">
        <v>3514</v>
      </c>
      <c r="E12212" t="s">
        <v>218</v>
      </c>
      <c r="F12212" t="s">
        <v>19</v>
      </c>
      <c r="G12212" s="3" t="s">
        <v>11</v>
      </c>
      <c r="H12212" s="3" t="s">
        <v>12</v>
      </c>
    </row>
    <row r="12213" spans="1:8" x14ac:dyDescent="0.25">
      <c r="A12213">
        <v>12211</v>
      </c>
      <c r="B12213" t="s">
        <v>8</v>
      </c>
      <c r="C12213">
        <v>6003</v>
      </c>
      <c r="D12213">
        <v>82805</v>
      </c>
      <c r="E12213" t="s">
        <v>5097</v>
      </c>
      <c r="F12213" t="s">
        <v>10</v>
      </c>
      <c r="G12213" s="3" t="s">
        <v>11</v>
      </c>
      <c r="H12213" s="3" t="s">
        <v>12</v>
      </c>
    </row>
    <row r="12214" spans="1:8" x14ac:dyDescent="0.25">
      <c r="A12214">
        <v>12212</v>
      </c>
      <c r="B12214" t="s">
        <v>8</v>
      </c>
      <c r="C12214">
        <v>6004</v>
      </c>
      <c r="D12214">
        <v>3328</v>
      </c>
      <c r="E12214" t="s">
        <v>4775</v>
      </c>
      <c r="F12214" t="s">
        <v>10</v>
      </c>
      <c r="G12214" s="3" t="s">
        <v>11</v>
      </c>
      <c r="H12214" s="3" t="s">
        <v>12</v>
      </c>
    </row>
    <row r="12215" spans="1:8" x14ac:dyDescent="0.25">
      <c r="A12215">
        <v>12213</v>
      </c>
      <c r="B12215" t="s">
        <v>8</v>
      </c>
      <c r="C12215">
        <v>6004</v>
      </c>
      <c r="D12215">
        <v>91197</v>
      </c>
      <c r="E12215" t="s">
        <v>5098</v>
      </c>
      <c r="F12215" t="s">
        <v>21</v>
      </c>
      <c r="G12215" s="3" t="s">
        <v>11</v>
      </c>
      <c r="H12215" s="3" t="s">
        <v>12</v>
      </c>
    </row>
    <row r="12216" spans="1:8" x14ac:dyDescent="0.25">
      <c r="A12216">
        <v>12214</v>
      </c>
      <c r="B12216" t="s">
        <v>8</v>
      </c>
      <c r="C12216">
        <v>6005</v>
      </c>
      <c r="D12216">
        <v>3328</v>
      </c>
      <c r="E12216" t="s">
        <v>4775</v>
      </c>
      <c r="F12216" t="s">
        <v>10</v>
      </c>
      <c r="G12216" s="3" t="s">
        <v>11</v>
      </c>
      <c r="H12216" s="3" t="s">
        <v>12</v>
      </c>
    </row>
    <row r="12217" spans="1:8" x14ac:dyDescent="0.25">
      <c r="A12217">
        <v>12215</v>
      </c>
      <c r="B12217" t="s">
        <v>8</v>
      </c>
      <c r="C12217">
        <v>6005</v>
      </c>
      <c r="D12217">
        <v>91219</v>
      </c>
      <c r="E12217" t="s">
        <v>484</v>
      </c>
      <c r="F12217" t="s">
        <v>21</v>
      </c>
      <c r="G12217" s="3" t="s">
        <v>11</v>
      </c>
      <c r="H12217" s="3" t="s">
        <v>12</v>
      </c>
    </row>
    <row r="12218" spans="1:8" x14ac:dyDescent="0.25">
      <c r="A12218">
        <v>12216</v>
      </c>
      <c r="B12218" t="s">
        <v>8</v>
      </c>
      <c r="C12218">
        <v>6006</v>
      </c>
      <c r="D12218">
        <v>3450</v>
      </c>
      <c r="E12218" t="s">
        <v>157</v>
      </c>
      <c r="F12218" t="s">
        <v>10</v>
      </c>
      <c r="G12218" s="3" t="s">
        <v>11</v>
      </c>
      <c r="H12218" s="3" t="s">
        <v>12</v>
      </c>
    </row>
    <row r="12219" spans="1:8" x14ac:dyDescent="0.25">
      <c r="A12219">
        <v>12217</v>
      </c>
      <c r="B12219" t="s">
        <v>8</v>
      </c>
      <c r="C12219">
        <v>6006</v>
      </c>
      <c r="D12219">
        <v>10677</v>
      </c>
      <c r="E12219" t="s">
        <v>585</v>
      </c>
      <c r="F12219" t="s">
        <v>15</v>
      </c>
      <c r="G12219" s="3" t="s">
        <v>11</v>
      </c>
      <c r="H12219" s="3" t="s">
        <v>12</v>
      </c>
    </row>
    <row r="12220" spans="1:8" x14ac:dyDescent="0.25">
      <c r="A12220">
        <v>12218</v>
      </c>
      <c r="B12220" t="s">
        <v>8</v>
      </c>
      <c r="C12220">
        <v>6007</v>
      </c>
      <c r="D12220">
        <v>3450</v>
      </c>
      <c r="E12220" t="s">
        <v>157</v>
      </c>
      <c r="F12220" t="s">
        <v>10</v>
      </c>
      <c r="G12220" s="3" t="s">
        <v>11</v>
      </c>
      <c r="H12220" s="3" t="s">
        <v>12</v>
      </c>
    </row>
    <row r="12221" spans="1:8" x14ac:dyDescent="0.25">
      <c r="A12221">
        <v>12219</v>
      </c>
      <c r="B12221" t="s">
        <v>8</v>
      </c>
      <c r="C12221">
        <v>6007</v>
      </c>
      <c r="D12221">
        <v>13021</v>
      </c>
      <c r="E12221" t="s">
        <v>5044</v>
      </c>
      <c r="F12221" t="s">
        <v>19</v>
      </c>
      <c r="G12221" s="3" t="s">
        <v>11</v>
      </c>
      <c r="H12221" s="3" t="s">
        <v>12</v>
      </c>
    </row>
    <row r="12222" spans="1:8" x14ac:dyDescent="0.25">
      <c r="A12222">
        <v>12220</v>
      </c>
      <c r="B12222" t="s">
        <v>8</v>
      </c>
      <c r="C12222">
        <v>6008</v>
      </c>
      <c r="D12222">
        <v>3450</v>
      </c>
      <c r="E12222" t="s">
        <v>157</v>
      </c>
      <c r="F12222" t="s">
        <v>10</v>
      </c>
      <c r="G12222" s="3" t="s">
        <v>11</v>
      </c>
      <c r="H12222" s="3" t="s">
        <v>12</v>
      </c>
    </row>
    <row r="12223" spans="1:8" x14ac:dyDescent="0.25">
      <c r="A12223">
        <v>12221</v>
      </c>
      <c r="B12223" t="s">
        <v>8</v>
      </c>
      <c r="C12223">
        <v>6008</v>
      </c>
      <c r="D12223">
        <v>13820</v>
      </c>
      <c r="E12223" t="s">
        <v>4684</v>
      </c>
      <c r="F12223" t="s">
        <v>15</v>
      </c>
      <c r="G12223" s="3" t="s">
        <v>11</v>
      </c>
      <c r="H12223" s="3" t="s">
        <v>12</v>
      </c>
    </row>
    <row r="12224" spans="1:8" x14ac:dyDescent="0.25">
      <c r="A12224">
        <v>12222</v>
      </c>
      <c r="B12224" t="s">
        <v>8</v>
      </c>
      <c r="C12224">
        <v>6009</v>
      </c>
      <c r="D12224">
        <v>3450</v>
      </c>
      <c r="E12224" t="s">
        <v>157</v>
      </c>
      <c r="F12224" t="s">
        <v>10</v>
      </c>
      <c r="G12224" s="3" t="s">
        <v>11</v>
      </c>
      <c r="H12224" s="3" t="s">
        <v>12</v>
      </c>
    </row>
    <row r="12225" spans="1:8" x14ac:dyDescent="0.25">
      <c r="A12225">
        <v>12223</v>
      </c>
      <c r="B12225" t="s">
        <v>8</v>
      </c>
      <c r="C12225">
        <v>6009</v>
      </c>
      <c r="D12225">
        <v>14290</v>
      </c>
      <c r="E12225" t="s">
        <v>5046</v>
      </c>
      <c r="F12225" t="s">
        <v>10</v>
      </c>
      <c r="G12225" s="3" t="s">
        <v>11</v>
      </c>
      <c r="H12225" s="3" t="s">
        <v>12</v>
      </c>
    </row>
    <row r="12226" spans="1:8" x14ac:dyDescent="0.25">
      <c r="A12226">
        <v>12224</v>
      </c>
      <c r="B12226" t="s">
        <v>8</v>
      </c>
      <c r="C12226">
        <v>6010</v>
      </c>
      <c r="D12226">
        <v>3450</v>
      </c>
      <c r="E12226" t="s">
        <v>157</v>
      </c>
      <c r="F12226" t="s">
        <v>10</v>
      </c>
      <c r="G12226" s="3" t="s">
        <v>11</v>
      </c>
      <c r="H12226" s="3" t="s">
        <v>12</v>
      </c>
    </row>
    <row r="12227" spans="1:8" x14ac:dyDescent="0.25">
      <c r="A12227">
        <v>12225</v>
      </c>
      <c r="B12227" t="s">
        <v>8</v>
      </c>
      <c r="C12227">
        <v>6010</v>
      </c>
      <c r="D12227">
        <v>14451</v>
      </c>
      <c r="E12227" t="s">
        <v>5047</v>
      </c>
      <c r="F12227" t="s">
        <v>10</v>
      </c>
      <c r="G12227" s="3" t="s">
        <v>11</v>
      </c>
      <c r="H12227" s="3" t="s">
        <v>12</v>
      </c>
    </row>
    <row r="12228" spans="1:8" x14ac:dyDescent="0.25">
      <c r="A12228">
        <v>12226</v>
      </c>
      <c r="B12228" t="s">
        <v>8</v>
      </c>
      <c r="C12228">
        <v>6011</v>
      </c>
      <c r="D12228">
        <v>3450</v>
      </c>
      <c r="E12228" t="s">
        <v>157</v>
      </c>
      <c r="F12228" t="s">
        <v>10</v>
      </c>
      <c r="G12228" s="3" t="s">
        <v>11</v>
      </c>
      <c r="H12228" s="3" t="s">
        <v>12</v>
      </c>
    </row>
    <row r="12229" spans="1:8" x14ac:dyDescent="0.25">
      <c r="A12229">
        <v>12227</v>
      </c>
      <c r="B12229" t="s">
        <v>8</v>
      </c>
      <c r="C12229">
        <v>6011</v>
      </c>
      <c r="D12229">
        <v>18090</v>
      </c>
      <c r="E12229" t="s">
        <v>5099</v>
      </c>
      <c r="F12229" t="s">
        <v>19</v>
      </c>
      <c r="G12229" s="3" t="s">
        <v>11</v>
      </c>
      <c r="H12229" s="3" t="s">
        <v>12</v>
      </c>
    </row>
    <row r="12230" spans="1:8" x14ac:dyDescent="0.25">
      <c r="A12230">
        <v>12228</v>
      </c>
      <c r="B12230" t="s">
        <v>8</v>
      </c>
      <c r="C12230">
        <v>6012</v>
      </c>
      <c r="D12230">
        <v>3450</v>
      </c>
      <c r="E12230" t="s">
        <v>157</v>
      </c>
      <c r="F12230" t="s">
        <v>10</v>
      </c>
      <c r="G12230" s="3" t="s">
        <v>11</v>
      </c>
      <c r="H12230" s="3" t="s">
        <v>12</v>
      </c>
    </row>
    <row r="12231" spans="1:8" x14ac:dyDescent="0.25">
      <c r="A12231">
        <v>12229</v>
      </c>
      <c r="B12231" t="s">
        <v>8</v>
      </c>
      <c r="C12231">
        <v>6012</v>
      </c>
      <c r="D12231">
        <v>20427</v>
      </c>
      <c r="E12231" t="s">
        <v>5100</v>
      </c>
      <c r="F12231" t="s">
        <v>10</v>
      </c>
      <c r="G12231" s="3" t="s">
        <v>11</v>
      </c>
      <c r="H12231" s="3" t="s">
        <v>12</v>
      </c>
    </row>
    <row r="12232" spans="1:8" x14ac:dyDescent="0.25">
      <c r="A12232">
        <v>12230</v>
      </c>
      <c r="B12232" t="s">
        <v>8</v>
      </c>
      <c r="C12232">
        <v>6013</v>
      </c>
      <c r="D12232">
        <v>3450</v>
      </c>
      <c r="E12232" t="s">
        <v>157</v>
      </c>
      <c r="F12232" t="s">
        <v>10</v>
      </c>
      <c r="G12232" s="3" t="s">
        <v>11</v>
      </c>
      <c r="H12232" s="3" t="s">
        <v>12</v>
      </c>
    </row>
    <row r="12233" spans="1:8" x14ac:dyDescent="0.25">
      <c r="A12233">
        <v>12231</v>
      </c>
      <c r="B12233" t="s">
        <v>8</v>
      </c>
      <c r="C12233">
        <v>6013</v>
      </c>
      <c r="D12233">
        <v>22543</v>
      </c>
      <c r="E12233" t="s">
        <v>1844</v>
      </c>
      <c r="F12233" t="s">
        <v>10</v>
      </c>
      <c r="G12233" s="3" t="s">
        <v>11</v>
      </c>
      <c r="H12233" s="3" t="s">
        <v>12</v>
      </c>
    </row>
    <row r="12234" spans="1:8" x14ac:dyDescent="0.25">
      <c r="A12234">
        <v>12232</v>
      </c>
      <c r="B12234" t="s">
        <v>8</v>
      </c>
      <c r="C12234">
        <v>6014</v>
      </c>
      <c r="D12234">
        <v>3450</v>
      </c>
      <c r="E12234" t="s">
        <v>157</v>
      </c>
      <c r="F12234" t="s">
        <v>10</v>
      </c>
      <c r="G12234" s="3" t="s">
        <v>11</v>
      </c>
      <c r="H12234" s="3" t="s">
        <v>12</v>
      </c>
    </row>
    <row r="12235" spans="1:8" x14ac:dyDescent="0.25">
      <c r="A12235">
        <v>12233</v>
      </c>
      <c r="B12235" t="s">
        <v>8</v>
      </c>
      <c r="C12235">
        <v>6014</v>
      </c>
      <c r="D12235">
        <v>24775</v>
      </c>
      <c r="E12235" t="s">
        <v>4688</v>
      </c>
      <c r="F12235" t="s">
        <v>10</v>
      </c>
      <c r="G12235" s="3" t="s">
        <v>11</v>
      </c>
      <c r="H12235" s="3" t="s">
        <v>12</v>
      </c>
    </row>
    <row r="12236" spans="1:8" x14ac:dyDescent="0.25">
      <c r="A12236">
        <v>12234</v>
      </c>
      <c r="B12236" t="s">
        <v>8</v>
      </c>
      <c r="C12236">
        <v>6015</v>
      </c>
      <c r="D12236">
        <v>3450</v>
      </c>
      <c r="E12236" t="s">
        <v>157</v>
      </c>
      <c r="F12236" t="s">
        <v>10</v>
      </c>
      <c r="G12236" s="3" t="s">
        <v>11</v>
      </c>
      <c r="H12236" s="3" t="s">
        <v>12</v>
      </c>
    </row>
    <row r="12237" spans="1:8" x14ac:dyDescent="0.25">
      <c r="A12237">
        <v>12235</v>
      </c>
      <c r="B12237" t="s">
        <v>8</v>
      </c>
      <c r="C12237">
        <v>6015</v>
      </c>
      <c r="D12237">
        <v>12505</v>
      </c>
      <c r="E12237" t="s">
        <v>4691</v>
      </c>
      <c r="F12237" t="s">
        <v>10</v>
      </c>
      <c r="G12237" s="3" t="s">
        <v>11</v>
      </c>
      <c r="H12237" s="3" t="s">
        <v>12</v>
      </c>
    </row>
    <row r="12238" spans="1:8" x14ac:dyDescent="0.25">
      <c r="A12238">
        <v>12236</v>
      </c>
      <c r="B12238" t="s">
        <v>8</v>
      </c>
      <c r="C12238">
        <v>6016</v>
      </c>
      <c r="D12238">
        <v>3450</v>
      </c>
      <c r="E12238" t="s">
        <v>157</v>
      </c>
      <c r="F12238" t="s">
        <v>10</v>
      </c>
      <c r="G12238" s="3" t="s">
        <v>11</v>
      </c>
      <c r="H12238" s="3" t="s">
        <v>12</v>
      </c>
    </row>
    <row r="12239" spans="1:8" x14ac:dyDescent="0.25">
      <c r="A12239">
        <v>12237</v>
      </c>
      <c r="B12239" t="s">
        <v>8</v>
      </c>
      <c r="C12239">
        <v>6016</v>
      </c>
      <c r="D12239">
        <v>85910</v>
      </c>
      <c r="E12239" t="s">
        <v>586</v>
      </c>
      <c r="F12239" t="s">
        <v>15</v>
      </c>
      <c r="G12239" s="3" t="s">
        <v>11</v>
      </c>
      <c r="H12239" s="3" t="s">
        <v>12</v>
      </c>
    </row>
    <row r="12240" spans="1:8" x14ac:dyDescent="0.25">
      <c r="A12240">
        <v>12238</v>
      </c>
      <c r="B12240" t="s">
        <v>8</v>
      </c>
      <c r="C12240">
        <v>6017</v>
      </c>
      <c r="D12240">
        <v>3450</v>
      </c>
      <c r="E12240" t="s">
        <v>157</v>
      </c>
      <c r="F12240" t="s">
        <v>10</v>
      </c>
      <c r="G12240" s="3" t="s">
        <v>11</v>
      </c>
      <c r="H12240" s="3" t="s">
        <v>12</v>
      </c>
    </row>
    <row r="12241" spans="1:8" x14ac:dyDescent="0.25">
      <c r="A12241">
        <v>12239</v>
      </c>
      <c r="B12241" t="s">
        <v>8</v>
      </c>
      <c r="C12241">
        <v>6017</v>
      </c>
      <c r="D12241">
        <v>36064</v>
      </c>
      <c r="E12241" t="s">
        <v>1851</v>
      </c>
      <c r="F12241" t="s">
        <v>10</v>
      </c>
      <c r="G12241" s="3" t="s">
        <v>11</v>
      </c>
      <c r="H12241" s="3" t="s">
        <v>12</v>
      </c>
    </row>
    <row r="12242" spans="1:8" x14ac:dyDescent="0.25">
      <c r="A12242">
        <v>12240</v>
      </c>
      <c r="B12242" t="s">
        <v>8</v>
      </c>
      <c r="C12242">
        <v>6018</v>
      </c>
      <c r="D12242">
        <v>3450</v>
      </c>
      <c r="E12242" t="s">
        <v>157</v>
      </c>
      <c r="F12242" t="s">
        <v>10</v>
      </c>
      <c r="G12242" s="3" t="s">
        <v>11</v>
      </c>
      <c r="H12242" s="3" t="s">
        <v>12</v>
      </c>
    </row>
    <row r="12243" spans="1:8" x14ac:dyDescent="0.25">
      <c r="A12243">
        <v>12241</v>
      </c>
      <c r="B12243" t="s">
        <v>8</v>
      </c>
      <c r="C12243">
        <v>6018</v>
      </c>
      <c r="D12243">
        <v>32778</v>
      </c>
      <c r="E12243" t="s">
        <v>5101</v>
      </c>
      <c r="F12243" t="s">
        <v>10</v>
      </c>
      <c r="G12243" s="3" t="s">
        <v>11</v>
      </c>
      <c r="H12243" s="3" t="s">
        <v>12</v>
      </c>
    </row>
    <row r="12244" spans="1:8" x14ac:dyDescent="0.25">
      <c r="A12244">
        <v>12242</v>
      </c>
      <c r="B12244" t="s">
        <v>8</v>
      </c>
      <c r="C12244">
        <v>6019</v>
      </c>
      <c r="D12244">
        <v>3450</v>
      </c>
      <c r="E12244" t="s">
        <v>157</v>
      </c>
      <c r="F12244" t="s">
        <v>10</v>
      </c>
      <c r="G12244" s="3" t="s">
        <v>11</v>
      </c>
      <c r="H12244" s="3" t="s">
        <v>12</v>
      </c>
    </row>
    <row r="12245" spans="1:8" x14ac:dyDescent="0.25">
      <c r="A12245">
        <v>12243</v>
      </c>
      <c r="B12245" t="s">
        <v>8</v>
      </c>
      <c r="C12245">
        <v>6019</v>
      </c>
      <c r="D12245">
        <v>32832</v>
      </c>
      <c r="E12245" t="s">
        <v>5102</v>
      </c>
      <c r="F12245" t="s">
        <v>10</v>
      </c>
      <c r="G12245" s="3" t="s">
        <v>11</v>
      </c>
      <c r="H12245" s="3" t="s">
        <v>12</v>
      </c>
    </row>
    <row r="12246" spans="1:8" x14ac:dyDescent="0.25">
      <c r="A12246">
        <v>12244</v>
      </c>
      <c r="B12246" t="s">
        <v>8</v>
      </c>
      <c r="C12246">
        <v>6021</v>
      </c>
      <c r="D12246">
        <v>3450</v>
      </c>
      <c r="E12246" t="s">
        <v>157</v>
      </c>
      <c r="F12246" t="s">
        <v>10</v>
      </c>
      <c r="G12246" s="3" t="s">
        <v>11</v>
      </c>
      <c r="H12246" s="3" t="s">
        <v>12</v>
      </c>
    </row>
    <row r="12247" spans="1:8" x14ac:dyDescent="0.25">
      <c r="A12247">
        <v>12245</v>
      </c>
      <c r="B12247" t="s">
        <v>8</v>
      </c>
      <c r="C12247">
        <v>6021</v>
      </c>
      <c r="D12247">
        <v>51187</v>
      </c>
      <c r="E12247" t="s">
        <v>2719</v>
      </c>
      <c r="F12247" t="s">
        <v>10</v>
      </c>
      <c r="G12247" s="3" t="s">
        <v>11</v>
      </c>
      <c r="H12247" s="3" t="s">
        <v>12</v>
      </c>
    </row>
    <row r="12248" spans="1:8" x14ac:dyDescent="0.25">
      <c r="A12248">
        <v>12246</v>
      </c>
      <c r="B12248" t="s">
        <v>8</v>
      </c>
      <c r="C12248">
        <v>6022</v>
      </c>
      <c r="D12248">
        <v>3450</v>
      </c>
      <c r="E12248" t="s">
        <v>157</v>
      </c>
      <c r="F12248" t="s">
        <v>10</v>
      </c>
      <c r="G12248" s="3" t="s">
        <v>11</v>
      </c>
      <c r="H12248" s="3" t="s">
        <v>12</v>
      </c>
    </row>
    <row r="12249" spans="1:8" x14ac:dyDescent="0.25">
      <c r="A12249">
        <v>12247</v>
      </c>
      <c r="B12249" t="s">
        <v>8</v>
      </c>
      <c r="C12249">
        <v>6022</v>
      </c>
      <c r="D12249">
        <v>51870</v>
      </c>
      <c r="E12249" t="s">
        <v>5103</v>
      </c>
      <c r="F12249" t="s">
        <v>10</v>
      </c>
      <c r="G12249" s="3" t="s">
        <v>11</v>
      </c>
      <c r="H12249" s="3" t="s">
        <v>12</v>
      </c>
    </row>
    <row r="12250" spans="1:8" x14ac:dyDescent="0.25">
      <c r="A12250">
        <v>12248</v>
      </c>
      <c r="B12250" t="s">
        <v>8</v>
      </c>
      <c r="C12250">
        <v>6023</v>
      </c>
      <c r="D12250">
        <v>3450</v>
      </c>
      <c r="E12250" t="s">
        <v>157</v>
      </c>
      <c r="F12250" t="s">
        <v>10</v>
      </c>
      <c r="G12250" s="3" t="s">
        <v>11</v>
      </c>
      <c r="H12250" s="3" t="s">
        <v>12</v>
      </c>
    </row>
    <row r="12251" spans="1:8" x14ac:dyDescent="0.25">
      <c r="A12251">
        <v>12249</v>
      </c>
      <c r="B12251" t="s">
        <v>8</v>
      </c>
      <c r="C12251">
        <v>6023</v>
      </c>
      <c r="D12251">
        <v>52256</v>
      </c>
      <c r="E12251" t="s">
        <v>5104</v>
      </c>
      <c r="F12251" t="s">
        <v>19</v>
      </c>
      <c r="G12251" s="3" t="s">
        <v>11</v>
      </c>
      <c r="H12251" s="3" t="s">
        <v>12</v>
      </c>
    </row>
    <row r="12252" spans="1:8" x14ac:dyDescent="0.25">
      <c r="A12252">
        <v>12250</v>
      </c>
      <c r="B12252" t="s">
        <v>8</v>
      </c>
      <c r="C12252">
        <v>6023</v>
      </c>
      <c r="D12252">
        <v>52256</v>
      </c>
      <c r="E12252" t="s">
        <v>5104</v>
      </c>
      <c r="F12252" t="s">
        <v>19</v>
      </c>
      <c r="G12252" s="3" t="s">
        <v>11</v>
      </c>
      <c r="H12252" s="3" t="s">
        <v>12</v>
      </c>
    </row>
    <row r="12253" spans="1:8" x14ac:dyDescent="0.25">
      <c r="A12253">
        <v>12251</v>
      </c>
      <c r="B12253" t="s">
        <v>8</v>
      </c>
      <c r="C12253">
        <v>6023</v>
      </c>
      <c r="D12253">
        <v>118362</v>
      </c>
      <c r="E12253" t="s">
        <v>5105</v>
      </c>
      <c r="F12253" t="s">
        <v>10</v>
      </c>
      <c r="G12253" s="3" t="s">
        <v>11</v>
      </c>
      <c r="H12253" s="3" t="s">
        <v>12</v>
      </c>
    </row>
    <row r="12254" spans="1:8" x14ac:dyDescent="0.25">
      <c r="A12254">
        <v>12252</v>
      </c>
      <c r="B12254" t="s">
        <v>8</v>
      </c>
      <c r="C12254">
        <v>6024</v>
      </c>
      <c r="D12254">
        <v>3450</v>
      </c>
      <c r="E12254" t="s">
        <v>157</v>
      </c>
      <c r="F12254" t="s">
        <v>10</v>
      </c>
      <c r="G12254" s="3" t="s">
        <v>11</v>
      </c>
      <c r="H12254" s="3" t="s">
        <v>12</v>
      </c>
    </row>
    <row r="12255" spans="1:8" x14ac:dyDescent="0.25">
      <c r="A12255">
        <v>12253</v>
      </c>
      <c r="B12255" t="s">
        <v>8</v>
      </c>
      <c r="C12255">
        <v>6024</v>
      </c>
      <c r="D12255">
        <v>53260</v>
      </c>
      <c r="E12255" t="s">
        <v>5106</v>
      </c>
      <c r="F12255" t="s">
        <v>19</v>
      </c>
      <c r="G12255" s="3" t="s">
        <v>11</v>
      </c>
      <c r="H12255" s="3" t="s">
        <v>12</v>
      </c>
    </row>
    <row r="12256" spans="1:8" x14ac:dyDescent="0.25">
      <c r="A12256">
        <v>12254</v>
      </c>
      <c r="B12256" t="s">
        <v>8</v>
      </c>
      <c r="C12256">
        <v>6025</v>
      </c>
      <c r="D12256">
        <v>3450</v>
      </c>
      <c r="E12256" t="s">
        <v>157</v>
      </c>
      <c r="F12256" t="s">
        <v>10</v>
      </c>
      <c r="G12256" s="3" t="s">
        <v>11</v>
      </c>
      <c r="H12256" s="3" t="s">
        <v>12</v>
      </c>
    </row>
    <row r="12257" spans="1:8" x14ac:dyDescent="0.25">
      <c r="A12257">
        <v>12255</v>
      </c>
      <c r="B12257" t="s">
        <v>8</v>
      </c>
      <c r="C12257">
        <v>6025</v>
      </c>
      <c r="D12257">
        <v>53767</v>
      </c>
      <c r="E12257" t="s">
        <v>5064</v>
      </c>
      <c r="F12257" t="s">
        <v>19</v>
      </c>
      <c r="G12257" s="3" t="s">
        <v>11</v>
      </c>
      <c r="H12257" s="3" t="s">
        <v>12</v>
      </c>
    </row>
    <row r="12258" spans="1:8" x14ac:dyDescent="0.25">
      <c r="A12258">
        <v>12256</v>
      </c>
      <c r="B12258" t="s">
        <v>8</v>
      </c>
      <c r="C12258">
        <v>6026</v>
      </c>
      <c r="D12258">
        <v>3450</v>
      </c>
      <c r="E12258" t="s">
        <v>157</v>
      </c>
      <c r="F12258" t="s">
        <v>10</v>
      </c>
      <c r="G12258" s="3" t="s">
        <v>11</v>
      </c>
      <c r="H12258" s="3" t="s">
        <v>12</v>
      </c>
    </row>
    <row r="12259" spans="1:8" x14ac:dyDescent="0.25">
      <c r="A12259">
        <v>12257</v>
      </c>
      <c r="B12259" t="s">
        <v>8</v>
      </c>
      <c r="C12259">
        <v>6026</v>
      </c>
      <c r="D12259">
        <v>62324</v>
      </c>
      <c r="E12259" t="s">
        <v>2720</v>
      </c>
      <c r="F12259" t="s">
        <v>10</v>
      </c>
      <c r="G12259" s="3" t="s">
        <v>11</v>
      </c>
      <c r="H12259" s="3" t="s">
        <v>12</v>
      </c>
    </row>
    <row r="12260" spans="1:8" x14ac:dyDescent="0.25">
      <c r="A12260">
        <v>12258</v>
      </c>
      <c r="B12260" t="s">
        <v>8</v>
      </c>
      <c r="C12260">
        <v>6027</v>
      </c>
      <c r="D12260">
        <v>3450</v>
      </c>
      <c r="E12260" t="s">
        <v>157</v>
      </c>
      <c r="F12260" t="s">
        <v>10</v>
      </c>
      <c r="G12260" s="3" t="s">
        <v>11</v>
      </c>
      <c r="H12260" s="3" t="s">
        <v>12</v>
      </c>
    </row>
    <row r="12261" spans="1:8" x14ac:dyDescent="0.25">
      <c r="A12261">
        <v>12259</v>
      </c>
      <c r="B12261" t="s">
        <v>8</v>
      </c>
      <c r="C12261">
        <v>6027</v>
      </c>
      <c r="D12261">
        <v>69671</v>
      </c>
      <c r="E12261" t="s">
        <v>1848</v>
      </c>
      <c r="F12261" t="s">
        <v>10</v>
      </c>
      <c r="G12261" s="3" t="s">
        <v>11</v>
      </c>
      <c r="H12261" s="3" t="s">
        <v>12</v>
      </c>
    </row>
    <row r="12262" spans="1:8" x14ac:dyDescent="0.25">
      <c r="A12262">
        <v>12260</v>
      </c>
      <c r="B12262" t="s">
        <v>8</v>
      </c>
      <c r="C12262">
        <v>6028</v>
      </c>
      <c r="D12262">
        <v>3450</v>
      </c>
      <c r="E12262" t="s">
        <v>157</v>
      </c>
      <c r="F12262" t="s">
        <v>10</v>
      </c>
      <c r="G12262" s="3" t="s">
        <v>11</v>
      </c>
      <c r="H12262" s="3" t="s">
        <v>12</v>
      </c>
    </row>
    <row r="12263" spans="1:8" x14ac:dyDescent="0.25">
      <c r="A12263">
        <v>12261</v>
      </c>
      <c r="B12263" t="s">
        <v>8</v>
      </c>
      <c r="C12263">
        <v>6028</v>
      </c>
      <c r="D12263">
        <v>83224</v>
      </c>
      <c r="E12263" t="s">
        <v>5107</v>
      </c>
      <c r="F12263" t="s">
        <v>10</v>
      </c>
      <c r="G12263" s="3" t="s">
        <v>11</v>
      </c>
      <c r="H12263" s="3" t="s">
        <v>12</v>
      </c>
    </row>
    <row r="12264" spans="1:8" x14ac:dyDescent="0.25">
      <c r="A12264">
        <v>12262</v>
      </c>
      <c r="B12264" t="s">
        <v>8</v>
      </c>
      <c r="C12264">
        <v>6029</v>
      </c>
      <c r="D12264">
        <v>3735</v>
      </c>
      <c r="E12264" t="s">
        <v>3684</v>
      </c>
      <c r="F12264" t="s">
        <v>10</v>
      </c>
      <c r="G12264" s="3" t="s">
        <v>11</v>
      </c>
      <c r="H12264" s="3" t="s">
        <v>12</v>
      </c>
    </row>
    <row r="12265" spans="1:8" x14ac:dyDescent="0.25">
      <c r="A12265">
        <v>12263</v>
      </c>
      <c r="B12265" t="s">
        <v>8</v>
      </c>
      <c r="C12265">
        <v>6029</v>
      </c>
      <c r="D12265">
        <v>61050</v>
      </c>
      <c r="E12265" t="s">
        <v>5108</v>
      </c>
      <c r="F12265" t="s">
        <v>19</v>
      </c>
      <c r="G12265" s="3" t="s">
        <v>11</v>
      </c>
      <c r="H12265" s="3" t="s">
        <v>12</v>
      </c>
    </row>
    <row r="12266" spans="1:8" x14ac:dyDescent="0.25">
      <c r="A12266">
        <v>12264</v>
      </c>
      <c r="B12266" t="s">
        <v>8</v>
      </c>
      <c r="C12266">
        <v>6030</v>
      </c>
      <c r="D12266">
        <v>3735</v>
      </c>
      <c r="E12266" t="s">
        <v>3684</v>
      </c>
      <c r="F12266" t="s">
        <v>10</v>
      </c>
      <c r="G12266" s="3" t="s">
        <v>11</v>
      </c>
      <c r="H12266" s="3" t="s">
        <v>12</v>
      </c>
    </row>
    <row r="12267" spans="1:8" x14ac:dyDescent="0.25">
      <c r="A12267">
        <v>12265</v>
      </c>
      <c r="B12267" t="s">
        <v>8</v>
      </c>
      <c r="C12267">
        <v>6030</v>
      </c>
      <c r="D12267">
        <v>65048</v>
      </c>
      <c r="E12267" t="s">
        <v>3687</v>
      </c>
      <c r="F12267" t="s">
        <v>19</v>
      </c>
      <c r="G12267" s="3" t="s">
        <v>11</v>
      </c>
      <c r="H12267" s="3" t="s">
        <v>12</v>
      </c>
    </row>
    <row r="12268" spans="1:8" x14ac:dyDescent="0.25">
      <c r="A12268">
        <v>12266</v>
      </c>
      <c r="B12268" t="s">
        <v>8</v>
      </c>
      <c r="C12268">
        <v>6031</v>
      </c>
      <c r="D12268">
        <v>7102</v>
      </c>
      <c r="E12268" t="s">
        <v>2599</v>
      </c>
      <c r="F12268" t="s">
        <v>10</v>
      </c>
      <c r="G12268" s="3" t="s">
        <v>11</v>
      </c>
      <c r="H12268" s="3" t="s">
        <v>12</v>
      </c>
    </row>
    <row r="12269" spans="1:8" x14ac:dyDescent="0.25">
      <c r="A12269">
        <v>12267</v>
      </c>
      <c r="B12269" t="s">
        <v>8</v>
      </c>
      <c r="C12269">
        <v>6031</v>
      </c>
      <c r="D12269">
        <v>71749</v>
      </c>
      <c r="E12269" t="s">
        <v>5109</v>
      </c>
      <c r="F12269" t="s">
        <v>10</v>
      </c>
      <c r="G12269" s="3" t="s">
        <v>11</v>
      </c>
      <c r="H12269" s="3" t="s">
        <v>12</v>
      </c>
    </row>
    <row r="12270" spans="1:8" x14ac:dyDescent="0.25">
      <c r="A12270">
        <v>12268</v>
      </c>
      <c r="B12270" t="s">
        <v>8</v>
      </c>
      <c r="C12270">
        <v>6033</v>
      </c>
      <c r="D12270">
        <v>11479</v>
      </c>
      <c r="E12270" t="s">
        <v>5110</v>
      </c>
      <c r="F12270" t="s">
        <v>10</v>
      </c>
      <c r="G12270" s="3" t="s">
        <v>11</v>
      </c>
      <c r="H12270" s="3" t="s">
        <v>12</v>
      </c>
    </row>
    <row r="12271" spans="1:8" x14ac:dyDescent="0.25">
      <c r="A12271">
        <v>12269</v>
      </c>
      <c r="B12271" t="s">
        <v>8</v>
      </c>
      <c r="C12271">
        <v>6033</v>
      </c>
      <c r="D12271">
        <v>59161</v>
      </c>
      <c r="E12271" t="s">
        <v>1803</v>
      </c>
      <c r="F12271" t="s">
        <v>10</v>
      </c>
      <c r="G12271" s="3" t="s">
        <v>11</v>
      </c>
      <c r="H12271" s="3" t="s">
        <v>12</v>
      </c>
    </row>
    <row r="12272" spans="1:8" x14ac:dyDescent="0.25">
      <c r="A12272">
        <v>12270</v>
      </c>
      <c r="B12272" t="s">
        <v>8</v>
      </c>
      <c r="C12272">
        <v>6035</v>
      </c>
      <c r="D12272">
        <v>3719</v>
      </c>
      <c r="E12272" t="s">
        <v>5111</v>
      </c>
      <c r="F12272" t="s">
        <v>10</v>
      </c>
      <c r="G12272" s="3" t="s">
        <v>11</v>
      </c>
      <c r="H12272" s="3" t="s">
        <v>12</v>
      </c>
    </row>
    <row r="12273" spans="1:8" x14ac:dyDescent="0.25">
      <c r="A12273">
        <v>12271</v>
      </c>
      <c r="B12273" t="s">
        <v>8</v>
      </c>
      <c r="C12273">
        <v>6035</v>
      </c>
      <c r="D12273">
        <v>8222</v>
      </c>
      <c r="E12273" t="s">
        <v>323</v>
      </c>
      <c r="F12273" t="s">
        <v>10</v>
      </c>
      <c r="G12273" s="3" t="s">
        <v>94</v>
      </c>
      <c r="H12273" s="3">
        <v>2896.86</v>
      </c>
    </row>
    <row r="12274" spans="1:8" x14ac:dyDescent="0.25">
      <c r="A12274">
        <v>12272</v>
      </c>
      <c r="B12274" t="s">
        <v>8</v>
      </c>
      <c r="C12274">
        <v>6036</v>
      </c>
      <c r="D12274">
        <v>42544</v>
      </c>
      <c r="E12274" t="s">
        <v>5112</v>
      </c>
      <c r="F12274" t="s">
        <v>10</v>
      </c>
      <c r="G12274" s="3" t="s">
        <v>11</v>
      </c>
      <c r="H12274" s="3" t="s">
        <v>12</v>
      </c>
    </row>
    <row r="12275" spans="1:8" x14ac:dyDescent="0.25">
      <c r="A12275">
        <v>12273</v>
      </c>
      <c r="B12275" t="s">
        <v>8</v>
      </c>
      <c r="C12275">
        <v>6036</v>
      </c>
      <c r="D12275">
        <v>59161</v>
      </c>
      <c r="E12275" t="s">
        <v>1803</v>
      </c>
      <c r="F12275" t="s">
        <v>10</v>
      </c>
      <c r="G12275" s="3" t="s">
        <v>11</v>
      </c>
      <c r="H12275" s="3" t="s">
        <v>12</v>
      </c>
    </row>
    <row r="12276" spans="1:8" x14ac:dyDescent="0.25">
      <c r="A12276">
        <v>12274</v>
      </c>
      <c r="B12276" t="s">
        <v>8</v>
      </c>
      <c r="C12276">
        <v>6037</v>
      </c>
      <c r="D12276">
        <v>19526</v>
      </c>
      <c r="E12276" t="s">
        <v>725</v>
      </c>
      <c r="F12276" t="s">
        <v>10</v>
      </c>
      <c r="G12276" s="3" t="s">
        <v>94</v>
      </c>
      <c r="H12276" s="3">
        <v>3156.73</v>
      </c>
    </row>
    <row r="12277" spans="1:8" x14ac:dyDescent="0.25">
      <c r="A12277">
        <v>12275</v>
      </c>
      <c r="B12277" t="s">
        <v>8</v>
      </c>
      <c r="C12277">
        <v>6037</v>
      </c>
      <c r="D12277">
        <v>59161</v>
      </c>
      <c r="E12277" t="s">
        <v>1803</v>
      </c>
      <c r="F12277" t="s">
        <v>10</v>
      </c>
      <c r="G12277" s="3" t="s">
        <v>11</v>
      </c>
      <c r="H12277" s="3" t="s">
        <v>12</v>
      </c>
    </row>
    <row r="12278" spans="1:8" x14ac:dyDescent="0.25">
      <c r="A12278">
        <v>12276</v>
      </c>
      <c r="B12278" t="s">
        <v>8</v>
      </c>
      <c r="C12278">
        <v>6038</v>
      </c>
      <c r="D12278">
        <v>34304</v>
      </c>
      <c r="E12278" t="s">
        <v>5113</v>
      </c>
      <c r="F12278" t="s">
        <v>10</v>
      </c>
      <c r="G12278" s="3" t="s">
        <v>11</v>
      </c>
      <c r="H12278" s="3" t="s">
        <v>12</v>
      </c>
    </row>
    <row r="12279" spans="1:8" x14ac:dyDescent="0.25">
      <c r="A12279">
        <v>12277</v>
      </c>
      <c r="B12279" t="s">
        <v>8</v>
      </c>
      <c r="C12279">
        <v>6038</v>
      </c>
      <c r="D12279">
        <v>59161</v>
      </c>
      <c r="E12279" t="s">
        <v>1803</v>
      </c>
      <c r="F12279" t="s">
        <v>10</v>
      </c>
      <c r="G12279" s="3" t="s">
        <v>11</v>
      </c>
      <c r="H12279" s="3" t="s">
        <v>12</v>
      </c>
    </row>
    <row r="12280" spans="1:8" x14ac:dyDescent="0.25">
      <c r="A12280">
        <v>12278</v>
      </c>
      <c r="B12280" t="s">
        <v>8</v>
      </c>
      <c r="C12280">
        <v>6039</v>
      </c>
      <c r="D12280">
        <v>16250</v>
      </c>
      <c r="E12280" t="s">
        <v>4060</v>
      </c>
      <c r="F12280" t="s">
        <v>10</v>
      </c>
      <c r="G12280" s="3" t="s">
        <v>11</v>
      </c>
      <c r="H12280" s="3" t="s">
        <v>12</v>
      </c>
    </row>
    <row r="12281" spans="1:8" x14ac:dyDescent="0.25">
      <c r="A12281">
        <v>12279</v>
      </c>
      <c r="B12281" t="s">
        <v>8</v>
      </c>
      <c r="C12281">
        <v>6039</v>
      </c>
      <c r="D12281">
        <v>75744</v>
      </c>
      <c r="E12281" t="s">
        <v>677</v>
      </c>
      <c r="F12281" t="s">
        <v>10</v>
      </c>
      <c r="G12281" s="3" t="s">
        <v>11</v>
      </c>
      <c r="H12281" s="3" t="s">
        <v>12</v>
      </c>
    </row>
    <row r="12282" spans="1:8" x14ac:dyDescent="0.25">
      <c r="A12282">
        <v>12280</v>
      </c>
      <c r="B12282" t="s">
        <v>8</v>
      </c>
      <c r="C12282">
        <v>6040</v>
      </c>
      <c r="D12282">
        <v>4057</v>
      </c>
      <c r="E12282" t="s">
        <v>5114</v>
      </c>
      <c r="F12282" t="s">
        <v>10</v>
      </c>
      <c r="G12282" s="3" t="s">
        <v>37</v>
      </c>
      <c r="H12282" s="3">
        <v>400.7</v>
      </c>
    </row>
    <row r="12283" spans="1:8" x14ac:dyDescent="0.25">
      <c r="A12283">
        <v>12281</v>
      </c>
      <c r="B12283" t="s">
        <v>8</v>
      </c>
      <c r="C12283">
        <v>6040</v>
      </c>
      <c r="D12283">
        <v>23744</v>
      </c>
      <c r="E12283" t="s">
        <v>4064</v>
      </c>
      <c r="F12283" t="s">
        <v>10</v>
      </c>
      <c r="G12283" s="3" t="s">
        <v>11</v>
      </c>
      <c r="H12283" s="3" t="s">
        <v>12</v>
      </c>
    </row>
    <row r="12284" spans="1:8" x14ac:dyDescent="0.25">
      <c r="A12284">
        <v>12282</v>
      </c>
      <c r="B12284" t="s">
        <v>8</v>
      </c>
      <c r="C12284">
        <v>6041</v>
      </c>
      <c r="D12284">
        <v>18252</v>
      </c>
      <c r="E12284" t="s">
        <v>5115</v>
      </c>
      <c r="F12284" t="s">
        <v>10</v>
      </c>
      <c r="G12284" s="3" t="s">
        <v>37</v>
      </c>
      <c r="H12284" s="3">
        <v>327.94</v>
      </c>
    </row>
    <row r="12285" spans="1:8" x14ac:dyDescent="0.25">
      <c r="A12285">
        <v>12283</v>
      </c>
      <c r="B12285" t="s">
        <v>8</v>
      </c>
      <c r="C12285">
        <v>6041</v>
      </c>
      <c r="D12285">
        <v>32085</v>
      </c>
      <c r="E12285" t="s">
        <v>5116</v>
      </c>
      <c r="F12285" t="s">
        <v>15</v>
      </c>
      <c r="G12285" s="3" t="s">
        <v>11</v>
      </c>
      <c r="H12285" s="3" t="s">
        <v>12</v>
      </c>
    </row>
    <row r="12286" spans="1:8" x14ac:dyDescent="0.25">
      <c r="A12286">
        <v>12284</v>
      </c>
      <c r="B12286" t="s">
        <v>8</v>
      </c>
      <c r="C12286">
        <v>6042</v>
      </c>
      <c r="D12286">
        <v>4057</v>
      </c>
      <c r="E12286" t="s">
        <v>5114</v>
      </c>
      <c r="F12286" t="s">
        <v>10</v>
      </c>
      <c r="G12286" s="3" t="s">
        <v>37</v>
      </c>
      <c r="H12286" s="3">
        <v>400.7</v>
      </c>
    </row>
    <row r="12287" spans="1:8" x14ac:dyDescent="0.25">
      <c r="A12287">
        <v>12285</v>
      </c>
      <c r="B12287" t="s">
        <v>8</v>
      </c>
      <c r="C12287">
        <v>6042</v>
      </c>
      <c r="D12287">
        <v>49727</v>
      </c>
      <c r="E12287" t="s">
        <v>751</v>
      </c>
      <c r="F12287" t="s">
        <v>10</v>
      </c>
      <c r="G12287" s="3" t="s">
        <v>11</v>
      </c>
      <c r="H12287" s="3" t="s">
        <v>12</v>
      </c>
    </row>
    <row r="12288" spans="1:8" x14ac:dyDescent="0.25">
      <c r="A12288">
        <v>12286</v>
      </c>
      <c r="B12288" t="s">
        <v>8</v>
      </c>
      <c r="C12288">
        <v>6043</v>
      </c>
      <c r="D12288">
        <v>18252</v>
      </c>
      <c r="E12288" t="s">
        <v>5115</v>
      </c>
      <c r="F12288" t="s">
        <v>10</v>
      </c>
      <c r="G12288" s="3" t="s">
        <v>37</v>
      </c>
      <c r="H12288" s="3">
        <v>327.94</v>
      </c>
    </row>
    <row r="12289" spans="1:8" x14ac:dyDescent="0.25">
      <c r="A12289">
        <v>12287</v>
      </c>
      <c r="B12289" t="s">
        <v>8</v>
      </c>
      <c r="C12289">
        <v>6043</v>
      </c>
      <c r="D12289">
        <v>50849</v>
      </c>
      <c r="E12289" t="s">
        <v>544</v>
      </c>
      <c r="F12289" t="s">
        <v>10</v>
      </c>
      <c r="G12289" s="3" t="s">
        <v>37</v>
      </c>
      <c r="H12289" s="3">
        <v>535.1</v>
      </c>
    </row>
    <row r="12290" spans="1:8" x14ac:dyDescent="0.25">
      <c r="A12290">
        <v>12288</v>
      </c>
      <c r="B12290" t="s">
        <v>8</v>
      </c>
      <c r="C12290">
        <v>6044</v>
      </c>
      <c r="D12290">
        <v>18252</v>
      </c>
      <c r="E12290" t="s">
        <v>5115</v>
      </c>
      <c r="F12290" t="s">
        <v>10</v>
      </c>
      <c r="G12290" s="3" t="s">
        <v>37</v>
      </c>
      <c r="H12290" s="3">
        <v>327.94</v>
      </c>
    </row>
    <row r="12291" spans="1:8" x14ac:dyDescent="0.25">
      <c r="A12291">
        <v>12289</v>
      </c>
      <c r="B12291" t="s">
        <v>8</v>
      </c>
      <c r="C12291">
        <v>6044</v>
      </c>
      <c r="D12291">
        <v>59595</v>
      </c>
      <c r="E12291" t="s">
        <v>545</v>
      </c>
      <c r="F12291" t="s">
        <v>10</v>
      </c>
      <c r="G12291" s="3" t="s">
        <v>11</v>
      </c>
      <c r="H12291" s="3" t="s">
        <v>12</v>
      </c>
    </row>
    <row r="12292" spans="1:8" x14ac:dyDescent="0.25">
      <c r="A12292">
        <v>12290</v>
      </c>
      <c r="B12292" t="s">
        <v>8</v>
      </c>
      <c r="C12292">
        <v>6046</v>
      </c>
      <c r="D12292">
        <v>3824</v>
      </c>
      <c r="E12292" t="s">
        <v>5117</v>
      </c>
      <c r="F12292" t="s">
        <v>19</v>
      </c>
      <c r="G12292" s="3" t="s">
        <v>11</v>
      </c>
      <c r="H12292" s="3" t="s">
        <v>12</v>
      </c>
    </row>
    <row r="12293" spans="1:8" x14ac:dyDescent="0.25">
      <c r="A12293">
        <v>12291</v>
      </c>
      <c r="B12293" t="s">
        <v>8</v>
      </c>
      <c r="C12293">
        <v>6046</v>
      </c>
      <c r="D12293">
        <v>38660</v>
      </c>
      <c r="E12293" t="s">
        <v>5118</v>
      </c>
      <c r="F12293" t="s">
        <v>19</v>
      </c>
      <c r="G12293" s="3" t="s">
        <v>11</v>
      </c>
      <c r="H12293" s="3" t="s">
        <v>12</v>
      </c>
    </row>
    <row r="12294" spans="1:8" x14ac:dyDescent="0.25">
      <c r="A12294">
        <v>12292</v>
      </c>
      <c r="B12294" t="s">
        <v>8</v>
      </c>
      <c r="C12294">
        <v>6047</v>
      </c>
      <c r="D12294">
        <v>3824</v>
      </c>
      <c r="E12294" t="s">
        <v>5117</v>
      </c>
      <c r="F12294" t="s">
        <v>19</v>
      </c>
      <c r="G12294" s="3" t="s">
        <v>11</v>
      </c>
      <c r="H12294" s="3" t="s">
        <v>12</v>
      </c>
    </row>
    <row r="12295" spans="1:8" x14ac:dyDescent="0.25">
      <c r="A12295">
        <v>12293</v>
      </c>
      <c r="B12295" t="s">
        <v>8</v>
      </c>
      <c r="C12295">
        <v>6047</v>
      </c>
      <c r="D12295">
        <v>44326</v>
      </c>
      <c r="E12295" t="s">
        <v>5119</v>
      </c>
      <c r="F12295" t="s">
        <v>15</v>
      </c>
      <c r="G12295" s="3" t="s">
        <v>11</v>
      </c>
      <c r="H12295" s="3" t="s">
        <v>12</v>
      </c>
    </row>
    <row r="12296" spans="1:8" x14ac:dyDescent="0.25">
      <c r="A12296">
        <v>12294</v>
      </c>
      <c r="B12296" t="s">
        <v>8</v>
      </c>
      <c r="C12296">
        <v>6048</v>
      </c>
      <c r="D12296">
        <v>57657</v>
      </c>
      <c r="E12296" t="s">
        <v>1539</v>
      </c>
      <c r="F12296" t="s">
        <v>10</v>
      </c>
      <c r="G12296" s="3" t="s">
        <v>11</v>
      </c>
      <c r="H12296" s="3" t="s">
        <v>12</v>
      </c>
    </row>
    <row r="12297" spans="1:8" x14ac:dyDescent="0.25">
      <c r="A12297">
        <v>12295</v>
      </c>
      <c r="B12297" t="s">
        <v>8</v>
      </c>
      <c r="C12297">
        <v>6048</v>
      </c>
      <c r="D12297">
        <v>58483</v>
      </c>
      <c r="E12297" t="s">
        <v>1537</v>
      </c>
      <c r="F12297" t="s">
        <v>19</v>
      </c>
      <c r="G12297" s="3" t="s">
        <v>11</v>
      </c>
      <c r="H12297" s="3" t="s">
        <v>12</v>
      </c>
    </row>
    <row r="12298" spans="1:8" x14ac:dyDescent="0.25">
      <c r="A12298">
        <v>12296</v>
      </c>
      <c r="B12298" t="s">
        <v>8</v>
      </c>
      <c r="C12298">
        <v>6049</v>
      </c>
      <c r="D12298">
        <v>57240</v>
      </c>
      <c r="E12298" t="s">
        <v>1540</v>
      </c>
      <c r="F12298" t="s">
        <v>10</v>
      </c>
      <c r="G12298" s="3" t="s">
        <v>11</v>
      </c>
      <c r="H12298" s="3" t="s">
        <v>12</v>
      </c>
    </row>
    <row r="12299" spans="1:8" x14ac:dyDescent="0.25">
      <c r="A12299">
        <v>12297</v>
      </c>
      <c r="B12299" t="s">
        <v>8</v>
      </c>
      <c r="C12299">
        <v>6049</v>
      </c>
      <c r="D12299">
        <v>58483</v>
      </c>
      <c r="E12299" t="s">
        <v>1537</v>
      </c>
      <c r="F12299" t="s">
        <v>19</v>
      </c>
      <c r="G12299" s="3" t="s">
        <v>11</v>
      </c>
      <c r="H12299" s="3" t="s">
        <v>12</v>
      </c>
    </row>
    <row r="12300" spans="1:8" x14ac:dyDescent="0.25">
      <c r="A12300">
        <v>12298</v>
      </c>
      <c r="B12300" t="s">
        <v>8</v>
      </c>
      <c r="C12300">
        <v>6050</v>
      </c>
      <c r="D12300">
        <v>57355</v>
      </c>
      <c r="E12300" t="s">
        <v>5120</v>
      </c>
      <c r="F12300" t="s">
        <v>10</v>
      </c>
      <c r="G12300" s="3" t="s">
        <v>11</v>
      </c>
      <c r="H12300" s="3" t="s">
        <v>12</v>
      </c>
    </row>
    <row r="12301" spans="1:8" x14ac:dyDescent="0.25">
      <c r="A12301">
        <v>12299</v>
      </c>
      <c r="B12301" t="s">
        <v>8</v>
      </c>
      <c r="C12301">
        <v>6050</v>
      </c>
      <c r="D12301">
        <v>58483</v>
      </c>
      <c r="E12301" t="s">
        <v>1537</v>
      </c>
      <c r="F12301" t="s">
        <v>19</v>
      </c>
      <c r="G12301" s="3" t="s">
        <v>11</v>
      </c>
      <c r="H12301" s="3" t="s">
        <v>12</v>
      </c>
    </row>
    <row r="12302" spans="1:8" x14ac:dyDescent="0.25">
      <c r="A12302">
        <v>12300</v>
      </c>
      <c r="B12302" t="s">
        <v>8</v>
      </c>
      <c r="C12302">
        <v>6051</v>
      </c>
      <c r="D12302">
        <v>57363</v>
      </c>
      <c r="E12302" t="s">
        <v>1541</v>
      </c>
      <c r="F12302" t="s">
        <v>10</v>
      </c>
      <c r="G12302" s="3" t="s">
        <v>11</v>
      </c>
      <c r="H12302" s="3" t="s">
        <v>12</v>
      </c>
    </row>
    <row r="12303" spans="1:8" x14ac:dyDescent="0.25">
      <c r="A12303">
        <v>12301</v>
      </c>
      <c r="B12303" t="s">
        <v>8</v>
      </c>
      <c r="C12303">
        <v>6051</v>
      </c>
      <c r="D12303">
        <v>58483</v>
      </c>
      <c r="E12303" t="s">
        <v>1537</v>
      </c>
      <c r="F12303" t="s">
        <v>19</v>
      </c>
      <c r="G12303" s="3" t="s">
        <v>11</v>
      </c>
      <c r="H12303" s="3" t="s">
        <v>12</v>
      </c>
    </row>
    <row r="12304" spans="1:8" x14ac:dyDescent="0.25">
      <c r="A12304">
        <v>12302</v>
      </c>
      <c r="B12304" t="s">
        <v>8</v>
      </c>
      <c r="C12304">
        <v>6052</v>
      </c>
      <c r="D12304">
        <v>57380</v>
      </c>
      <c r="E12304" t="s">
        <v>1542</v>
      </c>
      <c r="F12304" t="s">
        <v>10</v>
      </c>
      <c r="G12304" s="3" t="s">
        <v>11</v>
      </c>
      <c r="H12304" s="3" t="s">
        <v>12</v>
      </c>
    </row>
    <row r="12305" spans="1:8" x14ac:dyDescent="0.25">
      <c r="A12305">
        <v>12303</v>
      </c>
      <c r="B12305" t="s">
        <v>8</v>
      </c>
      <c r="C12305">
        <v>6052</v>
      </c>
      <c r="D12305">
        <v>58483</v>
      </c>
      <c r="E12305" t="s">
        <v>1537</v>
      </c>
      <c r="F12305" t="s">
        <v>19</v>
      </c>
      <c r="G12305" s="3" t="s">
        <v>11</v>
      </c>
      <c r="H12305" s="3" t="s">
        <v>12</v>
      </c>
    </row>
    <row r="12306" spans="1:8" x14ac:dyDescent="0.25">
      <c r="A12306">
        <v>12304</v>
      </c>
      <c r="B12306" t="s">
        <v>8</v>
      </c>
      <c r="C12306">
        <v>6053</v>
      </c>
      <c r="D12306">
        <v>57649</v>
      </c>
      <c r="E12306" t="s">
        <v>1544</v>
      </c>
      <c r="F12306" t="s">
        <v>10</v>
      </c>
      <c r="G12306" s="3" t="s">
        <v>11</v>
      </c>
      <c r="H12306" s="3" t="s">
        <v>12</v>
      </c>
    </row>
    <row r="12307" spans="1:8" x14ac:dyDescent="0.25">
      <c r="A12307">
        <v>12305</v>
      </c>
      <c r="B12307" t="s">
        <v>8</v>
      </c>
      <c r="C12307">
        <v>6053</v>
      </c>
      <c r="D12307">
        <v>58483</v>
      </c>
      <c r="E12307" t="s">
        <v>1537</v>
      </c>
      <c r="F12307" t="s">
        <v>19</v>
      </c>
      <c r="G12307" s="3" t="s">
        <v>11</v>
      </c>
      <c r="H12307" s="3" t="s">
        <v>12</v>
      </c>
    </row>
    <row r="12308" spans="1:8" x14ac:dyDescent="0.25">
      <c r="A12308">
        <v>12306</v>
      </c>
      <c r="B12308" t="s">
        <v>8</v>
      </c>
      <c r="C12308">
        <v>6054</v>
      </c>
      <c r="D12308">
        <v>57762</v>
      </c>
      <c r="E12308" t="s">
        <v>1545</v>
      </c>
      <c r="F12308" t="s">
        <v>10</v>
      </c>
      <c r="G12308" s="3" t="s">
        <v>11</v>
      </c>
      <c r="H12308" s="3" t="s">
        <v>12</v>
      </c>
    </row>
    <row r="12309" spans="1:8" x14ac:dyDescent="0.25">
      <c r="A12309">
        <v>12307</v>
      </c>
      <c r="B12309" t="s">
        <v>8</v>
      </c>
      <c r="C12309">
        <v>6054</v>
      </c>
      <c r="D12309">
        <v>58483</v>
      </c>
      <c r="E12309" t="s">
        <v>1537</v>
      </c>
      <c r="F12309" t="s">
        <v>19</v>
      </c>
      <c r="G12309" s="3" t="s">
        <v>11</v>
      </c>
      <c r="H12309" s="3" t="s">
        <v>12</v>
      </c>
    </row>
    <row r="12310" spans="1:8" x14ac:dyDescent="0.25">
      <c r="A12310">
        <v>12308</v>
      </c>
      <c r="B12310" t="s">
        <v>8</v>
      </c>
      <c r="C12310">
        <v>6055</v>
      </c>
      <c r="D12310">
        <v>58297</v>
      </c>
      <c r="E12310" t="s">
        <v>1546</v>
      </c>
      <c r="F12310" t="s">
        <v>10</v>
      </c>
      <c r="G12310" s="3" t="s">
        <v>11</v>
      </c>
      <c r="H12310" s="3" t="s">
        <v>12</v>
      </c>
    </row>
    <row r="12311" spans="1:8" x14ac:dyDescent="0.25">
      <c r="A12311">
        <v>12309</v>
      </c>
      <c r="B12311" t="s">
        <v>8</v>
      </c>
      <c r="C12311">
        <v>6055</v>
      </c>
      <c r="D12311">
        <v>58483</v>
      </c>
      <c r="E12311" t="s">
        <v>1537</v>
      </c>
      <c r="F12311" t="s">
        <v>19</v>
      </c>
      <c r="G12311" s="3" t="s">
        <v>11</v>
      </c>
      <c r="H12311" s="3" t="s">
        <v>12</v>
      </c>
    </row>
    <row r="12312" spans="1:8" x14ac:dyDescent="0.25">
      <c r="A12312">
        <v>12310</v>
      </c>
      <c r="B12312" t="s">
        <v>8</v>
      </c>
      <c r="C12312">
        <v>6056</v>
      </c>
      <c r="D12312">
        <v>57258</v>
      </c>
      <c r="E12312" t="s">
        <v>1548</v>
      </c>
      <c r="F12312" t="s">
        <v>10</v>
      </c>
      <c r="G12312" s="3" t="s">
        <v>11</v>
      </c>
      <c r="H12312" s="3" t="s">
        <v>12</v>
      </c>
    </row>
    <row r="12313" spans="1:8" x14ac:dyDescent="0.25">
      <c r="A12313">
        <v>12311</v>
      </c>
      <c r="B12313" t="s">
        <v>8</v>
      </c>
      <c r="C12313">
        <v>6056</v>
      </c>
      <c r="D12313">
        <v>58483</v>
      </c>
      <c r="E12313" t="s">
        <v>1537</v>
      </c>
      <c r="F12313" t="s">
        <v>19</v>
      </c>
      <c r="G12313" s="3" t="s">
        <v>11</v>
      </c>
      <c r="H12313" s="3" t="s">
        <v>12</v>
      </c>
    </row>
    <row r="12314" spans="1:8" x14ac:dyDescent="0.25">
      <c r="A12314">
        <v>12312</v>
      </c>
      <c r="B12314" t="s">
        <v>8</v>
      </c>
      <c r="C12314">
        <v>6057</v>
      </c>
      <c r="D12314">
        <v>58408</v>
      </c>
      <c r="E12314" t="s">
        <v>1549</v>
      </c>
      <c r="F12314" t="s">
        <v>10</v>
      </c>
      <c r="G12314" s="3" t="s">
        <v>11</v>
      </c>
      <c r="H12314" s="3" t="s">
        <v>12</v>
      </c>
    </row>
    <row r="12315" spans="1:8" x14ac:dyDescent="0.25">
      <c r="A12315">
        <v>12313</v>
      </c>
      <c r="B12315" t="s">
        <v>8</v>
      </c>
      <c r="C12315">
        <v>6057</v>
      </c>
      <c r="D12315">
        <v>58483</v>
      </c>
      <c r="E12315" t="s">
        <v>1537</v>
      </c>
      <c r="F12315" t="s">
        <v>19</v>
      </c>
      <c r="G12315" s="3" t="s">
        <v>11</v>
      </c>
      <c r="H12315" s="3" t="s">
        <v>12</v>
      </c>
    </row>
    <row r="12316" spans="1:8" x14ac:dyDescent="0.25">
      <c r="A12316">
        <v>12314</v>
      </c>
      <c r="B12316" t="s">
        <v>8</v>
      </c>
      <c r="C12316">
        <v>6058</v>
      </c>
      <c r="D12316">
        <v>3840</v>
      </c>
      <c r="E12316" t="s">
        <v>5121</v>
      </c>
      <c r="F12316" t="s">
        <v>19</v>
      </c>
      <c r="G12316" s="3" t="s">
        <v>11</v>
      </c>
      <c r="H12316" s="3" t="s">
        <v>12</v>
      </c>
    </row>
    <row r="12317" spans="1:8" x14ac:dyDescent="0.25">
      <c r="A12317">
        <v>12315</v>
      </c>
      <c r="B12317" t="s">
        <v>8</v>
      </c>
      <c r="C12317">
        <v>6058</v>
      </c>
      <c r="D12317">
        <v>8664</v>
      </c>
      <c r="E12317" t="s">
        <v>2884</v>
      </c>
      <c r="F12317" t="s">
        <v>19</v>
      </c>
      <c r="G12317" s="3" t="s">
        <v>11</v>
      </c>
      <c r="H12317" s="3" t="s">
        <v>12</v>
      </c>
    </row>
    <row r="12318" spans="1:8" x14ac:dyDescent="0.25">
      <c r="A12318">
        <v>12316</v>
      </c>
      <c r="B12318" t="s">
        <v>8</v>
      </c>
      <c r="C12318">
        <v>6058</v>
      </c>
      <c r="D12318">
        <v>8923</v>
      </c>
      <c r="E12318" t="s">
        <v>5122</v>
      </c>
      <c r="F12318" t="s">
        <v>15</v>
      </c>
      <c r="G12318" s="3" t="s">
        <v>11</v>
      </c>
      <c r="H12318" s="3" t="s">
        <v>12</v>
      </c>
    </row>
    <row r="12319" spans="1:8" x14ac:dyDescent="0.25">
      <c r="A12319">
        <v>12317</v>
      </c>
      <c r="B12319" t="s">
        <v>8</v>
      </c>
      <c r="C12319">
        <v>6058</v>
      </c>
      <c r="D12319">
        <v>18201</v>
      </c>
      <c r="E12319" t="s">
        <v>5123</v>
      </c>
      <c r="F12319" t="s">
        <v>15</v>
      </c>
      <c r="G12319" s="3" t="s">
        <v>11</v>
      </c>
      <c r="H12319" s="3" t="s">
        <v>12</v>
      </c>
    </row>
    <row r="12320" spans="1:8" x14ac:dyDescent="0.25">
      <c r="A12320">
        <v>12318</v>
      </c>
      <c r="B12320" t="s">
        <v>8</v>
      </c>
      <c r="C12320">
        <v>6059</v>
      </c>
      <c r="D12320">
        <v>16195</v>
      </c>
      <c r="E12320" t="s">
        <v>3697</v>
      </c>
      <c r="F12320" t="s">
        <v>10</v>
      </c>
      <c r="G12320" s="3" t="s">
        <v>11</v>
      </c>
      <c r="H12320" s="3" t="s">
        <v>12</v>
      </c>
    </row>
    <row r="12321" spans="1:8" x14ac:dyDescent="0.25">
      <c r="A12321">
        <v>12319</v>
      </c>
      <c r="B12321" t="s">
        <v>8</v>
      </c>
      <c r="C12321">
        <v>6059</v>
      </c>
      <c r="D12321">
        <v>58530</v>
      </c>
      <c r="E12321" t="s">
        <v>5124</v>
      </c>
      <c r="F12321" t="s">
        <v>10</v>
      </c>
      <c r="G12321" s="3" t="s">
        <v>11</v>
      </c>
      <c r="H12321" s="3" t="s">
        <v>12</v>
      </c>
    </row>
    <row r="12322" spans="1:8" x14ac:dyDescent="0.25">
      <c r="A12322">
        <v>12320</v>
      </c>
      <c r="B12322" t="s">
        <v>8</v>
      </c>
      <c r="C12322">
        <v>6060</v>
      </c>
      <c r="D12322">
        <v>34908</v>
      </c>
      <c r="E12322" t="s">
        <v>5125</v>
      </c>
      <c r="F12322" t="s">
        <v>10</v>
      </c>
      <c r="G12322" s="3" t="s">
        <v>11</v>
      </c>
      <c r="H12322" s="3" t="s">
        <v>12</v>
      </c>
    </row>
    <row r="12323" spans="1:8" x14ac:dyDescent="0.25">
      <c r="A12323">
        <v>12321</v>
      </c>
      <c r="B12323" t="s">
        <v>8</v>
      </c>
      <c r="C12323">
        <v>6060</v>
      </c>
      <c r="D12323">
        <v>47104</v>
      </c>
      <c r="E12323" t="s">
        <v>5126</v>
      </c>
      <c r="F12323" t="s">
        <v>10</v>
      </c>
      <c r="G12323" s="3" t="s">
        <v>11</v>
      </c>
      <c r="H12323" s="3" t="s">
        <v>12</v>
      </c>
    </row>
    <row r="12324" spans="1:8" x14ac:dyDescent="0.25">
      <c r="A12324">
        <v>12322</v>
      </c>
      <c r="B12324" t="s">
        <v>8</v>
      </c>
      <c r="C12324">
        <v>6061</v>
      </c>
      <c r="D12324">
        <v>23230</v>
      </c>
      <c r="E12324" t="s">
        <v>4631</v>
      </c>
      <c r="F12324" t="s">
        <v>10</v>
      </c>
      <c r="G12324" s="3" t="s">
        <v>11</v>
      </c>
      <c r="H12324" s="3" t="s">
        <v>12</v>
      </c>
    </row>
    <row r="12325" spans="1:8" x14ac:dyDescent="0.25">
      <c r="A12325">
        <v>12323</v>
      </c>
      <c r="B12325" t="s">
        <v>8</v>
      </c>
      <c r="C12325">
        <v>6061</v>
      </c>
      <c r="D12325">
        <v>34908</v>
      </c>
      <c r="E12325" t="s">
        <v>5125</v>
      </c>
      <c r="F12325" t="s">
        <v>10</v>
      </c>
      <c r="G12325" s="3" t="s">
        <v>11</v>
      </c>
      <c r="H12325" s="3" t="s">
        <v>12</v>
      </c>
    </row>
    <row r="12326" spans="1:8" x14ac:dyDescent="0.25">
      <c r="A12326">
        <v>12324</v>
      </c>
      <c r="B12326" t="s">
        <v>8</v>
      </c>
      <c r="C12326">
        <v>6062</v>
      </c>
      <c r="D12326">
        <v>29947</v>
      </c>
      <c r="E12326" t="s">
        <v>5127</v>
      </c>
      <c r="F12326" t="s">
        <v>10</v>
      </c>
      <c r="G12326" s="3" t="s">
        <v>11</v>
      </c>
      <c r="H12326" s="3" t="s">
        <v>12</v>
      </c>
    </row>
    <row r="12327" spans="1:8" x14ac:dyDescent="0.25">
      <c r="A12327">
        <v>12325</v>
      </c>
      <c r="B12327" t="s">
        <v>8</v>
      </c>
      <c r="C12327">
        <v>6062</v>
      </c>
      <c r="D12327">
        <v>58530</v>
      </c>
      <c r="E12327" t="s">
        <v>5124</v>
      </c>
      <c r="F12327" t="s">
        <v>10</v>
      </c>
      <c r="G12327" s="3" t="s">
        <v>11</v>
      </c>
      <c r="H12327" s="3" t="s">
        <v>12</v>
      </c>
    </row>
    <row r="12328" spans="1:8" x14ac:dyDescent="0.25">
      <c r="A12328">
        <v>12326</v>
      </c>
      <c r="B12328" t="s">
        <v>8</v>
      </c>
      <c r="C12328">
        <v>6063</v>
      </c>
      <c r="D12328">
        <v>4219</v>
      </c>
      <c r="E12328" t="s">
        <v>708</v>
      </c>
      <c r="F12328" t="s">
        <v>19</v>
      </c>
      <c r="G12328" s="3" t="s">
        <v>94</v>
      </c>
      <c r="H12328" s="3">
        <v>1317.61</v>
      </c>
    </row>
    <row r="12329" spans="1:8" x14ac:dyDescent="0.25">
      <c r="A12329">
        <v>12327</v>
      </c>
      <c r="B12329" t="s">
        <v>8</v>
      </c>
      <c r="C12329">
        <v>6063</v>
      </c>
      <c r="D12329">
        <v>31410</v>
      </c>
      <c r="E12329" t="s">
        <v>5128</v>
      </c>
      <c r="F12329" t="s">
        <v>15</v>
      </c>
      <c r="G12329" s="3" t="s">
        <v>11</v>
      </c>
      <c r="H12329" s="3" t="s">
        <v>12</v>
      </c>
    </row>
    <row r="12330" spans="1:8" x14ac:dyDescent="0.25">
      <c r="A12330">
        <v>12328</v>
      </c>
      <c r="B12330" t="s">
        <v>8</v>
      </c>
      <c r="C12330">
        <v>6064</v>
      </c>
      <c r="D12330">
        <v>4219</v>
      </c>
      <c r="E12330" t="s">
        <v>708</v>
      </c>
      <c r="F12330" t="s">
        <v>19</v>
      </c>
      <c r="G12330" s="3" t="s">
        <v>94</v>
      </c>
      <c r="H12330" s="3">
        <v>1317.61</v>
      </c>
    </row>
    <row r="12331" spans="1:8" x14ac:dyDescent="0.25">
      <c r="A12331">
        <v>12329</v>
      </c>
      <c r="B12331" t="s">
        <v>8</v>
      </c>
      <c r="C12331">
        <v>6064</v>
      </c>
      <c r="D12331">
        <v>41351</v>
      </c>
      <c r="E12331" t="s">
        <v>4669</v>
      </c>
      <c r="F12331" t="s">
        <v>10</v>
      </c>
      <c r="G12331" s="3" t="s">
        <v>11</v>
      </c>
      <c r="H12331" s="3" t="s">
        <v>12</v>
      </c>
    </row>
    <row r="12332" spans="1:8" x14ac:dyDescent="0.25">
      <c r="A12332">
        <v>12330</v>
      </c>
      <c r="B12332" t="s">
        <v>8</v>
      </c>
      <c r="C12332">
        <v>6065</v>
      </c>
      <c r="D12332">
        <v>4219</v>
      </c>
      <c r="E12332" t="s">
        <v>708</v>
      </c>
      <c r="F12332" t="s">
        <v>19</v>
      </c>
      <c r="G12332" s="3" t="s">
        <v>94</v>
      </c>
      <c r="H12332" s="3">
        <v>1317.61</v>
      </c>
    </row>
    <row r="12333" spans="1:8" x14ac:dyDescent="0.25">
      <c r="A12333">
        <v>12331</v>
      </c>
      <c r="B12333" t="s">
        <v>8</v>
      </c>
      <c r="C12333">
        <v>6065</v>
      </c>
      <c r="D12333">
        <v>42986</v>
      </c>
      <c r="E12333" t="s">
        <v>4120</v>
      </c>
      <c r="F12333" t="s">
        <v>10</v>
      </c>
      <c r="G12333" s="3" t="s">
        <v>11</v>
      </c>
      <c r="H12333" s="3" t="s">
        <v>12</v>
      </c>
    </row>
    <row r="12334" spans="1:8" x14ac:dyDescent="0.25">
      <c r="A12334">
        <v>12332</v>
      </c>
      <c r="B12334" t="s">
        <v>8</v>
      </c>
      <c r="C12334">
        <v>6065</v>
      </c>
      <c r="D12334">
        <v>34908</v>
      </c>
      <c r="E12334" t="s">
        <v>5125</v>
      </c>
      <c r="F12334" t="s">
        <v>10</v>
      </c>
      <c r="G12334" s="3" t="s">
        <v>11</v>
      </c>
      <c r="H12334" s="3" t="s">
        <v>12</v>
      </c>
    </row>
    <row r="12335" spans="1:8" x14ac:dyDescent="0.25">
      <c r="A12335">
        <v>12333</v>
      </c>
      <c r="B12335" t="s">
        <v>8</v>
      </c>
      <c r="C12335">
        <v>6065</v>
      </c>
      <c r="D12335">
        <v>42986</v>
      </c>
      <c r="E12335" t="s">
        <v>4120</v>
      </c>
      <c r="F12335" t="s">
        <v>10</v>
      </c>
      <c r="G12335" s="3" t="s">
        <v>11</v>
      </c>
      <c r="H12335" s="3" t="s">
        <v>12</v>
      </c>
    </row>
    <row r="12336" spans="1:8" x14ac:dyDescent="0.25">
      <c r="A12336">
        <v>12334</v>
      </c>
      <c r="B12336" t="s">
        <v>8</v>
      </c>
      <c r="C12336">
        <v>6066</v>
      </c>
      <c r="D12336">
        <v>4219</v>
      </c>
      <c r="E12336" t="s">
        <v>708</v>
      </c>
      <c r="F12336" t="s">
        <v>19</v>
      </c>
      <c r="G12336" s="3" t="s">
        <v>94</v>
      </c>
      <c r="H12336" s="3">
        <v>1317.61</v>
      </c>
    </row>
    <row r="12337" spans="1:8" x14ac:dyDescent="0.25">
      <c r="A12337">
        <v>12335</v>
      </c>
      <c r="B12337" t="s">
        <v>8</v>
      </c>
      <c r="C12337">
        <v>6066</v>
      </c>
      <c r="D12337">
        <v>26328</v>
      </c>
      <c r="E12337" t="s">
        <v>5129</v>
      </c>
      <c r="F12337" t="s">
        <v>15</v>
      </c>
      <c r="G12337" s="3" t="s">
        <v>11</v>
      </c>
      <c r="H12337" s="3" t="s">
        <v>12</v>
      </c>
    </row>
    <row r="12338" spans="1:8" x14ac:dyDescent="0.25">
      <c r="A12338">
        <v>12336</v>
      </c>
      <c r="B12338" t="s">
        <v>8</v>
      </c>
      <c r="C12338">
        <v>6066</v>
      </c>
      <c r="D12338">
        <v>26328</v>
      </c>
      <c r="E12338" t="s">
        <v>5129</v>
      </c>
      <c r="F12338" t="s">
        <v>15</v>
      </c>
      <c r="G12338" s="3" t="s">
        <v>11</v>
      </c>
      <c r="H12338" s="3" t="s">
        <v>12</v>
      </c>
    </row>
    <row r="12339" spans="1:8" x14ac:dyDescent="0.25">
      <c r="A12339">
        <v>12337</v>
      </c>
      <c r="B12339" t="s">
        <v>8</v>
      </c>
      <c r="C12339">
        <v>6066</v>
      </c>
      <c r="D12339">
        <v>34908</v>
      </c>
      <c r="E12339" t="s">
        <v>5125</v>
      </c>
      <c r="F12339" t="s">
        <v>10</v>
      </c>
      <c r="G12339" s="3" t="s">
        <v>11</v>
      </c>
      <c r="H12339" s="3" t="s">
        <v>12</v>
      </c>
    </row>
    <row r="12340" spans="1:8" x14ac:dyDescent="0.25">
      <c r="A12340">
        <v>12338</v>
      </c>
      <c r="B12340" t="s">
        <v>8</v>
      </c>
      <c r="C12340">
        <v>6067</v>
      </c>
      <c r="D12340">
        <v>34908</v>
      </c>
      <c r="E12340" t="s">
        <v>5125</v>
      </c>
      <c r="F12340" t="s">
        <v>10</v>
      </c>
      <c r="G12340" s="3" t="s">
        <v>11</v>
      </c>
      <c r="H12340" s="3" t="s">
        <v>12</v>
      </c>
    </row>
    <row r="12341" spans="1:8" x14ac:dyDescent="0.25">
      <c r="A12341">
        <v>12339</v>
      </c>
      <c r="B12341" t="s">
        <v>8</v>
      </c>
      <c r="C12341">
        <v>6067</v>
      </c>
      <c r="D12341">
        <v>44261</v>
      </c>
      <c r="E12341" t="s">
        <v>4082</v>
      </c>
      <c r="F12341" t="s">
        <v>10</v>
      </c>
      <c r="G12341" s="3" t="s">
        <v>94</v>
      </c>
      <c r="H12341" s="3">
        <v>1284.82</v>
      </c>
    </row>
    <row r="12342" spans="1:8" x14ac:dyDescent="0.25">
      <c r="A12342">
        <v>12340</v>
      </c>
      <c r="B12342" t="s">
        <v>8</v>
      </c>
      <c r="C12342">
        <v>6068</v>
      </c>
      <c r="D12342">
        <v>30180</v>
      </c>
      <c r="E12342" t="s">
        <v>2130</v>
      </c>
      <c r="F12342" t="s">
        <v>19</v>
      </c>
      <c r="G12342" s="3" t="s">
        <v>11</v>
      </c>
      <c r="H12342" s="3" t="s">
        <v>12</v>
      </c>
    </row>
    <row r="12343" spans="1:8" x14ac:dyDescent="0.25">
      <c r="A12343">
        <v>12341</v>
      </c>
      <c r="B12343" t="s">
        <v>8</v>
      </c>
      <c r="C12343">
        <v>6068</v>
      </c>
      <c r="D12343">
        <v>34908</v>
      </c>
      <c r="E12343" t="s">
        <v>5125</v>
      </c>
      <c r="F12343" t="s">
        <v>10</v>
      </c>
      <c r="G12343" s="3" t="s">
        <v>11</v>
      </c>
      <c r="H12343" s="3" t="s">
        <v>12</v>
      </c>
    </row>
    <row r="12344" spans="1:8" x14ac:dyDescent="0.25">
      <c r="A12344">
        <v>12342</v>
      </c>
      <c r="B12344" t="s">
        <v>8</v>
      </c>
      <c r="C12344">
        <v>6069</v>
      </c>
      <c r="D12344">
        <v>4219</v>
      </c>
      <c r="E12344" t="s">
        <v>708</v>
      </c>
      <c r="F12344" t="s">
        <v>19</v>
      </c>
      <c r="G12344" s="3" t="s">
        <v>94</v>
      </c>
      <c r="H12344" s="3">
        <v>1317.61</v>
      </c>
    </row>
    <row r="12345" spans="1:8" x14ac:dyDescent="0.25">
      <c r="A12345">
        <v>12343</v>
      </c>
      <c r="B12345" t="s">
        <v>8</v>
      </c>
      <c r="C12345">
        <v>6069</v>
      </c>
      <c r="D12345">
        <v>55492</v>
      </c>
      <c r="E12345" t="s">
        <v>5130</v>
      </c>
      <c r="F12345" t="s">
        <v>19</v>
      </c>
      <c r="G12345" s="3" t="s">
        <v>11</v>
      </c>
      <c r="H12345" s="3" t="s">
        <v>12</v>
      </c>
    </row>
    <row r="12346" spans="1:8" x14ac:dyDescent="0.25">
      <c r="A12346">
        <v>12344</v>
      </c>
      <c r="B12346" t="s">
        <v>8</v>
      </c>
      <c r="C12346">
        <v>6070</v>
      </c>
      <c r="D12346">
        <v>12610</v>
      </c>
      <c r="E12346" t="s">
        <v>5131</v>
      </c>
      <c r="F12346" t="s">
        <v>10</v>
      </c>
      <c r="G12346" s="3" t="s">
        <v>37</v>
      </c>
      <c r="H12346" s="3">
        <v>370.66</v>
      </c>
    </row>
    <row r="12347" spans="1:8" x14ac:dyDescent="0.25">
      <c r="A12347">
        <v>12345</v>
      </c>
      <c r="B12347" t="s">
        <v>8</v>
      </c>
      <c r="C12347">
        <v>6070</v>
      </c>
      <c r="D12347">
        <v>22624</v>
      </c>
      <c r="E12347" t="s">
        <v>2602</v>
      </c>
      <c r="F12347" t="s">
        <v>10</v>
      </c>
      <c r="G12347" s="3" t="s">
        <v>11</v>
      </c>
      <c r="H12347" s="3" t="s">
        <v>12</v>
      </c>
    </row>
    <row r="12348" spans="1:8" x14ac:dyDescent="0.25">
      <c r="A12348">
        <v>12346</v>
      </c>
      <c r="B12348" t="s">
        <v>8</v>
      </c>
      <c r="C12348">
        <v>6071</v>
      </c>
      <c r="D12348">
        <v>7641</v>
      </c>
      <c r="E12348" t="s">
        <v>5132</v>
      </c>
      <c r="F12348" t="s">
        <v>10</v>
      </c>
      <c r="G12348" s="3" t="s">
        <v>37</v>
      </c>
      <c r="H12348" s="3">
        <v>394.86</v>
      </c>
    </row>
    <row r="12349" spans="1:8" x14ac:dyDescent="0.25">
      <c r="A12349">
        <v>12347</v>
      </c>
      <c r="B12349" t="s">
        <v>8</v>
      </c>
      <c r="C12349">
        <v>6071</v>
      </c>
      <c r="D12349">
        <v>26549</v>
      </c>
      <c r="E12349" t="s">
        <v>543</v>
      </c>
      <c r="F12349" t="s">
        <v>10</v>
      </c>
      <c r="G12349" s="3" t="s">
        <v>11</v>
      </c>
      <c r="H12349" s="3" t="s">
        <v>12</v>
      </c>
    </row>
    <row r="12350" spans="1:8" x14ac:dyDescent="0.25">
      <c r="A12350">
        <v>12348</v>
      </c>
      <c r="B12350" t="s">
        <v>8</v>
      </c>
      <c r="C12350">
        <v>6075</v>
      </c>
      <c r="D12350">
        <v>14249</v>
      </c>
      <c r="E12350" t="s">
        <v>3603</v>
      </c>
      <c r="F12350" t="s">
        <v>10</v>
      </c>
      <c r="G12350" s="3" t="s">
        <v>11</v>
      </c>
      <c r="H12350" s="3" t="s">
        <v>12</v>
      </c>
    </row>
    <row r="12351" spans="1:8" x14ac:dyDescent="0.25">
      <c r="A12351">
        <v>12349</v>
      </c>
      <c r="B12351" t="s">
        <v>8</v>
      </c>
      <c r="C12351">
        <v>6075</v>
      </c>
      <c r="D12351">
        <v>48178</v>
      </c>
      <c r="E12351" t="s">
        <v>3453</v>
      </c>
      <c r="F12351" t="s">
        <v>10</v>
      </c>
      <c r="G12351" s="3" t="s">
        <v>11</v>
      </c>
      <c r="H12351" s="3" t="s">
        <v>12</v>
      </c>
    </row>
    <row r="12352" spans="1:8" x14ac:dyDescent="0.25">
      <c r="A12352">
        <v>12350</v>
      </c>
      <c r="B12352" t="s">
        <v>8</v>
      </c>
      <c r="C12352">
        <v>6076</v>
      </c>
      <c r="D12352">
        <v>14249</v>
      </c>
      <c r="E12352" t="s">
        <v>3603</v>
      </c>
      <c r="F12352" t="s">
        <v>10</v>
      </c>
      <c r="G12352" s="3" t="s">
        <v>11</v>
      </c>
      <c r="H12352" s="3" t="s">
        <v>12</v>
      </c>
    </row>
    <row r="12353" spans="1:8" x14ac:dyDescent="0.25">
      <c r="A12353">
        <v>12351</v>
      </c>
      <c r="B12353" t="s">
        <v>8</v>
      </c>
      <c r="C12353">
        <v>6076</v>
      </c>
      <c r="D12353">
        <v>44270</v>
      </c>
      <c r="E12353" t="s">
        <v>3466</v>
      </c>
      <c r="F12353" t="s">
        <v>19</v>
      </c>
      <c r="G12353" s="3" t="s">
        <v>11</v>
      </c>
      <c r="H12353" s="3" t="s">
        <v>12</v>
      </c>
    </row>
    <row r="12354" spans="1:8" x14ac:dyDescent="0.25">
      <c r="A12354">
        <v>12352</v>
      </c>
      <c r="B12354" t="s">
        <v>8</v>
      </c>
      <c r="C12354">
        <v>6077</v>
      </c>
      <c r="D12354">
        <v>78824</v>
      </c>
      <c r="E12354" t="s">
        <v>3351</v>
      </c>
      <c r="F12354" t="s">
        <v>15</v>
      </c>
      <c r="G12354" s="3" t="s">
        <v>11</v>
      </c>
      <c r="H12354" s="3" t="s">
        <v>12</v>
      </c>
    </row>
    <row r="12355" spans="1:8" x14ac:dyDescent="0.25">
      <c r="A12355">
        <v>12353</v>
      </c>
      <c r="B12355" t="s">
        <v>8</v>
      </c>
      <c r="C12355">
        <v>6077</v>
      </c>
      <c r="D12355">
        <v>19933</v>
      </c>
      <c r="E12355" t="s">
        <v>1033</v>
      </c>
      <c r="F12355" t="s">
        <v>19</v>
      </c>
      <c r="G12355" s="3" t="s">
        <v>11</v>
      </c>
      <c r="H12355" s="3" t="s">
        <v>12</v>
      </c>
    </row>
    <row r="12356" spans="1:8" x14ac:dyDescent="0.25">
      <c r="A12356">
        <v>12354</v>
      </c>
      <c r="B12356" t="s">
        <v>8</v>
      </c>
      <c r="C12356">
        <v>6078</v>
      </c>
      <c r="D12356">
        <v>78824</v>
      </c>
      <c r="E12356" t="s">
        <v>3351</v>
      </c>
      <c r="F12356" t="s">
        <v>15</v>
      </c>
      <c r="G12356" s="3" t="s">
        <v>11</v>
      </c>
      <c r="H12356" s="3" t="s">
        <v>12</v>
      </c>
    </row>
    <row r="12357" spans="1:8" x14ac:dyDescent="0.25">
      <c r="A12357">
        <v>12355</v>
      </c>
      <c r="B12357" t="s">
        <v>8</v>
      </c>
      <c r="C12357">
        <v>6078</v>
      </c>
      <c r="D12357">
        <v>33669</v>
      </c>
      <c r="E12357" t="s">
        <v>5133</v>
      </c>
      <c r="F12357" t="s">
        <v>19</v>
      </c>
      <c r="G12357" s="3" t="s">
        <v>11</v>
      </c>
      <c r="H12357" s="3" t="s">
        <v>12</v>
      </c>
    </row>
    <row r="12358" spans="1:8" x14ac:dyDescent="0.25">
      <c r="A12358">
        <v>12356</v>
      </c>
      <c r="B12358" t="s">
        <v>8</v>
      </c>
      <c r="C12358">
        <v>6079</v>
      </c>
      <c r="D12358">
        <v>78824</v>
      </c>
      <c r="E12358" t="s">
        <v>3351</v>
      </c>
      <c r="F12358" t="s">
        <v>15</v>
      </c>
      <c r="G12358" s="3" t="s">
        <v>11</v>
      </c>
      <c r="H12358" s="3" t="s">
        <v>12</v>
      </c>
    </row>
    <row r="12359" spans="1:8" x14ac:dyDescent="0.25">
      <c r="A12359">
        <v>12357</v>
      </c>
      <c r="B12359" t="s">
        <v>8</v>
      </c>
      <c r="C12359">
        <v>6079</v>
      </c>
      <c r="D12359">
        <v>71960</v>
      </c>
      <c r="E12359" t="s">
        <v>2184</v>
      </c>
      <c r="F12359" t="s">
        <v>15</v>
      </c>
      <c r="G12359" s="3" t="s">
        <v>11</v>
      </c>
      <c r="H12359" s="3" t="s">
        <v>12</v>
      </c>
    </row>
    <row r="12360" spans="1:8" x14ac:dyDescent="0.25">
      <c r="A12360">
        <v>12358</v>
      </c>
      <c r="B12360" t="s">
        <v>8</v>
      </c>
      <c r="C12360">
        <v>6080</v>
      </c>
      <c r="D12360">
        <v>114391</v>
      </c>
      <c r="E12360" t="s">
        <v>2157</v>
      </c>
      <c r="F12360" t="s">
        <v>10</v>
      </c>
      <c r="G12360" s="3" t="s">
        <v>11</v>
      </c>
      <c r="H12360" s="3" t="s">
        <v>12</v>
      </c>
    </row>
    <row r="12361" spans="1:8" x14ac:dyDescent="0.25">
      <c r="A12361">
        <v>12359</v>
      </c>
      <c r="B12361" t="s">
        <v>8</v>
      </c>
      <c r="C12361">
        <v>6080</v>
      </c>
      <c r="D12361">
        <v>114405</v>
      </c>
      <c r="E12361" t="s">
        <v>5134</v>
      </c>
      <c r="F12361" t="s">
        <v>10</v>
      </c>
      <c r="G12361" s="3" t="s">
        <v>11</v>
      </c>
      <c r="H12361" s="3" t="s">
        <v>12</v>
      </c>
    </row>
    <row r="12362" spans="1:8" x14ac:dyDescent="0.25">
      <c r="A12362">
        <v>12360</v>
      </c>
      <c r="B12362" t="s">
        <v>8</v>
      </c>
      <c r="C12362">
        <v>6081</v>
      </c>
      <c r="D12362">
        <v>78824</v>
      </c>
      <c r="E12362" t="s">
        <v>3351</v>
      </c>
      <c r="F12362" t="s">
        <v>15</v>
      </c>
      <c r="G12362" s="3" t="s">
        <v>11</v>
      </c>
      <c r="H12362" s="3" t="s">
        <v>12</v>
      </c>
    </row>
    <row r="12363" spans="1:8" x14ac:dyDescent="0.25">
      <c r="A12363">
        <v>12361</v>
      </c>
      <c r="B12363" t="s">
        <v>8</v>
      </c>
      <c r="C12363">
        <v>6081</v>
      </c>
      <c r="D12363">
        <v>114464</v>
      </c>
      <c r="E12363" t="s">
        <v>2185</v>
      </c>
      <c r="F12363" t="s">
        <v>10</v>
      </c>
      <c r="G12363" s="3" t="s">
        <v>11</v>
      </c>
      <c r="H12363" s="3" t="s">
        <v>12</v>
      </c>
    </row>
    <row r="12364" spans="1:8" x14ac:dyDescent="0.25">
      <c r="A12364">
        <v>12362</v>
      </c>
      <c r="B12364" t="s">
        <v>8</v>
      </c>
      <c r="C12364">
        <v>6082</v>
      </c>
      <c r="D12364">
        <v>111031</v>
      </c>
      <c r="E12364" t="s">
        <v>5135</v>
      </c>
      <c r="F12364" t="s">
        <v>10</v>
      </c>
      <c r="G12364" s="3" t="s">
        <v>11</v>
      </c>
      <c r="H12364" s="3" t="s">
        <v>12</v>
      </c>
    </row>
    <row r="12365" spans="1:8" x14ac:dyDescent="0.25">
      <c r="A12365">
        <v>12363</v>
      </c>
      <c r="B12365" t="s">
        <v>8</v>
      </c>
      <c r="C12365">
        <v>6082</v>
      </c>
      <c r="D12365">
        <v>67377</v>
      </c>
      <c r="E12365" t="s">
        <v>2196</v>
      </c>
      <c r="F12365" t="s">
        <v>10</v>
      </c>
      <c r="G12365" s="3" t="s">
        <v>11</v>
      </c>
      <c r="H12365" s="3" t="s">
        <v>12</v>
      </c>
    </row>
    <row r="12366" spans="1:8" x14ac:dyDescent="0.25">
      <c r="A12366">
        <v>12364</v>
      </c>
      <c r="B12366" t="s">
        <v>8</v>
      </c>
      <c r="C12366">
        <v>6083</v>
      </c>
      <c r="D12366">
        <v>59307</v>
      </c>
      <c r="E12366" t="s">
        <v>5136</v>
      </c>
      <c r="F12366" t="s">
        <v>10</v>
      </c>
      <c r="G12366" s="3" t="s">
        <v>11</v>
      </c>
      <c r="H12366" s="3" t="s">
        <v>12</v>
      </c>
    </row>
    <row r="12367" spans="1:8" x14ac:dyDescent="0.25">
      <c r="A12367">
        <v>12365</v>
      </c>
      <c r="B12367" t="s">
        <v>8</v>
      </c>
      <c r="C12367">
        <v>6083</v>
      </c>
      <c r="D12367">
        <v>63398</v>
      </c>
      <c r="E12367" t="s">
        <v>5137</v>
      </c>
      <c r="F12367" t="s">
        <v>10</v>
      </c>
      <c r="G12367" s="3" t="s">
        <v>11</v>
      </c>
      <c r="H12367" s="3" t="s">
        <v>12</v>
      </c>
    </row>
    <row r="12368" spans="1:8" x14ac:dyDescent="0.25">
      <c r="A12368">
        <v>12366</v>
      </c>
      <c r="B12368" t="s">
        <v>8</v>
      </c>
      <c r="C12368">
        <v>6084</v>
      </c>
      <c r="D12368">
        <v>63398</v>
      </c>
      <c r="E12368" t="s">
        <v>5137</v>
      </c>
      <c r="F12368" t="s">
        <v>10</v>
      </c>
      <c r="G12368" s="3" t="s">
        <v>11</v>
      </c>
      <c r="H12368" s="3" t="s">
        <v>12</v>
      </c>
    </row>
    <row r="12369" spans="1:8" x14ac:dyDescent="0.25">
      <c r="A12369">
        <v>12367</v>
      </c>
      <c r="B12369" t="s">
        <v>8</v>
      </c>
      <c r="C12369">
        <v>6084</v>
      </c>
      <c r="D12369">
        <v>67008</v>
      </c>
      <c r="E12369" t="s">
        <v>5138</v>
      </c>
      <c r="F12369" t="s">
        <v>10</v>
      </c>
      <c r="G12369" s="3" t="s">
        <v>11</v>
      </c>
      <c r="H12369" s="3" t="s">
        <v>12</v>
      </c>
    </row>
    <row r="12370" spans="1:8" x14ac:dyDescent="0.25">
      <c r="A12370">
        <v>12368</v>
      </c>
      <c r="B12370" t="s">
        <v>8</v>
      </c>
      <c r="C12370">
        <v>6085</v>
      </c>
      <c r="D12370">
        <v>67350</v>
      </c>
      <c r="E12370" t="s">
        <v>217</v>
      </c>
      <c r="F12370" t="s">
        <v>15</v>
      </c>
      <c r="G12370" s="3" t="s">
        <v>11</v>
      </c>
      <c r="H12370" s="3" t="s">
        <v>12</v>
      </c>
    </row>
    <row r="12371" spans="1:8" x14ac:dyDescent="0.25">
      <c r="A12371">
        <v>12369</v>
      </c>
      <c r="B12371" t="s">
        <v>8</v>
      </c>
      <c r="C12371">
        <v>6085</v>
      </c>
      <c r="D12371">
        <v>73911</v>
      </c>
      <c r="E12371" t="s">
        <v>5139</v>
      </c>
      <c r="F12371" t="s">
        <v>10</v>
      </c>
      <c r="G12371" s="3" t="s">
        <v>11</v>
      </c>
      <c r="H12371" s="3" t="s">
        <v>12</v>
      </c>
    </row>
    <row r="12372" spans="1:8" x14ac:dyDescent="0.25">
      <c r="A12372">
        <v>12370</v>
      </c>
      <c r="B12372" t="s">
        <v>8</v>
      </c>
      <c r="C12372">
        <v>6086</v>
      </c>
      <c r="D12372">
        <v>67350</v>
      </c>
      <c r="E12372" t="s">
        <v>217</v>
      </c>
      <c r="F12372" t="s">
        <v>15</v>
      </c>
      <c r="G12372" s="3" t="s">
        <v>11</v>
      </c>
      <c r="H12372" s="3" t="s">
        <v>12</v>
      </c>
    </row>
    <row r="12373" spans="1:8" x14ac:dyDescent="0.25">
      <c r="A12373">
        <v>12371</v>
      </c>
      <c r="B12373" t="s">
        <v>8</v>
      </c>
      <c r="C12373">
        <v>6086</v>
      </c>
      <c r="D12373">
        <v>73962</v>
      </c>
      <c r="E12373" t="s">
        <v>5140</v>
      </c>
      <c r="F12373" t="s">
        <v>10</v>
      </c>
      <c r="G12373" s="3" t="s">
        <v>11</v>
      </c>
      <c r="H12373" s="3" t="s">
        <v>12</v>
      </c>
    </row>
    <row r="12374" spans="1:8" x14ac:dyDescent="0.25">
      <c r="A12374">
        <v>12372</v>
      </c>
      <c r="B12374" t="s">
        <v>8</v>
      </c>
      <c r="C12374">
        <v>6087</v>
      </c>
      <c r="D12374">
        <v>111031</v>
      </c>
      <c r="E12374" t="s">
        <v>5135</v>
      </c>
      <c r="F12374" t="s">
        <v>10</v>
      </c>
      <c r="G12374" s="3" t="s">
        <v>11</v>
      </c>
      <c r="H12374" s="3" t="s">
        <v>12</v>
      </c>
    </row>
    <row r="12375" spans="1:8" x14ac:dyDescent="0.25">
      <c r="A12375">
        <v>12373</v>
      </c>
      <c r="B12375" t="s">
        <v>8</v>
      </c>
      <c r="C12375">
        <v>6087</v>
      </c>
      <c r="D12375">
        <v>63401</v>
      </c>
      <c r="E12375" t="s">
        <v>5141</v>
      </c>
      <c r="F12375" t="s">
        <v>10</v>
      </c>
      <c r="G12375" s="3" t="s">
        <v>11</v>
      </c>
      <c r="H12375" s="3" t="s">
        <v>12</v>
      </c>
    </row>
    <row r="12376" spans="1:8" x14ac:dyDescent="0.25">
      <c r="A12376">
        <v>12374</v>
      </c>
      <c r="B12376" t="s">
        <v>8</v>
      </c>
      <c r="C12376">
        <v>6088</v>
      </c>
      <c r="D12376">
        <v>63398</v>
      </c>
      <c r="E12376" t="s">
        <v>5137</v>
      </c>
      <c r="F12376" t="s">
        <v>10</v>
      </c>
      <c r="G12376" s="3" t="s">
        <v>11</v>
      </c>
      <c r="H12376" s="3" t="s">
        <v>12</v>
      </c>
    </row>
    <row r="12377" spans="1:8" x14ac:dyDescent="0.25">
      <c r="A12377">
        <v>12375</v>
      </c>
      <c r="B12377" t="s">
        <v>8</v>
      </c>
      <c r="C12377">
        <v>6088</v>
      </c>
      <c r="D12377">
        <v>67113</v>
      </c>
      <c r="E12377" t="s">
        <v>5142</v>
      </c>
      <c r="F12377" t="s">
        <v>19</v>
      </c>
      <c r="G12377" s="3" t="s">
        <v>11</v>
      </c>
      <c r="H12377" s="3" t="s">
        <v>12</v>
      </c>
    </row>
    <row r="12378" spans="1:8" x14ac:dyDescent="0.25">
      <c r="A12378">
        <v>12376</v>
      </c>
      <c r="B12378" t="s">
        <v>8</v>
      </c>
      <c r="C12378">
        <v>6090</v>
      </c>
      <c r="D12378">
        <v>111066</v>
      </c>
      <c r="E12378" t="s">
        <v>5143</v>
      </c>
      <c r="F12378" t="s">
        <v>15</v>
      </c>
      <c r="G12378" s="3" t="s">
        <v>11</v>
      </c>
      <c r="H12378" s="3" t="s">
        <v>12</v>
      </c>
    </row>
    <row r="12379" spans="1:8" x14ac:dyDescent="0.25">
      <c r="A12379">
        <v>12377</v>
      </c>
      <c r="B12379" t="s">
        <v>8</v>
      </c>
      <c r="C12379">
        <v>6090</v>
      </c>
      <c r="D12379">
        <v>120316</v>
      </c>
      <c r="E12379" t="s">
        <v>2205</v>
      </c>
      <c r="F12379" t="s">
        <v>15</v>
      </c>
      <c r="G12379" s="3" t="s">
        <v>11</v>
      </c>
      <c r="H12379" s="3" t="s">
        <v>12</v>
      </c>
    </row>
    <row r="12380" spans="1:8" x14ac:dyDescent="0.25">
      <c r="A12380">
        <v>12378</v>
      </c>
      <c r="B12380" t="s">
        <v>8</v>
      </c>
      <c r="C12380">
        <v>6091</v>
      </c>
      <c r="D12380">
        <v>22292</v>
      </c>
      <c r="E12380" t="s">
        <v>5144</v>
      </c>
      <c r="F12380" t="s">
        <v>15</v>
      </c>
      <c r="G12380" s="3" t="s">
        <v>11</v>
      </c>
      <c r="H12380" s="3" t="s">
        <v>12</v>
      </c>
    </row>
    <row r="12381" spans="1:8" x14ac:dyDescent="0.25">
      <c r="A12381">
        <v>12379</v>
      </c>
      <c r="B12381" t="s">
        <v>8</v>
      </c>
      <c r="C12381">
        <v>6091</v>
      </c>
      <c r="D12381">
        <v>30929</v>
      </c>
      <c r="E12381" t="s">
        <v>328</v>
      </c>
      <c r="F12381" t="s">
        <v>10</v>
      </c>
      <c r="G12381" s="3" t="s">
        <v>11</v>
      </c>
      <c r="H12381" s="3" t="s">
        <v>12</v>
      </c>
    </row>
    <row r="12382" spans="1:8" x14ac:dyDescent="0.25">
      <c r="A12382">
        <v>12380</v>
      </c>
      <c r="B12382" t="s">
        <v>8</v>
      </c>
      <c r="C12382">
        <v>6092</v>
      </c>
      <c r="D12382">
        <v>12866</v>
      </c>
      <c r="E12382" t="s">
        <v>5145</v>
      </c>
      <c r="F12382" t="s">
        <v>10</v>
      </c>
      <c r="G12382" s="3" t="s">
        <v>11</v>
      </c>
      <c r="H12382" s="3" t="s">
        <v>12</v>
      </c>
    </row>
    <row r="12383" spans="1:8" x14ac:dyDescent="0.25">
      <c r="A12383">
        <v>12381</v>
      </c>
      <c r="B12383" t="s">
        <v>8</v>
      </c>
      <c r="C12383">
        <v>6092</v>
      </c>
      <c r="D12383">
        <v>30929</v>
      </c>
      <c r="E12383" t="s">
        <v>328</v>
      </c>
      <c r="F12383" t="s">
        <v>10</v>
      </c>
      <c r="G12383" s="3" t="s">
        <v>11</v>
      </c>
      <c r="H12383" s="3" t="s">
        <v>12</v>
      </c>
    </row>
    <row r="12384" spans="1:8" x14ac:dyDescent="0.25">
      <c r="A12384">
        <v>12382</v>
      </c>
      <c r="B12384" t="s">
        <v>8</v>
      </c>
      <c r="C12384">
        <v>6093</v>
      </c>
      <c r="D12384">
        <v>4340</v>
      </c>
      <c r="E12384" t="s">
        <v>2538</v>
      </c>
      <c r="F12384" t="s">
        <v>19</v>
      </c>
      <c r="G12384" s="3" t="s">
        <v>11</v>
      </c>
      <c r="H12384" s="3" t="s">
        <v>12</v>
      </c>
    </row>
    <row r="12385" spans="1:8" x14ac:dyDescent="0.25">
      <c r="A12385">
        <v>12383</v>
      </c>
      <c r="B12385" t="s">
        <v>8</v>
      </c>
      <c r="C12385">
        <v>6093</v>
      </c>
      <c r="D12385">
        <v>62774</v>
      </c>
      <c r="E12385" t="s">
        <v>3953</v>
      </c>
      <c r="F12385" t="s">
        <v>10</v>
      </c>
      <c r="G12385" s="3" t="s">
        <v>37</v>
      </c>
      <c r="H12385" s="3">
        <v>1478.81</v>
      </c>
    </row>
    <row r="12386" spans="1:8" x14ac:dyDescent="0.25">
      <c r="A12386">
        <v>12384</v>
      </c>
      <c r="B12386" t="s">
        <v>8</v>
      </c>
      <c r="C12386">
        <v>6094</v>
      </c>
      <c r="D12386">
        <v>98795</v>
      </c>
      <c r="E12386" t="s">
        <v>5146</v>
      </c>
      <c r="F12386" t="s">
        <v>10</v>
      </c>
      <c r="G12386" s="3" t="s">
        <v>11</v>
      </c>
      <c r="H12386" s="3" t="s">
        <v>12</v>
      </c>
    </row>
    <row r="12387" spans="1:8" x14ac:dyDescent="0.25">
      <c r="A12387">
        <v>12385</v>
      </c>
      <c r="B12387" t="s">
        <v>8</v>
      </c>
      <c r="C12387">
        <v>6094</v>
      </c>
      <c r="D12387">
        <v>98817</v>
      </c>
      <c r="E12387" t="s">
        <v>5147</v>
      </c>
      <c r="F12387" t="s">
        <v>10</v>
      </c>
      <c r="G12387" s="3" t="s">
        <v>11</v>
      </c>
      <c r="H12387" s="3" t="s">
        <v>12</v>
      </c>
    </row>
    <row r="12388" spans="1:8" x14ac:dyDescent="0.25">
      <c r="A12388">
        <v>12386</v>
      </c>
      <c r="B12388" t="s">
        <v>8</v>
      </c>
      <c r="C12388">
        <v>6095</v>
      </c>
      <c r="D12388">
        <v>21261</v>
      </c>
      <c r="E12388" t="s">
        <v>1888</v>
      </c>
      <c r="F12388" t="s">
        <v>15</v>
      </c>
      <c r="G12388" s="3" t="s">
        <v>11</v>
      </c>
      <c r="H12388" s="3" t="s">
        <v>12</v>
      </c>
    </row>
    <row r="12389" spans="1:8" x14ac:dyDescent="0.25">
      <c r="A12389">
        <v>12387</v>
      </c>
      <c r="B12389" t="s">
        <v>8</v>
      </c>
      <c r="C12389">
        <v>6095</v>
      </c>
      <c r="D12389">
        <v>59625</v>
      </c>
      <c r="E12389" t="s">
        <v>1502</v>
      </c>
      <c r="F12389" t="s">
        <v>10</v>
      </c>
      <c r="G12389" s="3" t="s">
        <v>11</v>
      </c>
      <c r="H12389" s="3" t="s">
        <v>12</v>
      </c>
    </row>
    <row r="12390" spans="1:8" x14ac:dyDescent="0.25">
      <c r="A12390">
        <v>12388</v>
      </c>
      <c r="B12390" t="s">
        <v>8</v>
      </c>
      <c r="C12390">
        <v>6096</v>
      </c>
      <c r="D12390">
        <v>78077</v>
      </c>
      <c r="E12390" t="s">
        <v>5148</v>
      </c>
      <c r="F12390" t="s">
        <v>15</v>
      </c>
      <c r="G12390" s="3" t="s">
        <v>11</v>
      </c>
      <c r="H12390" s="3" t="s">
        <v>12</v>
      </c>
    </row>
    <row r="12391" spans="1:8" x14ac:dyDescent="0.25">
      <c r="A12391">
        <v>12389</v>
      </c>
      <c r="B12391" t="s">
        <v>8</v>
      </c>
      <c r="C12391">
        <v>6096</v>
      </c>
      <c r="D12391">
        <v>96105</v>
      </c>
      <c r="E12391" t="s">
        <v>2789</v>
      </c>
      <c r="F12391" t="s">
        <v>10</v>
      </c>
      <c r="G12391" s="3" t="s">
        <v>11</v>
      </c>
      <c r="H12391" s="3" t="s">
        <v>12</v>
      </c>
    </row>
    <row r="12392" spans="1:8" x14ac:dyDescent="0.25">
      <c r="A12392">
        <v>12390</v>
      </c>
      <c r="B12392" t="s">
        <v>8</v>
      </c>
      <c r="C12392">
        <v>6097</v>
      </c>
      <c r="D12392">
        <v>4464</v>
      </c>
      <c r="E12392" t="s">
        <v>2651</v>
      </c>
      <c r="F12392" t="s">
        <v>19</v>
      </c>
      <c r="G12392" s="3" t="s">
        <v>11</v>
      </c>
      <c r="H12392" s="3" t="s">
        <v>12</v>
      </c>
    </row>
    <row r="12393" spans="1:8" x14ac:dyDescent="0.25">
      <c r="A12393">
        <v>12391</v>
      </c>
      <c r="B12393" t="s">
        <v>8</v>
      </c>
      <c r="C12393">
        <v>6097</v>
      </c>
      <c r="D12393">
        <v>7404</v>
      </c>
      <c r="E12393" t="s">
        <v>4499</v>
      </c>
      <c r="F12393" t="s">
        <v>10</v>
      </c>
      <c r="G12393" s="3" t="s">
        <v>11</v>
      </c>
      <c r="H12393" s="3" t="s">
        <v>12</v>
      </c>
    </row>
    <row r="12394" spans="1:8" x14ac:dyDescent="0.25">
      <c r="A12394">
        <v>12392</v>
      </c>
      <c r="B12394" t="s">
        <v>8</v>
      </c>
      <c r="C12394">
        <v>6098</v>
      </c>
      <c r="D12394">
        <v>4464</v>
      </c>
      <c r="E12394" t="s">
        <v>2651</v>
      </c>
      <c r="F12394" t="s">
        <v>19</v>
      </c>
      <c r="G12394" s="3" t="s">
        <v>11</v>
      </c>
      <c r="H12394" s="3" t="s">
        <v>12</v>
      </c>
    </row>
    <row r="12395" spans="1:8" x14ac:dyDescent="0.25">
      <c r="A12395">
        <v>12393</v>
      </c>
      <c r="B12395" t="s">
        <v>8</v>
      </c>
      <c r="C12395">
        <v>6098</v>
      </c>
      <c r="D12395">
        <v>12840</v>
      </c>
      <c r="E12395" t="s">
        <v>4503</v>
      </c>
      <c r="F12395" t="s">
        <v>19</v>
      </c>
      <c r="G12395" s="3" t="s">
        <v>11</v>
      </c>
      <c r="H12395" s="3" t="s">
        <v>12</v>
      </c>
    </row>
    <row r="12396" spans="1:8" x14ac:dyDescent="0.25">
      <c r="A12396">
        <v>12394</v>
      </c>
      <c r="B12396" t="s">
        <v>8</v>
      </c>
      <c r="C12396">
        <v>6099</v>
      </c>
      <c r="D12396">
        <v>4464</v>
      </c>
      <c r="E12396" t="s">
        <v>2651</v>
      </c>
      <c r="F12396" t="s">
        <v>19</v>
      </c>
      <c r="G12396" s="3" t="s">
        <v>11</v>
      </c>
      <c r="H12396" s="3" t="s">
        <v>12</v>
      </c>
    </row>
    <row r="12397" spans="1:8" x14ac:dyDescent="0.25">
      <c r="A12397">
        <v>12395</v>
      </c>
      <c r="B12397" t="s">
        <v>8</v>
      </c>
      <c r="C12397">
        <v>6099</v>
      </c>
      <c r="D12397">
        <v>14540</v>
      </c>
      <c r="E12397" t="s">
        <v>5149</v>
      </c>
      <c r="F12397" t="s">
        <v>10</v>
      </c>
      <c r="G12397" s="3" t="s">
        <v>11</v>
      </c>
      <c r="H12397" s="3" t="s">
        <v>12</v>
      </c>
    </row>
    <row r="12398" spans="1:8" x14ac:dyDescent="0.25">
      <c r="A12398">
        <v>12396</v>
      </c>
      <c r="B12398" t="s">
        <v>8</v>
      </c>
      <c r="C12398">
        <v>6100</v>
      </c>
      <c r="D12398">
        <v>4464</v>
      </c>
      <c r="E12398" t="s">
        <v>2651</v>
      </c>
      <c r="F12398" t="s">
        <v>19</v>
      </c>
      <c r="G12398" s="3" t="s">
        <v>11</v>
      </c>
      <c r="H12398" s="3" t="s">
        <v>12</v>
      </c>
    </row>
    <row r="12399" spans="1:8" x14ac:dyDescent="0.25">
      <c r="A12399">
        <v>12397</v>
      </c>
      <c r="B12399" t="s">
        <v>8</v>
      </c>
      <c r="C12399">
        <v>6100</v>
      </c>
      <c r="D12399">
        <v>18228</v>
      </c>
      <c r="E12399" t="s">
        <v>5150</v>
      </c>
      <c r="F12399" t="s">
        <v>15</v>
      </c>
      <c r="G12399" s="3" t="s">
        <v>11</v>
      </c>
      <c r="H12399" s="3" t="s">
        <v>12</v>
      </c>
    </row>
    <row r="12400" spans="1:8" x14ac:dyDescent="0.25">
      <c r="A12400">
        <v>12398</v>
      </c>
      <c r="B12400" t="s">
        <v>8</v>
      </c>
      <c r="C12400">
        <v>6101</v>
      </c>
      <c r="D12400">
        <v>4464</v>
      </c>
      <c r="E12400" t="s">
        <v>2651</v>
      </c>
      <c r="F12400" t="s">
        <v>19</v>
      </c>
      <c r="G12400" s="3" t="s">
        <v>11</v>
      </c>
      <c r="H12400" s="3" t="s">
        <v>12</v>
      </c>
    </row>
    <row r="12401" spans="1:8" x14ac:dyDescent="0.25">
      <c r="A12401">
        <v>12399</v>
      </c>
      <c r="B12401" t="s">
        <v>8</v>
      </c>
      <c r="C12401">
        <v>6101</v>
      </c>
      <c r="D12401">
        <v>27545</v>
      </c>
      <c r="E12401" t="s">
        <v>5151</v>
      </c>
      <c r="F12401" t="s">
        <v>15</v>
      </c>
      <c r="G12401" s="3" t="s">
        <v>11</v>
      </c>
      <c r="H12401" s="3" t="s">
        <v>12</v>
      </c>
    </row>
    <row r="12402" spans="1:8" x14ac:dyDescent="0.25">
      <c r="A12402">
        <v>12400</v>
      </c>
      <c r="B12402" t="s">
        <v>8</v>
      </c>
      <c r="C12402">
        <v>6101</v>
      </c>
      <c r="D12402">
        <v>4464</v>
      </c>
      <c r="E12402" t="s">
        <v>2651</v>
      </c>
      <c r="F12402" t="s">
        <v>19</v>
      </c>
      <c r="G12402" s="3" t="s">
        <v>11</v>
      </c>
      <c r="H12402" s="3" t="s">
        <v>12</v>
      </c>
    </row>
    <row r="12403" spans="1:8" x14ac:dyDescent="0.25">
      <c r="A12403">
        <v>12401</v>
      </c>
      <c r="B12403" t="s">
        <v>8</v>
      </c>
      <c r="C12403">
        <v>6101</v>
      </c>
      <c r="D12403">
        <v>42315</v>
      </c>
      <c r="E12403" t="s">
        <v>5152</v>
      </c>
      <c r="F12403" t="s">
        <v>15</v>
      </c>
      <c r="G12403" s="3" t="s">
        <v>11</v>
      </c>
      <c r="H12403" s="3" t="s">
        <v>12</v>
      </c>
    </row>
    <row r="12404" spans="1:8" x14ac:dyDescent="0.25">
      <c r="A12404">
        <v>12402</v>
      </c>
      <c r="B12404" t="s">
        <v>8</v>
      </c>
      <c r="C12404">
        <v>6101</v>
      </c>
      <c r="D12404">
        <v>4464</v>
      </c>
      <c r="E12404" t="s">
        <v>2651</v>
      </c>
      <c r="F12404" t="s">
        <v>19</v>
      </c>
      <c r="G12404" s="3" t="s">
        <v>11</v>
      </c>
      <c r="H12404" s="3" t="s">
        <v>12</v>
      </c>
    </row>
    <row r="12405" spans="1:8" x14ac:dyDescent="0.25">
      <c r="A12405">
        <v>12403</v>
      </c>
      <c r="B12405" t="s">
        <v>8</v>
      </c>
      <c r="C12405">
        <v>6101</v>
      </c>
      <c r="D12405">
        <v>38121</v>
      </c>
      <c r="E12405" t="s">
        <v>5153</v>
      </c>
      <c r="F12405" t="s">
        <v>15</v>
      </c>
      <c r="G12405" s="3" t="s">
        <v>11</v>
      </c>
      <c r="H12405" s="3" t="s">
        <v>12</v>
      </c>
    </row>
    <row r="12406" spans="1:8" x14ac:dyDescent="0.25">
      <c r="A12406">
        <v>12404</v>
      </c>
      <c r="B12406" t="s">
        <v>8</v>
      </c>
      <c r="C12406">
        <v>6102</v>
      </c>
      <c r="D12406">
        <v>4464</v>
      </c>
      <c r="E12406" t="s">
        <v>2651</v>
      </c>
      <c r="F12406" t="s">
        <v>19</v>
      </c>
      <c r="G12406" s="3" t="s">
        <v>11</v>
      </c>
      <c r="H12406" s="3" t="s">
        <v>12</v>
      </c>
    </row>
    <row r="12407" spans="1:8" x14ac:dyDescent="0.25">
      <c r="A12407">
        <v>12405</v>
      </c>
      <c r="B12407" t="s">
        <v>8</v>
      </c>
      <c r="C12407">
        <v>6102</v>
      </c>
      <c r="D12407">
        <v>38040</v>
      </c>
      <c r="E12407" t="s">
        <v>2117</v>
      </c>
      <c r="F12407" t="s">
        <v>10</v>
      </c>
      <c r="G12407" s="3" t="s">
        <v>11</v>
      </c>
      <c r="H12407" s="3" t="s">
        <v>12</v>
      </c>
    </row>
    <row r="12408" spans="1:8" x14ac:dyDescent="0.25">
      <c r="A12408">
        <v>12406</v>
      </c>
      <c r="B12408" t="s">
        <v>8</v>
      </c>
      <c r="C12408">
        <v>6104</v>
      </c>
      <c r="D12408">
        <v>4464</v>
      </c>
      <c r="E12408" t="s">
        <v>2651</v>
      </c>
      <c r="F12408" t="s">
        <v>19</v>
      </c>
      <c r="G12408" s="3" t="s">
        <v>11</v>
      </c>
      <c r="H12408" s="3" t="s">
        <v>12</v>
      </c>
    </row>
    <row r="12409" spans="1:8" x14ac:dyDescent="0.25">
      <c r="A12409">
        <v>12407</v>
      </c>
      <c r="B12409" t="s">
        <v>8</v>
      </c>
      <c r="C12409">
        <v>6104</v>
      </c>
      <c r="D12409">
        <v>27537</v>
      </c>
      <c r="E12409" t="s">
        <v>5154</v>
      </c>
      <c r="F12409" t="s">
        <v>15</v>
      </c>
      <c r="G12409" s="3" t="s">
        <v>11</v>
      </c>
      <c r="H12409" s="3" t="s">
        <v>12</v>
      </c>
    </row>
    <row r="12410" spans="1:8" x14ac:dyDescent="0.25">
      <c r="A12410">
        <v>12408</v>
      </c>
      <c r="B12410" t="s">
        <v>8</v>
      </c>
      <c r="C12410">
        <v>6105</v>
      </c>
      <c r="D12410">
        <v>4464</v>
      </c>
      <c r="E12410" t="s">
        <v>2651</v>
      </c>
      <c r="F12410" t="s">
        <v>19</v>
      </c>
      <c r="G12410" s="3" t="s">
        <v>11</v>
      </c>
      <c r="H12410" s="3" t="s">
        <v>12</v>
      </c>
    </row>
    <row r="12411" spans="1:8" x14ac:dyDescent="0.25">
      <c r="A12411">
        <v>12409</v>
      </c>
      <c r="B12411" t="s">
        <v>8</v>
      </c>
      <c r="C12411">
        <v>6105</v>
      </c>
      <c r="D12411">
        <v>36641</v>
      </c>
      <c r="E12411" t="s">
        <v>1095</v>
      </c>
      <c r="F12411" t="s">
        <v>10</v>
      </c>
      <c r="G12411" s="3" t="s">
        <v>11</v>
      </c>
      <c r="H12411" s="3" t="s">
        <v>12</v>
      </c>
    </row>
    <row r="12412" spans="1:8" x14ac:dyDescent="0.25">
      <c r="A12412">
        <v>12410</v>
      </c>
      <c r="B12412" t="s">
        <v>8</v>
      </c>
      <c r="C12412">
        <v>6106</v>
      </c>
      <c r="D12412">
        <v>4464</v>
      </c>
      <c r="E12412" t="s">
        <v>2651</v>
      </c>
      <c r="F12412" t="s">
        <v>19</v>
      </c>
      <c r="G12412" s="3" t="s">
        <v>11</v>
      </c>
      <c r="H12412" s="3" t="s">
        <v>12</v>
      </c>
    </row>
    <row r="12413" spans="1:8" x14ac:dyDescent="0.25">
      <c r="A12413">
        <v>12411</v>
      </c>
      <c r="B12413" t="s">
        <v>8</v>
      </c>
      <c r="C12413">
        <v>6106</v>
      </c>
      <c r="D12413">
        <v>44121</v>
      </c>
      <c r="E12413" t="s">
        <v>4514</v>
      </c>
      <c r="F12413" t="s">
        <v>10</v>
      </c>
      <c r="G12413" s="3" t="s">
        <v>11</v>
      </c>
      <c r="H12413" s="3" t="s">
        <v>12</v>
      </c>
    </row>
    <row r="12414" spans="1:8" x14ac:dyDescent="0.25">
      <c r="A12414">
        <v>12412</v>
      </c>
      <c r="B12414" t="s">
        <v>8</v>
      </c>
      <c r="C12414">
        <v>6107</v>
      </c>
      <c r="D12414">
        <v>4464</v>
      </c>
      <c r="E12414" t="s">
        <v>2651</v>
      </c>
      <c r="F12414" t="s">
        <v>19</v>
      </c>
      <c r="G12414" s="3" t="s">
        <v>11</v>
      </c>
      <c r="H12414" s="3" t="s">
        <v>12</v>
      </c>
    </row>
    <row r="12415" spans="1:8" x14ac:dyDescent="0.25">
      <c r="A12415">
        <v>12413</v>
      </c>
      <c r="B12415" t="s">
        <v>8</v>
      </c>
      <c r="C12415">
        <v>6107</v>
      </c>
      <c r="D12415">
        <v>53813</v>
      </c>
      <c r="E12415" t="s">
        <v>4518</v>
      </c>
      <c r="F12415" t="s">
        <v>15</v>
      </c>
      <c r="G12415" s="3" t="s">
        <v>11</v>
      </c>
      <c r="H12415" s="3" t="s">
        <v>12</v>
      </c>
    </row>
    <row r="12416" spans="1:8" x14ac:dyDescent="0.25">
      <c r="A12416">
        <v>12414</v>
      </c>
      <c r="B12416" t="s">
        <v>8</v>
      </c>
      <c r="C12416">
        <v>6108</v>
      </c>
      <c r="D12416">
        <v>4464</v>
      </c>
      <c r="E12416" t="s">
        <v>2651</v>
      </c>
      <c r="F12416" t="s">
        <v>19</v>
      </c>
      <c r="G12416" s="3" t="s">
        <v>11</v>
      </c>
      <c r="H12416" s="3" t="s">
        <v>12</v>
      </c>
    </row>
    <row r="12417" spans="1:8" x14ac:dyDescent="0.25">
      <c r="A12417">
        <v>12415</v>
      </c>
      <c r="B12417" t="s">
        <v>8</v>
      </c>
      <c r="C12417">
        <v>6108</v>
      </c>
      <c r="D12417">
        <v>54453</v>
      </c>
      <c r="E12417" t="s">
        <v>5155</v>
      </c>
      <c r="F12417" t="s">
        <v>19</v>
      </c>
      <c r="G12417" s="3" t="s">
        <v>11</v>
      </c>
      <c r="H12417" s="3" t="s">
        <v>12</v>
      </c>
    </row>
    <row r="12418" spans="1:8" x14ac:dyDescent="0.25">
      <c r="A12418">
        <v>12416</v>
      </c>
      <c r="B12418" t="s">
        <v>8</v>
      </c>
      <c r="C12418">
        <v>6109</v>
      </c>
      <c r="D12418">
        <v>4464</v>
      </c>
      <c r="E12418" t="s">
        <v>2651</v>
      </c>
      <c r="F12418" t="s">
        <v>19</v>
      </c>
      <c r="G12418" s="3" t="s">
        <v>11</v>
      </c>
      <c r="H12418" s="3" t="s">
        <v>12</v>
      </c>
    </row>
    <row r="12419" spans="1:8" x14ac:dyDescent="0.25">
      <c r="A12419">
        <v>12417</v>
      </c>
      <c r="B12419" t="s">
        <v>8</v>
      </c>
      <c r="C12419">
        <v>6109</v>
      </c>
      <c r="D12419">
        <v>65790</v>
      </c>
      <c r="E12419" t="s">
        <v>5156</v>
      </c>
      <c r="F12419" t="s">
        <v>10</v>
      </c>
      <c r="G12419" s="3" t="s">
        <v>11</v>
      </c>
      <c r="H12419" s="3" t="s">
        <v>12</v>
      </c>
    </row>
    <row r="12420" spans="1:8" x14ac:dyDescent="0.25">
      <c r="A12420">
        <v>12418</v>
      </c>
      <c r="B12420" t="s">
        <v>8</v>
      </c>
      <c r="C12420">
        <v>6110</v>
      </c>
      <c r="D12420">
        <v>4464</v>
      </c>
      <c r="E12420" t="s">
        <v>2651</v>
      </c>
      <c r="F12420" t="s">
        <v>19</v>
      </c>
      <c r="G12420" s="3" t="s">
        <v>11</v>
      </c>
      <c r="H12420" s="3" t="s">
        <v>12</v>
      </c>
    </row>
    <row r="12421" spans="1:8" x14ac:dyDescent="0.25">
      <c r="A12421">
        <v>12419</v>
      </c>
      <c r="B12421" t="s">
        <v>8</v>
      </c>
      <c r="C12421">
        <v>6110</v>
      </c>
      <c r="D12421">
        <v>87319</v>
      </c>
      <c r="E12421" t="s">
        <v>4584</v>
      </c>
      <c r="F12421" t="s">
        <v>15</v>
      </c>
      <c r="G12421" s="3" t="s">
        <v>11</v>
      </c>
      <c r="H12421" s="3" t="s">
        <v>12</v>
      </c>
    </row>
    <row r="12422" spans="1:8" x14ac:dyDescent="0.25">
      <c r="A12422">
        <v>12420</v>
      </c>
      <c r="B12422" t="s">
        <v>8</v>
      </c>
      <c r="C12422">
        <v>6111</v>
      </c>
      <c r="D12422">
        <v>4499</v>
      </c>
      <c r="E12422" t="s">
        <v>5157</v>
      </c>
      <c r="F12422" t="s">
        <v>10</v>
      </c>
      <c r="G12422" s="3" t="s">
        <v>11</v>
      </c>
      <c r="H12422" s="3" t="s">
        <v>12</v>
      </c>
    </row>
    <row r="12423" spans="1:8" x14ac:dyDescent="0.25">
      <c r="A12423">
        <v>12421</v>
      </c>
      <c r="B12423" t="s">
        <v>8</v>
      </c>
      <c r="C12423">
        <v>6111</v>
      </c>
      <c r="D12423">
        <v>16780</v>
      </c>
      <c r="E12423" t="s">
        <v>5158</v>
      </c>
      <c r="F12423" t="s">
        <v>10</v>
      </c>
      <c r="G12423" s="3" t="s">
        <v>11</v>
      </c>
      <c r="H12423" s="3" t="s">
        <v>12</v>
      </c>
    </row>
    <row r="12424" spans="1:8" x14ac:dyDescent="0.25">
      <c r="A12424">
        <v>12422</v>
      </c>
      <c r="B12424" t="s">
        <v>8</v>
      </c>
      <c r="C12424">
        <v>6112</v>
      </c>
      <c r="D12424">
        <v>4499</v>
      </c>
      <c r="E12424" t="s">
        <v>5157</v>
      </c>
      <c r="F12424" t="s">
        <v>10</v>
      </c>
      <c r="G12424" s="3" t="s">
        <v>11</v>
      </c>
      <c r="H12424" s="3" t="s">
        <v>12</v>
      </c>
    </row>
    <row r="12425" spans="1:8" x14ac:dyDescent="0.25">
      <c r="A12425">
        <v>12423</v>
      </c>
      <c r="B12425" t="s">
        <v>8</v>
      </c>
      <c r="C12425">
        <v>6112</v>
      </c>
      <c r="D12425">
        <v>37648</v>
      </c>
      <c r="E12425" t="s">
        <v>5159</v>
      </c>
      <c r="F12425" t="s">
        <v>10</v>
      </c>
      <c r="G12425" s="3" t="s">
        <v>11</v>
      </c>
      <c r="H12425" s="3" t="s">
        <v>12</v>
      </c>
    </row>
    <row r="12426" spans="1:8" x14ac:dyDescent="0.25">
      <c r="A12426">
        <v>12424</v>
      </c>
      <c r="B12426" t="s">
        <v>8</v>
      </c>
      <c r="C12426">
        <v>6113</v>
      </c>
      <c r="D12426">
        <v>62570</v>
      </c>
      <c r="E12426" t="s">
        <v>5160</v>
      </c>
      <c r="F12426" t="s">
        <v>10</v>
      </c>
      <c r="G12426" s="3" t="s">
        <v>11</v>
      </c>
      <c r="H12426" s="3" t="s">
        <v>12</v>
      </c>
    </row>
    <row r="12427" spans="1:8" x14ac:dyDescent="0.25">
      <c r="A12427">
        <v>12425</v>
      </c>
      <c r="B12427" t="s">
        <v>8</v>
      </c>
      <c r="C12427">
        <v>6113</v>
      </c>
      <c r="D12427">
        <v>73229</v>
      </c>
      <c r="E12427" t="s">
        <v>5161</v>
      </c>
      <c r="F12427" t="s">
        <v>10</v>
      </c>
      <c r="G12427" s="3" t="s">
        <v>11</v>
      </c>
      <c r="H12427" s="3" t="s">
        <v>12</v>
      </c>
    </row>
    <row r="12428" spans="1:8" x14ac:dyDescent="0.25">
      <c r="A12428">
        <v>12426</v>
      </c>
      <c r="B12428" t="s">
        <v>8</v>
      </c>
      <c r="C12428">
        <v>6114</v>
      </c>
      <c r="D12428">
        <v>4499</v>
      </c>
      <c r="E12428" t="s">
        <v>5157</v>
      </c>
      <c r="F12428" t="s">
        <v>10</v>
      </c>
      <c r="G12428" s="3" t="s">
        <v>11</v>
      </c>
      <c r="H12428" s="3" t="s">
        <v>12</v>
      </c>
    </row>
    <row r="12429" spans="1:8" x14ac:dyDescent="0.25">
      <c r="A12429">
        <v>12427</v>
      </c>
      <c r="B12429" t="s">
        <v>8</v>
      </c>
      <c r="C12429">
        <v>6114</v>
      </c>
      <c r="D12429">
        <v>48852</v>
      </c>
      <c r="E12429" t="s">
        <v>5162</v>
      </c>
      <c r="F12429" t="s">
        <v>10</v>
      </c>
      <c r="G12429" s="3" t="s">
        <v>11</v>
      </c>
      <c r="H12429" s="3" t="s">
        <v>12</v>
      </c>
    </row>
    <row r="12430" spans="1:8" x14ac:dyDescent="0.25">
      <c r="A12430">
        <v>12428</v>
      </c>
      <c r="B12430" t="s">
        <v>8</v>
      </c>
      <c r="C12430">
        <v>6115</v>
      </c>
      <c r="D12430">
        <v>4499</v>
      </c>
      <c r="E12430" t="s">
        <v>5157</v>
      </c>
      <c r="F12430" t="s">
        <v>10</v>
      </c>
      <c r="G12430" s="3" t="s">
        <v>11</v>
      </c>
      <c r="H12430" s="3" t="s">
        <v>12</v>
      </c>
    </row>
    <row r="12431" spans="1:8" x14ac:dyDescent="0.25">
      <c r="A12431">
        <v>12429</v>
      </c>
      <c r="B12431" t="s">
        <v>8</v>
      </c>
      <c r="C12431">
        <v>6115</v>
      </c>
      <c r="D12431">
        <v>38431</v>
      </c>
      <c r="E12431" t="s">
        <v>5163</v>
      </c>
      <c r="F12431" t="s">
        <v>10</v>
      </c>
      <c r="G12431" s="3" t="s">
        <v>11</v>
      </c>
      <c r="H12431" s="3" t="s">
        <v>12</v>
      </c>
    </row>
    <row r="12432" spans="1:8" x14ac:dyDescent="0.25">
      <c r="A12432">
        <v>12430</v>
      </c>
      <c r="B12432" t="s">
        <v>8</v>
      </c>
      <c r="C12432">
        <v>6117</v>
      </c>
      <c r="D12432">
        <v>7366</v>
      </c>
      <c r="E12432" t="s">
        <v>4988</v>
      </c>
      <c r="F12432" t="s">
        <v>10</v>
      </c>
      <c r="G12432" s="3" t="s">
        <v>11</v>
      </c>
      <c r="H12432" s="3" t="s">
        <v>12</v>
      </c>
    </row>
    <row r="12433" spans="1:8" x14ac:dyDescent="0.25">
      <c r="A12433">
        <v>12431</v>
      </c>
      <c r="B12433" t="s">
        <v>8</v>
      </c>
      <c r="C12433">
        <v>6117</v>
      </c>
      <c r="D12433">
        <v>63940</v>
      </c>
      <c r="E12433" t="s">
        <v>1347</v>
      </c>
      <c r="F12433" t="s">
        <v>10</v>
      </c>
      <c r="G12433" s="3" t="s">
        <v>11</v>
      </c>
      <c r="H12433" s="3" t="s">
        <v>12</v>
      </c>
    </row>
    <row r="12434" spans="1:8" x14ac:dyDescent="0.25">
      <c r="A12434">
        <v>12432</v>
      </c>
      <c r="B12434" t="s">
        <v>8</v>
      </c>
      <c r="C12434">
        <v>6118</v>
      </c>
      <c r="D12434">
        <v>7994</v>
      </c>
      <c r="E12434" t="s">
        <v>5164</v>
      </c>
      <c r="F12434" t="s">
        <v>10</v>
      </c>
      <c r="G12434" s="3" t="s">
        <v>11</v>
      </c>
      <c r="H12434" s="3" t="s">
        <v>12</v>
      </c>
    </row>
    <row r="12435" spans="1:8" x14ac:dyDescent="0.25">
      <c r="A12435">
        <v>12433</v>
      </c>
      <c r="B12435" t="s">
        <v>8</v>
      </c>
      <c r="C12435">
        <v>6118</v>
      </c>
      <c r="D12435">
        <v>30856</v>
      </c>
      <c r="E12435" t="s">
        <v>5165</v>
      </c>
      <c r="F12435" t="s">
        <v>10</v>
      </c>
      <c r="G12435" s="3" t="s">
        <v>11</v>
      </c>
      <c r="H12435" s="3" t="s">
        <v>12</v>
      </c>
    </row>
    <row r="12436" spans="1:8" x14ac:dyDescent="0.25">
      <c r="A12436">
        <v>12434</v>
      </c>
      <c r="B12436" t="s">
        <v>8</v>
      </c>
      <c r="C12436">
        <v>6119</v>
      </c>
      <c r="D12436">
        <v>8389</v>
      </c>
      <c r="E12436" t="s">
        <v>5166</v>
      </c>
      <c r="F12436" t="s">
        <v>10</v>
      </c>
      <c r="G12436" s="3" t="s">
        <v>11</v>
      </c>
      <c r="H12436" s="3" t="s">
        <v>12</v>
      </c>
    </row>
    <row r="12437" spans="1:8" x14ac:dyDescent="0.25">
      <c r="A12437">
        <v>12435</v>
      </c>
      <c r="B12437" t="s">
        <v>8</v>
      </c>
      <c r="C12437">
        <v>6119</v>
      </c>
      <c r="D12437">
        <v>63940</v>
      </c>
      <c r="E12437" t="s">
        <v>1347</v>
      </c>
      <c r="F12437" t="s">
        <v>10</v>
      </c>
      <c r="G12437" s="3" t="s">
        <v>11</v>
      </c>
      <c r="H12437" s="3" t="s">
        <v>12</v>
      </c>
    </row>
    <row r="12438" spans="1:8" x14ac:dyDescent="0.25">
      <c r="A12438">
        <v>12436</v>
      </c>
      <c r="B12438" t="s">
        <v>8</v>
      </c>
      <c r="C12438">
        <v>6120</v>
      </c>
      <c r="D12438">
        <v>8915</v>
      </c>
      <c r="E12438" t="s">
        <v>5167</v>
      </c>
      <c r="F12438" t="s">
        <v>10</v>
      </c>
      <c r="G12438" s="3" t="s">
        <v>11</v>
      </c>
      <c r="H12438" s="3" t="s">
        <v>12</v>
      </c>
    </row>
    <row r="12439" spans="1:8" x14ac:dyDescent="0.25">
      <c r="A12439">
        <v>12437</v>
      </c>
      <c r="B12439" t="s">
        <v>8</v>
      </c>
      <c r="C12439">
        <v>6120</v>
      </c>
      <c r="D12439">
        <v>63940</v>
      </c>
      <c r="E12439" t="s">
        <v>1347</v>
      </c>
      <c r="F12439" t="s">
        <v>10</v>
      </c>
      <c r="G12439" s="3" t="s">
        <v>11</v>
      </c>
      <c r="H12439" s="3" t="s">
        <v>12</v>
      </c>
    </row>
    <row r="12440" spans="1:8" x14ac:dyDescent="0.25">
      <c r="A12440">
        <v>12438</v>
      </c>
      <c r="B12440" t="s">
        <v>8</v>
      </c>
      <c r="C12440">
        <v>6121</v>
      </c>
      <c r="D12440">
        <v>8672</v>
      </c>
      <c r="E12440" t="s">
        <v>591</v>
      </c>
      <c r="F12440" t="s">
        <v>10</v>
      </c>
      <c r="G12440" s="3" t="s">
        <v>11</v>
      </c>
      <c r="H12440" s="3" t="s">
        <v>12</v>
      </c>
    </row>
    <row r="12441" spans="1:8" x14ac:dyDescent="0.25">
      <c r="A12441">
        <v>12439</v>
      </c>
      <c r="B12441" t="s">
        <v>8</v>
      </c>
      <c r="C12441">
        <v>6121</v>
      </c>
      <c r="D12441">
        <v>63940</v>
      </c>
      <c r="E12441" t="s">
        <v>1347</v>
      </c>
      <c r="F12441" t="s">
        <v>10</v>
      </c>
      <c r="G12441" s="3" t="s">
        <v>11</v>
      </c>
      <c r="H12441" s="3" t="s">
        <v>12</v>
      </c>
    </row>
    <row r="12442" spans="1:8" x14ac:dyDescent="0.25">
      <c r="A12442">
        <v>12440</v>
      </c>
      <c r="B12442" t="s">
        <v>8</v>
      </c>
      <c r="C12442">
        <v>6122</v>
      </c>
      <c r="D12442">
        <v>9474</v>
      </c>
      <c r="E12442" t="s">
        <v>5168</v>
      </c>
      <c r="F12442" t="s">
        <v>10</v>
      </c>
      <c r="G12442" s="3" t="s">
        <v>11</v>
      </c>
      <c r="H12442" s="3" t="s">
        <v>12</v>
      </c>
    </row>
    <row r="12443" spans="1:8" x14ac:dyDescent="0.25">
      <c r="A12443">
        <v>12441</v>
      </c>
      <c r="B12443" t="s">
        <v>8</v>
      </c>
      <c r="C12443">
        <v>6122</v>
      </c>
      <c r="D12443">
        <v>63940</v>
      </c>
      <c r="E12443" t="s">
        <v>1347</v>
      </c>
      <c r="F12443" t="s">
        <v>10</v>
      </c>
      <c r="G12443" s="3" t="s">
        <v>11</v>
      </c>
      <c r="H12443" s="3" t="s">
        <v>12</v>
      </c>
    </row>
    <row r="12444" spans="1:8" x14ac:dyDescent="0.25">
      <c r="A12444">
        <v>12442</v>
      </c>
      <c r="B12444" t="s">
        <v>8</v>
      </c>
      <c r="C12444">
        <v>6123</v>
      </c>
      <c r="D12444">
        <v>14583</v>
      </c>
      <c r="E12444" t="s">
        <v>5169</v>
      </c>
      <c r="F12444" t="s">
        <v>10</v>
      </c>
      <c r="G12444" s="3" t="s">
        <v>11</v>
      </c>
      <c r="H12444" s="3" t="s">
        <v>12</v>
      </c>
    </row>
    <row r="12445" spans="1:8" x14ac:dyDescent="0.25">
      <c r="A12445">
        <v>12443</v>
      </c>
      <c r="B12445" t="s">
        <v>8</v>
      </c>
      <c r="C12445">
        <v>6123</v>
      </c>
      <c r="D12445">
        <v>63940</v>
      </c>
      <c r="E12445" t="s">
        <v>1347</v>
      </c>
      <c r="F12445" t="s">
        <v>10</v>
      </c>
      <c r="G12445" s="3" t="s">
        <v>11</v>
      </c>
      <c r="H12445" s="3" t="s">
        <v>12</v>
      </c>
    </row>
    <row r="12446" spans="1:8" x14ac:dyDescent="0.25">
      <c r="A12446">
        <v>12444</v>
      </c>
      <c r="B12446" t="s">
        <v>8</v>
      </c>
      <c r="C12446">
        <v>6124</v>
      </c>
      <c r="D12446">
        <v>15431</v>
      </c>
      <c r="E12446" t="s">
        <v>5170</v>
      </c>
      <c r="F12446" t="s">
        <v>10</v>
      </c>
      <c r="G12446" s="3" t="s">
        <v>11</v>
      </c>
      <c r="H12446" s="3" t="s">
        <v>12</v>
      </c>
    </row>
    <row r="12447" spans="1:8" x14ac:dyDescent="0.25">
      <c r="A12447">
        <v>12445</v>
      </c>
      <c r="B12447" t="s">
        <v>8</v>
      </c>
      <c r="C12447">
        <v>6124</v>
      </c>
      <c r="D12447">
        <v>38482</v>
      </c>
      <c r="E12447" t="s">
        <v>269</v>
      </c>
      <c r="F12447" t="s">
        <v>10</v>
      </c>
      <c r="G12447" s="3" t="s">
        <v>11</v>
      </c>
      <c r="H12447" s="3" t="s">
        <v>12</v>
      </c>
    </row>
    <row r="12448" spans="1:8" x14ac:dyDescent="0.25">
      <c r="A12448">
        <v>12446</v>
      </c>
      <c r="B12448" t="s">
        <v>8</v>
      </c>
      <c r="C12448">
        <v>6125</v>
      </c>
      <c r="D12448">
        <v>16128</v>
      </c>
      <c r="E12448" t="s">
        <v>2271</v>
      </c>
      <c r="F12448" t="s">
        <v>10</v>
      </c>
      <c r="G12448" s="3" t="s">
        <v>11</v>
      </c>
      <c r="H12448" s="3" t="s">
        <v>12</v>
      </c>
    </row>
    <row r="12449" spans="1:8" x14ac:dyDescent="0.25">
      <c r="A12449">
        <v>12447</v>
      </c>
      <c r="B12449" t="s">
        <v>8</v>
      </c>
      <c r="C12449">
        <v>6125</v>
      </c>
      <c r="D12449">
        <v>63940</v>
      </c>
      <c r="E12449" t="s">
        <v>1347</v>
      </c>
      <c r="F12449" t="s">
        <v>10</v>
      </c>
      <c r="G12449" s="3" t="s">
        <v>11</v>
      </c>
      <c r="H12449" s="3" t="s">
        <v>12</v>
      </c>
    </row>
    <row r="12450" spans="1:8" x14ac:dyDescent="0.25">
      <c r="A12450">
        <v>12448</v>
      </c>
      <c r="B12450" t="s">
        <v>8</v>
      </c>
      <c r="C12450">
        <v>6126</v>
      </c>
      <c r="D12450">
        <v>17132</v>
      </c>
      <c r="E12450" t="s">
        <v>5171</v>
      </c>
      <c r="F12450" t="s">
        <v>10</v>
      </c>
      <c r="G12450" s="3" t="s">
        <v>11</v>
      </c>
      <c r="H12450" s="3" t="s">
        <v>12</v>
      </c>
    </row>
    <row r="12451" spans="1:8" x14ac:dyDescent="0.25">
      <c r="A12451">
        <v>12449</v>
      </c>
      <c r="B12451" t="s">
        <v>8</v>
      </c>
      <c r="C12451">
        <v>6126</v>
      </c>
      <c r="D12451">
        <v>38482</v>
      </c>
      <c r="E12451" t="s">
        <v>269</v>
      </c>
      <c r="F12451" t="s">
        <v>10</v>
      </c>
      <c r="G12451" s="3" t="s">
        <v>11</v>
      </c>
      <c r="H12451" s="3" t="s">
        <v>12</v>
      </c>
    </row>
    <row r="12452" spans="1:8" x14ac:dyDescent="0.25">
      <c r="A12452">
        <v>12450</v>
      </c>
      <c r="B12452" t="s">
        <v>8</v>
      </c>
      <c r="C12452">
        <v>6127</v>
      </c>
      <c r="D12452">
        <v>18791</v>
      </c>
      <c r="E12452" t="s">
        <v>5093</v>
      </c>
      <c r="F12452" t="s">
        <v>10</v>
      </c>
      <c r="G12452" s="3" t="s">
        <v>11</v>
      </c>
      <c r="H12452" s="3" t="s">
        <v>12</v>
      </c>
    </row>
    <row r="12453" spans="1:8" x14ac:dyDescent="0.25">
      <c r="A12453">
        <v>12451</v>
      </c>
      <c r="B12453" t="s">
        <v>8</v>
      </c>
      <c r="C12453">
        <v>6127</v>
      </c>
      <c r="D12453">
        <v>63940</v>
      </c>
      <c r="E12453" t="s">
        <v>1347</v>
      </c>
      <c r="F12453" t="s">
        <v>10</v>
      </c>
      <c r="G12453" s="3" t="s">
        <v>11</v>
      </c>
      <c r="H12453" s="3" t="s">
        <v>12</v>
      </c>
    </row>
    <row r="12454" spans="1:8" x14ac:dyDescent="0.25">
      <c r="A12454">
        <v>12452</v>
      </c>
      <c r="B12454" t="s">
        <v>8</v>
      </c>
      <c r="C12454">
        <v>6128</v>
      </c>
      <c r="D12454">
        <v>19984</v>
      </c>
      <c r="E12454" t="s">
        <v>2368</v>
      </c>
      <c r="F12454" t="s">
        <v>10</v>
      </c>
      <c r="G12454" s="3" t="s">
        <v>37</v>
      </c>
      <c r="H12454" s="3">
        <v>73.31</v>
      </c>
    </row>
    <row r="12455" spans="1:8" x14ac:dyDescent="0.25">
      <c r="A12455">
        <v>12453</v>
      </c>
      <c r="B12455" t="s">
        <v>8</v>
      </c>
      <c r="C12455">
        <v>6128</v>
      </c>
      <c r="D12455">
        <v>63940</v>
      </c>
      <c r="E12455" t="s">
        <v>1347</v>
      </c>
      <c r="F12455" t="s">
        <v>10</v>
      </c>
      <c r="G12455" s="3" t="s">
        <v>11</v>
      </c>
      <c r="H12455" s="3" t="s">
        <v>12</v>
      </c>
    </row>
    <row r="12456" spans="1:8" x14ac:dyDescent="0.25">
      <c r="A12456">
        <v>12454</v>
      </c>
      <c r="B12456" t="s">
        <v>8</v>
      </c>
      <c r="C12456">
        <v>6129</v>
      </c>
      <c r="D12456">
        <v>20818</v>
      </c>
      <c r="E12456" t="s">
        <v>5172</v>
      </c>
      <c r="F12456" t="s">
        <v>10</v>
      </c>
      <c r="G12456" s="3" t="s">
        <v>11</v>
      </c>
      <c r="H12456" s="3" t="s">
        <v>12</v>
      </c>
    </row>
    <row r="12457" spans="1:8" x14ac:dyDescent="0.25">
      <c r="A12457">
        <v>12455</v>
      </c>
      <c r="B12457" t="s">
        <v>8</v>
      </c>
      <c r="C12457">
        <v>6129</v>
      </c>
      <c r="D12457">
        <v>63940</v>
      </c>
      <c r="E12457" t="s">
        <v>1347</v>
      </c>
      <c r="F12457" t="s">
        <v>10</v>
      </c>
      <c r="G12457" s="3" t="s">
        <v>11</v>
      </c>
      <c r="H12457" s="3" t="s">
        <v>12</v>
      </c>
    </row>
    <row r="12458" spans="1:8" x14ac:dyDescent="0.25">
      <c r="A12458">
        <v>12456</v>
      </c>
      <c r="B12458" t="s">
        <v>8</v>
      </c>
      <c r="C12458">
        <v>6130</v>
      </c>
      <c r="D12458">
        <v>23400</v>
      </c>
      <c r="E12458" t="s">
        <v>5173</v>
      </c>
      <c r="F12458" t="s">
        <v>10</v>
      </c>
      <c r="G12458" s="3" t="s">
        <v>11</v>
      </c>
      <c r="H12458" s="3" t="s">
        <v>12</v>
      </c>
    </row>
    <row r="12459" spans="1:8" x14ac:dyDescent="0.25">
      <c r="A12459">
        <v>12457</v>
      </c>
      <c r="B12459" t="s">
        <v>8</v>
      </c>
      <c r="C12459">
        <v>6130</v>
      </c>
      <c r="D12459">
        <v>63940</v>
      </c>
      <c r="E12459" t="s">
        <v>1347</v>
      </c>
      <c r="F12459" t="s">
        <v>10</v>
      </c>
      <c r="G12459" s="3" t="s">
        <v>11</v>
      </c>
      <c r="H12459" s="3" t="s">
        <v>12</v>
      </c>
    </row>
    <row r="12460" spans="1:8" x14ac:dyDescent="0.25">
      <c r="A12460">
        <v>12458</v>
      </c>
      <c r="B12460" t="s">
        <v>8</v>
      </c>
      <c r="C12460">
        <v>6131</v>
      </c>
      <c r="D12460">
        <v>25712</v>
      </c>
      <c r="E12460" t="s">
        <v>5174</v>
      </c>
      <c r="F12460" t="s">
        <v>10</v>
      </c>
      <c r="G12460" s="3" t="s">
        <v>11</v>
      </c>
      <c r="H12460" s="3" t="s">
        <v>12</v>
      </c>
    </row>
    <row r="12461" spans="1:8" x14ac:dyDescent="0.25">
      <c r="A12461">
        <v>12459</v>
      </c>
      <c r="B12461" t="s">
        <v>8</v>
      </c>
      <c r="C12461">
        <v>6131</v>
      </c>
      <c r="D12461">
        <v>63940</v>
      </c>
      <c r="E12461" t="s">
        <v>1347</v>
      </c>
      <c r="F12461" t="s">
        <v>10</v>
      </c>
      <c r="G12461" s="3" t="s">
        <v>11</v>
      </c>
      <c r="H12461" s="3" t="s">
        <v>12</v>
      </c>
    </row>
    <row r="12462" spans="1:8" x14ac:dyDescent="0.25">
      <c r="A12462">
        <v>12460</v>
      </c>
      <c r="B12462" t="s">
        <v>8</v>
      </c>
      <c r="C12462">
        <v>6133</v>
      </c>
      <c r="D12462">
        <v>12440</v>
      </c>
      <c r="E12462" t="s">
        <v>5175</v>
      </c>
      <c r="F12462" t="s">
        <v>10</v>
      </c>
      <c r="G12462" s="3" t="s">
        <v>11</v>
      </c>
      <c r="H12462" s="3" t="s">
        <v>12</v>
      </c>
    </row>
    <row r="12463" spans="1:8" x14ac:dyDescent="0.25">
      <c r="A12463">
        <v>12461</v>
      </c>
      <c r="B12463" t="s">
        <v>8</v>
      </c>
      <c r="C12463">
        <v>6133</v>
      </c>
      <c r="D12463">
        <v>63940</v>
      </c>
      <c r="E12463" t="s">
        <v>1347</v>
      </c>
      <c r="F12463" t="s">
        <v>10</v>
      </c>
      <c r="G12463" s="3" t="s">
        <v>11</v>
      </c>
      <c r="H12463" s="3" t="s">
        <v>12</v>
      </c>
    </row>
    <row r="12464" spans="1:8" x14ac:dyDescent="0.25">
      <c r="A12464">
        <v>12462</v>
      </c>
      <c r="B12464" t="s">
        <v>8</v>
      </c>
      <c r="C12464">
        <v>6135</v>
      </c>
      <c r="D12464">
        <v>26670</v>
      </c>
      <c r="E12464" t="s">
        <v>5176</v>
      </c>
      <c r="F12464" t="s">
        <v>10</v>
      </c>
      <c r="G12464" s="3" t="s">
        <v>11</v>
      </c>
      <c r="H12464" s="3" t="s">
        <v>12</v>
      </c>
    </row>
    <row r="12465" spans="1:8" x14ac:dyDescent="0.25">
      <c r="A12465">
        <v>12463</v>
      </c>
      <c r="B12465" t="s">
        <v>8</v>
      </c>
      <c r="C12465">
        <v>6135</v>
      </c>
      <c r="D12465">
        <v>63940</v>
      </c>
      <c r="E12465" t="s">
        <v>1347</v>
      </c>
      <c r="F12465" t="s">
        <v>10</v>
      </c>
      <c r="G12465" s="3" t="s">
        <v>11</v>
      </c>
      <c r="H12465" s="3" t="s">
        <v>12</v>
      </c>
    </row>
    <row r="12466" spans="1:8" x14ac:dyDescent="0.25">
      <c r="A12466">
        <v>12464</v>
      </c>
      <c r="B12466" t="s">
        <v>8</v>
      </c>
      <c r="C12466">
        <v>6136</v>
      </c>
      <c r="D12466">
        <v>30813</v>
      </c>
      <c r="E12466" t="s">
        <v>593</v>
      </c>
      <c r="F12466" t="s">
        <v>10</v>
      </c>
      <c r="G12466" s="3" t="s">
        <v>11</v>
      </c>
      <c r="H12466" s="3" t="s">
        <v>12</v>
      </c>
    </row>
    <row r="12467" spans="1:8" x14ac:dyDescent="0.25">
      <c r="A12467">
        <v>12465</v>
      </c>
      <c r="B12467" t="s">
        <v>8</v>
      </c>
      <c r="C12467">
        <v>6136</v>
      </c>
      <c r="D12467">
        <v>63940</v>
      </c>
      <c r="E12467" t="s">
        <v>1347</v>
      </c>
      <c r="F12467" t="s">
        <v>10</v>
      </c>
      <c r="G12467" s="3" t="s">
        <v>11</v>
      </c>
      <c r="H12467" s="3" t="s">
        <v>12</v>
      </c>
    </row>
    <row r="12468" spans="1:8" x14ac:dyDescent="0.25">
      <c r="A12468">
        <v>12466</v>
      </c>
      <c r="B12468" t="s">
        <v>8</v>
      </c>
      <c r="C12468">
        <v>6137</v>
      </c>
      <c r="D12468">
        <v>42366</v>
      </c>
      <c r="E12468" t="s">
        <v>5177</v>
      </c>
      <c r="F12468" t="s">
        <v>10</v>
      </c>
      <c r="G12468" s="3" t="s">
        <v>11</v>
      </c>
      <c r="H12468" s="3" t="s">
        <v>12</v>
      </c>
    </row>
    <row r="12469" spans="1:8" x14ac:dyDescent="0.25">
      <c r="A12469">
        <v>12467</v>
      </c>
      <c r="B12469" t="s">
        <v>8</v>
      </c>
      <c r="C12469">
        <v>6137</v>
      </c>
      <c r="D12469">
        <v>63940</v>
      </c>
      <c r="E12469" t="s">
        <v>1347</v>
      </c>
      <c r="F12469" t="s">
        <v>10</v>
      </c>
      <c r="G12469" s="3" t="s">
        <v>11</v>
      </c>
      <c r="H12469" s="3" t="s">
        <v>12</v>
      </c>
    </row>
    <row r="12470" spans="1:8" x14ac:dyDescent="0.25">
      <c r="A12470">
        <v>12468</v>
      </c>
      <c r="B12470" t="s">
        <v>8</v>
      </c>
      <c r="C12470">
        <v>6139</v>
      </c>
      <c r="D12470">
        <v>44296</v>
      </c>
      <c r="E12470" t="s">
        <v>4777</v>
      </c>
      <c r="F12470" t="s">
        <v>10</v>
      </c>
      <c r="G12470" s="3" t="s">
        <v>11</v>
      </c>
      <c r="H12470" s="3" t="s">
        <v>12</v>
      </c>
    </row>
    <row r="12471" spans="1:8" x14ac:dyDescent="0.25">
      <c r="A12471">
        <v>12469</v>
      </c>
      <c r="B12471" t="s">
        <v>8</v>
      </c>
      <c r="C12471">
        <v>6139</v>
      </c>
      <c r="D12471">
        <v>63940</v>
      </c>
      <c r="E12471" t="s">
        <v>1347</v>
      </c>
      <c r="F12471" t="s">
        <v>10</v>
      </c>
      <c r="G12471" s="3" t="s">
        <v>11</v>
      </c>
      <c r="H12471" s="3" t="s">
        <v>12</v>
      </c>
    </row>
    <row r="12472" spans="1:8" x14ac:dyDescent="0.25">
      <c r="A12472">
        <v>12470</v>
      </c>
      <c r="B12472" t="s">
        <v>8</v>
      </c>
      <c r="C12472">
        <v>6140</v>
      </c>
      <c r="D12472">
        <v>44563</v>
      </c>
      <c r="E12472" t="s">
        <v>5178</v>
      </c>
      <c r="F12472" t="s">
        <v>10</v>
      </c>
      <c r="G12472" s="3" t="s">
        <v>11</v>
      </c>
      <c r="H12472" s="3" t="s">
        <v>12</v>
      </c>
    </row>
    <row r="12473" spans="1:8" x14ac:dyDescent="0.25">
      <c r="A12473">
        <v>12471</v>
      </c>
      <c r="B12473" t="s">
        <v>8</v>
      </c>
      <c r="C12473">
        <v>6140</v>
      </c>
      <c r="D12473">
        <v>63940</v>
      </c>
      <c r="E12473" t="s">
        <v>1347</v>
      </c>
      <c r="F12473" t="s">
        <v>10</v>
      </c>
      <c r="G12473" s="3" t="s">
        <v>11</v>
      </c>
      <c r="H12473" s="3" t="s">
        <v>12</v>
      </c>
    </row>
    <row r="12474" spans="1:8" x14ac:dyDescent="0.25">
      <c r="A12474">
        <v>12472</v>
      </c>
      <c r="B12474" t="s">
        <v>8</v>
      </c>
      <c r="C12474">
        <v>6141</v>
      </c>
      <c r="D12474">
        <v>46663</v>
      </c>
      <c r="E12474" t="s">
        <v>219</v>
      </c>
      <c r="F12474" t="s">
        <v>10</v>
      </c>
      <c r="G12474" s="3" t="s">
        <v>37</v>
      </c>
      <c r="H12474" s="3">
        <v>2426.19</v>
      </c>
    </row>
    <row r="12475" spans="1:8" x14ac:dyDescent="0.25">
      <c r="A12475">
        <v>12473</v>
      </c>
      <c r="B12475" t="s">
        <v>8</v>
      </c>
      <c r="C12475">
        <v>6141</v>
      </c>
      <c r="D12475">
        <v>63940</v>
      </c>
      <c r="E12475" t="s">
        <v>1347</v>
      </c>
      <c r="F12475" t="s">
        <v>10</v>
      </c>
      <c r="G12475" s="3" t="s">
        <v>11</v>
      </c>
      <c r="H12475" s="3" t="s">
        <v>12</v>
      </c>
    </row>
    <row r="12476" spans="1:8" x14ac:dyDescent="0.25">
      <c r="A12476">
        <v>12474</v>
      </c>
      <c r="B12476" t="s">
        <v>8</v>
      </c>
      <c r="C12476">
        <v>6142</v>
      </c>
      <c r="D12476">
        <v>50024</v>
      </c>
      <c r="E12476" t="s">
        <v>3652</v>
      </c>
      <c r="F12476" t="s">
        <v>10</v>
      </c>
      <c r="G12476" s="3" t="s">
        <v>11</v>
      </c>
      <c r="H12476" s="3" t="s">
        <v>12</v>
      </c>
    </row>
    <row r="12477" spans="1:8" x14ac:dyDescent="0.25">
      <c r="A12477">
        <v>12475</v>
      </c>
      <c r="B12477" t="s">
        <v>8</v>
      </c>
      <c r="C12477">
        <v>6142</v>
      </c>
      <c r="D12477">
        <v>38482</v>
      </c>
      <c r="E12477" t="s">
        <v>269</v>
      </c>
      <c r="F12477" t="s">
        <v>10</v>
      </c>
      <c r="G12477" s="3" t="s">
        <v>11</v>
      </c>
      <c r="H12477" s="3" t="s">
        <v>12</v>
      </c>
    </row>
    <row r="12478" spans="1:8" x14ac:dyDescent="0.25">
      <c r="A12478">
        <v>12476</v>
      </c>
      <c r="B12478" t="s">
        <v>8</v>
      </c>
      <c r="C12478">
        <v>6143</v>
      </c>
      <c r="D12478">
        <v>61212</v>
      </c>
      <c r="E12478" t="s">
        <v>5179</v>
      </c>
      <c r="F12478" t="s">
        <v>10</v>
      </c>
      <c r="G12478" s="3" t="s">
        <v>11</v>
      </c>
      <c r="H12478" s="3" t="s">
        <v>12</v>
      </c>
    </row>
    <row r="12479" spans="1:8" x14ac:dyDescent="0.25">
      <c r="A12479">
        <v>12477</v>
      </c>
      <c r="B12479" t="s">
        <v>8</v>
      </c>
      <c r="C12479">
        <v>6143</v>
      </c>
      <c r="D12479">
        <v>38482</v>
      </c>
      <c r="E12479" t="s">
        <v>269</v>
      </c>
      <c r="F12479" t="s">
        <v>10</v>
      </c>
      <c r="G12479" s="3" t="s">
        <v>11</v>
      </c>
      <c r="H12479" s="3" t="s">
        <v>12</v>
      </c>
    </row>
    <row r="12480" spans="1:8" x14ac:dyDescent="0.25">
      <c r="A12480">
        <v>12478</v>
      </c>
      <c r="B12480" t="s">
        <v>8</v>
      </c>
      <c r="C12480">
        <v>6144</v>
      </c>
      <c r="D12480">
        <v>4570</v>
      </c>
      <c r="E12480" t="s">
        <v>5180</v>
      </c>
      <c r="F12480" t="s">
        <v>10</v>
      </c>
      <c r="G12480" s="3" t="s">
        <v>11</v>
      </c>
      <c r="H12480" s="3" t="s">
        <v>12</v>
      </c>
    </row>
    <row r="12481" spans="1:8" x14ac:dyDescent="0.25">
      <c r="A12481">
        <v>12479</v>
      </c>
      <c r="B12481" t="s">
        <v>8</v>
      </c>
      <c r="C12481">
        <v>6144</v>
      </c>
      <c r="D12481">
        <v>49573</v>
      </c>
      <c r="E12481" t="s">
        <v>4052</v>
      </c>
      <c r="F12481" t="s">
        <v>10</v>
      </c>
      <c r="G12481" s="3" t="s">
        <v>37</v>
      </c>
      <c r="H12481" s="3">
        <v>648.33000000000004</v>
      </c>
    </row>
    <row r="12482" spans="1:8" x14ac:dyDescent="0.25">
      <c r="A12482">
        <v>12480</v>
      </c>
      <c r="B12482" t="s">
        <v>8</v>
      </c>
      <c r="C12482">
        <v>6145</v>
      </c>
      <c r="D12482">
        <v>55948</v>
      </c>
      <c r="E12482" t="s">
        <v>5181</v>
      </c>
      <c r="F12482" t="s">
        <v>10</v>
      </c>
      <c r="G12482" s="3" t="s">
        <v>11</v>
      </c>
      <c r="H12482" s="3" t="s">
        <v>12</v>
      </c>
    </row>
    <row r="12483" spans="1:8" x14ac:dyDescent="0.25">
      <c r="A12483">
        <v>12481</v>
      </c>
      <c r="B12483" t="s">
        <v>8</v>
      </c>
      <c r="C12483">
        <v>6145</v>
      </c>
      <c r="D12483">
        <v>38482</v>
      </c>
      <c r="E12483" t="s">
        <v>269</v>
      </c>
      <c r="F12483" t="s">
        <v>10</v>
      </c>
      <c r="G12483" s="3" t="s">
        <v>11</v>
      </c>
      <c r="H12483" s="3" t="s">
        <v>12</v>
      </c>
    </row>
    <row r="12484" spans="1:8" x14ac:dyDescent="0.25">
      <c r="A12484">
        <v>12482</v>
      </c>
      <c r="B12484" t="s">
        <v>8</v>
      </c>
      <c r="C12484">
        <v>6146</v>
      </c>
      <c r="D12484">
        <v>56430</v>
      </c>
      <c r="E12484" t="s">
        <v>5182</v>
      </c>
      <c r="F12484" t="s">
        <v>10</v>
      </c>
      <c r="G12484" s="3" t="s">
        <v>11</v>
      </c>
      <c r="H12484" s="3" t="s">
        <v>12</v>
      </c>
    </row>
    <row r="12485" spans="1:8" x14ac:dyDescent="0.25">
      <c r="A12485">
        <v>12483</v>
      </c>
      <c r="B12485" t="s">
        <v>8</v>
      </c>
      <c r="C12485">
        <v>6146</v>
      </c>
      <c r="D12485">
        <v>63940</v>
      </c>
      <c r="E12485" t="s">
        <v>1347</v>
      </c>
      <c r="F12485" t="s">
        <v>10</v>
      </c>
      <c r="G12485" s="3" t="s">
        <v>11</v>
      </c>
      <c r="H12485" s="3" t="s">
        <v>12</v>
      </c>
    </row>
    <row r="12486" spans="1:8" x14ac:dyDescent="0.25">
      <c r="A12486">
        <v>12484</v>
      </c>
      <c r="B12486" t="s">
        <v>8</v>
      </c>
      <c r="C12486">
        <v>6147</v>
      </c>
      <c r="D12486">
        <v>57282</v>
      </c>
      <c r="E12486" t="s">
        <v>4993</v>
      </c>
      <c r="F12486" t="s">
        <v>10</v>
      </c>
      <c r="G12486" s="3" t="s">
        <v>11</v>
      </c>
      <c r="H12486" s="3" t="s">
        <v>12</v>
      </c>
    </row>
    <row r="12487" spans="1:8" x14ac:dyDescent="0.25">
      <c r="A12487">
        <v>12485</v>
      </c>
      <c r="B12487" t="s">
        <v>8</v>
      </c>
      <c r="C12487">
        <v>6147</v>
      </c>
      <c r="D12487">
        <v>63940</v>
      </c>
      <c r="E12487" t="s">
        <v>1347</v>
      </c>
      <c r="F12487" t="s">
        <v>10</v>
      </c>
      <c r="G12487" s="3" t="s">
        <v>11</v>
      </c>
      <c r="H12487" s="3" t="s">
        <v>12</v>
      </c>
    </row>
    <row r="12488" spans="1:8" x14ac:dyDescent="0.25">
      <c r="A12488">
        <v>12486</v>
      </c>
      <c r="B12488" t="s">
        <v>8</v>
      </c>
      <c r="C12488">
        <v>6148</v>
      </c>
      <c r="D12488">
        <v>57290</v>
      </c>
      <c r="E12488" t="s">
        <v>5183</v>
      </c>
      <c r="F12488" t="s">
        <v>10</v>
      </c>
      <c r="G12488" s="3" t="s">
        <v>11</v>
      </c>
      <c r="H12488" s="3" t="s">
        <v>12</v>
      </c>
    </row>
    <row r="12489" spans="1:8" x14ac:dyDescent="0.25">
      <c r="A12489">
        <v>12487</v>
      </c>
      <c r="B12489" t="s">
        <v>8</v>
      </c>
      <c r="C12489">
        <v>6148</v>
      </c>
      <c r="D12489">
        <v>38482</v>
      </c>
      <c r="E12489" t="s">
        <v>269</v>
      </c>
      <c r="F12489" t="s">
        <v>10</v>
      </c>
      <c r="G12489" s="3" t="s">
        <v>11</v>
      </c>
      <c r="H12489" s="3" t="s">
        <v>12</v>
      </c>
    </row>
    <row r="12490" spans="1:8" x14ac:dyDescent="0.25">
      <c r="A12490">
        <v>12488</v>
      </c>
      <c r="B12490" t="s">
        <v>8</v>
      </c>
      <c r="C12490">
        <v>6149</v>
      </c>
      <c r="D12490">
        <v>59633</v>
      </c>
      <c r="E12490" t="s">
        <v>5184</v>
      </c>
      <c r="F12490" t="s">
        <v>10</v>
      </c>
      <c r="G12490" s="3" t="s">
        <v>11</v>
      </c>
      <c r="H12490" s="3" t="s">
        <v>12</v>
      </c>
    </row>
    <row r="12491" spans="1:8" x14ac:dyDescent="0.25">
      <c r="A12491">
        <v>12489</v>
      </c>
      <c r="B12491" t="s">
        <v>8</v>
      </c>
      <c r="C12491">
        <v>6149</v>
      </c>
      <c r="D12491">
        <v>63940</v>
      </c>
      <c r="E12491" t="s">
        <v>1347</v>
      </c>
      <c r="F12491" t="s">
        <v>10</v>
      </c>
      <c r="G12491" s="3" t="s">
        <v>11</v>
      </c>
      <c r="H12491" s="3" t="s">
        <v>12</v>
      </c>
    </row>
    <row r="12492" spans="1:8" x14ac:dyDescent="0.25">
      <c r="A12492">
        <v>12490</v>
      </c>
      <c r="B12492" t="s">
        <v>8</v>
      </c>
      <c r="C12492">
        <v>6150</v>
      </c>
      <c r="D12492">
        <v>59773</v>
      </c>
      <c r="E12492" t="s">
        <v>4995</v>
      </c>
      <c r="F12492" t="s">
        <v>10</v>
      </c>
      <c r="G12492" s="3" t="s">
        <v>11</v>
      </c>
      <c r="H12492" s="3" t="s">
        <v>12</v>
      </c>
    </row>
    <row r="12493" spans="1:8" x14ac:dyDescent="0.25">
      <c r="A12493">
        <v>12491</v>
      </c>
      <c r="B12493" t="s">
        <v>8</v>
      </c>
      <c r="C12493">
        <v>6150</v>
      </c>
      <c r="D12493">
        <v>63940</v>
      </c>
      <c r="E12493" t="s">
        <v>1347</v>
      </c>
      <c r="F12493" t="s">
        <v>10</v>
      </c>
      <c r="G12493" s="3" t="s">
        <v>11</v>
      </c>
      <c r="H12493" s="3" t="s">
        <v>12</v>
      </c>
    </row>
    <row r="12494" spans="1:8" x14ac:dyDescent="0.25">
      <c r="A12494">
        <v>12492</v>
      </c>
      <c r="B12494" t="s">
        <v>8</v>
      </c>
      <c r="C12494">
        <v>6151</v>
      </c>
      <c r="D12494">
        <v>60283</v>
      </c>
      <c r="E12494" t="s">
        <v>4998</v>
      </c>
      <c r="F12494" t="s">
        <v>10</v>
      </c>
      <c r="G12494" s="3" t="s">
        <v>11</v>
      </c>
      <c r="H12494" s="3" t="s">
        <v>12</v>
      </c>
    </row>
    <row r="12495" spans="1:8" x14ac:dyDescent="0.25">
      <c r="A12495">
        <v>12493</v>
      </c>
      <c r="B12495" t="s">
        <v>8</v>
      </c>
      <c r="C12495">
        <v>6151</v>
      </c>
      <c r="D12495">
        <v>63940</v>
      </c>
      <c r="E12495" t="s">
        <v>1347</v>
      </c>
      <c r="F12495" t="s">
        <v>10</v>
      </c>
      <c r="G12495" s="3" t="s">
        <v>11</v>
      </c>
      <c r="H12495" s="3" t="s">
        <v>12</v>
      </c>
    </row>
    <row r="12496" spans="1:8" x14ac:dyDescent="0.25">
      <c r="A12496">
        <v>12494</v>
      </c>
      <c r="B12496" t="s">
        <v>8</v>
      </c>
      <c r="C12496">
        <v>6152</v>
      </c>
      <c r="D12496">
        <v>38482</v>
      </c>
      <c r="E12496" t="s">
        <v>269</v>
      </c>
      <c r="F12496" t="s">
        <v>10</v>
      </c>
      <c r="G12496" s="3" t="s">
        <v>11</v>
      </c>
      <c r="H12496" s="3" t="s">
        <v>12</v>
      </c>
    </row>
    <row r="12497" spans="1:8" x14ac:dyDescent="0.25">
      <c r="A12497">
        <v>12495</v>
      </c>
      <c r="B12497" t="s">
        <v>8</v>
      </c>
      <c r="C12497">
        <v>6152</v>
      </c>
      <c r="D12497">
        <v>70440</v>
      </c>
      <c r="E12497" t="s">
        <v>5185</v>
      </c>
      <c r="F12497" t="s">
        <v>15</v>
      </c>
      <c r="G12497" s="3" t="s">
        <v>11</v>
      </c>
      <c r="H12497" s="3" t="s">
        <v>12</v>
      </c>
    </row>
    <row r="12498" spans="1:8" x14ac:dyDescent="0.25">
      <c r="A12498">
        <v>12496</v>
      </c>
      <c r="B12498" t="s">
        <v>8</v>
      </c>
      <c r="C12498">
        <v>6153</v>
      </c>
      <c r="D12498">
        <v>63940</v>
      </c>
      <c r="E12498" t="s">
        <v>1347</v>
      </c>
      <c r="F12498" t="s">
        <v>10</v>
      </c>
      <c r="G12498" s="3" t="s">
        <v>11</v>
      </c>
      <c r="H12498" s="3" t="s">
        <v>12</v>
      </c>
    </row>
    <row r="12499" spans="1:8" x14ac:dyDescent="0.25">
      <c r="A12499">
        <v>12497</v>
      </c>
      <c r="B12499" t="s">
        <v>8</v>
      </c>
      <c r="C12499">
        <v>6153</v>
      </c>
      <c r="D12499">
        <v>74713</v>
      </c>
      <c r="E12499" t="s">
        <v>5186</v>
      </c>
      <c r="F12499" t="s">
        <v>10</v>
      </c>
      <c r="G12499" s="3" t="s">
        <v>11</v>
      </c>
      <c r="H12499" s="3" t="s">
        <v>12</v>
      </c>
    </row>
    <row r="12500" spans="1:8" x14ac:dyDescent="0.25">
      <c r="A12500">
        <v>12498</v>
      </c>
      <c r="B12500" t="s">
        <v>8</v>
      </c>
      <c r="C12500">
        <v>6155</v>
      </c>
      <c r="D12500">
        <v>63940</v>
      </c>
      <c r="E12500" t="s">
        <v>1347</v>
      </c>
      <c r="F12500" t="s">
        <v>10</v>
      </c>
      <c r="G12500" s="3" t="s">
        <v>11</v>
      </c>
      <c r="H12500" s="3" t="s">
        <v>12</v>
      </c>
    </row>
    <row r="12501" spans="1:8" x14ac:dyDescent="0.25">
      <c r="A12501">
        <v>12499</v>
      </c>
      <c r="B12501" t="s">
        <v>8</v>
      </c>
      <c r="C12501">
        <v>6155</v>
      </c>
      <c r="D12501">
        <v>82732</v>
      </c>
      <c r="E12501" t="s">
        <v>5187</v>
      </c>
      <c r="F12501" t="s">
        <v>10</v>
      </c>
      <c r="G12501" s="3" t="s">
        <v>11</v>
      </c>
      <c r="H12501" s="3" t="s">
        <v>12</v>
      </c>
    </row>
    <row r="12502" spans="1:8" x14ac:dyDescent="0.25">
      <c r="A12502">
        <v>12500</v>
      </c>
      <c r="B12502" t="s">
        <v>8</v>
      </c>
      <c r="C12502">
        <v>6156</v>
      </c>
      <c r="D12502">
        <v>63940</v>
      </c>
      <c r="E12502" t="s">
        <v>1347</v>
      </c>
      <c r="F12502" t="s">
        <v>10</v>
      </c>
      <c r="G12502" s="3" t="s">
        <v>11</v>
      </c>
      <c r="H12502" s="3" t="s">
        <v>12</v>
      </c>
    </row>
    <row r="12503" spans="1:8" x14ac:dyDescent="0.25">
      <c r="A12503">
        <v>12501</v>
      </c>
      <c r="B12503" t="s">
        <v>8</v>
      </c>
      <c r="C12503">
        <v>6156</v>
      </c>
      <c r="D12503">
        <v>85901</v>
      </c>
      <c r="E12503" t="s">
        <v>5188</v>
      </c>
      <c r="F12503" t="s">
        <v>10</v>
      </c>
      <c r="G12503" s="3" t="s">
        <v>11</v>
      </c>
      <c r="H12503" s="3" t="s">
        <v>12</v>
      </c>
    </row>
    <row r="12504" spans="1:8" x14ac:dyDescent="0.25">
      <c r="A12504">
        <v>12502</v>
      </c>
      <c r="B12504" t="s">
        <v>8</v>
      </c>
      <c r="C12504">
        <v>6157</v>
      </c>
      <c r="D12504">
        <v>63940</v>
      </c>
      <c r="E12504" t="s">
        <v>1347</v>
      </c>
      <c r="F12504" t="s">
        <v>10</v>
      </c>
      <c r="G12504" s="3" t="s">
        <v>11</v>
      </c>
      <c r="H12504" s="3" t="s">
        <v>12</v>
      </c>
    </row>
    <row r="12505" spans="1:8" x14ac:dyDescent="0.25">
      <c r="A12505">
        <v>12503</v>
      </c>
      <c r="B12505" t="s">
        <v>8</v>
      </c>
      <c r="C12505">
        <v>6157</v>
      </c>
      <c r="D12505">
        <v>88242</v>
      </c>
      <c r="E12505" t="s">
        <v>5189</v>
      </c>
      <c r="F12505" t="s">
        <v>10</v>
      </c>
      <c r="G12505" s="3" t="s">
        <v>11</v>
      </c>
      <c r="H12505" s="3" t="s">
        <v>12</v>
      </c>
    </row>
    <row r="12506" spans="1:8" x14ac:dyDescent="0.25">
      <c r="A12506">
        <v>12504</v>
      </c>
      <c r="B12506" t="s">
        <v>8</v>
      </c>
      <c r="C12506">
        <v>6158</v>
      </c>
      <c r="D12506">
        <v>63940</v>
      </c>
      <c r="E12506" t="s">
        <v>1347</v>
      </c>
      <c r="F12506" t="s">
        <v>10</v>
      </c>
      <c r="G12506" s="3" t="s">
        <v>11</v>
      </c>
      <c r="H12506" s="3" t="s">
        <v>12</v>
      </c>
    </row>
    <row r="12507" spans="1:8" x14ac:dyDescent="0.25">
      <c r="A12507">
        <v>12505</v>
      </c>
      <c r="B12507" t="s">
        <v>8</v>
      </c>
      <c r="C12507">
        <v>6158</v>
      </c>
      <c r="D12507">
        <v>124206</v>
      </c>
      <c r="E12507" t="s">
        <v>5003</v>
      </c>
      <c r="F12507" t="s">
        <v>21</v>
      </c>
      <c r="G12507" s="3" t="s">
        <v>11</v>
      </c>
      <c r="H12507" s="3" t="s">
        <v>12</v>
      </c>
    </row>
    <row r="12508" spans="1:8" x14ac:dyDescent="0.25">
      <c r="A12508">
        <v>12506</v>
      </c>
      <c r="B12508" t="s">
        <v>8</v>
      </c>
      <c r="C12508">
        <v>6159</v>
      </c>
      <c r="D12508">
        <v>4600</v>
      </c>
      <c r="E12508" t="s">
        <v>5190</v>
      </c>
      <c r="F12508" t="s">
        <v>10</v>
      </c>
      <c r="G12508" s="3" t="s">
        <v>11</v>
      </c>
      <c r="H12508" s="3" t="s">
        <v>12</v>
      </c>
    </row>
    <row r="12509" spans="1:8" x14ac:dyDescent="0.25">
      <c r="A12509">
        <v>12507</v>
      </c>
      <c r="B12509" t="s">
        <v>8</v>
      </c>
      <c r="C12509">
        <v>6159</v>
      </c>
      <c r="D12509">
        <v>48542</v>
      </c>
      <c r="E12509" t="s">
        <v>1642</v>
      </c>
      <c r="F12509" t="s">
        <v>10</v>
      </c>
      <c r="G12509" s="3" t="s">
        <v>11</v>
      </c>
      <c r="H12509" s="3" t="s">
        <v>12</v>
      </c>
    </row>
    <row r="12510" spans="1:8" x14ac:dyDescent="0.25">
      <c r="A12510">
        <v>12508</v>
      </c>
      <c r="B12510" t="s">
        <v>8</v>
      </c>
      <c r="C12510">
        <v>6159</v>
      </c>
      <c r="D12510">
        <v>12483</v>
      </c>
      <c r="E12510" t="s">
        <v>5191</v>
      </c>
      <c r="F12510" t="s">
        <v>10</v>
      </c>
      <c r="G12510" s="3" t="s">
        <v>11</v>
      </c>
      <c r="H12510" s="3" t="s">
        <v>12</v>
      </c>
    </row>
    <row r="12511" spans="1:8" x14ac:dyDescent="0.25">
      <c r="A12511">
        <v>12509</v>
      </c>
      <c r="B12511" t="s">
        <v>8</v>
      </c>
      <c r="C12511">
        <v>6159</v>
      </c>
      <c r="D12511">
        <v>48542</v>
      </c>
      <c r="E12511" t="s">
        <v>1642</v>
      </c>
      <c r="F12511" t="s">
        <v>10</v>
      </c>
      <c r="G12511" s="3" t="s">
        <v>11</v>
      </c>
      <c r="H12511" s="3" t="s">
        <v>12</v>
      </c>
    </row>
    <row r="12512" spans="1:8" x14ac:dyDescent="0.25">
      <c r="A12512">
        <v>12510</v>
      </c>
      <c r="B12512" t="s">
        <v>8</v>
      </c>
      <c r="C12512">
        <v>6160</v>
      </c>
      <c r="D12512">
        <v>4693</v>
      </c>
      <c r="E12512" t="s">
        <v>386</v>
      </c>
      <c r="F12512" t="s">
        <v>19</v>
      </c>
      <c r="G12512" s="3" t="s">
        <v>11</v>
      </c>
      <c r="H12512" s="3" t="s">
        <v>12</v>
      </c>
    </row>
    <row r="12513" spans="1:8" x14ac:dyDescent="0.25">
      <c r="A12513">
        <v>12511</v>
      </c>
      <c r="B12513" t="s">
        <v>8</v>
      </c>
      <c r="C12513">
        <v>6160</v>
      </c>
      <c r="D12513">
        <v>90174</v>
      </c>
      <c r="E12513" t="s">
        <v>5192</v>
      </c>
      <c r="F12513" t="s">
        <v>19</v>
      </c>
      <c r="G12513" s="3" t="s">
        <v>11</v>
      </c>
      <c r="H12513" s="3" t="s">
        <v>12</v>
      </c>
    </row>
    <row r="12514" spans="1:8" x14ac:dyDescent="0.25">
      <c r="A12514">
        <v>12512</v>
      </c>
      <c r="B12514" t="s">
        <v>8</v>
      </c>
      <c r="C12514">
        <v>6162</v>
      </c>
      <c r="D12514">
        <v>85936</v>
      </c>
      <c r="E12514" t="s">
        <v>5193</v>
      </c>
      <c r="F12514" t="s">
        <v>15</v>
      </c>
      <c r="G12514" s="3" t="s">
        <v>11</v>
      </c>
      <c r="H12514" s="3" t="s">
        <v>12</v>
      </c>
    </row>
    <row r="12515" spans="1:8" x14ac:dyDescent="0.25">
      <c r="A12515">
        <v>12513</v>
      </c>
      <c r="B12515" t="s">
        <v>8</v>
      </c>
      <c r="C12515">
        <v>6162</v>
      </c>
      <c r="D12515">
        <v>90166</v>
      </c>
      <c r="E12515" t="s">
        <v>5194</v>
      </c>
      <c r="F12515" t="s">
        <v>15</v>
      </c>
      <c r="G12515" s="3" t="s">
        <v>11</v>
      </c>
      <c r="H12515" s="3" t="s">
        <v>12</v>
      </c>
    </row>
    <row r="12516" spans="1:8" x14ac:dyDescent="0.25">
      <c r="A12516">
        <v>12514</v>
      </c>
      <c r="B12516" t="s">
        <v>8</v>
      </c>
      <c r="C12516">
        <v>6163</v>
      </c>
      <c r="D12516">
        <v>4693</v>
      </c>
      <c r="E12516" t="s">
        <v>386</v>
      </c>
      <c r="F12516" t="s">
        <v>19</v>
      </c>
      <c r="G12516" s="3" t="s">
        <v>11</v>
      </c>
      <c r="H12516" s="3" t="s">
        <v>12</v>
      </c>
    </row>
    <row r="12517" spans="1:8" x14ac:dyDescent="0.25">
      <c r="A12517">
        <v>12515</v>
      </c>
      <c r="B12517" t="s">
        <v>8</v>
      </c>
      <c r="C12517">
        <v>6163</v>
      </c>
      <c r="D12517">
        <v>90557</v>
      </c>
      <c r="E12517" t="s">
        <v>5195</v>
      </c>
      <c r="F12517" t="s">
        <v>15</v>
      </c>
      <c r="G12517" s="3" t="s">
        <v>11</v>
      </c>
      <c r="H12517" s="3" t="s">
        <v>12</v>
      </c>
    </row>
    <row r="12518" spans="1:8" x14ac:dyDescent="0.25">
      <c r="A12518">
        <v>12516</v>
      </c>
      <c r="B12518" t="s">
        <v>8</v>
      </c>
      <c r="C12518">
        <v>6164</v>
      </c>
      <c r="D12518">
        <v>4693</v>
      </c>
      <c r="E12518" t="s">
        <v>386</v>
      </c>
      <c r="F12518" t="s">
        <v>19</v>
      </c>
      <c r="G12518" s="3" t="s">
        <v>11</v>
      </c>
      <c r="H12518" s="3" t="s">
        <v>12</v>
      </c>
    </row>
    <row r="12519" spans="1:8" x14ac:dyDescent="0.25">
      <c r="A12519">
        <v>12517</v>
      </c>
      <c r="B12519" t="s">
        <v>8</v>
      </c>
      <c r="C12519">
        <v>6164</v>
      </c>
      <c r="D12519">
        <v>90581</v>
      </c>
      <c r="E12519" t="s">
        <v>5196</v>
      </c>
      <c r="F12519" t="s">
        <v>15</v>
      </c>
      <c r="G12519" s="3" t="s">
        <v>11</v>
      </c>
      <c r="H12519" s="3" t="s">
        <v>12</v>
      </c>
    </row>
    <row r="12520" spans="1:8" x14ac:dyDescent="0.25">
      <c r="A12520">
        <v>12518</v>
      </c>
      <c r="B12520" t="s">
        <v>8</v>
      </c>
      <c r="C12520">
        <v>6165</v>
      </c>
      <c r="D12520">
        <v>4715</v>
      </c>
      <c r="E12520" t="s">
        <v>3352</v>
      </c>
      <c r="F12520" t="s">
        <v>10</v>
      </c>
      <c r="G12520" s="3" t="s">
        <v>11</v>
      </c>
      <c r="H12520" s="3" t="s">
        <v>12</v>
      </c>
    </row>
    <row r="12521" spans="1:8" x14ac:dyDescent="0.25">
      <c r="A12521">
        <v>12519</v>
      </c>
      <c r="B12521" t="s">
        <v>8</v>
      </c>
      <c r="C12521">
        <v>6165</v>
      </c>
      <c r="D12521">
        <v>11169</v>
      </c>
      <c r="E12521" t="s">
        <v>3607</v>
      </c>
      <c r="F12521" t="s">
        <v>19</v>
      </c>
      <c r="G12521" s="3" t="s">
        <v>11</v>
      </c>
      <c r="H12521" s="3" t="s">
        <v>12</v>
      </c>
    </row>
    <row r="12522" spans="1:8" x14ac:dyDescent="0.25">
      <c r="A12522">
        <v>12520</v>
      </c>
      <c r="B12522" t="s">
        <v>8</v>
      </c>
      <c r="C12522">
        <v>6166</v>
      </c>
      <c r="D12522">
        <v>16675</v>
      </c>
      <c r="E12522" t="s">
        <v>5197</v>
      </c>
      <c r="F12522" t="s">
        <v>19</v>
      </c>
      <c r="G12522" s="3" t="s">
        <v>11</v>
      </c>
      <c r="H12522" s="3" t="s">
        <v>12</v>
      </c>
    </row>
    <row r="12523" spans="1:8" x14ac:dyDescent="0.25">
      <c r="A12523">
        <v>12521</v>
      </c>
      <c r="B12523" t="s">
        <v>8</v>
      </c>
      <c r="C12523">
        <v>6166</v>
      </c>
      <c r="D12523">
        <v>79359</v>
      </c>
      <c r="E12523" t="s">
        <v>5198</v>
      </c>
      <c r="F12523" t="s">
        <v>15</v>
      </c>
      <c r="G12523" s="3" t="s">
        <v>11</v>
      </c>
      <c r="H12523" s="3" t="s">
        <v>12</v>
      </c>
    </row>
    <row r="12524" spans="1:8" x14ac:dyDescent="0.25">
      <c r="A12524">
        <v>12522</v>
      </c>
      <c r="B12524" t="s">
        <v>8</v>
      </c>
      <c r="C12524">
        <v>6167</v>
      </c>
      <c r="D12524">
        <v>26867</v>
      </c>
      <c r="E12524" t="s">
        <v>1148</v>
      </c>
      <c r="F12524" t="s">
        <v>15</v>
      </c>
      <c r="G12524" s="3" t="s">
        <v>11</v>
      </c>
      <c r="H12524" s="3" t="s">
        <v>12</v>
      </c>
    </row>
    <row r="12525" spans="1:8" x14ac:dyDescent="0.25">
      <c r="A12525">
        <v>12523</v>
      </c>
      <c r="B12525" t="s">
        <v>8</v>
      </c>
      <c r="C12525">
        <v>6167</v>
      </c>
      <c r="D12525">
        <v>79359</v>
      </c>
      <c r="E12525" t="s">
        <v>5198</v>
      </c>
      <c r="F12525" t="s">
        <v>15</v>
      </c>
      <c r="G12525" s="3" t="s">
        <v>11</v>
      </c>
      <c r="H12525" s="3" t="s">
        <v>12</v>
      </c>
    </row>
    <row r="12526" spans="1:8" x14ac:dyDescent="0.25">
      <c r="A12526">
        <v>12524</v>
      </c>
      <c r="B12526" t="s">
        <v>8</v>
      </c>
      <c r="C12526">
        <v>6168</v>
      </c>
      <c r="D12526">
        <v>46787</v>
      </c>
      <c r="E12526" t="s">
        <v>3450</v>
      </c>
      <c r="F12526" t="s">
        <v>19</v>
      </c>
      <c r="G12526" s="3" t="s">
        <v>11</v>
      </c>
      <c r="H12526" s="3" t="s">
        <v>12</v>
      </c>
    </row>
    <row r="12527" spans="1:8" x14ac:dyDescent="0.25">
      <c r="A12527">
        <v>12525</v>
      </c>
      <c r="B12527" t="s">
        <v>8</v>
      </c>
      <c r="C12527">
        <v>6168</v>
      </c>
      <c r="D12527">
        <v>115932</v>
      </c>
      <c r="E12527" t="s">
        <v>5199</v>
      </c>
      <c r="F12527" t="s">
        <v>15</v>
      </c>
      <c r="G12527" s="3" t="s">
        <v>11</v>
      </c>
      <c r="H12527" s="3" t="s">
        <v>12</v>
      </c>
    </row>
    <row r="12528" spans="1:8" x14ac:dyDescent="0.25">
      <c r="A12528">
        <v>12526</v>
      </c>
      <c r="B12528" t="s">
        <v>8</v>
      </c>
      <c r="C12528">
        <v>6169</v>
      </c>
      <c r="D12528">
        <v>4715</v>
      </c>
      <c r="E12528" t="s">
        <v>3352</v>
      </c>
      <c r="F12528" t="s">
        <v>10</v>
      </c>
      <c r="G12528" s="3" t="s">
        <v>11</v>
      </c>
      <c r="H12528" s="3" t="s">
        <v>12</v>
      </c>
    </row>
    <row r="12529" spans="1:8" x14ac:dyDescent="0.25">
      <c r="A12529">
        <v>12527</v>
      </c>
      <c r="B12529" t="s">
        <v>8</v>
      </c>
      <c r="C12529">
        <v>6169</v>
      </c>
      <c r="D12529">
        <v>55026</v>
      </c>
      <c r="E12529" t="s">
        <v>5200</v>
      </c>
      <c r="F12529" t="s">
        <v>15</v>
      </c>
      <c r="G12529" s="3" t="s">
        <v>11</v>
      </c>
      <c r="H12529" s="3" t="s">
        <v>12</v>
      </c>
    </row>
    <row r="12530" spans="1:8" x14ac:dyDescent="0.25">
      <c r="A12530">
        <v>12528</v>
      </c>
      <c r="B12530" t="s">
        <v>8</v>
      </c>
      <c r="C12530">
        <v>6170</v>
      </c>
      <c r="D12530">
        <v>79359</v>
      </c>
      <c r="E12530" t="s">
        <v>5198</v>
      </c>
      <c r="F12530" t="s">
        <v>15</v>
      </c>
      <c r="G12530" s="3" t="s">
        <v>11</v>
      </c>
      <c r="H12530" s="3" t="s">
        <v>12</v>
      </c>
    </row>
    <row r="12531" spans="1:8" x14ac:dyDescent="0.25">
      <c r="A12531">
        <v>12529</v>
      </c>
      <c r="B12531" t="s">
        <v>8</v>
      </c>
      <c r="C12531">
        <v>6170</v>
      </c>
      <c r="D12531">
        <v>79537</v>
      </c>
      <c r="E12531" t="s">
        <v>5201</v>
      </c>
      <c r="F12531" t="s">
        <v>15</v>
      </c>
      <c r="G12531" s="3" t="s">
        <v>11</v>
      </c>
      <c r="H12531" s="3" t="s">
        <v>12</v>
      </c>
    </row>
    <row r="12532" spans="1:8" x14ac:dyDescent="0.25">
      <c r="A12532">
        <v>12530</v>
      </c>
      <c r="B12532" t="s">
        <v>8</v>
      </c>
      <c r="C12532">
        <v>6171</v>
      </c>
      <c r="D12532">
        <v>79359</v>
      </c>
      <c r="E12532" t="s">
        <v>5198</v>
      </c>
      <c r="F12532" t="s">
        <v>15</v>
      </c>
      <c r="G12532" s="3" t="s">
        <v>11</v>
      </c>
      <c r="H12532" s="3" t="s">
        <v>12</v>
      </c>
    </row>
    <row r="12533" spans="1:8" x14ac:dyDescent="0.25">
      <c r="A12533">
        <v>12531</v>
      </c>
      <c r="B12533" t="s">
        <v>8</v>
      </c>
      <c r="C12533">
        <v>6171</v>
      </c>
      <c r="D12533">
        <v>83852</v>
      </c>
      <c r="E12533" t="s">
        <v>5202</v>
      </c>
      <c r="F12533" t="s">
        <v>10</v>
      </c>
      <c r="G12533" s="3" t="s">
        <v>11</v>
      </c>
      <c r="H12533" s="3" t="s">
        <v>12</v>
      </c>
    </row>
    <row r="12534" spans="1:8" x14ac:dyDescent="0.25">
      <c r="A12534">
        <v>12532</v>
      </c>
      <c r="B12534" t="s">
        <v>8</v>
      </c>
      <c r="C12534">
        <v>6172</v>
      </c>
      <c r="D12534">
        <v>4715</v>
      </c>
      <c r="E12534" t="s">
        <v>3352</v>
      </c>
      <c r="F12534" t="s">
        <v>10</v>
      </c>
      <c r="G12534" s="3" t="s">
        <v>11</v>
      </c>
      <c r="H12534" s="3" t="s">
        <v>12</v>
      </c>
    </row>
    <row r="12535" spans="1:8" x14ac:dyDescent="0.25">
      <c r="A12535">
        <v>12533</v>
      </c>
      <c r="B12535" t="s">
        <v>8</v>
      </c>
      <c r="C12535">
        <v>6172</v>
      </c>
      <c r="D12535">
        <v>123390</v>
      </c>
      <c r="E12535" t="s">
        <v>5203</v>
      </c>
      <c r="F12535" t="s">
        <v>10</v>
      </c>
      <c r="G12535" s="3" t="s">
        <v>11</v>
      </c>
      <c r="H12535" s="3" t="s">
        <v>12</v>
      </c>
    </row>
    <row r="12536" spans="1:8" x14ac:dyDescent="0.25">
      <c r="A12536">
        <v>12534</v>
      </c>
      <c r="B12536" t="s">
        <v>8</v>
      </c>
      <c r="C12536">
        <v>6173</v>
      </c>
      <c r="D12536">
        <v>4723</v>
      </c>
      <c r="E12536" t="s">
        <v>2563</v>
      </c>
      <c r="F12536" t="s">
        <v>10</v>
      </c>
      <c r="G12536" s="3" t="s">
        <v>37</v>
      </c>
      <c r="H12536" s="3">
        <v>551.26</v>
      </c>
    </row>
    <row r="12537" spans="1:8" x14ac:dyDescent="0.25">
      <c r="A12537">
        <v>12535</v>
      </c>
      <c r="B12537" t="s">
        <v>8</v>
      </c>
      <c r="C12537">
        <v>6173</v>
      </c>
      <c r="D12537">
        <v>10596</v>
      </c>
      <c r="E12537" t="s">
        <v>93</v>
      </c>
      <c r="F12537" t="s">
        <v>19</v>
      </c>
      <c r="G12537" s="3" t="s">
        <v>94</v>
      </c>
      <c r="H12537" s="3">
        <v>3856.36</v>
      </c>
    </row>
    <row r="12538" spans="1:8" x14ac:dyDescent="0.25">
      <c r="A12538">
        <v>12536</v>
      </c>
      <c r="B12538" t="s">
        <v>8</v>
      </c>
      <c r="C12538">
        <v>6173</v>
      </c>
      <c r="D12538">
        <v>4723</v>
      </c>
      <c r="E12538" t="s">
        <v>2563</v>
      </c>
      <c r="F12538" t="s">
        <v>10</v>
      </c>
      <c r="G12538" s="3" t="s">
        <v>37</v>
      </c>
      <c r="H12538" s="3">
        <v>551.26</v>
      </c>
    </row>
    <row r="12539" spans="1:8" x14ac:dyDescent="0.25">
      <c r="A12539">
        <v>12537</v>
      </c>
      <c r="B12539" t="s">
        <v>8</v>
      </c>
      <c r="C12539">
        <v>6173</v>
      </c>
      <c r="D12539">
        <v>35467</v>
      </c>
      <c r="E12539" t="s">
        <v>2281</v>
      </c>
      <c r="F12539" t="s">
        <v>10</v>
      </c>
      <c r="G12539" s="3" t="s">
        <v>99</v>
      </c>
      <c r="H12539" s="3">
        <v>1891.13</v>
      </c>
    </row>
    <row r="12540" spans="1:8" x14ac:dyDescent="0.25">
      <c r="A12540">
        <v>12538</v>
      </c>
      <c r="B12540" t="s">
        <v>8</v>
      </c>
      <c r="C12540">
        <v>6174</v>
      </c>
      <c r="D12540">
        <v>10626</v>
      </c>
      <c r="E12540" t="s">
        <v>2592</v>
      </c>
      <c r="F12540" t="s">
        <v>10</v>
      </c>
      <c r="G12540" s="3" t="s">
        <v>11</v>
      </c>
      <c r="H12540" s="3" t="s">
        <v>12</v>
      </c>
    </row>
    <row r="12541" spans="1:8" x14ac:dyDescent="0.25">
      <c r="A12541">
        <v>12539</v>
      </c>
      <c r="B12541" t="s">
        <v>8</v>
      </c>
      <c r="C12541">
        <v>6174</v>
      </c>
      <c r="D12541">
        <v>72656</v>
      </c>
      <c r="E12541" t="s">
        <v>5204</v>
      </c>
      <c r="F12541" t="s">
        <v>10</v>
      </c>
      <c r="G12541" s="3" t="s">
        <v>37</v>
      </c>
      <c r="H12541" s="3">
        <v>621.05999999999995</v>
      </c>
    </row>
    <row r="12542" spans="1:8" x14ac:dyDescent="0.25">
      <c r="A12542">
        <v>12540</v>
      </c>
      <c r="B12542" t="s">
        <v>8</v>
      </c>
      <c r="C12542">
        <v>6175</v>
      </c>
      <c r="D12542">
        <v>46485</v>
      </c>
      <c r="E12542" t="s">
        <v>2593</v>
      </c>
      <c r="F12542" t="s">
        <v>19</v>
      </c>
      <c r="G12542" s="3" t="s">
        <v>11</v>
      </c>
      <c r="H12542" s="3" t="s">
        <v>12</v>
      </c>
    </row>
    <row r="12543" spans="1:8" x14ac:dyDescent="0.25">
      <c r="A12543">
        <v>12541</v>
      </c>
      <c r="B12543" t="s">
        <v>8</v>
      </c>
      <c r="C12543">
        <v>6175</v>
      </c>
      <c r="D12543">
        <v>72656</v>
      </c>
      <c r="E12543" t="s">
        <v>5204</v>
      </c>
      <c r="F12543" t="s">
        <v>10</v>
      </c>
      <c r="G12543" s="3" t="s">
        <v>37</v>
      </c>
      <c r="H12543" s="3">
        <v>621.05999999999995</v>
      </c>
    </row>
    <row r="12544" spans="1:8" x14ac:dyDescent="0.25">
      <c r="A12544">
        <v>12542</v>
      </c>
      <c r="B12544" t="s">
        <v>8</v>
      </c>
      <c r="C12544">
        <v>6176</v>
      </c>
      <c r="D12544">
        <v>4723</v>
      </c>
      <c r="E12544" t="s">
        <v>2563</v>
      </c>
      <c r="F12544" t="s">
        <v>10</v>
      </c>
      <c r="G12544" s="3" t="s">
        <v>37</v>
      </c>
      <c r="H12544" s="3">
        <v>551.26</v>
      </c>
    </row>
    <row r="12545" spans="1:8" x14ac:dyDescent="0.25">
      <c r="A12545">
        <v>12543</v>
      </c>
      <c r="B12545" t="s">
        <v>8</v>
      </c>
      <c r="C12545">
        <v>6176</v>
      </c>
      <c r="D12545">
        <v>19135</v>
      </c>
      <c r="E12545" t="s">
        <v>5205</v>
      </c>
      <c r="F12545" t="s">
        <v>10</v>
      </c>
      <c r="G12545" s="3" t="s">
        <v>11</v>
      </c>
      <c r="H12545" s="3" t="s">
        <v>12</v>
      </c>
    </row>
    <row r="12546" spans="1:8" x14ac:dyDescent="0.25">
      <c r="A12546">
        <v>12544</v>
      </c>
      <c r="B12546" t="s">
        <v>8</v>
      </c>
      <c r="C12546">
        <v>6177</v>
      </c>
      <c r="D12546">
        <v>26972</v>
      </c>
      <c r="E12546" t="s">
        <v>2595</v>
      </c>
      <c r="F12546" t="s">
        <v>15</v>
      </c>
      <c r="G12546" s="3" t="s">
        <v>11</v>
      </c>
      <c r="H12546" s="3" t="s">
        <v>12</v>
      </c>
    </row>
    <row r="12547" spans="1:8" x14ac:dyDescent="0.25">
      <c r="A12547">
        <v>12545</v>
      </c>
      <c r="B12547" t="s">
        <v>8</v>
      </c>
      <c r="C12547">
        <v>6177</v>
      </c>
      <c r="D12547">
        <v>72656</v>
      </c>
      <c r="E12547" t="s">
        <v>5204</v>
      </c>
      <c r="F12547" t="s">
        <v>10</v>
      </c>
      <c r="G12547" s="3" t="s">
        <v>37</v>
      </c>
      <c r="H12547" s="3">
        <v>621.05999999999995</v>
      </c>
    </row>
    <row r="12548" spans="1:8" x14ac:dyDescent="0.25">
      <c r="A12548">
        <v>12546</v>
      </c>
      <c r="B12548" t="s">
        <v>8</v>
      </c>
      <c r="C12548">
        <v>6178</v>
      </c>
      <c r="D12548">
        <v>32379</v>
      </c>
      <c r="E12548" t="s">
        <v>5206</v>
      </c>
      <c r="F12548" t="s">
        <v>10</v>
      </c>
      <c r="G12548" s="3" t="s">
        <v>11</v>
      </c>
      <c r="H12548" s="3" t="s">
        <v>12</v>
      </c>
    </row>
    <row r="12549" spans="1:8" x14ac:dyDescent="0.25">
      <c r="A12549">
        <v>12547</v>
      </c>
      <c r="B12549" t="s">
        <v>8</v>
      </c>
      <c r="C12549">
        <v>6178</v>
      </c>
      <c r="D12549">
        <v>72656</v>
      </c>
      <c r="E12549" t="s">
        <v>5204</v>
      </c>
      <c r="F12549" t="s">
        <v>10</v>
      </c>
      <c r="G12549" s="3" t="s">
        <v>37</v>
      </c>
      <c r="H12549" s="3">
        <v>621.05999999999995</v>
      </c>
    </row>
    <row r="12550" spans="1:8" x14ac:dyDescent="0.25">
      <c r="A12550">
        <v>12548</v>
      </c>
      <c r="B12550" t="s">
        <v>8</v>
      </c>
      <c r="C12550">
        <v>6179</v>
      </c>
      <c r="D12550">
        <v>36579</v>
      </c>
      <c r="E12550" t="s">
        <v>5207</v>
      </c>
      <c r="F12550" t="s">
        <v>10</v>
      </c>
      <c r="G12550" s="3" t="s">
        <v>11</v>
      </c>
      <c r="H12550" s="3" t="s">
        <v>12</v>
      </c>
    </row>
    <row r="12551" spans="1:8" x14ac:dyDescent="0.25">
      <c r="A12551">
        <v>12549</v>
      </c>
      <c r="B12551" t="s">
        <v>8</v>
      </c>
      <c r="C12551">
        <v>6179</v>
      </c>
      <c r="D12551">
        <v>72656</v>
      </c>
      <c r="E12551" t="s">
        <v>5204</v>
      </c>
      <c r="F12551" t="s">
        <v>10</v>
      </c>
      <c r="G12551" s="3" t="s">
        <v>37</v>
      </c>
      <c r="H12551" s="3">
        <v>621.05999999999995</v>
      </c>
    </row>
    <row r="12552" spans="1:8" x14ac:dyDescent="0.25">
      <c r="A12552">
        <v>12550</v>
      </c>
      <c r="B12552" t="s">
        <v>8</v>
      </c>
      <c r="C12552">
        <v>6180</v>
      </c>
      <c r="D12552">
        <v>4723</v>
      </c>
      <c r="E12552" t="s">
        <v>2563</v>
      </c>
      <c r="F12552" t="s">
        <v>10</v>
      </c>
      <c r="G12552" s="3" t="s">
        <v>37</v>
      </c>
      <c r="H12552" s="3">
        <v>551.26</v>
      </c>
    </row>
    <row r="12553" spans="1:8" x14ac:dyDescent="0.25">
      <c r="A12553">
        <v>12551</v>
      </c>
      <c r="B12553" t="s">
        <v>8</v>
      </c>
      <c r="C12553">
        <v>6180</v>
      </c>
      <c r="D12553">
        <v>46108</v>
      </c>
      <c r="E12553" t="s">
        <v>3680</v>
      </c>
      <c r="F12553" t="s">
        <v>10</v>
      </c>
      <c r="G12553" s="3" t="s">
        <v>11</v>
      </c>
      <c r="H12553" s="3" t="s">
        <v>12</v>
      </c>
    </row>
    <row r="12554" spans="1:8" x14ac:dyDescent="0.25">
      <c r="A12554">
        <v>12552</v>
      </c>
      <c r="B12554" t="s">
        <v>8</v>
      </c>
      <c r="C12554">
        <v>6181</v>
      </c>
      <c r="D12554">
        <v>38075</v>
      </c>
      <c r="E12554" t="s">
        <v>2597</v>
      </c>
      <c r="F12554" t="s">
        <v>10</v>
      </c>
      <c r="G12554" s="3" t="s">
        <v>11</v>
      </c>
      <c r="H12554" s="3" t="s">
        <v>12</v>
      </c>
    </row>
    <row r="12555" spans="1:8" x14ac:dyDescent="0.25">
      <c r="A12555">
        <v>12553</v>
      </c>
      <c r="B12555" t="s">
        <v>8</v>
      </c>
      <c r="C12555">
        <v>6181</v>
      </c>
      <c r="D12555">
        <v>72656</v>
      </c>
      <c r="E12555" t="s">
        <v>5204</v>
      </c>
      <c r="F12555" t="s">
        <v>10</v>
      </c>
      <c r="G12555" s="3" t="s">
        <v>37</v>
      </c>
      <c r="H12555" s="3">
        <v>621.05999999999995</v>
      </c>
    </row>
    <row r="12556" spans="1:8" x14ac:dyDescent="0.25">
      <c r="A12556">
        <v>12554</v>
      </c>
      <c r="B12556" t="s">
        <v>8</v>
      </c>
      <c r="C12556">
        <v>6182</v>
      </c>
      <c r="D12556">
        <v>62480</v>
      </c>
      <c r="E12556" t="s">
        <v>549</v>
      </c>
      <c r="F12556" t="s">
        <v>10</v>
      </c>
      <c r="G12556" s="3" t="s">
        <v>11</v>
      </c>
      <c r="H12556" s="3" t="s">
        <v>12</v>
      </c>
    </row>
    <row r="12557" spans="1:8" x14ac:dyDescent="0.25">
      <c r="A12557">
        <v>12555</v>
      </c>
      <c r="B12557" t="s">
        <v>8</v>
      </c>
      <c r="C12557">
        <v>6182</v>
      </c>
      <c r="D12557">
        <v>72656</v>
      </c>
      <c r="E12557" t="s">
        <v>5204</v>
      </c>
      <c r="F12557" t="s">
        <v>10</v>
      </c>
      <c r="G12557" s="3" t="s">
        <v>37</v>
      </c>
      <c r="H12557" s="3">
        <v>621.05999999999995</v>
      </c>
    </row>
    <row r="12558" spans="1:8" x14ac:dyDescent="0.25">
      <c r="A12558">
        <v>12556</v>
      </c>
      <c r="B12558" t="s">
        <v>8</v>
      </c>
      <c r="C12558">
        <v>6183</v>
      </c>
      <c r="D12558">
        <v>4723</v>
      </c>
      <c r="E12558" t="s">
        <v>2563</v>
      </c>
      <c r="F12558" t="s">
        <v>10</v>
      </c>
      <c r="G12558" s="3" t="s">
        <v>37</v>
      </c>
      <c r="H12558" s="3">
        <v>551.26</v>
      </c>
    </row>
    <row r="12559" spans="1:8" x14ac:dyDescent="0.25">
      <c r="A12559">
        <v>12557</v>
      </c>
      <c r="B12559" t="s">
        <v>8</v>
      </c>
      <c r="C12559">
        <v>6183</v>
      </c>
      <c r="D12559">
        <v>66338</v>
      </c>
      <c r="E12559" t="s">
        <v>5208</v>
      </c>
      <c r="F12559" t="s">
        <v>10</v>
      </c>
      <c r="G12559" s="3" t="s">
        <v>11</v>
      </c>
      <c r="H12559" s="3" t="s">
        <v>12</v>
      </c>
    </row>
    <row r="12560" spans="1:8" x14ac:dyDescent="0.25">
      <c r="A12560">
        <v>12558</v>
      </c>
      <c r="B12560" t="s">
        <v>8</v>
      </c>
      <c r="C12560">
        <v>6184</v>
      </c>
      <c r="D12560">
        <v>13560</v>
      </c>
      <c r="E12560" t="s">
        <v>5209</v>
      </c>
      <c r="F12560" t="s">
        <v>19</v>
      </c>
      <c r="G12560" s="3" t="s">
        <v>11</v>
      </c>
      <c r="H12560" s="3" t="s">
        <v>12</v>
      </c>
    </row>
    <row r="12561" spans="1:8" x14ac:dyDescent="0.25">
      <c r="A12561">
        <v>12559</v>
      </c>
      <c r="B12561" t="s">
        <v>8</v>
      </c>
      <c r="C12561">
        <v>6184</v>
      </c>
      <c r="D12561">
        <v>26492</v>
      </c>
      <c r="E12561" t="s">
        <v>2660</v>
      </c>
      <c r="F12561" t="s">
        <v>10</v>
      </c>
      <c r="G12561" s="3" t="s">
        <v>11</v>
      </c>
      <c r="H12561" s="3" t="s">
        <v>12</v>
      </c>
    </row>
    <row r="12562" spans="1:8" x14ac:dyDescent="0.25">
      <c r="A12562">
        <v>12560</v>
      </c>
      <c r="B12562" t="s">
        <v>8</v>
      </c>
      <c r="C12562">
        <v>6185</v>
      </c>
      <c r="D12562">
        <v>4847</v>
      </c>
      <c r="E12562" t="s">
        <v>4830</v>
      </c>
      <c r="F12562" t="s">
        <v>10</v>
      </c>
      <c r="G12562" s="3" t="s">
        <v>11</v>
      </c>
      <c r="H12562" s="3" t="s">
        <v>12</v>
      </c>
    </row>
    <row r="12563" spans="1:8" x14ac:dyDescent="0.25">
      <c r="A12563">
        <v>12561</v>
      </c>
      <c r="B12563" t="s">
        <v>8</v>
      </c>
      <c r="C12563">
        <v>6185</v>
      </c>
      <c r="D12563">
        <v>46760</v>
      </c>
      <c r="E12563" t="s">
        <v>1443</v>
      </c>
      <c r="F12563" t="s">
        <v>10</v>
      </c>
      <c r="G12563" s="3" t="s">
        <v>11</v>
      </c>
      <c r="H12563" s="3" t="s">
        <v>12</v>
      </c>
    </row>
    <row r="12564" spans="1:8" x14ac:dyDescent="0.25">
      <c r="A12564">
        <v>12562</v>
      </c>
      <c r="B12564" t="s">
        <v>8</v>
      </c>
      <c r="C12564">
        <v>6186</v>
      </c>
      <c r="D12564">
        <v>4847</v>
      </c>
      <c r="E12564" t="s">
        <v>4830</v>
      </c>
      <c r="F12564" t="s">
        <v>10</v>
      </c>
      <c r="G12564" s="3" t="s">
        <v>11</v>
      </c>
      <c r="H12564" s="3" t="s">
        <v>12</v>
      </c>
    </row>
    <row r="12565" spans="1:8" x14ac:dyDescent="0.25">
      <c r="A12565">
        <v>12563</v>
      </c>
      <c r="B12565" t="s">
        <v>8</v>
      </c>
      <c r="C12565">
        <v>6186</v>
      </c>
      <c r="D12565">
        <v>56723</v>
      </c>
      <c r="E12565" t="s">
        <v>1444</v>
      </c>
      <c r="F12565" t="s">
        <v>10</v>
      </c>
      <c r="G12565" s="3" t="s">
        <v>11</v>
      </c>
      <c r="H12565" s="3" t="s">
        <v>12</v>
      </c>
    </row>
    <row r="12566" spans="1:8" x14ac:dyDescent="0.25">
      <c r="A12566">
        <v>12564</v>
      </c>
      <c r="B12566" t="s">
        <v>8</v>
      </c>
      <c r="C12566">
        <v>6187</v>
      </c>
      <c r="D12566">
        <v>4847</v>
      </c>
      <c r="E12566" t="s">
        <v>4830</v>
      </c>
      <c r="F12566" t="s">
        <v>10</v>
      </c>
      <c r="G12566" s="3" t="s">
        <v>11</v>
      </c>
      <c r="H12566" s="3" t="s">
        <v>12</v>
      </c>
    </row>
    <row r="12567" spans="1:8" x14ac:dyDescent="0.25">
      <c r="A12567">
        <v>12565</v>
      </c>
      <c r="B12567" t="s">
        <v>8</v>
      </c>
      <c r="C12567">
        <v>6187</v>
      </c>
      <c r="D12567">
        <v>61328</v>
      </c>
      <c r="E12567" t="s">
        <v>1445</v>
      </c>
      <c r="F12567" t="s">
        <v>10</v>
      </c>
      <c r="G12567" s="3" t="s">
        <v>11</v>
      </c>
      <c r="H12567" s="3" t="s">
        <v>12</v>
      </c>
    </row>
    <row r="12568" spans="1:8" x14ac:dyDescent="0.25">
      <c r="A12568">
        <v>12566</v>
      </c>
      <c r="B12568" t="s">
        <v>8</v>
      </c>
      <c r="C12568">
        <v>6188</v>
      </c>
      <c r="D12568">
        <v>4847</v>
      </c>
      <c r="E12568" t="s">
        <v>4830</v>
      </c>
      <c r="F12568" t="s">
        <v>10</v>
      </c>
      <c r="G12568" s="3" t="s">
        <v>11</v>
      </c>
      <c r="H12568" s="3" t="s">
        <v>12</v>
      </c>
    </row>
    <row r="12569" spans="1:8" x14ac:dyDescent="0.25">
      <c r="A12569">
        <v>12567</v>
      </c>
      <c r="B12569" t="s">
        <v>8</v>
      </c>
      <c r="C12569">
        <v>6188</v>
      </c>
      <c r="D12569">
        <v>49824</v>
      </c>
      <c r="E12569" t="s">
        <v>1446</v>
      </c>
      <c r="F12569" t="s">
        <v>10</v>
      </c>
      <c r="G12569" s="3" t="s">
        <v>11</v>
      </c>
      <c r="H12569" s="3" t="s">
        <v>12</v>
      </c>
    </row>
    <row r="12570" spans="1:8" x14ac:dyDescent="0.25">
      <c r="A12570">
        <v>12568</v>
      </c>
      <c r="B12570" t="s">
        <v>8</v>
      </c>
      <c r="C12570">
        <v>6189</v>
      </c>
      <c r="D12570">
        <v>4847</v>
      </c>
      <c r="E12570" t="s">
        <v>4830</v>
      </c>
      <c r="F12570" t="s">
        <v>10</v>
      </c>
      <c r="G12570" s="3" t="s">
        <v>11</v>
      </c>
      <c r="H12570" s="3" t="s">
        <v>12</v>
      </c>
    </row>
    <row r="12571" spans="1:8" x14ac:dyDescent="0.25">
      <c r="A12571">
        <v>12569</v>
      </c>
      <c r="B12571" t="s">
        <v>8</v>
      </c>
      <c r="C12571">
        <v>6189</v>
      </c>
      <c r="D12571">
        <v>54526</v>
      </c>
      <c r="E12571" t="s">
        <v>1447</v>
      </c>
      <c r="F12571" t="s">
        <v>10</v>
      </c>
      <c r="G12571" s="3" t="s">
        <v>11</v>
      </c>
      <c r="H12571" s="3" t="s">
        <v>12</v>
      </c>
    </row>
    <row r="12572" spans="1:8" x14ac:dyDescent="0.25">
      <c r="A12572">
        <v>12570</v>
      </c>
      <c r="B12572" t="s">
        <v>8</v>
      </c>
      <c r="C12572">
        <v>6190</v>
      </c>
      <c r="D12572">
        <v>22659</v>
      </c>
      <c r="E12572" t="s">
        <v>1213</v>
      </c>
      <c r="F12572" t="s">
        <v>19</v>
      </c>
      <c r="G12572" s="3" t="s">
        <v>11</v>
      </c>
      <c r="H12572" s="3" t="s">
        <v>12</v>
      </c>
    </row>
    <row r="12573" spans="1:8" x14ac:dyDescent="0.25">
      <c r="A12573">
        <v>12571</v>
      </c>
      <c r="B12573" t="s">
        <v>8</v>
      </c>
      <c r="C12573">
        <v>6190</v>
      </c>
      <c r="D12573">
        <v>50245</v>
      </c>
      <c r="E12573" t="s">
        <v>5210</v>
      </c>
      <c r="F12573" t="s">
        <v>15</v>
      </c>
      <c r="G12573" s="3" t="s">
        <v>11</v>
      </c>
      <c r="H12573" s="3" t="s">
        <v>12</v>
      </c>
    </row>
    <row r="12574" spans="1:8" x14ac:dyDescent="0.25">
      <c r="A12574">
        <v>12572</v>
      </c>
      <c r="B12574" t="s">
        <v>8</v>
      </c>
      <c r="C12574">
        <v>6192</v>
      </c>
      <c r="D12574">
        <v>4863</v>
      </c>
      <c r="E12574" t="s">
        <v>4897</v>
      </c>
      <c r="F12574" t="s">
        <v>10</v>
      </c>
      <c r="G12574" s="3" t="s">
        <v>11</v>
      </c>
      <c r="H12574" s="3" t="s">
        <v>12</v>
      </c>
    </row>
    <row r="12575" spans="1:8" x14ac:dyDescent="0.25">
      <c r="A12575">
        <v>12573</v>
      </c>
      <c r="B12575" t="s">
        <v>8</v>
      </c>
      <c r="C12575">
        <v>6192</v>
      </c>
      <c r="D12575">
        <v>52078</v>
      </c>
      <c r="E12575" t="s">
        <v>4908</v>
      </c>
      <c r="F12575" t="s">
        <v>10</v>
      </c>
      <c r="G12575" s="3" t="s">
        <v>11</v>
      </c>
      <c r="H12575" s="3" t="s">
        <v>12</v>
      </c>
    </row>
    <row r="12576" spans="1:8" x14ac:dyDescent="0.25">
      <c r="A12576">
        <v>12574</v>
      </c>
      <c r="B12576" t="s">
        <v>8</v>
      </c>
      <c r="C12576">
        <v>6193</v>
      </c>
      <c r="D12576">
        <v>21334</v>
      </c>
      <c r="E12576" t="s">
        <v>1106</v>
      </c>
      <c r="F12576" t="s">
        <v>10</v>
      </c>
      <c r="G12576" s="3" t="s">
        <v>11</v>
      </c>
      <c r="H12576" s="3" t="s">
        <v>12</v>
      </c>
    </row>
    <row r="12577" spans="1:8" x14ac:dyDescent="0.25">
      <c r="A12577">
        <v>12575</v>
      </c>
      <c r="B12577" t="s">
        <v>8</v>
      </c>
      <c r="C12577">
        <v>6193</v>
      </c>
      <c r="D12577">
        <v>45420</v>
      </c>
      <c r="E12577" t="s">
        <v>5211</v>
      </c>
      <c r="F12577" t="s">
        <v>10</v>
      </c>
      <c r="G12577" s="3" t="s">
        <v>37</v>
      </c>
      <c r="H12577" s="3">
        <v>325.22000000000003</v>
      </c>
    </row>
    <row r="12578" spans="1:8" x14ac:dyDescent="0.25">
      <c r="A12578">
        <v>12576</v>
      </c>
      <c r="B12578" t="s">
        <v>8</v>
      </c>
      <c r="C12578">
        <v>6194</v>
      </c>
      <c r="D12578">
        <v>4804</v>
      </c>
      <c r="E12578" t="s">
        <v>1660</v>
      </c>
      <c r="F12578" t="s">
        <v>10</v>
      </c>
      <c r="G12578" s="3" t="s">
        <v>37</v>
      </c>
      <c r="H12578" s="3">
        <v>698.61</v>
      </c>
    </row>
    <row r="12579" spans="1:8" x14ac:dyDescent="0.25">
      <c r="A12579">
        <v>12577</v>
      </c>
      <c r="B12579" t="s">
        <v>8</v>
      </c>
      <c r="C12579">
        <v>6194</v>
      </c>
      <c r="D12579">
        <v>38890</v>
      </c>
      <c r="E12579" t="s">
        <v>4085</v>
      </c>
      <c r="F12579" t="s">
        <v>10</v>
      </c>
      <c r="G12579" s="3" t="s">
        <v>11</v>
      </c>
      <c r="H12579" s="3" t="s">
        <v>12</v>
      </c>
    </row>
    <row r="12580" spans="1:8" x14ac:dyDescent="0.25">
      <c r="A12580">
        <v>12578</v>
      </c>
      <c r="B12580" t="s">
        <v>8</v>
      </c>
      <c r="C12580">
        <v>6195</v>
      </c>
      <c r="D12580">
        <v>26417</v>
      </c>
      <c r="E12580" t="s">
        <v>2882</v>
      </c>
      <c r="F12580" t="s">
        <v>19</v>
      </c>
      <c r="G12580" s="3" t="s">
        <v>11</v>
      </c>
      <c r="H12580" s="3" t="s">
        <v>12</v>
      </c>
    </row>
    <row r="12581" spans="1:8" x14ac:dyDescent="0.25">
      <c r="A12581">
        <v>12579</v>
      </c>
      <c r="B12581" t="s">
        <v>8</v>
      </c>
      <c r="C12581">
        <v>6195</v>
      </c>
      <c r="D12581">
        <v>45420</v>
      </c>
      <c r="E12581" t="s">
        <v>5211</v>
      </c>
      <c r="F12581" t="s">
        <v>10</v>
      </c>
      <c r="G12581" s="3" t="s">
        <v>37</v>
      </c>
      <c r="H12581" s="3">
        <v>325.22000000000003</v>
      </c>
    </row>
    <row r="12582" spans="1:8" x14ac:dyDescent="0.25">
      <c r="A12582">
        <v>12580</v>
      </c>
      <c r="B12582" t="s">
        <v>8</v>
      </c>
      <c r="C12582">
        <v>6196</v>
      </c>
      <c r="D12582">
        <v>4804</v>
      </c>
      <c r="E12582" t="s">
        <v>1660</v>
      </c>
      <c r="F12582" t="s">
        <v>10</v>
      </c>
      <c r="G12582" s="3" t="s">
        <v>37</v>
      </c>
      <c r="H12582" s="3">
        <v>698.61</v>
      </c>
    </row>
    <row r="12583" spans="1:8" x14ac:dyDescent="0.25">
      <c r="A12583">
        <v>12581</v>
      </c>
      <c r="B12583" t="s">
        <v>8</v>
      </c>
      <c r="C12583">
        <v>6196</v>
      </c>
      <c r="D12583">
        <v>23353</v>
      </c>
      <c r="E12583" t="s">
        <v>4923</v>
      </c>
      <c r="F12583" t="s">
        <v>10</v>
      </c>
      <c r="G12583" s="3" t="s">
        <v>11</v>
      </c>
      <c r="H12583" s="3" t="s">
        <v>12</v>
      </c>
    </row>
    <row r="12584" spans="1:8" x14ac:dyDescent="0.25">
      <c r="A12584">
        <v>12582</v>
      </c>
      <c r="B12584" t="s">
        <v>8</v>
      </c>
      <c r="C12584">
        <v>6197</v>
      </c>
      <c r="D12584">
        <v>4987</v>
      </c>
      <c r="E12584" t="s">
        <v>5212</v>
      </c>
      <c r="F12584" t="s">
        <v>10</v>
      </c>
      <c r="G12584" s="3" t="s">
        <v>11</v>
      </c>
      <c r="H12584" s="3" t="s">
        <v>12</v>
      </c>
    </row>
    <row r="12585" spans="1:8" x14ac:dyDescent="0.25">
      <c r="A12585">
        <v>12583</v>
      </c>
      <c r="B12585" t="s">
        <v>8</v>
      </c>
      <c r="C12585">
        <v>6197</v>
      </c>
      <c r="D12585">
        <v>23124</v>
      </c>
      <c r="E12585" t="s">
        <v>1755</v>
      </c>
      <c r="F12585" t="s">
        <v>10</v>
      </c>
      <c r="G12585" s="3" t="s">
        <v>11</v>
      </c>
      <c r="H12585" s="3" t="s">
        <v>12</v>
      </c>
    </row>
    <row r="12586" spans="1:8" x14ac:dyDescent="0.25">
      <c r="A12586">
        <v>12584</v>
      </c>
      <c r="B12586" t="s">
        <v>8</v>
      </c>
      <c r="C12586">
        <v>6198</v>
      </c>
      <c r="D12586">
        <v>8575</v>
      </c>
      <c r="E12586" t="s">
        <v>3702</v>
      </c>
      <c r="F12586" t="s">
        <v>10</v>
      </c>
      <c r="G12586" s="3" t="s">
        <v>11</v>
      </c>
      <c r="H12586" s="3" t="s">
        <v>12</v>
      </c>
    </row>
    <row r="12587" spans="1:8" x14ac:dyDescent="0.25">
      <c r="A12587">
        <v>12585</v>
      </c>
      <c r="B12587" t="s">
        <v>8</v>
      </c>
      <c r="C12587">
        <v>6198</v>
      </c>
      <c r="D12587">
        <v>35467</v>
      </c>
      <c r="E12587" t="s">
        <v>2281</v>
      </c>
      <c r="F12587" t="s">
        <v>10</v>
      </c>
      <c r="G12587" s="3" t="s">
        <v>99</v>
      </c>
      <c r="H12587" s="3">
        <v>1891.13</v>
      </c>
    </row>
    <row r="12588" spans="1:8" x14ac:dyDescent="0.25">
      <c r="A12588">
        <v>12586</v>
      </c>
      <c r="B12588" t="s">
        <v>8</v>
      </c>
      <c r="C12588">
        <v>6199</v>
      </c>
      <c r="D12588">
        <v>9199</v>
      </c>
      <c r="E12588" t="s">
        <v>5213</v>
      </c>
      <c r="F12588" t="s">
        <v>21</v>
      </c>
      <c r="G12588" s="3" t="s">
        <v>11</v>
      </c>
      <c r="H12588" s="3" t="s">
        <v>12</v>
      </c>
    </row>
    <row r="12589" spans="1:8" x14ac:dyDescent="0.25">
      <c r="A12589">
        <v>12587</v>
      </c>
      <c r="B12589" t="s">
        <v>8</v>
      </c>
      <c r="C12589">
        <v>6199</v>
      </c>
      <c r="D12589">
        <v>97438</v>
      </c>
      <c r="E12589" t="s">
        <v>555</v>
      </c>
      <c r="F12589" t="s">
        <v>10</v>
      </c>
      <c r="G12589" s="3" t="s">
        <v>11</v>
      </c>
      <c r="H12589" s="3" t="s">
        <v>12</v>
      </c>
    </row>
    <row r="12590" spans="1:8" x14ac:dyDescent="0.25">
      <c r="A12590">
        <v>12588</v>
      </c>
      <c r="B12590" t="s">
        <v>8</v>
      </c>
      <c r="C12590">
        <v>6200</v>
      </c>
      <c r="D12590">
        <v>10626</v>
      </c>
      <c r="E12590" t="s">
        <v>2592</v>
      </c>
      <c r="F12590" t="s">
        <v>10</v>
      </c>
      <c r="G12590" s="3" t="s">
        <v>11</v>
      </c>
      <c r="H12590" s="3" t="s">
        <v>12</v>
      </c>
    </row>
    <row r="12591" spans="1:8" x14ac:dyDescent="0.25">
      <c r="A12591">
        <v>12589</v>
      </c>
      <c r="B12591" t="s">
        <v>8</v>
      </c>
      <c r="C12591">
        <v>6200</v>
      </c>
      <c r="D12591">
        <v>25992</v>
      </c>
      <c r="E12591" t="s">
        <v>5214</v>
      </c>
      <c r="F12591" t="s">
        <v>10</v>
      </c>
      <c r="G12591" s="3" t="s">
        <v>11</v>
      </c>
      <c r="H12591" s="3" t="s">
        <v>12</v>
      </c>
    </row>
    <row r="12592" spans="1:8" x14ac:dyDescent="0.25">
      <c r="A12592">
        <v>12590</v>
      </c>
      <c r="B12592" t="s">
        <v>8</v>
      </c>
      <c r="C12592">
        <v>6201</v>
      </c>
      <c r="D12592">
        <v>10901</v>
      </c>
      <c r="E12592" t="s">
        <v>3361</v>
      </c>
      <c r="F12592" t="s">
        <v>10</v>
      </c>
      <c r="G12592" s="3" t="s">
        <v>11</v>
      </c>
      <c r="H12592" s="3" t="s">
        <v>12</v>
      </c>
    </row>
    <row r="12593" spans="1:8" x14ac:dyDescent="0.25">
      <c r="A12593">
        <v>12591</v>
      </c>
      <c r="B12593" t="s">
        <v>8</v>
      </c>
      <c r="C12593">
        <v>6201</v>
      </c>
      <c r="D12593">
        <v>10910</v>
      </c>
      <c r="E12593" t="s">
        <v>2441</v>
      </c>
      <c r="F12593" t="s">
        <v>19</v>
      </c>
      <c r="G12593" s="3" t="s">
        <v>99</v>
      </c>
      <c r="H12593" s="3">
        <v>1811.34</v>
      </c>
    </row>
    <row r="12594" spans="1:8" x14ac:dyDescent="0.25">
      <c r="A12594">
        <v>12592</v>
      </c>
      <c r="B12594" t="s">
        <v>8</v>
      </c>
      <c r="C12594">
        <v>6202</v>
      </c>
      <c r="D12594">
        <v>10944</v>
      </c>
      <c r="E12594" t="s">
        <v>3704</v>
      </c>
      <c r="F12594" t="s">
        <v>10</v>
      </c>
      <c r="G12594" s="3" t="s">
        <v>11</v>
      </c>
      <c r="H12594" s="3" t="s">
        <v>12</v>
      </c>
    </row>
    <row r="12595" spans="1:8" x14ac:dyDescent="0.25">
      <c r="A12595">
        <v>12593</v>
      </c>
      <c r="B12595" t="s">
        <v>8</v>
      </c>
      <c r="C12595">
        <v>6202</v>
      </c>
      <c r="D12595">
        <v>35467</v>
      </c>
      <c r="E12595" t="s">
        <v>2281</v>
      </c>
      <c r="F12595" t="s">
        <v>10</v>
      </c>
      <c r="G12595" s="3" t="s">
        <v>99</v>
      </c>
      <c r="H12595" s="3">
        <v>1891.13</v>
      </c>
    </row>
    <row r="12596" spans="1:8" x14ac:dyDescent="0.25">
      <c r="A12596">
        <v>12594</v>
      </c>
      <c r="B12596" t="s">
        <v>8</v>
      </c>
      <c r="C12596">
        <v>6203</v>
      </c>
      <c r="D12596">
        <v>11380</v>
      </c>
      <c r="E12596" t="s">
        <v>4062</v>
      </c>
      <c r="F12596" t="s">
        <v>10</v>
      </c>
      <c r="G12596" s="3" t="s">
        <v>11</v>
      </c>
      <c r="H12596" s="3" t="s">
        <v>12</v>
      </c>
    </row>
    <row r="12597" spans="1:8" x14ac:dyDescent="0.25">
      <c r="A12597">
        <v>12595</v>
      </c>
      <c r="B12597" t="s">
        <v>8</v>
      </c>
      <c r="C12597">
        <v>6203</v>
      </c>
      <c r="D12597">
        <v>60577</v>
      </c>
      <c r="E12597" t="s">
        <v>676</v>
      </c>
      <c r="F12597" t="s">
        <v>10</v>
      </c>
      <c r="G12597" s="3" t="s">
        <v>11</v>
      </c>
      <c r="H12597" s="3" t="s">
        <v>12</v>
      </c>
    </row>
    <row r="12598" spans="1:8" x14ac:dyDescent="0.25">
      <c r="A12598">
        <v>12596</v>
      </c>
      <c r="B12598" t="s">
        <v>8</v>
      </c>
      <c r="C12598">
        <v>6203</v>
      </c>
      <c r="D12598">
        <v>11380</v>
      </c>
      <c r="E12598" t="s">
        <v>4062</v>
      </c>
      <c r="F12598" t="s">
        <v>10</v>
      </c>
      <c r="G12598" s="3" t="s">
        <v>11</v>
      </c>
      <c r="H12598" s="3" t="s">
        <v>12</v>
      </c>
    </row>
    <row r="12599" spans="1:8" x14ac:dyDescent="0.25">
      <c r="A12599">
        <v>12597</v>
      </c>
      <c r="B12599" t="s">
        <v>8</v>
      </c>
      <c r="C12599">
        <v>6203</v>
      </c>
      <c r="D12599">
        <v>75744</v>
      </c>
      <c r="E12599" t="s">
        <v>677</v>
      </c>
      <c r="F12599" t="s">
        <v>10</v>
      </c>
      <c r="G12599" s="3" t="s">
        <v>11</v>
      </c>
      <c r="H12599" s="3" t="s">
        <v>12</v>
      </c>
    </row>
    <row r="12600" spans="1:8" x14ac:dyDescent="0.25">
      <c r="A12600">
        <v>12598</v>
      </c>
      <c r="B12600" t="s">
        <v>8</v>
      </c>
      <c r="C12600">
        <v>6204</v>
      </c>
      <c r="D12600">
        <v>7951</v>
      </c>
      <c r="E12600" t="s">
        <v>2440</v>
      </c>
      <c r="F12600" t="s">
        <v>10</v>
      </c>
      <c r="G12600" s="3" t="s">
        <v>11</v>
      </c>
      <c r="H12600" s="3" t="s">
        <v>12</v>
      </c>
    </row>
    <row r="12601" spans="1:8" x14ac:dyDescent="0.25">
      <c r="A12601">
        <v>12599</v>
      </c>
      <c r="B12601" t="s">
        <v>8</v>
      </c>
      <c r="C12601">
        <v>6204</v>
      </c>
      <c r="D12601">
        <v>12327</v>
      </c>
      <c r="E12601" t="s">
        <v>5215</v>
      </c>
      <c r="F12601" t="s">
        <v>10</v>
      </c>
      <c r="G12601" s="3" t="s">
        <v>11</v>
      </c>
      <c r="H12601" s="3" t="s">
        <v>12</v>
      </c>
    </row>
    <row r="12602" spans="1:8" x14ac:dyDescent="0.25">
      <c r="A12602">
        <v>12600</v>
      </c>
      <c r="B12602" t="s">
        <v>8</v>
      </c>
      <c r="C12602">
        <v>6204</v>
      </c>
      <c r="D12602">
        <v>10596</v>
      </c>
      <c r="E12602" t="s">
        <v>93</v>
      </c>
      <c r="F12602" t="s">
        <v>19</v>
      </c>
      <c r="G12602" s="3" t="s">
        <v>94</v>
      </c>
      <c r="H12602" s="3">
        <v>3856.36</v>
      </c>
    </row>
    <row r="12603" spans="1:8" x14ac:dyDescent="0.25">
      <c r="A12603">
        <v>12601</v>
      </c>
      <c r="B12603" t="s">
        <v>8</v>
      </c>
      <c r="C12603">
        <v>6204</v>
      </c>
      <c r="D12603">
        <v>12327</v>
      </c>
      <c r="E12603" t="s">
        <v>5215</v>
      </c>
      <c r="F12603" t="s">
        <v>10</v>
      </c>
      <c r="G12603" s="3" t="s">
        <v>11</v>
      </c>
      <c r="H12603" s="3" t="s">
        <v>12</v>
      </c>
    </row>
    <row r="12604" spans="1:8" x14ac:dyDescent="0.25">
      <c r="A12604">
        <v>12602</v>
      </c>
      <c r="B12604" t="s">
        <v>8</v>
      </c>
      <c r="C12604">
        <v>6205</v>
      </c>
      <c r="D12604">
        <v>10596</v>
      </c>
      <c r="E12604" t="s">
        <v>93</v>
      </c>
      <c r="F12604" t="s">
        <v>19</v>
      </c>
      <c r="G12604" s="3" t="s">
        <v>94</v>
      </c>
      <c r="H12604" s="3">
        <v>3856.36</v>
      </c>
    </row>
    <row r="12605" spans="1:8" x14ac:dyDescent="0.25">
      <c r="A12605">
        <v>12603</v>
      </c>
      <c r="B12605" t="s">
        <v>8</v>
      </c>
      <c r="C12605">
        <v>6205</v>
      </c>
      <c r="D12605">
        <v>16918</v>
      </c>
      <c r="E12605" t="s">
        <v>2564</v>
      </c>
      <c r="F12605" t="s">
        <v>10</v>
      </c>
      <c r="G12605" s="3" t="s">
        <v>11</v>
      </c>
      <c r="H12605" s="3" t="s">
        <v>12</v>
      </c>
    </row>
    <row r="12606" spans="1:8" x14ac:dyDescent="0.25">
      <c r="A12606">
        <v>12604</v>
      </c>
      <c r="B12606" t="s">
        <v>8</v>
      </c>
      <c r="C12606">
        <v>6205</v>
      </c>
      <c r="D12606">
        <v>16918</v>
      </c>
      <c r="E12606" t="s">
        <v>2564</v>
      </c>
      <c r="F12606" t="s">
        <v>10</v>
      </c>
      <c r="G12606" s="3" t="s">
        <v>11</v>
      </c>
      <c r="H12606" s="3" t="s">
        <v>12</v>
      </c>
    </row>
    <row r="12607" spans="1:8" x14ac:dyDescent="0.25">
      <c r="A12607">
        <v>12605</v>
      </c>
      <c r="B12607" t="s">
        <v>8</v>
      </c>
      <c r="C12607">
        <v>6205</v>
      </c>
      <c r="D12607">
        <v>35467</v>
      </c>
      <c r="E12607" t="s">
        <v>2281</v>
      </c>
      <c r="F12607" t="s">
        <v>10</v>
      </c>
      <c r="G12607" s="3" t="s">
        <v>99</v>
      </c>
      <c r="H12607" s="3">
        <v>1891.13</v>
      </c>
    </row>
    <row r="12608" spans="1:8" x14ac:dyDescent="0.25">
      <c r="A12608">
        <v>12606</v>
      </c>
      <c r="B12608" t="s">
        <v>8</v>
      </c>
      <c r="C12608">
        <v>6206</v>
      </c>
      <c r="D12608">
        <v>17990</v>
      </c>
      <c r="E12608" t="s">
        <v>3715</v>
      </c>
      <c r="F12608" t="s">
        <v>10</v>
      </c>
      <c r="G12608" s="3" t="s">
        <v>11</v>
      </c>
      <c r="H12608" s="3" t="s">
        <v>12</v>
      </c>
    </row>
    <row r="12609" spans="1:8" x14ac:dyDescent="0.25">
      <c r="A12609">
        <v>12607</v>
      </c>
      <c r="B12609" t="s">
        <v>8</v>
      </c>
      <c r="C12609">
        <v>6206</v>
      </c>
      <c r="D12609">
        <v>35467</v>
      </c>
      <c r="E12609" t="s">
        <v>2281</v>
      </c>
      <c r="F12609" t="s">
        <v>10</v>
      </c>
      <c r="G12609" s="3" t="s">
        <v>99</v>
      </c>
      <c r="H12609" s="3">
        <v>1891.13</v>
      </c>
    </row>
    <row r="12610" spans="1:8" x14ac:dyDescent="0.25">
      <c r="A12610">
        <v>12608</v>
      </c>
      <c r="B12610" t="s">
        <v>8</v>
      </c>
      <c r="C12610">
        <v>6207</v>
      </c>
      <c r="D12610">
        <v>54500</v>
      </c>
      <c r="E12610" t="s">
        <v>1143</v>
      </c>
      <c r="F12610" t="s">
        <v>10</v>
      </c>
      <c r="G12610" s="3" t="s">
        <v>99</v>
      </c>
      <c r="H12610" s="3">
        <v>329.11</v>
      </c>
    </row>
    <row r="12611" spans="1:8" x14ac:dyDescent="0.25">
      <c r="A12611">
        <v>12609</v>
      </c>
      <c r="B12611" t="s">
        <v>8</v>
      </c>
      <c r="C12611">
        <v>6207</v>
      </c>
      <c r="D12611">
        <v>59080</v>
      </c>
      <c r="E12611" t="s">
        <v>1680</v>
      </c>
      <c r="F12611" t="s">
        <v>10</v>
      </c>
      <c r="G12611" s="3" t="s">
        <v>99</v>
      </c>
      <c r="H12611" s="3">
        <v>1347.73</v>
      </c>
    </row>
    <row r="12612" spans="1:8" x14ac:dyDescent="0.25">
      <c r="A12612">
        <v>12610</v>
      </c>
      <c r="B12612" t="s">
        <v>8</v>
      </c>
      <c r="C12612">
        <v>6207</v>
      </c>
      <c r="D12612">
        <v>59080</v>
      </c>
      <c r="E12612" t="s">
        <v>1680</v>
      </c>
      <c r="F12612" t="s">
        <v>10</v>
      </c>
      <c r="G12612" s="3" t="s">
        <v>99</v>
      </c>
      <c r="H12612" s="3">
        <v>1347.73</v>
      </c>
    </row>
    <row r="12613" spans="1:8" x14ac:dyDescent="0.25">
      <c r="A12613">
        <v>12611</v>
      </c>
      <c r="B12613" t="s">
        <v>8</v>
      </c>
      <c r="C12613">
        <v>6207</v>
      </c>
      <c r="D12613">
        <v>61069</v>
      </c>
      <c r="E12613" t="s">
        <v>5216</v>
      </c>
      <c r="F12613" t="s">
        <v>10</v>
      </c>
      <c r="G12613" s="3" t="s">
        <v>99</v>
      </c>
      <c r="H12613" s="3">
        <v>264.45</v>
      </c>
    </row>
    <row r="12614" spans="1:8" x14ac:dyDescent="0.25">
      <c r="A12614">
        <v>12612</v>
      </c>
      <c r="B12614" t="s">
        <v>8</v>
      </c>
      <c r="C12614">
        <v>6208</v>
      </c>
      <c r="D12614">
        <v>10596</v>
      </c>
      <c r="E12614" t="s">
        <v>93</v>
      </c>
      <c r="F12614" t="s">
        <v>19</v>
      </c>
      <c r="G12614" s="3" t="s">
        <v>94</v>
      </c>
      <c r="H12614" s="3">
        <v>3856.36</v>
      </c>
    </row>
    <row r="12615" spans="1:8" x14ac:dyDescent="0.25">
      <c r="A12615">
        <v>12613</v>
      </c>
      <c r="B12615" t="s">
        <v>8</v>
      </c>
      <c r="C12615">
        <v>6208</v>
      </c>
      <c r="D12615">
        <v>30368</v>
      </c>
      <c r="E12615" t="s">
        <v>5217</v>
      </c>
      <c r="F12615" t="s">
        <v>10</v>
      </c>
      <c r="G12615" s="3" t="s">
        <v>11</v>
      </c>
      <c r="H12615" s="3" t="s">
        <v>12</v>
      </c>
    </row>
    <row r="12616" spans="1:8" x14ac:dyDescent="0.25">
      <c r="A12616">
        <v>12614</v>
      </c>
      <c r="B12616" t="s">
        <v>8</v>
      </c>
      <c r="C12616">
        <v>6212</v>
      </c>
      <c r="D12616">
        <v>22462</v>
      </c>
      <c r="E12616" t="s">
        <v>2594</v>
      </c>
      <c r="F12616" t="s">
        <v>10</v>
      </c>
      <c r="G12616" s="3" t="s">
        <v>11</v>
      </c>
      <c r="H12616" s="3" t="s">
        <v>12</v>
      </c>
    </row>
    <row r="12617" spans="1:8" x14ac:dyDescent="0.25">
      <c r="A12617">
        <v>12615</v>
      </c>
      <c r="B12617" t="s">
        <v>8</v>
      </c>
      <c r="C12617">
        <v>6212</v>
      </c>
      <c r="D12617">
        <v>25992</v>
      </c>
      <c r="E12617" t="s">
        <v>5214</v>
      </c>
      <c r="F12617" t="s">
        <v>10</v>
      </c>
      <c r="G12617" s="3" t="s">
        <v>11</v>
      </c>
      <c r="H12617" s="3" t="s">
        <v>12</v>
      </c>
    </row>
    <row r="12618" spans="1:8" x14ac:dyDescent="0.25">
      <c r="A12618">
        <v>12616</v>
      </c>
      <c r="B12618" t="s">
        <v>8</v>
      </c>
      <c r="C12618">
        <v>6213</v>
      </c>
      <c r="D12618">
        <v>27294</v>
      </c>
      <c r="E12618" t="s">
        <v>95</v>
      </c>
      <c r="F12618" t="s">
        <v>10</v>
      </c>
      <c r="G12618" s="3" t="s">
        <v>11</v>
      </c>
      <c r="H12618" s="3" t="s">
        <v>12</v>
      </c>
    </row>
    <row r="12619" spans="1:8" x14ac:dyDescent="0.25">
      <c r="A12619">
        <v>12617</v>
      </c>
      <c r="B12619" t="s">
        <v>8</v>
      </c>
      <c r="C12619">
        <v>6213</v>
      </c>
      <c r="D12619">
        <v>54461</v>
      </c>
      <c r="E12619" t="s">
        <v>691</v>
      </c>
      <c r="F12619" t="s">
        <v>10</v>
      </c>
      <c r="G12619" s="3" t="s">
        <v>11</v>
      </c>
      <c r="H12619" s="3" t="s">
        <v>12</v>
      </c>
    </row>
    <row r="12620" spans="1:8" x14ac:dyDescent="0.25">
      <c r="A12620">
        <v>12618</v>
      </c>
      <c r="B12620" t="s">
        <v>8</v>
      </c>
      <c r="C12620">
        <v>6214</v>
      </c>
      <c r="D12620">
        <v>10596</v>
      </c>
      <c r="E12620" t="s">
        <v>93</v>
      </c>
      <c r="F12620" t="s">
        <v>19</v>
      </c>
      <c r="G12620" s="3" t="s">
        <v>94</v>
      </c>
      <c r="H12620" s="3">
        <v>3856.36</v>
      </c>
    </row>
    <row r="12621" spans="1:8" x14ac:dyDescent="0.25">
      <c r="A12621">
        <v>12619</v>
      </c>
      <c r="B12621" t="s">
        <v>8</v>
      </c>
      <c r="C12621">
        <v>6214</v>
      </c>
      <c r="D12621">
        <v>29114</v>
      </c>
      <c r="E12621" t="s">
        <v>5218</v>
      </c>
      <c r="F12621" t="s">
        <v>19</v>
      </c>
      <c r="G12621" s="3" t="s">
        <v>11</v>
      </c>
      <c r="H12621" s="3" t="s">
        <v>12</v>
      </c>
    </row>
    <row r="12622" spans="1:8" x14ac:dyDescent="0.25">
      <c r="A12622">
        <v>12620</v>
      </c>
      <c r="B12622" t="s">
        <v>8</v>
      </c>
      <c r="C12622">
        <v>6215</v>
      </c>
      <c r="D12622">
        <v>31836</v>
      </c>
      <c r="E12622" t="s">
        <v>3730</v>
      </c>
      <c r="F12622" t="s">
        <v>15</v>
      </c>
      <c r="G12622" s="3" t="s">
        <v>11</v>
      </c>
      <c r="H12622" s="3" t="s">
        <v>12</v>
      </c>
    </row>
    <row r="12623" spans="1:8" x14ac:dyDescent="0.25">
      <c r="A12623">
        <v>12621</v>
      </c>
      <c r="B12623" t="s">
        <v>8</v>
      </c>
      <c r="C12623">
        <v>6215</v>
      </c>
      <c r="D12623">
        <v>35467</v>
      </c>
      <c r="E12623" t="s">
        <v>2281</v>
      </c>
      <c r="F12623" t="s">
        <v>10</v>
      </c>
      <c r="G12623" s="3" t="s">
        <v>99</v>
      </c>
      <c r="H12623" s="3">
        <v>1891.13</v>
      </c>
    </row>
    <row r="12624" spans="1:8" x14ac:dyDescent="0.25">
      <c r="A12624">
        <v>12622</v>
      </c>
      <c r="B12624" t="s">
        <v>8</v>
      </c>
      <c r="C12624">
        <v>6216</v>
      </c>
      <c r="D12624">
        <v>4995</v>
      </c>
      <c r="E12624" t="s">
        <v>5219</v>
      </c>
      <c r="F12624" t="s">
        <v>10</v>
      </c>
      <c r="G12624" s="3" t="s">
        <v>11</v>
      </c>
      <c r="H12624" s="3" t="s">
        <v>12</v>
      </c>
    </row>
    <row r="12625" spans="1:8" x14ac:dyDescent="0.25">
      <c r="A12625">
        <v>12623</v>
      </c>
      <c r="B12625" t="s">
        <v>8</v>
      </c>
      <c r="C12625">
        <v>6216</v>
      </c>
      <c r="D12625">
        <v>31950</v>
      </c>
      <c r="E12625" t="s">
        <v>5220</v>
      </c>
      <c r="F12625" t="s">
        <v>19</v>
      </c>
      <c r="G12625" s="3" t="s">
        <v>11</v>
      </c>
      <c r="H12625" s="3" t="s">
        <v>12</v>
      </c>
    </row>
    <row r="12626" spans="1:8" x14ac:dyDescent="0.25">
      <c r="A12626">
        <v>12624</v>
      </c>
      <c r="B12626" t="s">
        <v>8</v>
      </c>
      <c r="C12626">
        <v>6216</v>
      </c>
      <c r="D12626">
        <v>31950</v>
      </c>
      <c r="E12626" t="s">
        <v>5220</v>
      </c>
      <c r="F12626" t="s">
        <v>19</v>
      </c>
      <c r="G12626" s="3" t="s">
        <v>11</v>
      </c>
      <c r="H12626" s="3" t="s">
        <v>12</v>
      </c>
    </row>
    <row r="12627" spans="1:8" x14ac:dyDescent="0.25">
      <c r="A12627">
        <v>12625</v>
      </c>
      <c r="B12627" t="s">
        <v>8</v>
      </c>
      <c r="C12627">
        <v>6216</v>
      </c>
      <c r="D12627">
        <v>35467</v>
      </c>
      <c r="E12627" t="s">
        <v>2281</v>
      </c>
      <c r="F12627" t="s">
        <v>10</v>
      </c>
      <c r="G12627" s="3" t="s">
        <v>99</v>
      </c>
      <c r="H12627" s="3">
        <v>1891.13</v>
      </c>
    </row>
    <row r="12628" spans="1:8" x14ac:dyDescent="0.25">
      <c r="A12628">
        <v>12626</v>
      </c>
      <c r="B12628" t="s">
        <v>8</v>
      </c>
      <c r="C12628">
        <v>6217</v>
      </c>
      <c r="D12628">
        <v>10596</v>
      </c>
      <c r="E12628" t="s">
        <v>93</v>
      </c>
      <c r="F12628" t="s">
        <v>19</v>
      </c>
      <c r="G12628" s="3" t="s">
        <v>94</v>
      </c>
      <c r="H12628" s="3">
        <v>3856.36</v>
      </c>
    </row>
    <row r="12629" spans="1:8" x14ac:dyDescent="0.25">
      <c r="A12629">
        <v>12627</v>
      </c>
      <c r="B12629" t="s">
        <v>8</v>
      </c>
      <c r="C12629">
        <v>6217</v>
      </c>
      <c r="D12629">
        <v>32522</v>
      </c>
      <c r="E12629" t="s">
        <v>4102</v>
      </c>
      <c r="F12629" t="s">
        <v>10</v>
      </c>
      <c r="G12629" s="3" t="s">
        <v>11</v>
      </c>
      <c r="H12629" s="3" t="s">
        <v>12</v>
      </c>
    </row>
    <row r="12630" spans="1:8" x14ac:dyDescent="0.25">
      <c r="A12630">
        <v>12628</v>
      </c>
      <c r="B12630" t="s">
        <v>8</v>
      </c>
      <c r="C12630">
        <v>6218</v>
      </c>
      <c r="D12630">
        <v>10596</v>
      </c>
      <c r="E12630" t="s">
        <v>93</v>
      </c>
      <c r="F12630" t="s">
        <v>19</v>
      </c>
      <c r="G12630" s="3" t="s">
        <v>94</v>
      </c>
      <c r="H12630" s="3">
        <v>3856.36</v>
      </c>
    </row>
    <row r="12631" spans="1:8" x14ac:dyDescent="0.25">
      <c r="A12631">
        <v>12629</v>
      </c>
      <c r="B12631" t="s">
        <v>8</v>
      </c>
      <c r="C12631">
        <v>6218</v>
      </c>
      <c r="D12631">
        <v>34371</v>
      </c>
      <c r="E12631" t="s">
        <v>3732</v>
      </c>
      <c r="F12631" t="s">
        <v>10</v>
      </c>
      <c r="G12631" s="3" t="s">
        <v>11</v>
      </c>
      <c r="H12631" s="3" t="s">
        <v>12</v>
      </c>
    </row>
    <row r="12632" spans="1:8" x14ac:dyDescent="0.25">
      <c r="A12632">
        <v>12630</v>
      </c>
      <c r="B12632" t="s">
        <v>8</v>
      </c>
      <c r="C12632">
        <v>6219</v>
      </c>
      <c r="D12632">
        <v>10596</v>
      </c>
      <c r="E12632" t="s">
        <v>93</v>
      </c>
      <c r="F12632" t="s">
        <v>19</v>
      </c>
      <c r="G12632" s="3" t="s">
        <v>94</v>
      </c>
      <c r="H12632" s="3">
        <v>3856.36</v>
      </c>
    </row>
    <row r="12633" spans="1:8" x14ac:dyDescent="0.25">
      <c r="A12633">
        <v>12631</v>
      </c>
      <c r="B12633" t="s">
        <v>8</v>
      </c>
      <c r="C12633">
        <v>6219</v>
      </c>
      <c r="D12633">
        <v>34800</v>
      </c>
      <c r="E12633" t="s">
        <v>5221</v>
      </c>
      <c r="F12633" t="s">
        <v>10</v>
      </c>
      <c r="G12633" s="3" t="s">
        <v>11</v>
      </c>
      <c r="H12633" s="3" t="s">
        <v>12</v>
      </c>
    </row>
    <row r="12634" spans="1:8" x14ac:dyDescent="0.25">
      <c r="A12634">
        <v>12632</v>
      </c>
      <c r="B12634" t="s">
        <v>8</v>
      </c>
      <c r="C12634">
        <v>6220</v>
      </c>
      <c r="D12634">
        <v>35947</v>
      </c>
      <c r="E12634" t="s">
        <v>5222</v>
      </c>
      <c r="F12634" t="s">
        <v>19</v>
      </c>
      <c r="G12634" s="3" t="s">
        <v>11</v>
      </c>
      <c r="H12634" s="3" t="s">
        <v>12</v>
      </c>
    </row>
    <row r="12635" spans="1:8" x14ac:dyDescent="0.25">
      <c r="A12635">
        <v>12633</v>
      </c>
      <c r="B12635" t="s">
        <v>8</v>
      </c>
      <c r="C12635">
        <v>6220</v>
      </c>
      <c r="D12635">
        <v>97438</v>
      </c>
      <c r="E12635" t="s">
        <v>555</v>
      </c>
      <c r="F12635" t="s">
        <v>10</v>
      </c>
      <c r="G12635" s="3" t="s">
        <v>11</v>
      </c>
      <c r="H12635" s="3" t="s">
        <v>12</v>
      </c>
    </row>
    <row r="12636" spans="1:8" x14ac:dyDescent="0.25">
      <c r="A12636">
        <v>12634</v>
      </c>
      <c r="B12636" t="s">
        <v>8</v>
      </c>
      <c r="C12636">
        <v>6221</v>
      </c>
      <c r="D12636">
        <v>25992</v>
      </c>
      <c r="E12636" t="s">
        <v>5214</v>
      </c>
      <c r="F12636" t="s">
        <v>10</v>
      </c>
      <c r="G12636" s="3" t="s">
        <v>11</v>
      </c>
      <c r="H12636" s="3" t="s">
        <v>12</v>
      </c>
    </row>
    <row r="12637" spans="1:8" x14ac:dyDescent="0.25">
      <c r="A12637">
        <v>12635</v>
      </c>
      <c r="B12637" t="s">
        <v>8</v>
      </c>
      <c r="C12637">
        <v>6221</v>
      </c>
      <c r="D12637">
        <v>36021</v>
      </c>
      <c r="E12637" t="s">
        <v>3566</v>
      </c>
      <c r="F12637" t="s">
        <v>10</v>
      </c>
      <c r="G12637" s="3" t="s">
        <v>11</v>
      </c>
      <c r="H12637" s="3" t="s">
        <v>12</v>
      </c>
    </row>
    <row r="12638" spans="1:8" x14ac:dyDescent="0.25">
      <c r="A12638">
        <v>12636</v>
      </c>
      <c r="B12638" t="s">
        <v>8</v>
      </c>
      <c r="C12638">
        <v>6222</v>
      </c>
      <c r="D12638">
        <v>38903</v>
      </c>
      <c r="E12638" t="s">
        <v>3548</v>
      </c>
      <c r="F12638" t="s">
        <v>10</v>
      </c>
      <c r="G12638" s="3" t="s">
        <v>11</v>
      </c>
      <c r="H12638" s="3" t="s">
        <v>12</v>
      </c>
    </row>
    <row r="12639" spans="1:8" x14ac:dyDescent="0.25">
      <c r="A12639">
        <v>12637</v>
      </c>
      <c r="B12639" t="s">
        <v>8</v>
      </c>
      <c r="C12639">
        <v>6222</v>
      </c>
      <c r="D12639">
        <v>66109</v>
      </c>
      <c r="E12639" t="s">
        <v>3354</v>
      </c>
      <c r="F12639" t="s">
        <v>10</v>
      </c>
      <c r="G12639" s="3" t="s">
        <v>11</v>
      </c>
      <c r="H12639" s="3" t="s">
        <v>12</v>
      </c>
    </row>
    <row r="12640" spans="1:8" x14ac:dyDescent="0.25">
      <c r="A12640">
        <v>12638</v>
      </c>
      <c r="B12640" t="s">
        <v>8</v>
      </c>
      <c r="C12640">
        <v>6223</v>
      </c>
      <c r="D12640">
        <v>42455</v>
      </c>
      <c r="E12640" t="s">
        <v>5223</v>
      </c>
      <c r="F12640" t="s">
        <v>10</v>
      </c>
      <c r="G12640" s="3" t="s">
        <v>11</v>
      </c>
      <c r="H12640" s="3" t="s">
        <v>12</v>
      </c>
    </row>
    <row r="12641" spans="1:8" x14ac:dyDescent="0.25">
      <c r="A12641">
        <v>12639</v>
      </c>
      <c r="B12641" t="s">
        <v>8</v>
      </c>
      <c r="C12641">
        <v>6223</v>
      </c>
      <c r="D12641">
        <v>61069</v>
      </c>
      <c r="E12641" t="s">
        <v>5216</v>
      </c>
      <c r="F12641" t="s">
        <v>10</v>
      </c>
      <c r="G12641" s="3" t="s">
        <v>99</v>
      </c>
      <c r="H12641" s="3">
        <v>264.45</v>
      </c>
    </row>
    <row r="12642" spans="1:8" x14ac:dyDescent="0.25">
      <c r="A12642">
        <v>12640</v>
      </c>
      <c r="B12642" t="s">
        <v>8</v>
      </c>
      <c r="C12642">
        <v>6224</v>
      </c>
      <c r="D12642">
        <v>10596</v>
      </c>
      <c r="E12642" t="s">
        <v>93</v>
      </c>
      <c r="F12642" t="s">
        <v>19</v>
      </c>
      <c r="G12642" s="3" t="s">
        <v>94</v>
      </c>
      <c r="H12642" s="3">
        <v>3856.36</v>
      </c>
    </row>
    <row r="12643" spans="1:8" x14ac:dyDescent="0.25">
      <c r="A12643">
        <v>12641</v>
      </c>
      <c r="B12643" t="s">
        <v>8</v>
      </c>
      <c r="C12643">
        <v>6224</v>
      </c>
      <c r="D12643">
        <v>43834</v>
      </c>
      <c r="E12643" t="s">
        <v>5224</v>
      </c>
      <c r="F12643" t="s">
        <v>10</v>
      </c>
      <c r="G12643" s="3" t="s">
        <v>11</v>
      </c>
      <c r="H12643" s="3" t="s">
        <v>12</v>
      </c>
    </row>
    <row r="12644" spans="1:8" x14ac:dyDescent="0.25">
      <c r="A12644">
        <v>12642</v>
      </c>
      <c r="B12644" t="s">
        <v>8</v>
      </c>
      <c r="C12644">
        <v>6225</v>
      </c>
      <c r="D12644">
        <v>10596</v>
      </c>
      <c r="E12644" t="s">
        <v>93</v>
      </c>
      <c r="F12644" t="s">
        <v>19</v>
      </c>
      <c r="G12644" s="3" t="s">
        <v>94</v>
      </c>
      <c r="H12644" s="3">
        <v>3856.36</v>
      </c>
    </row>
    <row r="12645" spans="1:8" x14ac:dyDescent="0.25">
      <c r="A12645">
        <v>12643</v>
      </c>
      <c r="B12645" t="s">
        <v>8</v>
      </c>
      <c r="C12645">
        <v>6225</v>
      </c>
      <c r="D12645">
        <v>43940</v>
      </c>
      <c r="E12645" t="s">
        <v>5225</v>
      </c>
      <c r="F12645" t="s">
        <v>10</v>
      </c>
      <c r="G12645" s="3" t="s">
        <v>11</v>
      </c>
      <c r="H12645" s="3" t="s">
        <v>12</v>
      </c>
    </row>
    <row r="12646" spans="1:8" x14ac:dyDescent="0.25">
      <c r="A12646">
        <v>12644</v>
      </c>
      <c r="B12646" t="s">
        <v>8</v>
      </c>
      <c r="C12646">
        <v>6225</v>
      </c>
      <c r="D12646">
        <v>35467</v>
      </c>
      <c r="E12646" t="s">
        <v>2281</v>
      </c>
      <c r="F12646" t="s">
        <v>10</v>
      </c>
      <c r="G12646" s="3" t="s">
        <v>99</v>
      </c>
      <c r="H12646" s="3">
        <v>1891.13</v>
      </c>
    </row>
    <row r="12647" spans="1:8" x14ac:dyDescent="0.25">
      <c r="A12647">
        <v>12645</v>
      </c>
      <c r="B12647" t="s">
        <v>8</v>
      </c>
      <c r="C12647">
        <v>6225</v>
      </c>
      <c r="D12647">
        <v>43940</v>
      </c>
      <c r="E12647" t="s">
        <v>5225</v>
      </c>
      <c r="F12647" t="s">
        <v>10</v>
      </c>
      <c r="G12647" s="3" t="s">
        <v>11</v>
      </c>
      <c r="H12647" s="3" t="s">
        <v>12</v>
      </c>
    </row>
    <row r="12648" spans="1:8" x14ac:dyDescent="0.25">
      <c r="A12648">
        <v>12646</v>
      </c>
      <c r="B12648" t="s">
        <v>8</v>
      </c>
      <c r="C12648">
        <v>6226</v>
      </c>
      <c r="D12648">
        <v>10596</v>
      </c>
      <c r="E12648" t="s">
        <v>93</v>
      </c>
      <c r="F12648" t="s">
        <v>19</v>
      </c>
      <c r="G12648" s="3" t="s">
        <v>94</v>
      </c>
      <c r="H12648" s="3">
        <v>3856.36</v>
      </c>
    </row>
    <row r="12649" spans="1:8" x14ac:dyDescent="0.25">
      <c r="A12649">
        <v>12647</v>
      </c>
      <c r="B12649" t="s">
        <v>8</v>
      </c>
      <c r="C12649">
        <v>6226</v>
      </c>
      <c r="D12649">
        <v>45861</v>
      </c>
      <c r="E12649" t="s">
        <v>5226</v>
      </c>
      <c r="F12649" t="s">
        <v>10</v>
      </c>
      <c r="G12649" s="3" t="s">
        <v>11</v>
      </c>
      <c r="H12649" s="3" t="s">
        <v>12</v>
      </c>
    </row>
    <row r="12650" spans="1:8" x14ac:dyDescent="0.25">
      <c r="A12650">
        <v>12648</v>
      </c>
      <c r="B12650" t="s">
        <v>8</v>
      </c>
      <c r="C12650">
        <v>6227</v>
      </c>
      <c r="D12650">
        <v>35467</v>
      </c>
      <c r="E12650" t="s">
        <v>2281</v>
      </c>
      <c r="F12650" t="s">
        <v>10</v>
      </c>
      <c r="G12650" s="3" t="s">
        <v>99</v>
      </c>
      <c r="H12650" s="3">
        <v>1891.13</v>
      </c>
    </row>
    <row r="12651" spans="1:8" x14ac:dyDescent="0.25">
      <c r="A12651">
        <v>12649</v>
      </c>
      <c r="B12651" t="s">
        <v>8</v>
      </c>
      <c r="C12651">
        <v>6227</v>
      </c>
      <c r="D12651">
        <v>47627</v>
      </c>
      <c r="E12651" t="s">
        <v>5227</v>
      </c>
      <c r="F12651" t="s">
        <v>10</v>
      </c>
      <c r="G12651" s="3" t="s">
        <v>11</v>
      </c>
      <c r="H12651" s="3" t="s">
        <v>12</v>
      </c>
    </row>
    <row r="12652" spans="1:8" x14ac:dyDescent="0.25">
      <c r="A12652">
        <v>12650</v>
      </c>
      <c r="B12652" t="s">
        <v>8</v>
      </c>
      <c r="C12652">
        <v>6228</v>
      </c>
      <c r="D12652">
        <v>10910</v>
      </c>
      <c r="E12652" t="s">
        <v>2441</v>
      </c>
      <c r="F12652" t="s">
        <v>19</v>
      </c>
      <c r="G12652" s="3" t="s">
        <v>99</v>
      </c>
      <c r="H12652" s="3">
        <v>1811.34</v>
      </c>
    </row>
    <row r="12653" spans="1:8" x14ac:dyDescent="0.25">
      <c r="A12653">
        <v>12651</v>
      </c>
      <c r="B12653" t="s">
        <v>8</v>
      </c>
      <c r="C12653">
        <v>6228</v>
      </c>
      <c r="D12653">
        <v>37265</v>
      </c>
      <c r="E12653" t="s">
        <v>3455</v>
      </c>
      <c r="F12653" t="s">
        <v>10</v>
      </c>
      <c r="G12653" s="3" t="s">
        <v>11</v>
      </c>
      <c r="H12653" s="3" t="s">
        <v>12</v>
      </c>
    </row>
    <row r="12654" spans="1:8" x14ac:dyDescent="0.25">
      <c r="A12654">
        <v>12652</v>
      </c>
      <c r="B12654" t="s">
        <v>8</v>
      </c>
      <c r="C12654">
        <v>6229</v>
      </c>
      <c r="D12654">
        <v>4995</v>
      </c>
      <c r="E12654" t="s">
        <v>5219</v>
      </c>
      <c r="F12654" t="s">
        <v>10</v>
      </c>
      <c r="G12654" s="3" t="s">
        <v>11</v>
      </c>
      <c r="H12654" s="3" t="s">
        <v>12</v>
      </c>
    </row>
    <row r="12655" spans="1:8" x14ac:dyDescent="0.25">
      <c r="A12655">
        <v>12653</v>
      </c>
      <c r="B12655" t="s">
        <v>8</v>
      </c>
      <c r="C12655">
        <v>6229</v>
      </c>
      <c r="D12655">
        <v>97284</v>
      </c>
      <c r="E12655" t="s">
        <v>5228</v>
      </c>
      <c r="F12655" t="s">
        <v>10</v>
      </c>
      <c r="G12655" s="3" t="s">
        <v>11</v>
      </c>
      <c r="H12655" s="3" t="s">
        <v>12</v>
      </c>
    </row>
    <row r="12656" spans="1:8" x14ac:dyDescent="0.25">
      <c r="A12656">
        <v>12654</v>
      </c>
      <c r="B12656" t="s">
        <v>8</v>
      </c>
      <c r="C12656">
        <v>6230</v>
      </c>
      <c r="D12656">
        <v>10596</v>
      </c>
      <c r="E12656" t="s">
        <v>93</v>
      </c>
      <c r="F12656" t="s">
        <v>19</v>
      </c>
      <c r="G12656" s="3" t="s">
        <v>94</v>
      </c>
      <c r="H12656" s="3">
        <v>3856.36</v>
      </c>
    </row>
    <row r="12657" spans="1:8" x14ac:dyDescent="0.25">
      <c r="A12657">
        <v>12655</v>
      </c>
      <c r="B12657" t="s">
        <v>8</v>
      </c>
      <c r="C12657">
        <v>6230</v>
      </c>
      <c r="D12657">
        <v>50849</v>
      </c>
      <c r="E12657" t="s">
        <v>544</v>
      </c>
      <c r="F12657" t="s">
        <v>10</v>
      </c>
      <c r="G12657" s="3" t="s">
        <v>37</v>
      </c>
      <c r="H12657" s="3">
        <v>535.1</v>
      </c>
    </row>
    <row r="12658" spans="1:8" x14ac:dyDescent="0.25">
      <c r="A12658">
        <v>12656</v>
      </c>
      <c r="B12658" t="s">
        <v>8</v>
      </c>
      <c r="C12658">
        <v>6231</v>
      </c>
      <c r="D12658">
        <v>35467</v>
      </c>
      <c r="E12658" t="s">
        <v>2281</v>
      </c>
      <c r="F12658" t="s">
        <v>10</v>
      </c>
      <c r="G12658" s="3" t="s">
        <v>99</v>
      </c>
      <c r="H12658" s="3">
        <v>1891.13</v>
      </c>
    </row>
    <row r="12659" spans="1:8" x14ac:dyDescent="0.25">
      <c r="A12659">
        <v>12657</v>
      </c>
      <c r="B12659" t="s">
        <v>8</v>
      </c>
      <c r="C12659">
        <v>6231</v>
      </c>
      <c r="D12659">
        <v>54569</v>
      </c>
      <c r="E12659" t="s">
        <v>3751</v>
      </c>
      <c r="F12659" t="s">
        <v>10</v>
      </c>
      <c r="G12659" s="3" t="s">
        <v>11</v>
      </c>
      <c r="H12659" s="3" t="s">
        <v>12</v>
      </c>
    </row>
    <row r="12660" spans="1:8" x14ac:dyDescent="0.25">
      <c r="A12660">
        <v>12658</v>
      </c>
      <c r="B12660" t="s">
        <v>8</v>
      </c>
      <c r="C12660">
        <v>6232</v>
      </c>
      <c r="D12660">
        <v>25992</v>
      </c>
      <c r="E12660" t="s">
        <v>5214</v>
      </c>
      <c r="F12660" t="s">
        <v>10</v>
      </c>
      <c r="G12660" s="3" t="s">
        <v>11</v>
      </c>
      <c r="H12660" s="3" t="s">
        <v>12</v>
      </c>
    </row>
    <row r="12661" spans="1:8" x14ac:dyDescent="0.25">
      <c r="A12661">
        <v>12659</v>
      </c>
      <c r="B12661" t="s">
        <v>8</v>
      </c>
      <c r="C12661">
        <v>6232</v>
      </c>
      <c r="D12661">
        <v>55310</v>
      </c>
      <c r="E12661" t="s">
        <v>2596</v>
      </c>
      <c r="F12661" t="s">
        <v>10</v>
      </c>
      <c r="G12661" s="3" t="s">
        <v>11</v>
      </c>
      <c r="H12661" s="3" t="s">
        <v>12</v>
      </c>
    </row>
    <row r="12662" spans="1:8" x14ac:dyDescent="0.25">
      <c r="A12662">
        <v>12660</v>
      </c>
      <c r="B12662" t="s">
        <v>8</v>
      </c>
      <c r="C12662">
        <v>6233</v>
      </c>
      <c r="D12662">
        <v>25992</v>
      </c>
      <c r="E12662" t="s">
        <v>5214</v>
      </c>
      <c r="F12662" t="s">
        <v>10</v>
      </c>
      <c r="G12662" s="3" t="s">
        <v>11</v>
      </c>
      <c r="H12662" s="3" t="s">
        <v>12</v>
      </c>
    </row>
    <row r="12663" spans="1:8" x14ac:dyDescent="0.25">
      <c r="A12663">
        <v>12661</v>
      </c>
      <c r="B12663" t="s">
        <v>8</v>
      </c>
      <c r="C12663">
        <v>6233</v>
      </c>
      <c r="D12663">
        <v>38075</v>
      </c>
      <c r="E12663" t="s">
        <v>2597</v>
      </c>
      <c r="F12663" t="s">
        <v>10</v>
      </c>
      <c r="G12663" s="3" t="s">
        <v>11</v>
      </c>
      <c r="H12663" s="3" t="s">
        <v>12</v>
      </c>
    </row>
    <row r="12664" spans="1:8" x14ac:dyDescent="0.25">
      <c r="A12664">
        <v>12662</v>
      </c>
      <c r="B12664" t="s">
        <v>8</v>
      </c>
      <c r="C12664">
        <v>6234</v>
      </c>
      <c r="D12664">
        <v>65080</v>
      </c>
      <c r="E12664" t="s">
        <v>5229</v>
      </c>
      <c r="F12664" t="s">
        <v>10</v>
      </c>
      <c r="G12664" s="3" t="s">
        <v>11</v>
      </c>
      <c r="H12664" s="3" t="s">
        <v>12</v>
      </c>
    </row>
    <row r="12665" spans="1:8" x14ac:dyDescent="0.25">
      <c r="A12665">
        <v>12663</v>
      </c>
      <c r="B12665" t="s">
        <v>8</v>
      </c>
      <c r="C12665">
        <v>6234</v>
      </c>
      <c r="D12665">
        <v>97438</v>
      </c>
      <c r="E12665" t="s">
        <v>555</v>
      </c>
      <c r="F12665" t="s">
        <v>10</v>
      </c>
      <c r="G12665" s="3" t="s">
        <v>11</v>
      </c>
      <c r="H12665" s="3" t="s">
        <v>12</v>
      </c>
    </row>
    <row r="12666" spans="1:8" x14ac:dyDescent="0.25">
      <c r="A12666">
        <v>12664</v>
      </c>
      <c r="B12666" t="s">
        <v>8</v>
      </c>
      <c r="C12666">
        <v>6235</v>
      </c>
      <c r="D12666">
        <v>35467</v>
      </c>
      <c r="E12666" t="s">
        <v>2281</v>
      </c>
      <c r="F12666" t="s">
        <v>10</v>
      </c>
      <c r="G12666" s="3" t="s">
        <v>99</v>
      </c>
      <c r="H12666" s="3">
        <v>1891.13</v>
      </c>
    </row>
    <row r="12667" spans="1:8" x14ac:dyDescent="0.25">
      <c r="A12667">
        <v>12665</v>
      </c>
      <c r="B12667" t="s">
        <v>8</v>
      </c>
      <c r="C12667">
        <v>6235</v>
      </c>
      <c r="D12667">
        <v>66125</v>
      </c>
      <c r="E12667" t="s">
        <v>3758</v>
      </c>
      <c r="F12667" t="s">
        <v>10</v>
      </c>
      <c r="G12667" s="3" t="s">
        <v>11</v>
      </c>
      <c r="H12667" s="3" t="s">
        <v>12</v>
      </c>
    </row>
    <row r="12668" spans="1:8" x14ac:dyDescent="0.25">
      <c r="A12668">
        <v>12666</v>
      </c>
      <c r="B12668" t="s">
        <v>8</v>
      </c>
      <c r="C12668">
        <v>6236</v>
      </c>
      <c r="D12668">
        <v>10596</v>
      </c>
      <c r="E12668" t="s">
        <v>93</v>
      </c>
      <c r="F12668" t="s">
        <v>19</v>
      </c>
      <c r="G12668" s="3" t="s">
        <v>94</v>
      </c>
      <c r="H12668" s="3">
        <v>3856.36</v>
      </c>
    </row>
    <row r="12669" spans="1:8" x14ac:dyDescent="0.25">
      <c r="A12669">
        <v>12667</v>
      </c>
      <c r="B12669" t="s">
        <v>8</v>
      </c>
      <c r="C12669">
        <v>6236</v>
      </c>
      <c r="D12669">
        <v>73300</v>
      </c>
      <c r="E12669" t="s">
        <v>694</v>
      </c>
      <c r="F12669" t="s">
        <v>10</v>
      </c>
      <c r="G12669" s="3" t="s">
        <v>11</v>
      </c>
      <c r="H12669" s="3" t="s">
        <v>12</v>
      </c>
    </row>
    <row r="12670" spans="1:8" x14ac:dyDescent="0.25">
      <c r="A12670">
        <v>12668</v>
      </c>
      <c r="B12670" t="s">
        <v>8</v>
      </c>
      <c r="C12670">
        <v>6237</v>
      </c>
      <c r="D12670">
        <v>88960</v>
      </c>
      <c r="E12670" t="s">
        <v>5230</v>
      </c>
      <c r="F12670" t="s">
        <v>10</v>
      </c>
      <c r="G12670" s="3" t="s">
        <v>11</v>
      </c>
      <c r="H12670" s="3" t="s">
        <v>12</v>
      </c>
    </row>
    <row r="12671" spans="1:8" x14ac:dyDescent="0.25">
      <c r="A12671">
        <v>12669</v>
      </c>
      <c r="B12671" t="s">
        <v>8</v>
      </c>
      <c r="C12671">
        <v>6237</v>
      </c>
      <c r="D12671">
        <v>97420</v>
      </c>
      <c r="E12671" t="s">
        <v>3539</v>
      </c>
      <c r="F12671" t="s">
        <v>10</v>
      </c>
      <c r="G12671" s="3" t="s">
        <v>11</v>
      </c>
      <c r="H12671" s="3" t="s">
        <v>12</v>
      </c>
    </row>
    <row r="12672" spans="1:8" x14ac:dyDescent="0.25">
      <c r="A12672">
        <v>12670</v>
      </c>
      <c r="B12672" t="s">
        <v>8</v>
      </c>
      <c r="C12672">
        <v>6239</v>
      </c>
      <c r="D12672">
        <v>25992</v>
      </c>
      <c r="E12672" t="s">
        <v>5214</v>
      </c>
      <c r="F12672" t="s">
        <v>10</v>
      </c>
      <c r="G12672" s="3" t="s">
        <v>11</v>
      </c>
      <c r="H12672" s="3" t="s">
        <v>12</v>
      </c>
    </row>
    <row r="12673" spans="1:8" x14ac:dyDescent="0.25">
      <c r="A12673">
        <v>12671</v>
      </c>
      <c r="B12673" t="s">
        <v>8</v>
      </c>
      <c r="C12673">
        <v>6239</v>
      </c>
      <c r="D12673">
        <v>85200</v>
      </c>
      <c r="E12673" t="s">
        <v>5231</v>
      </c>
      <c r="F12673" t="s">
        <v>10</v>
      </c>
      <c r="G12673" s="3" t="s">
        <v>11</v>
      </c>
      <c r="H12673" s="3" t="s">
        <v>12</v>
      </c>
    </row>
    <row r="12674" spans="1:8" x14ac:dyDescent="0.25">
      <c r="A12674">
        <v>12672</v>
      </c>
      <c r="B12674" t="s">
        <v>8</v>
      </c>
      <c r="C12674">
        <v>6240</v>
      </c>
      <c r="D12674">
        <v>10596</v>
      </c>
      <c r="E12674" t="s">
        <v>93</v>
      </c>
      <c r="F12674" t="s">
        <v>19</v>
      </c>
      <c r="G12674" s="3" t="s">
        <v>94</v>
      </c>
      <c r="H12674" s="3">
        <v>3856.36</v>
      </c>
    </row>
    <row r="12675" spans="1:8" x14ac:dyDescent="0.25">
      <c r="A12675">
        <v>12673</v>
      </c>
      <c r="B12675" t="s">
        <v>8</v>
      </c>
      <c r="C12675">
        <v>6240</v>
      </c>
      <c r="D12675">
        <v>91774</v>
      </c>
      <c r="E12675" t="s">
        <v>5232</v>
      </c>
      <c r="F12675" t="s">
        <v>10</v>
      </c>
      <c r="G12675" s="3" t="s">
        <v>11</v>
      </c>
      <c r="H12675" s="3" t="s">
        <v>12</v>
      </c>
    </row>
    <row r="12676" spans="1:8" x14ac:dyDescent="0.25">
      <c r="A12676">
        <v>12674</v>
      </c>
      <c r="B12676" t="s">
        <v>8</v>
      </c>
      <c r="C12676">
        <v>6242</v>
      </c>
      <c r="D12676">
        <v>5029</v>
      </c>
      <c r="E12676" t="s">
        <v>5233</v>
      </c>
      <c r="F12676" t="s">
        <v>19</v>
      </c>
      <c r="G12676" s="3" t="s">
        <v>11</v>
      </c>
      <c r="H12676" s="3" t="s">
        <v>12</v>
      </c>
    </row>
    <row r="12677" spans="1:8" x14ac:dyDescent="0.25">
      <c r="A12677">
        <v>12675</v>
      </c>
      <c r="B12677" t="s">
        <v>8</v>
      </c>
      <c r="C12677">
        <v>6242</v>
      </c>
      <c r="D12677">
        <v>6327</v>
      </c>
      <c r="E12677" t="s">
        <v>2461</v>
      </c>
      <c r="F12677" t="s">
        <v>10</v>
      </c>
      <c r="G12677" s="3" t="s">
        <v>11</v>
      </c>
      <c r="H12677" s="3" t="s">
        <v>12</v>
      </c>
    </row>
    <row r="12678" spans="1:8" x14ac:dyDescent="0.25">
      <c r="A12678">
        <v>12676</v>
      </c>
      <c r="B12678" t="s">
        <v>8</v>
      </c>
      <c r="C12678">
        <v>6243</v>
      </c>
      <c r="D12678">
        <v>5029</v>
      </c>
      <c r="E12678" t="s">
        <v>5233</v>
      </c>
      <c r="F12678" t="s">
        <v>19</v>
      </c>
      <c r="G12678" s="3" t="s">
        <v>11</v>
      </c>
      <c r="H12678" s="3" t="s">
        <v>12</v>
      </c>
    </row>
    <row r="12679" spans="1:8" x14ac:dyDescent="0.25">
      <c r="A12679">
        <v>12677</v>
      </c>
      <c r="B12679" t="s">
        <v>8</v>
      </c>
      <c r="C12679">
        <v>6243</v>
      </c>
      <c r="D12679">
        <v>32751</v>
      </c>
      <c r="E12679" t="s">
        <v>5234</v>
      </c>
      <c r="F12679" t="s">
        <v>10</v>
      </c>
      <c r="G12679" s="3" t="s">
        <v>11</v>
      </c>
      <c r="H12679" s="3" t="s">
        <v>12</v>
      </c>
    </row>
    <row r="12680" spans="1:8" x14ac:dyDescent="0.25">
      <c r="A12680">
        <v>12678</v>
      </c>
      <c r="B12680" t="s">
        <v>8</v>
      </c>
      <c r="C12680">
        <v>6244</v>
      </c>
      <c r="D12680">
        <v>44261</v>
      </c>
      <c r="E12680" t="s">
        <v>4082</v>
      </c>
      <c r="F12680" t="s">
        <v>10</v>
      </c>
      <c r="G12680" s="3" t="s">
        <v>94</v>
      </c>
      <c r="H12680" s="3">
        <v>1284.82</v>
      </c>
    </row>
    <row r="12681" spans="1:8" x14ac:dyDescent="0.25">
      <c r="A12681">
        <v>12679</v>
      </c>
      <c r="B12681" t="s">
        <v>8</v>
      </c>
      <c r="C12681">
        <v>6244</v>
      </c>
      <c r="D12681">
        <v>52760</v>
      </c>
      <c r="E12681" t="s">
        <v>5235</v>
      </c>
      <c r="F12681" t="s">
        <v>10</v>
      </c>
      <c r="G12681" s="3" t="s">
        <v>11</v>
      </c>
      <c r="H12681" s="3" t="s">
        <v>12</v>
      </c>
    </row>
    <row r="12682" spans="1:8" x14ac:dyDescent="0.25">
      <c r="A12682">
        <v>12680</v>
      </c>
      <c r="B12682" t="s">
        <v>8</v>
      </c>
      <c r="C12682">
        <v>6245</v>
      </c>
      <c r="D12682">
        <v>5029</v>
      </c>
      <c r="E12682" t="s">
        <v>5233</v>
      </c>
      <c r="F12682" t="s">
        <v>19</v>
      </c>
      <c r="G12682" s="3" t="s">
        <v>11</v>
      </c>
      <c r="H12682" s="3" t="s">
        <v>12</v>
      </c>
    </row>
    <row r="12683" spans="1:8" x14ac:dyDescent="0.25">
      <c r="A12683">
        <v>12681</v>
      </c>
      <c r="B12683" t="s">
        <v>8</v>
      </c>
      <c r="C12683">
        <v>6245</v>
      </c>
      <c r="D12683">
        <v>43788</v>
      </c>
      <c r="E12683" t="s">
        <v>5236</v>
      </c>
      <c r="F12683" t="s">
        <v>10</v>
      </c>
      <c r="G12683" s="3" t="s">
        <v>11</v>
      </c>
      <c r="H12683" s="3" t="s">
        <v>12</v>
      </c>
    </row>
    <row r="12684" spans="1:8" x14ac:dyDescent="0.25">
      <c r="A12684">
        <v>12682</v>
      </c>
      <c r="B12684" t="s">
        <v>8</v>
      </c>
      <c r="C12684">
        <v>6246</v>
      </c>
      <c r="D12684">
        <v>5029</v>
      </c>
      <c r="E12684" t="s">
        <v>5233</v>
      </c>
      <c r="F12684" t="s">
        <v>19</v>
      </c>
      <c r="G12684" s="3" t="s">
        <v>11</v>
      </c>
      <c r="H12684" s="3" t="s">
        <v>12</v>
      </c>
    </row>
    <row r="12685" spans="1:8" x14ac:dyDescent="0.25">
      <c r="A12685">
        <v>12683</v>
      </c>
      <c r="B12685" t="s">
        <v>8</v>
      </c>
      <c r="C12685">
        <v>6246</v>
      </c>
      <c r="D12685">
        <v>38199</v>
      </c>
      <c r="E12685" t="s">
        <v>5237</v>
      </c>
      <c r="F12685" t="s">
        <v>10</v>
      </c>
      <c r="G12685" s="3" t="s">
        <v>11</v>
      </c>
      <c r="H12685" s="3" t="s">
        <v>12</v>
      </c>
    </row>
    <row r="12686" spans="1:8" x14ac:dyDescent="0.25">
      <c r="A12686">
        <v>12684</v>
      </c>
      <c r="B12686" t="s">
        <v>8</v>
      </c>
      <c r="C12686">
        <v>6247</v>
      </c>
      <c r="D12686">
        <v>5029</v>
      </c>
      <c r="E12686" t="s">
        <v>5233</v>
      </c>
      <c r="F12686" t="s">
        <v>19</v>
      </c>
      <c r="G12686" s="3" t="s">
        <v>11</v>
      </c>
      <c r="H12686" s="3" t="s">
        <v>12</v>
      </c>
    </row>
    <row r="12687" spans="1:8" x14ac:dyDescent="0.25">
      <c r="A12687">
        <v>12685</v>
      </c>
      <c r="B12687" t="s">
        <v>8</v>
      </c>
      <c r="C12687">
        <v>6247</v>
      </c>
      <c r="D12687">
        <v>71390</v>
      </c>
      <c r="E12687" t="s">
        <v>5238</v>
      </c>
      <c r="F12687" t="s">
        <v>21</v>
      </c>
      <c r="G12687" s="3" t="s">
        <v>11</v>
      </c>
      <c r="H12687" s="3" t="s">
        <v>12</v>
      </c>
    </row>
    <row r="12688" spans="1:8" x14ac:dyDescent="0.25">
      <c r="A12688">
        <v>12686</v>
      </c>
      <c r="B12688" t="s">
        <v>8</v>
      </c>
      <c r="C12688">
        <v>6248</v>
      </c>
      <c r="D12688">
        <v>5029</v>
      </c>
      <c r="E12688" t="s">
        <v>5233</v>
      </c>
      <c r="F12688" t="s">
        <v>19</v>
      </c>
      <c r="G12688" s="3" t="s">
        <v>11</v>
      </c>
      <c r="H12688" s="3" t="s">
        <v>12</v>
      </c>
    </row>
    <row r="12689" spans="1:8" x14ac:dyDescent="0.25">
      <c r="A12689">
        <v>12687</v>
      </c>
      <c r="B12689" t="s">
        <v>8</v>
      </c>
      <c r="C12689">
        <v>6248</v>
      </c>
      <c r="D12689">
        <v>98558</v>
      </c>
      <c r="E12689" t="s">
        <v>5239</v>
      </c>
      <c r="F12689" t="s">
        <v>10</v>
      </c>
      <c r="G12689" s="3" t="s">
        <v>11</v>
      </c>
      <c r="H12689" s="3" t="s">
        <v>12</v>
      </c>
    </row>
    <row r="12690" spans="1:8" x14ac:dyDescent="0.25">
      <c r="A12690">
        <v>12688</v>
      </c>
      <c r="B12690" t="s">
        <v>8</v>
      </c>
      <c r="C12690">
        <v>6249</v>
      </c>
      <c r="D12690">
        <v>11860</v>
      </c>
      <c r="E12690" t="s">
        <v>2900</v>
      </c>
      <c r="F12690" t="s">
        <v>15</v>
      </c>
      <c r="G12690" s="3" t="s">
        <v>11</v>
      </c>
      <c r="H12690" s="3" t="s">
        <v>12</v>
      </c>
    </row>
    <row r="12691" spans="1:8" x14ac:dyDescent="0.25">
      <c r="A12691">
        <v>12689</v>
      </c>
      <c r="B12691" t="s">
        <v>8</v>
      </c>
      <c r="C12691">
        <v>6249</v>
      </c>
      <c r="D12691">
        <v>120260</v>
      </c>
      <c r="E12691" t="s">
        <v>5240</v>
      </c>
      <c r="F12691" t="s">
        <v>19</v>
      </c>
      <c r="G12691" s="3" t="s">
        <v>11</v>
      </c>
      <c r="H12691" s="3" t="s">
        <v>12</v>
      </c>
    </row>
    <row r="12692" spans="1:8" x14ac:dyDescent="0.25">
      <c r="A12692">
        <v>12690</v>
      </c>
      <c r="B12692" t="s">
        <v>8</v>
      </c>
      <c r="C12692">
        <v>6250</v>
      </c>
      <c r="D12692">
        <v>5061</v>
      </c>
      <c r="E12692" t="s">
        <v>4175</v>
      </c>
      <c r="F12692" t="s">
        <v>19</v>
      </c>
      <c r="G12692" s="3" t="s">
        <v>11</v>
      </c>
      <c r="H12692" s="3" t="s">
        <v>12</v>
      </c>
    </row>
    <row r="12693" spans="1:8" x14ac:dyDescent="0.25">
      <c r="A12693">
        <v>12691</v>
      </c>
      <c r="B12693" t="s">
        <v>8</v>
      </c>
      <c r="C12693">
        <v>6250</v>
      </c>
      <c r="D12693">
        <v>44377</v>
      </c>
      <c r="E12693" t="s">
        <v>5241</v>
      </c>
      <c r="F12693" t="s">
        <v>10</v>
      </c>
      <c r="G12693" s="3" t="s">
        <v>11</v>
      </c>
      <c r="H12693" s="3" t="s">
        <v>12</v>
      </c>
    </row>
    <row r="12694" spans="1:8" x14ac:dyDescent="0.25">
      <c r="A12694">
        <v>12692</v>
      </c>
      <c r="B12694" t="s">
        <v>8</v>
      </c>
      <c r="C12694">
        <v>6251</v>
      </c>
      <c r="D12694">
        <v>5061</v>
      </c>
      <c r="E12694" t="s">
        <v>4175</v>
      </c>
      <c r="F12694" t="s">
        <v>19</v>
      </c>
      <c r="G12694" s="3" t="s">
        <v>11</v>
      </c>
      <c r="H12694" s="3" t="s">
        <v>12</v>
      </c>
    </row>
    <row r="12695" spans="1:8" x14ac:dyDescent="0.25">
      <c r="A12695">
        <v>12693</v>
      </c>
      <c r="B12695" t="s">
        <v>8</v>
      </c>
      <c r="C12695">
        <v>6251</v>
      </c>
      <c r="D12695">
        <v>37427</v>
      </c>
      <c r="E12695" t="s">
        <v>5242</v>
      </c>
      <c r="F12695" t="s">
        <v>15</v>
      </c>
      <c r="G12695" s="3" t="s">
        <v>11</v>
      </c>
      <c r="H12695" s="3" t="s">
        <v>12</v>
      </c>
    </row>
    <row r="12696" spans="1:8" x14ac:dyDescent="0.25">
      <c r="A12696">
        <v>12694</v>
      </c>
      <c r="B12696" t="s">
        <v>8</v>
      </c>
      <c r="C12696">
        <v>6252</v>
      </c>
      <c r="D12696">
        <v>5061</v>
      </c>
      <c r="E12696" t="s">
        <v>4175</v>
      </c>
      <c r="F12696" t="s">
        <v>19</v>
      </c>
      <c r="G12696" s="3" t="s">
        <v>11</v>
      </c>
      <c r="H12696" s="3" t="s">
        <v>12</v>
      </c>
    </row>
    <row r="12697" spans="1:8" x14ac:dyDescent="0.25">
      <c r="A12697">
        <v>12695</v>
      </c>
      <c r="B12697" t="s">
        <v>8</v>
      </c>
      <c r="C12697">
        <v>6252</v>
      </c>
      <c r="D12697">
        <v>60070</v>
      </c>
      <c r="E12697" t="s">
        <v>3077</v>
      </c>
      <c r="F12697" t="s">
        <v>15</v>
      </c>
      <c r="G12697" s="3" t="s">
        <v>11</v>
      </c>
      <c r="H12697" s="3" t="s">
        <v>12</v>
      </c>
    </row>
    <row r="12698" spans="1:8" x14ac:dyDescent="0.25">
      <c r="A12698">
        <v>12696</v>
      </c>
      <c r="B12698" t="s">
        <v>8</v>
      </c>
      <c r="C12698">
        <v>6253</v>
      </c>
      <c r="D12698">
        <v>120251</v>
      </c>
      <c r="E12698" t="s">
        <v>5243</v>
      </c>
      <c r="F12698" t="s">
        <v>19</v>
      </c>
      <c r="G12698" s="3" t="s">
        <v>11</v>
      </c>
      <c r="H12698" s="3" t="s">
        <v>12</v>
      </c>
    </row>
    <row r="12699" spans="1:8" x14ac:dyDescent="0.25">
      <c r="A12699">
        <v>12697</v>
      </c>
      <c r="B12699" t="s">
        <v>8</v>
      </c>
      <c r="C12699">
        <v>6253</v>
      </c>
      <c r="D12699">
        <v>120260</v>
      </c>
      <c r="E12699" t="s">
        <v>5240</v>
      </c>
      <c r="F12699" t="s">
        <v>19</v>
      </c>
      <c r="G12699" s="3" t="s">
        <v>11</v>
      </c>
      <c r="H12699" s="3" t="s">
        <v>12</v>
      </c>
    </row>
    <row r="12700" spans="1:8" x14ac:dyDescent="0.25">
      <c r="A12700">
        <v>12698</v>
      </c>
      <c r="B12700" t="s">
        <v>8</v>
      </c>
      <c r="C12700">
        <v>6253</v>
      </c>
      <c r="D12700">
        <v>120251</v>
      </c>
      <c r="E12700" t="s">
        <v>5243</v>
      </c>
      <c r="F12700" t="s">
        <v>19</v>
      </c>
      <c r="G12700" s="3" t="s">
        <v>11</v>
      </c>
      <c r="H12700" s="3" t="s">
        <v>12</v>
      </c>
    </row>
    <row r="12701" spans="1:8" x14ac:dyDescent="0.25">
      <c r="A12701">
        <v>12699</v>
      </c>
      <c r="B12701" t="s">
        <v>8</v>
      </c>
      <c r="C12701">
        <v>6253</v>
      </c>
      <c r="D12701">
        <v>120278</v>
      </c>
      <c r="E12701" t="s">
        <v>891</v>
      </c>
      <c r="F12701" t="s">
        <v>10</v>
      </c>
      <c r="G12701" s="3" t="s">
        <v>11</v>
      </c>
      <c r="H12701" s="3" t="s">
        <v>12</v>
      </c>
    </row>
    <row r="12702" spans="1:8" x14ac:dyDescent="0.25">
      <c r="A12702">
        <v>12700</v>
      </c>
      <c r="B12702" t="s">
        <v>8</v>
      </c>
      <c r="C12702">
        <v>6254</v>
      </c>
      <c r="D12702">
        <v>120260</v>
      </c>
      <c r="E12702" t="s">
        <v>5240</v>
      </c>
      <c r="F12702" t="s">
        <v>19</v>
      </c>
      <c r="G12702" s="3" t="s">
        <v>11</v>
      </c>
      <c r="H12702" s="3" t="s">
        <v>12</v>
      </c>
    </row>
    <row r="12703" spans="1:8" x14ac:dyDescent="0.25">
      <c r="A12703">
        <v>12701</v>
      </c>
      <c r="B12703" t="s">
        <v>8</v>
      </c>
      <c r="C12703">
        <v>6254</v>
      </c>
      <c r="D12703">
        <v>120286</v>
      </c>
      <c r="E12703" t="s">
        <v>5244</v>
      </c>
      <c r="F12703" t="s">
        <v>10</v>
      </c>
      <c r="G12703" s="3" t="s">
        <v>11</v>
      </c>
      <c r="H12703" s="3" t="s">
        <v>12</v>
      </c>
    </row>
    <row r="12704" spans="1:8" x14ac:dyDescent="0.25">
      <c r="A12704">
        <v>12702</v>
      </c>
      <c r="B12704" t="s">
        <v>8</v>
      </c>
      <c r="C12704">
        <v>6254</v>
      </c>
      <c r="D12704">
        <v>120278</v>
      </c>
      <c r="E12704" t="s">
        <v>891</v>
      </c>
      <c r="F12704" t="s">
        <v>10</v>
      </c>
      <c r="G12704" s="3" t="s">
        <v>11</v>
      </c>
      <c r="H12704" s="3" t="s">
        <v>12</v>
      </c>
    </row>
    <row r="12705" spans="1:8" x14ac:dyDescent="0.25">
      <c r="A12705">
        <v>12703</v>
      </c>
      <c r="B12705" t="s">
        <v>8</v>
      </c>
      <c r="C12705">
        <v>6254</v>
      </c>
      <c r="D12705">
        <v>120286</v>
      </c>
      <c r="E12705" t="s">
        <v>5244</v>
      </c>
      <c r="F12705" t="s">
        <v>10</v>
      </c>
      <c r="G12705" s="3" t="s">
        <v>11</v>
      </c>
      <c r="H12705" s="3" t="s">
        <v>12</v>
      </c>
    </row>
    <row r="12706" spans="1:8" x14ac:dyDescent="0.25">
      <c r="A12706">
        <v>12704</v>
      </c>
      <c r="B12706" t="s">
        <v>8</v>
      </c>
      <c r="C12706">
        <v>6255</v>
      </c>
      <c r="D12706">
        <v>5061</v>
      </c>
      <c r="E12706" t="s">
        <v>4175</v>
      </c>
      <c r="F12706" t="s">
        <v>19</v>
      </c>
      <c r="G12706" s="3" t="s">
        <v>11</v>
      </c>
      <c r="H12706" s="3" t="s">
        <v>12</v>
      </c>
    </row>
    <row r="12707" spans="1:8" x14ac:dyDescent="0.25">
      <c r="A12707">
        <v>12705</v>
      </c>
      <c r="B12707" t="s">
        <v>8</v>
      </c>
      <c r="C12707">
        <v>6255</v>
      </c>
      <c r="D12707">
        <v>121304</v>
      </c>
      <c r="E12707" t="s">
        <v>5245</v>
      </c>
      <c r="F12707" t="s">
        <v>10</v>
      </c>
      <c r="G12707" s="3" t="s">
        <v>11</v>
      </c>
      <c r="H12707" s="3" t="s">
        <v>12</v>
      </c>
    </row>
    <row r="12708" spans="1:8" x14ac:dyDescent="0.25">
      <c r="A12708">
        <v>12706</v>
      </c>
      <c r="B12708" t="s">
        <v>8</v>
      </c>
      <c r="C12708">
        <v>6256</v>
      </c>
      <c r="D12708">
        <v>120278</v>
      </c>
      <c r="E12708" t="s">
        <v>891</v>
      </c>
      <c r="F12708" t="s">
        <v>10</v>
      </c>
      <c r="G12708" s="3" t="s">
        <v>11</v>
      </c>
      <c r="H12708" s="3" t="s">
        <v>12</v>
      </c>
    </row>
    <row r="12709" spans="1:8" x14ac:dyDescent="0.25">
      <c r="A12709">
        <v>12707</v>
      </c>
      <c r="B12709" t="s">
        <v>8</v>
      </c>
      <c r="C12709">
        <v>6256</v>
      </c>
      <c r="D12709">
        <v>125130</v>
      </c>
      <c r="E12709" t="s">
        <v>4335</v>
      </c>
      <c r="F12709" t="s">
        <v>10</v>
      </c>
      <c r="G12709" s="3" t="s">
        <v>11</v>
      </c>
      <c r="H12709" s="3" t="s">
        <v>12</v>
      </c>
    </row>
    <row r="12710" spans="1:8" x14ac:dyDescent="0.25">
      <c r="A12710">
        <v>12708</v>
      </c>
      <c r="B12710" t="s">
        <v>8</v>
      </c>
      <c r="C12710">
        <v>6257</v>
      </c>
      <c r="D12710">
        <v>120278</v>
      </c>
      <c r="E12710" t="s">
        <v>891</v>
      </c>
      <c r="F12710" t="s">
        <v>10</v>
      </c>
      <c r="G12710" s="3" t="s">
        <v>11</v>
      </c>
      <c r="H12710" s="3" t="s">
        <v>12</v>
      </c>
    </row>
    <row r="12711" spans="1:8" x14ac:dyDescent="0.25">
      <c r="A12711">
        <v>12709</v>
      </c>
      <c r="B12711" t="s">
        <v>8</v>
      </c>
      <c r="C12711">
        <v>6257</v>
      </c>
      <c r="D12711">
        <v>125091</v>
      </c>
      <c r="E12711" t="s">
        <v>5246</v>
      </c>
      <c r="F12711" t="s">
        <v>10</v>
      </c>
      <c r="G12711" s="3" t="s">
        <v>11</v>
      </c>
      <c r="H12711" s="3" t="s">
        <v>12</v>
      </c>
    </row>
    <row r="12712" spans="1:8" x14ac:dyDescent="0.25">
      <c r="A12712">
        <v>12710</v>
      </c>
      <c r="B12712" t="s">
        <v>8</v>
      </c>
      <c r="C12712">
        <v>6258</v>
      </c>
      <c r="D12712">
        <v>35998</v>
      </c>
      <c r="E12712" t="s">
        <v>1678</v>
      </c>
      <c r="F12712" t="s">
        <v>10</v>
      </c>
      <c r="G12712" s="3" t="s">
        <v>11</v>
      </c>
      <c r="H12712" s="3" t="s">
        <v>12</v>
      </c>
    </row>
    <row r="12713" spans="1:8" x14ac:dyDescent="0.25">
      <c r="A12713">
        <v>12711</v>
      </c>
      <c r="B12713" t="s">
        <v>8</v>
      </c>
      <c r="C12713">
        <v>6258</v>
      </c>
      <c r="D12713">
        <v>46086</v>
      </c>
      <c r="E12713" t="s">
        <v>5247</v>
      </c>
      <c r="F12713" t="s">
        <v>10</v>
      </c>
      <c r="G12713" s="3" t="s">
        <v>11</v>
      </c>
      <c r="H12713" s="3" t="s">
        <v>12</v>
      </c>
    </row>
    <row r="12714" spans="1:8" x14ac:dyDescent="0.25">
      <c r="A12714">
        <v>12712</v>
      </c>
      <c r="B12714" t="s">
        <v>8</v>
      </c>
      <c r="C12714">
        <v>6259</v>
      </c>
      <c r="D12714">
        <v>14990</v>
      </c>
      <c r="E12714" t="s">
        <v>5248</v>
      </c>
      <c r="F12714" t="s">
        <v>10</v>
      </c>
      <c r="G12714" s="3" t="s">
        <v>11</v>
      </c>
      <c r="H12714" s="3" t="s">
        <v>12</v>
      </c>
    </row>
    <row r="12715" spans="1:8" x14ac:dyDescent="0.25">
      <c r="A12715">
        <v>12713</v>
      </c>
      <c r="B12715" t="s">
        <v>8</v>
      </c>
      <c r="C12715">
        <v>6259</v>
      </c>
      <c r="D12715">
        <v>46086</v>
      </c>
      <c r="E12715" t="s">
        <v>5247</v>
      </c>
      <c r="F12715" t="s">
        <v>10</v>
      </c>
      <c r="G12715" s="3" t="s">
        <v>11</v>
      </c>
      <c r="H12715" s="3" t="s">
        <v>12</v>
      </c>
    </row>
    <row r="12716" spans="1:8" x14ac:dyDescent="0.25">
      <c r="A12716">
        <v>12714</v>
      </c>
      <c r="B12716" t="s">
        <v>8</v>
      </c>
      <c r="C12716">
        <v>6260</v>
      </c>
      <c r="D12716">
        <v>46086</v>
      </c>
      <c r="E12716" t="s">
        <v>5247</v>
      </c>
      <c r="F12716" t="s">
        <v>10</v>
      </c>
      <c r="G12716" s="3" t="s">
        <v>11</v>
      </c>
      <c r="H12716" s="3" t="s">
        <v>12</v>
      </c>
    </row>
    <row r="12717" spans="1:8" x14ac:dyDescent="0.25">
      <c r="A12717">
        <v>12715</v>
      </c>
      <c r="B12717" t="s">
        <v>8</v>
      </c>
      <c r="C12717">
        <v>6260</v>
      </c>
      <c r="D12717">
        <v>49450</v>
      </c>
      <c r="E12717" t="s">
        <v>1917</v>
      </c>
      <c r="F12717" t="s">
        <v>10</v>
      </c>
      <c r="G12717" s="3" t="s">
        <v>11</v>
      </c>
      <c r="H12717" s="3" t="s">
        <v>12</v>
      </c>
    </row>
    <row r="12718" spans="1:8" x14ac:dyDescent="0.25">
      <c r="A12718">
        <v>12716</v>
      </c>
      <c r="B12718" t="s">
        <v>8</v>
      </c>
      <c r="C12718">
        <v>6261</v>
      </c>
      <c r="D12718">
        <v>46086</v>
      </c>
      <c r="E12718" t="s">
        <v>5247</v>
      </c>
      <c r="F12718" t="s">
        <v>10</v>
      </c>
      <c r="G12718" s="3" t="s">
        <v>11</v>
      </c>
      <c r="H12718" s="3" t="s">
        <v>12</v>
      </c>
    </row>
    <row r="12719" spans="1:8" x14ac:dyDescent="0.25">
      <c r="A12719">
        <v>12717</v>
      </c>
      <c r="B12719" t="s">
        <v>8</v>
      </c>
      <c r="C12719">
        <v>6261</v>
      </c>
      <c r="D12719">
        <v>91332</v>
      </c>
      <c r="E12719" t="s">
        <v>5249</v>
      </c>
      <c r="F12719" t="s">
        <v>10</v>
      </c>
      <c r="G12719" s="3" t="s">
        <v>11</v>
      </c>
      <c r="H12719" s="3" t="s">
        <v>12</v>
      </c>
    </row>
    <row r="12720" spans="1:8" x14ac:dyDescent="0.25">
      <c r="A12720">
        <v>12718</v>
      </c>
      <c r="B12720" t="s">
        <v>8</v>
      </c>
      <c r="C12720">
        <v>6262</v>
      </c>
      <c r="D12720">
        <v>58831</v>
      </c>
      <c r="E12720" t="s">
        <v>1727</v>
      </c>
      <c r="F12720" t="s">
        <v>10</v>
      </c>
      <c r="G12720" s="3" t="s">
        <v>11</v>
      </c>
      <c r="H12720" s="3" t="s">
        <v>12</v>
      </c>
    </row>
    <row r="12721" spans="1:8" x14ac:dyDescent="0.25">
      <c r="A12721">
        <v>12719</v>
      </c>
      <c r="B12721" t="s">
        <v>8</v>
      </c>
      <c r="C12721">
        <v>6262</v>
      </c>
      <c r="D12721">
        <v>77968</v>
      </c>
      <c r="E12721" t="s">
        <v>5250</v>
      </c>
      <c r="F12721" t="s">
        <v>10</v>
      </c>
      <c r="G12721" s="3" t="s">
        <v>11</v>
      </c>
      <c r="H12721" s="3" t="s">
        <v>12</v>
      </c>
    </row>
    <row r="12722" spans="1:8" x14ac:dyDescent="0.25">
      <c r="A12722">
        <v>12720</v>
      </c>
      <c r="B12722" t="s">
        <v>8</v>
      </c>
      <c r="C12722">
        <v>6265</v>
      </c>
      <c r="D12722">
        <v>54240</v>
      </c>
      <c r="E12722" t="s">
        <v>5251</v>
      </c>
      <c r="F12722" t="s">
        <v>10</v>
      </c>
      <c r="G12722" s="3" t="s">
        <v>11</v>
      </c>
      <c r="H12722" s="3" t="s">
        <v>12</v>
      </c>
    </row>
    <row r="12723" spans="1:8" x14ac:dyDescent="0.25">
      <c r="A12723">
        <v>12721</v>
      </c>
      <c r="B12723" t="s">
        <v>8</v>
      </c>
      <c r="C12723">
        <v>6265</v>
      </c>
      <c r="D12723">
        <v>56537</v>
      </c>
      <c r="E12723" t="s">
        <v>1910</v>
      </c>
      <c r="F12723" t="s">
        <v>10</v>
      </c>
      <c r="G12723" s="3" t="s">
        <v>11</v>
      </c>
      <c r="H12723" s="3" t="s">
        <v>12</v>
      </c>
    </row>
    <row r="12724" spans="1:8" x14ac:dyDescent="0.25">
      <c r="A12724">
        <v>12722</v>
      </c>
      <c r="B12724" t="s">
        <v>8</v>
      </c>
      <c r="C12724">
        <v>6266</v>
      </c>
      <c r="D12724">
        <v>5347</v>
      </c>
      <c r="E12724" t="s">
        <v>5252</v>
      </c>
      <c r="F12724" t="s">
        <v>10</v>
      </c>
      <c r="G12724" s="3" t="s">
        <v>11</v>
      </c>
      <c r="H12724" s="3" t="s">
        <v>12</v>
      </c>
    </row>
    <row r="12725" spans="1:8" x14ac:dyDescent="0.25">
      <c r="A12725">
        <v>12723</v>
      </c>
      <c r="B12725" t="s">
        <v>8</v>
      </c>
      <c r="C12725">
        <v>6266</v>
      </c>
      <c r="D12725">
        <v>6327</v>
      </c>
      <c r="E12725" t="s">
        <v>2461</v>
      </c>
      <c r="F12725" t="s">
        <v>10</v>
      </c>
      <c r="G12725" s="3" t="s">
        <v>11</v>
      </c>
      <c r="H12725" s="3" t="s">
        <v>12</v>
      </c>
    </row>
    <row r="12726" spans="1:8" x14ac:dyDescent="0.25">
      <c r="A12726">
        <v>12724</v>
      </c>
      <c r="B12726" t="s">
        <v>8</v>
      </c>
      <c r="C12726">
        <v>6268</v>
      </c>
      <c r="D12726">
        <v>5363</v>
      </c>
      <c r="E12726" t="s">
        <v>5253</v>
      </c>
      <c r="F12726" t="s">
        <v>15</v>
      </c>
      <c r="G12726" s="3" t="s">
        <v>11</v>
      </c>
      <c r="H12726" s="3" t="s">
        <v>12</v>
      </c>
    </row>
    <row r="12727" spans="1:8" x14ac:dyDescent="0.25">
      <c r="A12727">
        <v>12725</v>
      </c>
      <c r="B12727" t="s">
        <v>8</v>
      </c>
      <c r="C12727">
        <v>6268</v>
      </c>
      <c r="D12727">
        <v>10529</v>
      </c>
      <c r="E12727" t="s">
        <v>599</v>
      </c>
      <c r="F12727" t="s">
        <v>10</v>
      </c>
      <c r="G12727" s="3" t="s">
        <v>99</v>
      </c>
      <c r="H12727" s="3">
        <v>7308.2</v>
      </c>
    </row>
    <row r="12728" spans="1:8" x14ac:dyDescent="0.25">
      <c r="A12728">
        <v>12726</v>
      </c>
      <c r="B12728" t="s">
        <v>8</v>
      </c>
      <c r="C12728">
        <v>6269</v>
      </c>
      <c r="D12728">
        <v>5363</v>
      </c>
      <c r="E12728" t="s">
        <v>5253</v>
      </c>
      <c r="F12728" t="s">
        <v>15</v>
      </c>
      <c r="G12728" s="3" t="s">
        <v>11</v>
      </c>
      <c r="H12728" s="3" t="s">
        <v>12</v>
      </c>
    </row>
    <row r="12729" spans="1:8" x14ac:dyDescent="0.25">
      <c r="A12729">
        <v>12727</v>
      </c>
      <c r="B12729" t="s">
        <v>8</v>
      </c>
      <c r="C12729">
        <v>6269</v>
      </c>
      <c r="D12729">
        <v>33081</v>
      </c>
      <c r="E12729" t="s">
        <v>1797</v>
      </c>
      <c r="F12729" t="s">
        <v>19</v>
      </c>
      <c r="G12729" s="3" t="s">
        <v>11</v>
      </c>
      <c r="H12729" s="3" t="s">
        <v>12</v>
      </c>
    </row>
    <row r="12730" spans="1:8" x14ac:dyDescent="0.25">
      <c r="A12730">
        <v>12728</v>
      </c>
      <c r="B12730" t="s">
        <v>8</v>
      </c>
      <c r="C12730">
        <v>6270</v>
      </c>
      <c r="D12730">
        <v>5363</v>
      </c>
      <c r="E12730" t="s">
        <v>5253</v>
      </c>
      <c r="F12730" t="s">
        <v>15</v>
      </c>
      <c r="G12730" s="3" t="s">
        <v>11</v>
      </c>
      <c r="H12730" s="3" t="s">
        <v>12</v>
      </c>
    </row>
    <row r="12731" spans="1:8" x14ac:dyDescent="0.25">
      <c r="A12731">
        <v>12729</v>
      </c>
      <c r="B12731" t="s">
        <v>8</v>
      </c>
      <c r="C12731">
        <v>6270</v>
      </c>
      <c r="D12731">
        <v>50440</v>
      </c>
      <c r="E12731" t="s">
        <v>838</v>
      </c>
      <c r="F12731" t="s">
        <v>15</v>
      </c>
      <c r="G12731" s="3" t="s">
        <v>11</v>
      </c>
      <c r="H12731" s="3" t="s">
        <v>12</v>
      </c>
    </row>
    <row r="12732" spans="1:8" x14ac:dyDescent="0.25">
      <c r="A12732">
        <v>12730</v>
      </c>
      <c r="B12732" t="s">
        <v>8</v>
      </c>
      <c r="C12732">
        <v>6271</v>
      </c>
      <c r="D12732">
        <v>56529</v>
      </c>
      <c r="E12732" t="s">
        <v>5254</v>
      </c>
      <c r="F12732" t="s">
        <v>15</v>
      </c>
      <c r="G12732" s="3" t="s">
        <v>11</v>
      </c>
      <c r="H12732" s="3" t="s">
        <v>12</v>
      </c>
    </row>
    <row r="12733" spans="1:8" x14ac:dyDescent="0.25">
      <c r="A12733">
        <v>12731</v>
      </c>
      <c r="B12733" t="s">
        <v>8</v>
      </c>
      <c r="C12733">
        <v>6271</v>
      </c>
      <c r="D12733">
        <v>94480</v>
      </c>
      <c r="E12733" t="s">
        <v>5255</v>
      </c>
      <c r="F12733" t="s">
        <v>15</v>
      </c>
      <c r="G12733" s="3" t="s">
        <v>11</v>
      </c>
      <c r="H12733" s="3" t="s">
        <v>12</v>
      </c>
    </row>
    <row r="12734" spans="1:8" x14ac:dyDescent="0.25">
      <c r="A12734">
        <v>12732</v>
      </c>
      <c r="B12734" t="s">
        <v>8</v>
      </c>
      <c r="C12734">
        <v>6272</v>
      </c>
      <c r="D12734">
        <v>5428</v>
      </c>
      <c r="E12734" t="s">
        <v>453</v>
      </c>
      <c r="F12734" t="s">
        <v>10</v>
      </c>
      <c r="G12734" s="3" t="s">
        <v>11</v>
      </c>
      <c r="H12734" s="3" t="s">
        <v>12</v>
      </c>
    </row>
    <row r="12735" spans="1:8" x14ac:dyDescent="0.25">
      <c r="A12735">
        <v>12733</v>
      </c>
      <c r="B12735" t="s">
        <v>8</v>
      </c>
      <c r="C12735">
        <v>6272</v>
      </c>
      <c r="D12735">
        <v>16888</v>
      </c>
      <c r="E12735" t="s">
        <v>4561</v>
      </c>
      <c r="F12735" t="s">
        <v>15</v>
      </c>
      <c r="G12735" s="3" t="s">
        <v>11</v>
      </c>
      <c r="H12735" s="3" t="s">
        <v>12</v>
      </c>
    </row>
    <row r="12736" spans="1:8" x14ac:dyDescent="0.25">
      <c r="A12736">
        <v>12734</v>
      </c>
      <c r="B12736" t="s">
        <v>8</v>
      </c>
      <c r="C12736">
        <v>6273</v>
      </c>
      <c r="D12736">
        <v>5428</v>
      </c>
      <c r="E12736" t="s">
        <v>453</v>
      </c>
      <c r="F12736" t="s">
        <v>10</v>
      </c>
      <c r="G12736" s="3" t="s">
        <v>11</v>
      </c>
      <c r="H12736" s="3" t="s">
        <v>12</v>
      </c>
    </row>
    <row r="12737" spans="1:8" x14ac:dyDescent="0.25">
      <c r="A12737">
        <v>12735</v>
      </c>
      <c r="B12737" t="s">
        <v>8</v>
      </c>
      <c r="C12737">
        <v>6273</v>
      </c>
      <c r="D12737">
        <v>33090</v>
      </c>
      <c r="E12737" t="s">
        <v>4564</v>
      </c>
      <c r="F12737" t="s">
        <v>10</v>
      </c>
      <c r="G12737" s="3" t="s">
        <v>11</v>
      </c>
      <c r="H12737" s="3" t="s">
        <v>12</v>
      </c>
    </row>
    <row r="12738" spans="1:8" x14ac:dyDescent="0.25">
      <c r="A12738">
        <v>12736</v>
      </c>
      <c r="B12738" t="s">
        <v>8</v>
      </c>
      <c r="C12738">
        <v>6274</v>
      </c>
      <c r="D12738">
        <v>5428</v>
      </c>
      <c r="E12738" t="s">
        <v>453</v>
      </c>
      <c r="F12738" t="s">
        <v>10</v>
      </c>
      <c r="G12738" s="3" t="s">
        <v>11</v>
      </c>
      <c r="H12738" s="3" t="s">
        <v>12</v>
      </c>
    </row>
    <row r="12739" spans="1:8" x14ac:dyDescent="0.25">
      <c r="A12739">
        <v>12737</v>
      </c>
      <c r="B12739" t="s">
        <v>8</v>
      </c>
      <c r="C12739">
        <v>6274</v>
      </c>
      <c r="D12739">
        <v>36897</v>
      </c>
      <c r="E12739" t="s">
        <v>1699</v>
      </c>
      <c r="F12739" t="s">
        <v>19</v>
      </c>
      <c r="G12739" s="3" t="s">
        <v>11</v>
      </c>
      <c r="H12739" s="3" t="s">
        <v>12</v>
      </c>
    </row>
    <row r="12740" spans="1:8" x14ac:dyDescent="0.25">
      <c r="A12740">
        <v>12738</v>
      </c>
      <c r="B12740" t="s">
        <v>8</v>
      </c>
      <c r="C12740">
        <v>6274</v>
      </c>
      <c r="D12740">
        <v>46191</v>
      </c>
      <c r="E12740" t="s">
        <v>1305</v>
      </c>
      <c r="F12740" t="s">
        <v>10</v>
      </c>
      <c r="G12740" s="3" t="s">
        <v>11</v>
      </c>
      <c r="H12740" s="3" t="s">
        <v>12</v>
      </c>
    </row>
    <row r="12741" spans="1:8" x14ac:dyDescent="0.25">
      <c r="A12741">
        <v>12739</v>
      </c>
      <c r="B12741" t="s">
        <v>8</v>
      </c>
      <c r="C12741">
        <v>6274</v>
      </c>
      <c r="D12741">
        <v>36897</v>
      </c>
      <c r="E12741" t="s">
        <v>1699</v>
      </c>
      <c r="F12741" t="s">
        <v>19</v>
      </c>
      <c r="G12741" s="3" t="s">
        <v>11</v>
      </c>
      <c r="H12741" s="3" t="s">
        <v>12</v>
      </c>
    </row>
    <row r="12742" spans="1:8" x14ac:dyDescent="0.25">
      <c r="A12742">
        <v>12740</v>
      </c>
      <c r="B12742" t="s">
        <v>8</v>
      </c>
      <c r="C12742">
        <v>6275</v>
      </c>
      <c r="D12742">
        <v>5428</v>
      </c>
      <c r="E12742" t="s">
        <v>453</v>
      </c>
      <c r="F12742" t="s">
        <v>10</v>
      </c>
      <c r="G12742" s="3" t="s">
        <v>11</v>
      </c>
      <c r="H12742" s="3" t="s">
        <v>12</v>
      </c>
    </row>
    <row r="12743" spans="1:8" x14ac:dyDescent="0.25">
      <c r="A12743">
        <v>12741</v>
      </c>
      <c r="B12743" t="s">
        <v>8</v>
      </c>
      <c r="C12743">
        <v>6275</v>
      </c>
      <c r="D12743">
        <v>28614</v>
      </c>
      <c r="E12743" t="s">
        <v>1434</v>
      </c>
      <c r="F12743" t="s">
        <v>10</v>
      </c>
      <c r="G12743" s="3" t="s">
        <v>11</v>
      </c>
      <c r="H12743" s="3" t="s">
        <v>12</v>
      </c>
    </row>
    <row r="12744" spans="1:8" x14ac:dyDescent="0.25">
      <c r="A12744">
        <v>12742</v>
      </c>
      <c r="B12744" t="s">
        <v>8</v>
      </c>
      <c r="C12744">
        <v>6275</v>
      </c>
      <c r="D12744">
        <v>28614</v>
      </c>
      <c r="E12744" t="s">
        <v>1434</v>
      </c>
      <c r="F12744" t="s">
        <v>10</v>
      </c>
      <c r="G12744" s="3" t="s">
        <v>11</v>
      </c>
      <c r="H12744" s="3" t="s">
        <v>12</v>
      </c>
    </row>
    <row r="12745" spans="1:8" x14ac:dyDescent="0.25">
      <c r="A12745">
        <v>12743</v>
      </c>
      <c r="B12745" t="s">
        <v>8</v>
      </c>
      <c r="C12745">
        <v>6275</v>
      </c>
      <c r="D12745">
        <v>46191</v>
      </c>
      <c r="E12745" t="s">
        <v>1305</v>
      </c>
      <c r="F12745" t="s">
        <v>10</v>
      </c>
      <c r="G12745" s="3" t="s">
        <v>11</v>
      </c>
      <c r="H12745" s="3" t="s">
        <v>12</v>
      </c>
    </row>
    <row r="12746" spans="1:8" x14ac:dyDescent="0.25">
      <c r="A12746">
        <v>12744</v>
      </c>
      <c r="B12746" t="s">
        <v>8</v>
      </c>
      <c r="C12746">
        <v>6276</v>
      </c>
      <c r="D12746">
        <v>79448</v>
      </c>
      <c r="E12746" t="s">
        <v>1564</v>
      </c>
      <c r="F12746" t="s">
        <v>15</v>
      </c>
      <c r="G12746" s="3" t="s">
        <v>11</v>
      </c>
      <c r="H12746" s="3" t="s">
        <v>12</v>
      </c>
    </row>
    <row r="12747" spans="1:8" x14ac:dyDescent="0.25">
      <c r="A12747">
        <v>12745</v>
      </c>
      <c r="B12747" t="s">
        <v>8</v>
      </c>
      <c r="C12747">
        <v>6276</v>
      </c>
      <c r="D12747">
        <v>96105</v>
      </c>
      <c r="E12747" t="s">
        <v>2789</v>
      </c>
      <c r="F12747" t="s">
        <v>10</v>
      </c>
      <c r="G12747" s="3" t="s">
        <v>11</v>
      </c>
      <c r="H12747" s="3" t="s">
        <v>12</v>
      </c>
    </row>
    <row r="12748" spans="1:8" x14ac:dyDescent="0.25">
      <c r="A12748">
        <v>12746</v>
      </c>
      <c r="B12748" t="s">
        <v>8</v>
      </c>
      <c r="C12748">
        <v>6277</v>
      </c>
      <c r="D12748">
        <v>5428</v>
      </c>
      <c r="E12748" t="s">
        <v>453</v>
      </c>
      <c r="F12748" t="s">
        <v>10</v>
      </c>
      <c r="G12748" s="3" t="s">
        <v>11</v>
      </c>
      <c r="H12748" s="3" t="s">
        <v>12</v>
      </c>
    </row>
    <row r="12749" spans="1:8" x14ac:dyDescent="0.25">
      <c r="A12749">
        <v>12747</v>
      </c>
      <c r="B12749" t="s">
        <v>8</v>
      </c>
      <c r="C12749">
        <v>6277</v>
      </c>
      <c r="D12749">
        <v>56693</v>
      </c>
      <c r="E12749" t="s">
        <v>5256</v>
      </c>
      <c r="F12749" t="s">
        <v>10</v>
      </c>
      <c r="G12749" s="3" t="s">
        <v>11</v>
      </c>
      <c r="H12749" s="3" t="s">
        <v>12</v>
      </c>
    </row>
    <row r="12750" spans="1:8" x14ac:dyDescent="0.25">
      <c r="A12750">
        <v>12748</v>
      </c>
      <c r="B12750" t="s">
        <v>8</v>
      </c>
      <c r="C12750">
        <v>6278</v>
      </c>
      <c r="D12750">
        <v>96105</v>
      </c>
      <c r="E12750" t="s">
        <v>2789</v>
      </c>
      <c r="F12750" t="s">
        <v>10</v>
      </c>
      <c r="G12750" s="3" t="s">
        <v>11</v>
      </c>
      <c r="H12750" s="3" t="s">
        <v>12</v>
      </c>
    </row>
    <row r="12751" spans="1:8" x14ac:dyDescent="0.25">
      <c r="A12751">
        <v>12749</v>
      </c>
      <c r="B12751" t="s">
        <v>8</v>
      </c>
      <c r="C12751">
        <v>6278</v>
      </c>
      <c r="D12751">
        <v>707031</v>
      </c>
      <c r="E12751" t="s">
        <v>5257</v>
      </c>
      <c r="F12751" t="s">
        <v>15</v>
      </c>
      <c r="G12751" s="3" t="s">
        <v>11</v>
      </c>
      <c r="H12751" s="3" t="s">
        <v>12</v>
      </c>
    </row>
    <row r="12752" spans="1:8" x14ac:dyDescent="0.25">
      <c r="A12752">
        <v>12750</v>
      </c>
      <c r="B12752" t="s">
        <v>8</v>
      </c>
      <c r="C12752">
        <v>6279</v>
      </c>
      <c r="D12752">
        <v>96105</v>
      </c>
      <c r="E12752" t="s">
        <v>2789</v>
      </c>
      <c r="F12752" t="s">
        <v>10</v>
      </c>
      <c r="G12752" s="3" t="s">
        <v>11</v>
      </c>
      <c r="H12752" s="3" t="s">
        <v>12</v>
      </c>
    </row>
    <row r="12753" spans="1:8" x14ac:dyDescent="0.25">
      <c r="A12753">
        <v>12751</v>
      </c>
      <c r="B12753" t="s">
        <v>8</v>
      </c>
      <c r="C12753">
        <v>6279</v>
      </c>
      <c r="D12753">
        <v>707066</v>
      </c>
      <c r="E12753" t="s">
        <v>5258</v>
      </c>
      <c r="F12753" t="s">
        <v>15</v>
      </c>
      <c r="G12753" s="3" t="s">
        <v>11</v>
      </c>
      <c r="H12753" s="3" t="s">
        <v>12</v>
      </c>
    </row>
    <row r="12754" spans="1:8" x14ac:dyDescent="0.25">
      <c r="A12754">
        <v>12752</v>
      </c>
      <c r="B12754" t="s">
        <v>8</v>
      </c>
      <c r="C12754">
        <v>6281</v>
      </c>
      <c r="D12754">
        <v>96105</v>
      </c>
      <c r="E12754" t="s">
        <v>2789</v>
      </c>
      <c r="F12754" t="s">
        <v>10</v>
      </c>
      <c r="G12754" s="3" t="s">
        <v>11</v>
      </c>
      <c r="H12754" s="3" t="s">
        <v>12</v>
      </c>
    </row>
    <row r="12755" spans="1:8" x14ac:dyDescent="0.25">
      <c r="A12755">
        <v>12753</v>
      </c>
      <c r="B12755" t="s">
        <v>8</v>
      </c>
      <c r="C12755">
        <v>6281</v>
      </c>
      <c r="D12755">
        <v>707015</v>
      </c>
      <c r="E12755" t="s">
        <v>5259</v>
      </c>
      <c r="F12755" t="s">
        <v>15</v>
      </c>
      <c r="G12755" s="3" t="s">
        <v>11</v>
      </c>
      <c r="H12755" s="3" t="s">
        <v>12</v>
      </c>
    </row>
    <row r="12756" spans="1:8" x14ac:dyDescent="0.25">
      <c r="A12756">
        <v>12754</v>
      </c>
      <c r="B12756" t="s">
        <v>8</v>
      </c>
      <c r="C12756">
        <v>6282</v>
      </c>
      <c r="D12756">
        <v>96105</v>
      </c>
      <c r="E12756" t="s">
        <v>2789</v>
      </c>
      <c r="F12756" t="s">
        <v>10</v>
      </c>
      <c r="G12756" s="3" t="s">
        <v>11</v>
      </c>
      <c r="H12756" s="3" t="s">
        <v>12</v>
      </c>
    </row>
    <row r="12757" spans="1:8" x14ac:dyDescent="0.25">
      <c r="A12757">
        <v>12755</v>
      </c>
      <c r="B12757" t="s">
        <v>8</v>
      </c>
      <c r="C12757">
        <v>6282</v>
      </c>
      <c r="D12757">
        <v>707023</v>
      </c>
      <c r="E12757" t="s">
        <v>5260</v>
      </c>
      <c r="F12757" t="s">
        <v>15</v>
      </c>
      <c r="G12757" s="3" t="s">
        <v>11</v>
      </c>
      <c r="H12757" s="3" t="s">
        <v>12</v>
      </c>
    </row>
    <row r="12758" spans="1:8" x14ac:dyDescent="0.25">
      <c r="A12758">
        <v>12756</v>
      </c>
      <c r="B12758" t="s">
        <v>8</v>
      </c>
      <c r="C12758">
        <v>6283</v>
      </c>
      <c r="D12758">
        <v>96105</v>
      </c>
      <c r="E12758" t="s">
        <v>2789</v>
      </c>
      <c r="F12758" t="s">
        <v>10</v>
      </c>
      <c r="G12758" s="3" t="s">
        <v>11</v>
      </c>
      <c r="H12758" s="3" t="s">
        <v>12</v>
      </c>
    </row>
    <row r="12759" spans="1:8" x14ac:dyDescent="0.25">
      <c r="A12759">
        <v>12757</v>
      </c>
      <c r="B12759" t="s">
        <v>8</v>
      </c>
      <c r="C12759">
        <v>6283</v>
      </c>
      <c r="D12759">
        <v>707082</v>
      </c>
      <c r="E12759" t="s">
        <v>5261</v>
      </c>
      <c r="F12759" t="s">
        <v>15</v>
      </c>
      <c r="G12759" s="3" t="s">
        <v>11</v>
      </c>
      <c r="H12759" s="3" t="s">
        <v>12</v>
      </c>
    </row>
    <row r="12760" spans="1:8" x14ac:dyDescent="0.25">
      <c r="A12760">
        <v>12758</v>
      </c>
      <c r="B12760" t="s">
        <v>8</v>
      </c>
      <c r="C12760">
        <v>6285</v>
      </c>
      <c r="D12760">
        <v>24791</v>
      </c>
      <c r="E12760" t="s">
        <v>5262</v>
      </c>
      <c r="F12760" t="s">
        <v>10</v>
      </c>
      <c r="G12760" s="3" t="s">
        <v>11</v>
      </c>
      <c r="H12760" s="3" t="s">
        <v>12</v>
      </c>
    </row>
    <row r="12761" spans="1:8" x14ac:dyDescent="0.25">
      <c r="A12761">
        <v>12759</v>
      </c>
      <c r="B12761" t="s">
        <v>8</v>
      </c>
      <c r="C12761">
        <v>6285</v>
      </c>
      <c r="D12761">
        <v>52825</v>
      </c>
      <c r="E12761" t="s">
        <v>5263</v>
      </c>
      <c r="F12761" t="s">
        <v>10</v>
      </c>
      <c r="G12761" s="3" t="s">
        <v>11</v>
      </c>
      <c r="H12761" s="3" t="s">
        <v>12</v>
      </c>
    </row>
    <row r="12762" spans="1:8" x14ac:dyDescent="0.25">
      <c r="A12762">
        <v>12760</v>
      </c>
      <c r="B12762" t="s">
        <v>8</v>
      </c>
      <c r="C12762">
        <v>6286</v>
      </c>
      <c r="D12762">
        <v>9113</v>
      </c>
      <c r="E12762" t="s">
        <v>5264</v>
      </c>
      <c r="F12762" t="s">
        <v>19</v>
      </c>
      <c r="G12762" s="3" t="s">
        <v>11</v>
      </c>
      <c r="H12762" s="3" t="s">
        <v>12</v>
      </c>
    </row>
    <row r="12763" spans="1:8" x14ac:dyDescent="0.25">
      <c r="A12763">
        <v>12761</v>
      </c>
      <c r="B12763" t="s">
        <v>8</v>
      </c>
      <c r="C12763">
        <v>6286</v>
      </c>
      <c r="D12763">
        <v>16195</v>
      </c>
      <c r="E12763" t="s">
        <v>3697</v>
      </c>
      <c r="F12763" t="s">
        <v>10</v>
      </c>
      <c r="G12763" s="3" t="s">
        <v>11</v>
      </c>
      <c r="H12763" s="3" t="s">
        <v>12</v>
      </c>
    </row>
    <row r="12764" spans="1:8" x14ac:dyDescent="0.25">
      <c r="A12764">
        <v>12762</v>
      </c>
      <c r="B12764" t="s">
        <v>8</v>
      </c>
      <c r="C12764">
        <v>6287</v>
      </c>
      <c r="D12764">
        <v>37150</v>
      </c>
      <c r="E12764" t="s">
        <v>5265</v>
      </c>
      <c r="F12764" t="s">
        <v>10</v>
      </c>
      <c r="G12764" s="3" t="s">
        <v>11</v>
      </c>
      <c r="H12764" s="3" t="s">
        <v>12</v>
      </c>
    </row>
    <row r="12765" spans="1:8" x14ac:dyDescent="0.25">
      <c r="A12765">
        <v>12763</v>
      </c>
      <c r="B12765" t="s">
        <v>8</v>
      </c>
      <c r="C12765">
        <v>6287</v>
      </c>
      <c r="D12765">
        <v>52825</v>
      </c>
      <c r="E12765" t="s">
        <v>5263</v>
      </c>
      <c r="F12765" t="s">
        <v>10</v>
      </c>
      <c r="G12765" s="3" t="s">
        <v>11</v>
      </c>
      <c r="H12765" s="3" t="s">
        <v>12</v>
      </c>
    </row>
    <row r="12766" spans="1:8" x14ac:dyDescent="0.25">
      <c r="A12766">
        <v>12764</v>
      </c>
      <c r="B12766" t="s">
        <v>8</v>
      </c>
      <c r="C12766">
        <v>6288</v>
      </c>
      <c r="D12766">
        <v>5304</v>
      </c>
      <c r="E12766" t="s">
        <v>5266</v>
      </c>
      <c r="F12766" t="s">
        <v>10</v>
      </c>
      <c r="G12766" s="3" t="s">
        <v>11</v>
      </c>
      <c r="H12766" s="3" t="s">
        <v>12</v>
      </c>
    </row>
    <row r="12767" spans="1:8" x14ac:dyDescent="0.25">
      <c r="A12767">
        <v>12765</v>
      </c>
      <c r="B12767" t="s">
        <v>8</v>
      </c>
      <c r="C12767">
        <v>6288</v>
      </c>
      <c r="D12767">
        <v>24112</v>
      </c>
      <c r="E12767" t="s">
        <v>5267</v>
      </c>
      <c r="F12767" t="s">
        <v>19</v>
      </c>
      <c r="G12767" s="3" t="s">
        <v>11</v>
      </c>
      <c r="H12767" s="3" t="s">
        <v>12</v>
      </c>
    </row>
    <row r="12768" spans="1:8" x14ac:dyDescent="0.25">
      <c r="A12768">
        <v>12766</v>
      </c>
      <c r="B12768" t="s">
        <v>8</v>
      </c>
      <c r="C12768">
        <v>6289</v>
      </c>
      <c r="D12768">
        <v>45705</v>
      </c>
      <c r="E12768" t="s">
        <v>5268</v>
      </c>
      <c r="F12768" t="s">
        <v>10</v>
      </c>
      <c r="G12768" s="3" t="s">
        <v>11</v>
      </c>
      <c r="H12768" s="3" t="s">
        <v>12</v>
      </c>
    </row>
    <row r="12769" spans="1:8" x14ac:dyDescent="0.25">
      <c r="A12769">
        <v>12767</v>
      </c>
      <c r="B12769" t="s">
        <v>8</v>
      </c>
      <c r="C12769">
        <v>6289</v>
      </c>
      <c r="D12769">
        <v>16195</v>
      </c>
      <c r="E12769" t="s">
        <v>3697</v>
      </c>
      <c r="F12769" t="s">
        <v>10</v>
      </c>
      <c r="G12769" s="3" t="s">
        <v>11</v>
      </c>
      <c r="H12769" s="3" t="s">
        <v>12</v>
      </c>
    </row>
    <row r="12770" spans="1:8" x14ac:dyDescent="0.25">
      <c r="A12770">
        <v>12768</v>
      </c>
      <c r="B12770" t="s">
        <v>8</v>
      </c>
      <c r="C12770">
        <v>6290</v>
      </c>
      <c r="D12770">
        <v>16195</v>
      </c>
      <c r="E12770" t="s">
        <v>3697</v>
      </c>
      <c r="F12770" t="s">
        <v>10</v>
      </c>
      <c r="G12770" s="3" t="s">
        <v>11</v>
      </c>
      <c r="H12770" s="3" t="s">
        <v>12</v>
      </c>
    </row>
    <row r="12771" spans="1:8" x14ac:dyDescent="0.25">
      <c r="A12771">
        <v>12769</v>
      </c>
      <c r="B12771" t="s">
        <v>8</v>
      </c>
      <c r="C12771">
        <v>6290</v>
      </c>
      <c r="D12771">
        <v>23230</v>
      </c>
      <c r="E12771" t="s">
        <v>4631</v>
      </c>
      <c r="F12771" t="s">
        <v>10</v>
      </c>
      <c r="G12771" s="3" t="s">
        <v>11</v>
      </c>
      <c r="H12771" s="3" t="s">
        <v>12</v>
      </c>
    </row>
    <row r="12772" spans="1:8" x14ac:dyDescent="0.25">
      <c r="A12772">
        <v>12770</v>
      </c>
      <c r="B12772" t="s">
        <v>8</v>
      </c>
      <c r="C12772">
        <v>6291</v>
      </c>
      <c r="D12772">
        <v>16195</v>
      </c>
      <c r="E12772" t="s">
        <v>3697</v>
      </c>
      <c r="F12772" t="s">
        <v>10</v>
      </c>
      <c r="G12772" s="3" t="s">
        <v>11</v>
      </c>
      <c r="H12772" s="3" t="s">
        <v>12</v>
      </c>
    </row>
    <row r="12773" spans="1:8" x14ac:dyDescent="0.25">
      <c r="A12773">
        <v>12771</v>
      </c>
      <c r="B12773" t="s">
        <v>8</v>
      </c>
      <c r="C12773">
        <v>6291</v>
      </c>
      <c r="D12773">
        <v>32751</v>
      </c>
      <c r="E12773" t="s">
        <v>5234</v>
      </c>
      <c r="F12773" t="s">
        <v>10</v>
      </c>
      <c r="G12773" s="3" t="s">
        <v>11</v>
      </c>
      <c r="H12773" s="3" t="s">
        <v>12</v>
      </c>
    </row>
    <row r="12774" spans="1:8" x14ac:dyDescent="0.25">
      <c r="A12774">
        <v>12772</v>
      </c>
      <c r="B12774" t="s">
        <v>8</v>
      </c>
      <c r="C12774">
        <v>6292</v>
      </c>
      <c r="D12774">
        <v>5304</v>
      </c>
      <c r="E12774" t="s">
        <v>5266</v>
      </c>
      <c r="F12774" t="s">
        <v>10</v>
      </c>
      <c r="G12774" s="3" t="s">
        <v>11</v>
      </c>
      <c r="H12774" s="3" t="s">
        <v>12</v>
      </c>
    </row>
    <row r="12775" spans="1:8" x14ac:dyDescent="0.25">
      <c r="A12775">
        <v>12773</v>
      </c>
      <c r="B12775" t="s">
        <v>8</v>
      </c>
      <c r="C12775">
        <v>6292</v>
      </c>
      <c r="D12775">
        <v>42730</v>
      </c>
      <c r="E12775" t="s">
        <v>5269</v>
      </c>
      <c r="F12775" t="s">
        <v>10</v>
      </c>
      <c r="G12775" s="3" t="s">
        <v>11</v>
      </c>
      <c r="H12775" s="3" t="s">
        <v>12</v>
      </c>
    </row>
    <row r="12776" spans="1:8" x14ac:dyDescent="0.25">
      <c r="A12776">
        <v>12774</v>
      </c>
      <c r="B12776" t="s">
        <v>8</v>
      </c>
      <c r="C12776">
        <v>6293</v>
      </c>
      <c r="D12776">
        <v>5304</v>
      </c>
      <c r="E12776" t="s">
        <v>5266</v>
      </c>
      <c r="F12776" t="s">
        <v>10</v>
      </c>
      <c r="G12776" s="3" t="s">
        <v>11</v>
      </c>
      <c r="H12776" s="3" t="s">
        <v>12</v>
      </c>
    </row>
    <row r="12777" spans="1:8" x14ac:dyDescent="0.25">
      <c r="A12777">
        <v>12775</v>
      </c>
      <c r="B12777" t="s">
        <v>8</v>
      </c>
      <c r="C12777">
        <v>6293</v>
      </c>
      <c r="D12777">
        <v>43982</v>
      </c>
      <c r="E12777" t="s">
        <v>5270</v>
      </c>
      <c r="F12777" t="s">
        <v>10</v>
      </c>
      <c r="G12777" s="3" t="s">
        <v>11</v>
      </c>
      <c r="H12777" s="3" t="s">
        <v>12</v>
      </c>
    </row>
    <row r="12778" spans="1:8" x14ac:dyDescent="0.25">
      <c r="A12778">
        <v>12776</v>
      </c>
      <c r="B12778" t="s">
        <v>8</v>
      </c>
      <c r="C12778">
        <v>6294</v>
      </c>
      <c r="D12778">
        <v>16195</v>
      </c>
      <c r="E12778" t="s">
        <v>3697</v>
      </c>
      <c r="F12778" t="s">
        <v>10</v>
      </c>
      <c r="G12778" s="3" t="s">
        <v>11</v>
      </c>
      <c r="H12778" s="3" t="s">
        <v>12</v>
      </c>
    </row>
    <row r="12779" spans="1:8" x14ac:dyDescent="0.25">
      <c r="A12779">
        <v>12777</v>
      </c>
      <c r="B12779" t="s">
        <v>8</v>
      </c>
      <c r="C12779">
        <v>6294</v>
      </c>
      <c r="D12779">
        <v>46353</v>
      </c>
      <c r="E12779" t="s">
        <v>5271</v>
      </c>
      <c r="F12779" t="s">
        <v>10</v>
      </c>
      <c r="G12779" s="3" t="s">
        <v>11</v>
      </c>
      <c r="H12779" s="3" t="s">
        <v>12</v>
      </c>
    </row>
    <row r="12780" spans="1:8" x14ac:dyDescent="0.25">
      <c r="A12780">
        <v>12778</v>
      </c>
      <c r="B12780" t="s">
        <v>8</v>
      </c>
      <c r="C12780">
        <v>6295</v>
      </c>
      <c r="D12780">
        <v>5304</v>
      </c>
      <c r="E12780" t="s">
        <v>5266</v>
      </c>
      <c r="F12780" t="s">
        <v>10</v>
      </c>
      <c r="G12780" s="3" t="s">
        <v>11</v>
      </c>
      <c r="H12780" s="3" t="s">
        <v>12</v>
      </c>
    </row>
    <row r="12781" spans="1:8" x14ac:dyDescent="0.25">
      <c r="A12781">
        <v>12779</v>
      </c>
      <c r="B12781" t="s">
        <v>8</v>
      </c>
      <c r="C12781">
        <v>6295</v>
      </c>
      <c r="D12781">
        <v>26220</v>
      </c>
      <c r="E12781" t="s">
        <v>4670</v>
      </c>
      <c r="F12781" t="s">
        <v>19</v>
      </c>
      <c r="G12781" s="3" t="s">
        <v>11</v>
      </c>
      <c r="H12781" s="3" t="s">
        <v>12</v>
      </c>
    </row>
    <row r="12782" spans="1:8" x14ac:dyDescent="0.25">
      <c r="A12782">
        <v>12780</v>
      </c>
      <c r="B12782" t="s">
        <v>8</v>
      </c>
      <c r="C12782">
        <v>6296</v>
      </c>
      <c r="D12782">
        <v>16195</v>
      </c>
      <c r="E12782" t="s">
        <v>3697</v>
      </c>
      <c r="F12782" t="s">
        <v>10</v>
      </c>
      <c r="G12782" s="3" t="s">
        <v>11</v>
      </c>
      <c r="H12782" s="3" t="s">
        <v>12</v>
      </c>
    </row>
    <row r="12783" spans="1:8" x14ac:dyDescent="0.25">
      <c r="A12783">
        <v>12781</v>
      </c>
      <c r="B12783" t="s">
        <v>8</v>
      </c>
      <c r="C12783">
        <v>6296</v>
      </c>
      <c r="D12783">
        <v>30830</v>
      </c>
      <c r="E12783" t="s">
        <v>4634</v>
      </c>
      <c r="F12783" t="s">
        <v>10</v>
      </c>
      <c r="G12783" s="3" t="s">
        <v>11</v>
      </c>
      <c r="H12783" s="3" t="s">
        <v>12</v>
      </c>
    </row>
    <row r="12784" spans="1:8" x14ac:dyDescent="0.25">
      <c r="A12784">
        <v>12782</v>
      </c>
      <c r="B12784" t="s">
        <v>8</v>
      </c>
      <c r="C12784">
        <v>6297</v>
      </c>
      <c r="D12784">
        <v>16195</v>
      </c>
      <c r="E12784" t="s">
        <v>3697</v>
      </c>
      <c r="F12784" t="s">
        <v>10</v>
      </c>
      <c r="G12784" s="3" t="s">
        <v>11</v>
      </c>
      <c r="H12784" s="3" t="s">
        <v>12</v>
      </c>
    </row>
    <row r="12785" spans="1:8" x14ac:dyDescent="0.25">
      <c r="A12785">
        <v>12783</v>
      </c>
      <c r="B12785" t="s">
        <v>8</v>
      </c>
      <c r="C12785">
        <v>6297</v>
      </c>
      <c r="D12785">
        <v>44261</v>
      </c>
      <c r="E12785" t="s">
        <v>4082</v>
      </c>
      <c r="F12785" t="s">
        <v>10</v>
      </c>
      <c r="G12785" s="3" t="s">
        <v>94</v>
      </c>
      <c r="H12785" s="3">
        <v>1284.82</v>
      </c>
    </row>
    <row r="12786" spans="1:8" x14ac:dyDescent="0.25">
      <c r="A12786">
        <v>12784</v>
      </c>
      <c r="B12786" t="s">
        <v>8</v>
      </c>
      <c r="C12786">
        <v>6298</v>
      </c>
      <c r="D12786">
        <v>5304</v>
      </c>
      <c r="E12786" t="s">
        <v>5266</v>
      </c>
      <c r="F12786" t="s">
        <v>10</v>
      </c>
      <c r="G12786" s="3" t="s">
        <v>11</v>
      </c>
      <c r="H12786" s="3" t="s">
        <v>12</v>
      </c>
    </row>
    <row r="12787" spans="1:8" x14ac:dyDescent="0.25">
      <c r="A12787">
        <v>12785</v>
      </c>
      <c r="B12787" t="s">
        <v>8</v>
      </c>
      <c r="C12787">
        <v>6298</v>
      </c>
      <c r="D12787">
        <v>34312</v>
      </c>
      <c r="E12787" t="s">
        <v>919</v>
      </c>
      <c r="F12787" t="s">
        <v>19</v>
      </c>
      <c r="G12787" s="3" t="s">
        <v>11</v>
      </c>
      <c r="H12787" s="3" t="s">
        <v>12</v>
      </c>
    </row>
    <row r="12788" spans="1:8" x14ac:dyDescent="0.25">
      <c r="A12788">
        <v>12786</v>
      </c>
      <c r="B12788" t="s">
        <v>8</v>
      </c>
      <c r="C12788">
        <v>6299</v>
      </c>
      <c r="D12788">
        <v>16195</v>
      </c>
      <c r="E12788" t="s">
        <v>3697</v>
      </c>
      <c r="F12788" t="s">
        <v>10</v>
      </c>
      <c r="G12788" s="3" t="s">
        <v>11</v>
      </c>
      <c r="H12788" s="3" t="s">
        <v>12</v>
      </c>
    </row>
    <row r="12789" spans="1:8" x14ac:dyDescent="0.25">
      <c r="A12789">
        <v>12787</v>
      </c>
      <c r="B12789" t="s">
        <v>8</v>
      </c>
      <c r="C12789">
        <v>6299</v>
      </c>
      <c r="D12789">
        <v>55492</v>
      </c>
      <c r="E12789" t="s">
        <v>5130</v>
      </c>
      <c r="F12789" t="s">
        <v>19</v>
      </c>
      <c r="G12789" s="3" t="s">
        <v>11</v>
      </c>
      <c r="H12789" s="3" t="s">
        <v>12</v>
      </c>
    </row>
    <row r="12790" spans="1:8" x14ac:dyDescent="0.25">
      <c r="A12790">
        <v>12788</v>
      </c>
      <c r="B12790" t="s">
        <v>8</v>
      </c>
      <c r="C12790">
        <v>6300</v>
      </c>
      <c r="D12790">
        <v>5304</v>
      </c>
      <c r="E12790" t="s">
        <v>5266</v>
      </c>
      <c r="F12790" t="s">
        <v>10</v>
      </c>
      <c r="G12790" s="3" t="s">
        <v>11</v>
      </c>
      <c r="H12790" s="3" t="s">
        <v>12</v>
      </c>
    </row>
    <row r="12791" spans="1:8" x14ac:dyDescent="0.25">
      <c r="A12791">
        <v>12789</v>
      </c>
      <c r="B12791" t="s">
        <v>8</v>
      </c>
      <c r="C12791">
        <v>6300</v>
      </c>
      <c r="D12791">
        <v>55298</v>
      </c>
      <c r="E12791" t="s">
        <v>5272</v>
      </c>
      <c r="F12791" t="s">
        <v>10</v>
      </c>
      <c r="G12791" s="3" t="s">
        <v>11</v>
      </c>
      <c r="H12791" s="3" t="s">
        <v>12</v>
      </c>
    </row>
    <row r="12792" spans="1:8" x14ac:dyDescent="0.25">
      <c r="A12792">
        <v>12790</v>
      </c>
      <c r="B12792" t="s">
        <v>8</v>
      </c>
      <c r="C12792">
        <v>6301</v>
      </c>
      <c r="D12792">
        <v>16195</v>
      </c>
      <c r="E12792" t="s">
        <v>3697</v>
      </c>
      <c r="F12792" t="s">
        <v>10</v>
      </c>
      <c r="G12792" s="3" t="s">
        <v>11</v>
      </c>
      <c r="H12792" s="3" t="s">
        <v>12</v>
      </c>
    </row>
    <row r="12793" spans="1:8" x14ac:dyDescent="0.25">
      <c r="A12793">
        <v>12791</v>
      </c>
      <c r="B12793" t="s">
        <v>8</v>
      </c>
      <c r="C12793">
        <v>6301</v>
      </c>
      <c r="D12793">
        <v>58165</v>
      </c>
      <c r="E12793" t="s">
        <v>2779</v>
      </c>
      <c r="F12793" t="s">
        <v>15</v>
      </c>
      <c r="G12793" s="3" t="s">
        <v>11</v>
      </c>
      <c r="H12793" s="3" t="s">
        <v>12</v>
      </c>
    </row>
    <row r="12794" spans="1:8" x14ac:dyDescent="0.25">
      <c r="A12794">
        <v>12792</v>
      </c>
      <c r="B12794" t="s">
        <v>8</v>
      </c>
      <c r="C12794">
        <v>6302</v>
      </c>
      <c r="D12794">
        <v>16195</v>
      </c>
      <c r="E12794" t="s">
        <v>3697</v>
      </c>
      <c r="F12794" t="s">
        <v>10</v>
      </c>
      <c r="G12794" s="3" t="s">
        <v>11</v>
      </c>
      <c r="H12794" s="3" t="s">
        <v>12</v>
      </c>
    </row>
    <row r="12795" spans="1:8" x14ac:dyDescent="0.25">
      <c r="A12795">
        <v>12793</v>
      </c>
      <c r="B12795" t="s">
        <v>8</v>
      </c>
      <c r="C12795">
        <v>6302</v>
      </c>
      <c r="D12795">
        <v>58637</v>
      </c>
      <c r="E12795" t="s">
        <v>5273</v>
      </c>
      <c r="F12795" t="s">
        <v>19</v>
      </c>
      <c r="G12795" s="3" t="s">
        <v>11</v>
      </c>
      <c r="H12795" s="3" t="s">
        <v>12</v>
      </c>
    </row>
    <row r="12796" spans="1:8" x14ac:dyDescent="0.25">
      <c r="A12796">
        <v>12794</v>
      </c>
      <c r="B12796" t="s">
        <v>8</v>
      </c>
      <c r="C12796">
        <v>6303</v>
      </c>
      <c r="D12796">
        <v>16195</v>
      </c>
      <c r="E12796" t="s">
        <v>3697</v>
      </c>
      <c r="F12796" t="s">
        <v>10</v>
      </c>
      <c r="G12796" s="3" t="s">
        <v>11</v>
      </c>
      <c r="H12796" s="3" t="s">
        <v>12</v>
      </c>
    </row>
    <row r="12797" spans="1:8" x14ac:dyDescent="0.25">
      <c r="A12797">
        <v>12795</v>
      </c>
      <c r="B12797" t="s">
        <v>8</v>
      </c>
      <c r="C12797">
        <v>6303</v>
      </c>
      <c r="D12797">
        <v>65056</v>
      </c>
      <c r="E12797" t="s">
        <v>5274</v>
      </c>
      <c r="F12797" t="s">
        <v>15</v>
      </c>
      <c r="G12797" s="3" t="s">
        <v>11</v>
      </c>
      <c r="H12797" s="3" t="s">
        <v>12</v>
      </c>
    </row>
    <row r="12798" spans="1:8" x14ac:dyDescent="0.25">
      <c r="A12798">
        <v>12796</v>
      </c>
      <c r="B12798" t="s">
        <v>8</v>
      </c>
      <c r="C12798">
        <v>6304</v>
      </c>
      <c r="D12798">
        <v>31720</v>
      </c>
      <c r="E12798" t="s">
        <v>5275</v>
      </c>
      <c r="F12798" t="s">
        <v>15</v>
      </c>
      <c r="G12798" s="3" t="s">
        <v>11</v>
      </c>
      <c r="H12798" s="3" t="s">
        <v>12</v>
      </c>
    </row>
    <row r="12799" spans="1:8" x14ac:dyDescent="0.25">
      <c r="A12799">
        <v>12797</v>
      </c>
      <c r="B12799" t="s">
        <v>8</v>
      </c>
      <c r="C12799">
        <v>6304</v>
      </c>
      <c r="D12799">
        <v>92533</v>
      </c>
      <c r="E12799" t="s">
        <v>5276</v>
      </c>
      <c r="F12799" t="s">
        <v>19</v>
      </c>
      <c r="G12799" s="3" t="s">
        <v>11</v>
      </c>
      <c r="H12799" s="3" t="s">
        <v>12</v>
      </c>
    </row>
    <row r="12800" spans="1:8" x14ac:dyDescent="0.25">
      <c r="A12800">
        <v>12798</v>
      </c>
      <c r="B12800" t="s">
        <v>8</v>
      </c>
      <c r="C12800">
        <v>6305</v>
      </c>
      <c r="D12800">
        <v>5541</v>
      </c>
      <c r="E12800" t="s">
        <v>4078</v>
      </c>
      <c r="F12800" t="s">
        <v>10</v>
      </c>
      <c r="G12800" s="3" t="s">
        <v>11</v>
      </c>
      <c r="H12800" s="3" t="s">
        <v>12</v>
      </c>
    </row>
    <row r="12801" spans="1:8" x14ac:dyDescent="0.25">
      <c r="A12801">
        <v>12799</v>
      </c>
      <c r="B12801" t="s">
        <v>8</v>
      </c>
      <c r="C12801">
        <v>6305</v>
      </c>
      <c r="D12801">
        <v>47104</v>
      </c>
      <c r="E12801" t="s">
        <v>5126</v>
      </c>
      <c r="F12801" t="s">
        <v>10</v>
      </c>
      <c r="G12801" s="3" t="s">
        <v>11</v>
      </c>
      <c r="H12801" s="3" t="s">
        <v>12</v>
      </c>
    </row>
    <row r="12802" spans="1:8" x14ac:dyDescent="0.25">
      <c r="A12802">
        <v>12800</v>
      </c>
      <c r="B12802" t="s">
        <v>8</v>
      </c>
      <c r="C12802">
        <v>6306</v>
      </c>
      <c r="D12802">
        <v>24007</v>
      </c>
      <c r="E12802" t="s">
        <v>4080</v>
      </c>
      <c r="F12802" t="s">
        <v>10</v>
      </c>
      <c r="G12802" s="3" t="s">
        <v>11</v>
      </c>
      <c r="H12802" s="3" t="s">
        <v>12</v>
      </c>
    </row>
    <row r="12803" spans="1:8" x14ac:dyDescent="0.25">
      <c r="A12803">
        <v>12801</v>
      </c>
      <c r="B12803" t="s">
        <v>8</v>
      </c>
      <c r="C12803">
        <v>6306</v>
      </c>
      <c r="D12803">
        <v>57924</v>
      </c>
      <c r="E12803" t="s">
        <v>5277</v>
      </c>
      <c r="F12803" t="s">
        <v>15</v>
      </c>
      <c r="G12803" s="3" t="s">
        <v>11</v>
      </c>
      <c r="H12803" s="3" t="s">
        <v>12</v>
      </c>
    </row>
    <row r="12804" spans="1:8" x14ac:dyDescent="0.25">
      <c r="A12804">
        <v>12802</v>
      </c>
      <c r="B12804" t="s">
        <v>8</v>
      </c>
      <c r="C12804">
        <v>6307</v>
      </c>
      <c r="D12804">
        <v>30937</v>
      </c>
      <c r="E12804" t="s">
        <v>5278</v>
      </c>
      <c r="F12804" t="s">
        <v>15</v>
      </c>
      <c r="G12804" s="3" t="s">
        <v>11</v>
      </c>
      <c r="H12804" s="3" t="s">
        <v>12</v>
      </c>
    </row>
    <row r="12805" spans="1:8" x14ac:dyDescent="0.25">
      <c r="A12805">
        <v>12803</v>
      </c>
      <c r="B12805" t="s">
        <v>8</v>
      </c>
      <c r="C12805">
        <v>6307</v>
      </c>
      <c r="D12805">
        <v>92533</v>
      </c>
      <c r="E12805" t="s">
        <v>5276</v>
      </c>
      <c r="F12805" t="s">
        <v>19</v>
      </c>
      <c r="G12805" s="3" t="s">
        <v>11</v>
      </c>
      <c r="H12805" s="3" t="s">
        <v>12</v>
      </c>
    </row>
    <row r="12806" spans="1:8" x14ac:dyDescent="0.25">
      <c r="A12806">
        <v>12804</v>
      </c>
      <c r="B12806" t="s">
        <v>8</v>
      </c>
      <c r="C12806">
        <v>6308</v>
      </c>
      <c r="D12806">
        <v>30821</v>
      </c>
      <c r="E12806" t="s">
        <v>5279</v>
      </c>
      <c r="F12806" t="s">
        <v>15</v>
      </c>
      <c r="G12806" s="3" t="s">
        <v>11</v>
      </c>
      <c r="H12806" s="3" t="s">
        <v>12</v>
      </c>
    </row>
    <row r="12807" spans="1:8" x14ac:dyDescent="0.25">
      <c r="A12807">
        <v>12805</v>
      </c>
      <c r="B12807" t="s">
        <v>8</v>
      </c>
      <c r="C12807">
        <v>6308</v>
      </c>
      <c r="D12807">
        <v>92533</v>
      </c>
      <c r="E12807" t="s">
        <v>5276</v>
      </c>
      <c r="F12807" t="s">
        <v>19</v>
      </c>
      <c r="G12807" s="3" t="s">
        <v>11</v>
      </c>
      <c r="H12807" s="3" t="s">
        <v>12</v>
      </c>
    </row>
    <row r="12808" spans="1:8" x14ac:dyDescent="0.25">
      <c r="A12808">
        <v>12806</v>
      </c>
      <c r="B12808" t="s">
        <v>8</v>
      </c>
      <c r="C12808">
        <v>6309</v>
      </c>
      <c r="D12808">
        <v>31445</v>
      </c>
      <c r="E12808" t="s">
        <v>5280</v>
      </c>
      <c r="F12808" t="s">
        <v>15</v>
      </c>
      <c r="G12808" s="3" t="s">
        <v>11</v>
      </c>
      <c r="H12808" s="3" t="s">
        <v>12</v>
      </c>
    </row>
    <row r="12809" spans="1:8" x14ac:dyDescent="0.25">
      <c r="A12809">
        <v>12807</v>
      </c>
      <c r="B12809" t="s">
        <v>8</v>
      </c>
      <c r="C12809">
        <v>6309</v>
      </c>
      <c r="D12809">
        <v>92533</v>
      </c>
      <c r="E12809" t="s">
        <v>5276</v>
      </c>
      <c r="F12809" t="s">
        <v>19</v>
      </c>
      <c r="G12809" s="3" t="s">
        <v>11</v>
      </c>
      <c r="H12809" s="3" t="s">
        <v>12</v>
      </c>
    </row>
    <row r="12810" spans="1:8" x14ac:dyDescent="0.25">
      <c r="A12810">
        <v>12808</v>
      </c>
      <c r="B12810" t="s">
        <v>8</v>
      </c>
      <c r="C12810">
        <v>6310</v>
      </c>
      <c r="D12810">
        <v>31402</v>
      </c>
      <c r="E12810" t="s">
        <v>5281</v>
      </c>
      <c r="F12810" t="s">
        <v>15</v>
      </c>
      <c r="G12810" s="3" t="s">
        <v>11</v>
      </c>
      <c r="H12810" s="3" t="s">
        <v>12</v>
      </c>
    </row>
    <row r="12811" spans="1:8" x14ac:dyDescent="0.25">
      <c r="A12811">
        <v>12809</v>
      </c>
      <c r="B12811" t="s">
        <v>8</v>
      </c>
      <c r="C12811">
        <v>6310</v>
      </c>
      <c r="D12811">
        <v>92533</v>
      </c>
      <c r="E12811" t="s">
        <v>5276</v>
      </c>
      <c r="F12811" t="s">
        <v>19</v>
      </c>
      <c r="G12811" s="3" t="s">
        <v>11</v>
      </c>
      <c r="H12811" s="3" t="s">
        <v>12</v>
      </c>
    </row>
    <row r="12812" spans="1:8" x14ac:dyDescent="0.25">
      <c r="A12812">
        <v>12810</v>
      </c>
      <c r="B12812" t="s">
        <v>8</v>
      </c>
      <c r="C12812">
        <v>6311</v>
      </c>
      <c r="D12812">
        <v>31542</v>
      </c>
      <c r="E12812" t="s">
        <v>5282</v>
      </c>
      <c r="F12812" t="s">
        <v>15</v>
      </c>
      <c r="G12812" s="3" t="s">
        <v>11</v>
      </c>
      <c r="H12812" s="3" t="s">
        <v>12</v>
      </c>
    </row>
    <row r="12813" spans="1:8" x14ac:dyDescent="0.25">
      <c r="A12813">
        <v>12811</v>
      </c>
      <c r="B12813" t="s">
        <v>8</v>
      </c>
      <c r="C12813">
        <v>6311</v>
      </c>
      <c r="D12813">
        <v>92533</v>
      </c>
      <c r="E12813" t="s">
        <v>5276</v>
      </c>
      <c r="F12813" t="s">
        <v>19</v>
      </c>
      <c r="G12813" s="3" t="s">
        <v>11</v>
      </c>
      <c r="H12813" s="3" t="s">
        <v>12</v>
      </c>
    </row>
    <row r="12814" spans="1:8" x14ac:dyDescent="0.25">
      <c r="A12814">
        <v>12812</v>
      </c>
      <c r="B12814" t="s">
        <v>8</v>
      </c>
      <c r="C12814">
        <v>6312</v>
      </c>
      <c r="D12814">
        <v>31593</v>
      </c>
      <c r="E12814" t="s">
        <v>5283</v>
      </c>
      <c r="F12814" t="s">
        <v>15</v>
      </c>
      <c r="G12814" s="3" t="s">
        <v>11</v>
      </c>
      <c r="H12814" s="3" t="s">
        <v>12</v>
      </c>
    </row>
    <row r="12815" spans="1:8" x14ac:dyDescent="0.25">
      <c r="A12815">
        <v>12813</v>
      </c>
      <c r="B12815" t="s">
        <v>8</v>
      </c>
      <c r="C12815">
        <v>6312</v>
      </c>
      <c r="D12815">
        <v>92533</v>
      </c>
      <c r="E12815" t="s">
        <v>5276</v>
      </c>
      <c r="F12815" t="s">
        <v>19</v>
      </c>
      <c r="G12815" s="3" t="s">
        <v>11</v>
      </c>
      <c r="H12815" s="3" t="s">
        <v>12</v>
      </c>
    </row>
    <row r="12816" spans="1:8" x14ac:dyDescent="0.25">
      <c r="A12816">
        <v>12814</v>
      </c>
      <c r="B12816" t="s">
        <v>8</v>
      </c>
      <c r="C12816">
        <v>6313</v>
      </c>
      <c r="D12816">
        <v>31682</v>
      </c>
      <c r="E12816" t="s">
        <v>5284</v>
      </c>
      <c r="F12816" t="s">
        <v>15</v>
      </c>
      <c r="G12816" s="3" t="s">
        <v>11</v>
      </c>
      <c r="H12816" s="3" t="s">
        <v>12</v>
      </c>
    </row>
    <row r="12817" spans="1:8" x14ac:dyDescent="0.25">
      <c r="A12817">
        <v>12815</v>
      </c>
      <c r="B12817" t="s">
        <v>8</v>
      </c>
      <c r="C12817">
        <v>6313</v>
      </c>
      <c r="D12817">
        <v>92533</v>
      </c>
      <c r="E12817" t="s">
        <v>5276</v>
      </c>
      <c r="F12817" t="s">
        <v>19</v>
      </c>
      <c r="G12817" s="3" t="s">
        <v>11</v>
      </c>
      <c r="H12817" s="3" t="s">
        <v>12</v>
      </c>
    </row>
    <row r="12818" spans="1:8" x14ac:dyDescent="0.25">
      <c r="A12818">
        <v>12816</v>
      </c>
      <c r="B12818" t="s">
        <v>8</v>
      </c>
      <c r="C12818">
        <v>6314</v>
      </c>
      <c r="D12818">
        <v>31690</v>
      </c>
      <c r="E12818" t="s">
        <v>5285</v>
      </c>
      <c r="F12818" t="s">
        <v>15</v>
      </c>
      <c r="G12818" s="3" t="s">
        <v>11</v>
      </c>
      <c r="H12818" s="3" t="s">
        <v>12</v>
      </c>
    </row>
    <row r="12819" spans="1:8" x14ac:dyDescent="0.25">
      <c r="A12819">
        <v>12817</v>
      </c>
      <c r="B12819" t="s">
        <v>8</v>
      </c>
      <c r="C12819">
        <v>6314</v>
      </c>
      <c r="D12819">
        <v>92533</v>
      </c>
      <c r="E12819" t="s">
        <v>5276</v>
      </c>
      <c r="F12819" t="s">
        <v>19</v>
      </c>
      <c r="G12819" s="3" t="s">
        <v>11</v>
      </c>
      <c r="H12819" s="3" t="s">
        <v>12</v>
      </c>
    </row>
    <row r="12820" spans="1:8" x14ac:dyDescent="0.25">
      <c r="A12820">
        <v>12818</v>
      </c>
      <c r="B12820" t="s">
        <v>8</v>
      </c>
      <c r="C12820">
        <v>6315</v>
      </c>
      <c r="D12820">
        <v>32000</v>
      </c>
      <c r="E12820" t="s">
        <v>5286</v>
      </c>
      <c r="F12820" t="s">
        <v>15</v>
      </c>
      <c r="G12820" s="3" t="s">
        <v>11</v>
      </c>
      <c r="H12820" s="3" t="s">
        <v>12</v>
      </c>
    </row>
    <row r="12821" spans="1:8" x14ac:dyDescent="0.25">
      <c r="A12821">
        <v>12819</v>
      </c>
      <c r="B12821" t="s">
        <v>8</v>
      </c>
      <c r="C12821">
        <v>6315</v>
      </c>
      <c r="D12821">
        <v>92533</v>
      </c>
      <c r="E12821" t="s">
        <v>5276</v>
      </c>
      <c r="F12821" t="s">
        <v>19</v>
      </c>
      <c r="G12821" s="3" t="s">
        <v>11</v>
      </c>
      <c r="H12821" s="3" t="s">
        <v>12</v>
      </c>
    </row>
    <row r="12822" spans="1:8" x14ac:dyDescent="0.25">
      <c r="A12822">
        <v>12820</v>
      </c>
      <c r="B12822" t="s">
        <v>8</v>
      </c>
      <c r="C12822">
        <v>6316</v>
      </c>
      <c r="D12822">
        <v>36587</v>
      </c>
      <c r="E12822" t="s">
        <v>1528</v>
      </c>
      <c r="F12822" t="s">
        <v>19</v>
      </c>
      <c r="G12822" s="3" t="s">
        <v>11</v>
      </c>
      <c r="H12822" s="3" t="s">
        <v>12</v>
      </c>
    </row>
    <row r="12823" spans="1:8" x14ac:dyDescent="0.25">
      <c r="A12823">
        <v>12821</v>
      </c>
      <c r="B12823" t="s">
        <v>8</v>
      </c>
      <c r="C12823">
        <v>6316</v>
      </c>
      <c r="D12823">
        <v>92533</v>
      </c>
      <c r="E12823" t="s">
        <v>5276</v>
      </c>
      <c r="F12823" t="s">
        <v>19</v>
      </c>
      <c r="G12823" s="3" t="s">
        <v>11</v>
      </c>
      <c r="H12823" s="3" t="s">
        <v>12</v>
      </c>
    </row>
    <row r="12824" spans="1:8" x14ac:dyDescent="0.25">
      <c r="A12824">
        <v>12822</v>
      </c>
      <c r="B12824" t="s">
        <v>8</v>
      </c>
      <c r="C12824">
        <v>6317</v>
      </c>
      <c r="D12824">
        <v>46868</v>
      </c>
      <c r="E12824" t="s">
        <v>5287</v>
      </c>
      <c r="F12824" t="s">
        <v>15</v>
      </c>
      <c r="G12824" s="3" t="s">
        <v>11</v>
      </c>
      <c r="H12824" s="3" t="s">
        <v>12</v>
      </c>
    </row>
    <row r="12825" spans="1:8" x14ac:dyDescent="0.25">
      <c r="A12825">
        <v>12823</v>
      </c>
      <c r="B12825" t="s">
        <v>8</v>
      </c>
      <c r="C12825">
        <v>6317</v>
      </c>
      <c r="D12825">
        <v>92533</v>
      </c>
      <c r="E12825" t="s">
        <v>5276</v>
      </c>
      <c r="F12825" t="s">
        <v>19</v>
      </c>
      <c r="G12825" s="3" t="s">
        <v>11</v>
      </c>
      <c r="H12825" s="3" t="s">
        <v>12</v>
      </c>
    </row>
    <row r="12826" spans="1:8" x14ac:dyDescent="0.25">
      <c r="A12826">
        <v>12824</v>
      </c>
      <c r="B12826" t="s">
        <v>8</v>
      </c>
      <c r="C12826">
        <v>6318</v>
      </c>
      <c r="D12826">
        <v>47430</v>
      </c>
      <c r="E12826" t="s">
        <v>5288</v>
      </c>
      <c r="F12826" t="s">
        <v>15</v>
      </c>
      <c r="G12826" s="3" t="s">
        <v>11</v>
      </c>
      <c r="H12826" s="3" t="s">
        <v>12</v>
      </c>
    </row>
    <row r="12827" spans="1:8" x14ac:dyDescent="0.25">
      <c r="A12827">
        <v>12825</v>
      </c>
      <c r="B12827" t="s">
        <v>8</v>
      </c>
      <c r="C12827">
        <v>6318</v>
      </c>
      <c r="D12827">
        <v>92533</v>
      </c>
      <c r="E12827" t="s">
        <v>5276</v>
      </c>
      <c r="F12827" t="s">
        <v>19</v>
      </c>
      <c r="G12827" s="3" t="s">
        <v>11</v>
      </c>
      <c r="H12827" s="3" t="s">
        <v>12</v>
      </c>
    </row>
    <row r="12828" spans="1:8" x14ac:dyDescent="0.25">
      <c r="A12828">
        <v>12826</v>
      </c>
      <c r="B12828" t="s">
        <v>8</v>
      </c>
      <c r="C12828">
        <v>6319</v>
      </c>
      <c r="D12828">
        <v>47570</v>
      </c>
      <c r="E12828" t="s">
        <v>4814</v>
      </c>
      <c r="F12828" t="s">
        <v>15</v>
      </c>
      <c r="G12828" s="3" t="s">
        <v>11</v>
      </c>
      <c r="H12828" s="3" t="s">
        <v>12</v>
      </c>
    </row>
    <row r="12829" spans="1:8" x14ac:dyDescent="0.25">
      <c r="A12829">
        <v>12827</v>
      </c>
      <c r="B12829" t="s">
        <v>8</v>
      </c>
      <c r="C12829">
        <v>6319</v>
      </c>
      <c r="D12829">
        <v>92533</v>
      </c>
      <c r="E12829" t="s">
        <v>5276</v>
      </c>
      <c r="F12829" t="s">
        <v>19</v>
      </c>
      <c r="G12829" s="3" t="s">
        <v>11</v>
      </c>
      <c r="H12829" s="3" t="s">
        <v>12</v>
      </c>
    </row>
    <row r="12830" spans="1:8" x14ac:dyDescent="0.25">
      <c r="A12830">
        <v>12828</v>
      </c>
      <c r="B12830" t="s">
        <v>8</v>
      </c>
      <c r="C12830">
        <v>6320</v>
      </c>
      <c r="D12830">
        <v>5541</v>
      </c>
      <c r="E12830" t="s">
        <v>4078</v>
      </c>
      <c r="F12830" t="s">
        <v>10</v>
      </c>
      <c r="G12830" s="3" t="s">
        <v>11</v>
      </c>
      <c r="H12830" s="3" t="s">
        <v>12</v>
      </c>
    </row>
    <row r="12831" spans="1:8" x14ac:dyDescent="0.25">
      <c r="A12831">
        <v>12829</v>
      </c>
      <c r="B12831" t="s">
        <v>8</v>
      </c>
      <c r="C12831">
        <v>6320</v>
      </c>
      <c r="D12831">
        <v>44261</v>
      </c>
      <c r="E12831" t="s">
        <v>4082</v>
      </c>
      <c r="F12831" t="s">
        <v>10</v>
      </c>
      <c r="G12831" s="3" t="s">
        <v>94</v>
      </c>
      <c r="H12831" s="3">
        <v>1284.82</v>
      </c>
    </row>
    <row r="12832" spans="1:8" x14ac:dyDescent="0.25">
      <c r="A12832">
        <v>12830</v>
      </c>
      <c r="B12832" t="s">
        <v>8</v>
      </c>
      <c r="C12832">
        <v>6321</v>
      </c>
      <c r="D12832">
        <v>30180</v>
      </c>
      <c r="E12832" t="s">
        <v>2130</v>
      </c>
      <c r="F12832" t="s">
        <v>19</v>
      </c>
      <c r="G12832" s="3" t="s">
        <v>11</v>
      </c>
      <c r="H12832" s="3" t="s">
        <v>12</v>
      </c>
    </row>
    <row r="12833" spans="1:8" x14ac:dyDescent="0.25">
      <c r="A12833">
        <v>12831</v>
      </c>
      <c r="B12833" t="s">
        <v>8</v>
      </c>
      <c r="C12833">
        <v>6321</v>
      </c>
      <c r="D12833">
        <v>57924</v>
      </c>
      <c r="E12833" t="s">
        <v>5277</v>
      </c>
      <c r="F12833" t="s">
        <v>15</v>
      </c>
      <c r="G12833" s="3" t="s">
        <v>11</v>
      </c>
      <c r="H12833" s="3" t="s">
        <v>12</v>
      </c>
    </row>
    <row r="12834" spans="1:8" x14ac:dyDescent="0.25">
      <c r="A12834">
        <v>12832</v>
      </c>
      <c r="B12834" t="s">
        <v>8</v>
      </c>
      <c r="C12834">
        <v>6322</v>
      </c>
      <c r="D12834">
        <v>54844</v>
      </c>
      <c r="E12834" t="s">
        <v>4083</v>
      </c>
      <c r="F12834" t="s">
        <v>10</v>
      </c>
      <c r="G12834" s="3" t="s">
        <v>11</v>
      </c>
      <c r="H12834" s="3" t="s">
        <v>12</v>
      </c>
    </row>
    <row r="12835" spans="1:8" x14ac:dyDescent="0.25">
      <c r="A12835">
        <v>12833</v>
      </c>
      <c r="B12835" t="s">
        <v>8</v>
      </c>
      <c r="C12835">
        <v>6322</v>
      </c>
      <c r="D12835">
        <v>57924</v>
      </c>
      <c r="E12835" t="s">
        <v>5277</v>
      </c>
      <c r="F12835" t="s">
        <v>15</v>
      </c>
      <c r="G12835" s="3" t="s">
        <v>11</v>
      </c>
      <c r="H12835" s="3" t="s">
        <v>12</v>
      </c>
    </row>
    <row r="12836" spans="1:8" x14ac:dyDescent="0.25">
      <c r="A12836">
        <v>12834</v>
      </c>
      <c r="B12836" t="s">
        <v>8</v>
      </c>
      <c r="C12836">
        <v>6323</v>
      </c>
      <c r="D12836">
        <v>56162</v>
      </c>
      <c r="E12836" t="s">
        <v>5289</v>
      </c>
      <c r="F12836" t="s">
        <v>10</v>
      </c>
      <c r="G12836" s="3" t="s">
        <v>11</v>
      </c>
      <c r="H12836" s="3" t="s">
        <v>12</v>
      </c>
    </row>
    <row r="12837" spans="1:8" x14ac:dyDescent="0.25">
      <c r="A12837">
        <v>12835</v>
      </c>
      <c r="B12837" t="s">
        <v>8</v>
      </c>
      <c r="C12837">
        <v>6323</v>
      </c>
      <c r="D12837">
        <v>57924</v>
      </c>
      <c r="E12837" t="s">
        <v>5277</v>
      </c>
      <c r="F12837" t="s">
        <v>15</v>
      </c>
      <c r="G12837" s="3" t="s">
        <v>11</v>
      </c>
      <c r="H12837" s="3" t="s">
        <v>12</v>
      </c>
    </row>
    <row r="12838" spans="1:8" x14ac:dyDescent="0.25">
      <c r="A12838">
        <v>12836</v>
      </c>
      <c r="B12838" t="s">
        <v>8</v>
      </c>
      <c r="C12838">
        <v>6324</v>
      </c>
      <c r="D12838">
        <v>57924</v>
      </c>
      <c r="E12838" t="s">
        <v>5277</v>
      </c>
      <c r="F12838" t="s">
        <v>15</v>
      </c>
      <c r="G12838" s="3" t="s">
        <v>11</v>
      </c>
      <c r="H12838" s="3" t="s">
        <v>12</v>
      </c>
    </row>
    <row r="12839" spans="1:8" x14ac:dyDescent="0.25">
      <c r="A12839">
        <v>12837</v>
      </c>
      <c r="B12839" t="s">
        <v>8</v>
      </c>
      <c r="C12839">
        <v>6324</v>
      </c>
      <c r="D12839">
        <v>58092</v>
      </c>
      <c r="E12839" t="s">
        <v>5290</v>
      </c>
      <c r="F12839" t="s">
        <v>15</v>
      </c>
      <c r="G12839" s="3" t="s">
        <v>11</v>
      </c>
      <c r="H12839" s="3" t="s">
        <v>12</v>
      </c>
    </row>
    <row r="12840" spans="1:8" x14ac:dyDescent="0.25">
      <c r="A12840">
        <v>12838</v>
      </c>
      <c r="B12840" t="s">
        <v>8</v>
      </c>
      <c r="C12840">
        <v>6325</v>
      </c>
      <c r="D12840">
        <v>84530</v>
      </c>
      <c r="E12840" t="s">
        <v>2736</v>
      </c>
      <c r="F12840" t="s">
        <v>10</v>
      </c>
      <c r="G12840" s="3" t="s">
        <v>11</v>
      </c>
      <c r="H12840" s="3" t="s">
        <v>12</v>
      </c>
    </row>
    <row r="12841" spans="1:8" x14ac:dyDescent="0.25">
      <c r="A12841">
        <v>12839</v>
      </c>
      <c r="B12841" t="s">
        <v>8</v>
      </c>
      <c r="C12841">
        <v>6325</v>
      </c>
      <c r="D12841">
        <v>110574</v>
      </c>
      <c r="E12841" t="s">
        <v>5291</v>
      </c>
      <c r="F12841" t="s">
        <v>19</v>
      </c>
      <c r="G12841" s="3" t="s">
        <v>11</v>
      </c>
      <c r="H12841" s="3" t="s">
        <v>12</v>
      </c>
    </row>
    <row r="12842" spans="1:8" x14ac:dyDescent="0.25">
      <c r="A12842">
        <v>12840</v>
      </c>
      <c r="B12842" t="s">
        <v>8</v>
      </c>
      <c r="C12842">
        <v>6326</v>
      </c>
      <c r="D12842">
        <v>92525</v>
      </c>
      <c r="E12842" t="s">
        <v>5292</v>
      </c>
      <c r="F12842" t="s">
        <v>10</v>
      </c>
      <c r="G12842" s="3" t="s">
        <v>11</v>
      </c>
      <c r="H12842" s="3" t="s">
        <v>12</v>
      </c>
    </row>
    <row r="12843" spans="1:8" x14ac:dyDescent="0.25">
      <c r="A12843">
        <v>12841</v>
      </c>
      <c r="B12843" t="s">
        <v>8</v>
      </c>
      <c r="C12843">
        <v>6326</v>
      </c>
      <c r="D12843">
        <v>92533</v>
      </c>
      <c r="E12843" t="s">
        <v>5276</v>
      </c>
      <c r="F12843" t="s">
        <v>19</v>
      </c>
      <c r="G12843" s="3" t="s">
        <v>11</v>
      </c>
      <c r="H12843" s="3" t="s">
        <v>12</v>
      </c>
    </row>
    <row r="12844" spans="1:8" x14ac:dyDescent="0.25">
      <c r="A12844">
        <v>12842</v>
      </c>
      <c r="B12844" t="s">
        <v>8</v>
      </c>
      <c r="C12844">
        <v>6328</v>
      </c>
      <c r="D12844">
        <v>48658</v>
      </c>
      <c r="E12844" t="s">
        <v>5293</v>
      </c>
      <c r="F12844" t="s">
        <v>15</v>
      </c>
      <c r="G12844" s="3" t="s">
        <v>11</v>
      </c>
      <c r="H12844" s="3" t="s">
        <v>12</v>
      </c>
    </row>
    <row r="12845" spans="1:8" x14ac:dyDescent="0.25">
      <c r="A12845">
        <v>12843</v>
      </c>
      <c r="B12845" t="s">
        <v>8</v>
      </c>
      <c r="C12845">
        <v>6328</v>
      </c>
      <c r="D12845">
        <v>92959</v>
      </c>
      <c r="E12845" t="s">
        <v>637</v>
      </c>
      <c r="F12845" t="s">
        <v>19</v>
      </c>
      <c r="G12845" s="3" t="s">
        <v>11</v>
      </c>
      <c r="H12845" s="3" t="s">
        <v>12</v>
      </c>
    </row>
    <row r="12846" spans="1:8" x14ac:dyDescent="0.25">
      <c r="A12846">
        <v>12844</v>
      </c>
      <c r="B12846" t="s">
        <v>8</v>
      </c>
      <c r="C12846">
        <v>6329</v>
      </c>
      <c r="D12846">
        <v>92533</v>
      </c>
      <c r="E12846" t="s">
        <v>5276</v>
      </c>
      <c r="F12846" t="s">
        <v>19</v>
      </c>
      <c r="G12846" s="3" t="s">
        <v>11</v>
      </c>
      <c r="H12846" s="3" t="s">
        <v>12</v>
      </c>
    </row>
    <row r="12847" spans="1:8" x14ac:dyDescent="0.25">
      <c r="A12847">
        <v>12845</v>
      </c>
      <c r="B12847" t="s">
        <v>8</v>
      </c>
      <c r="C12847">
        <v>6329</v>
      </c>
      <c r="D12847">
        <v>93009</v>
      </c>
      <c r="E12847" t="s">
        <v>1079</v>
      </c>
      <c r="F12847" t="s">
        <v>15</v>
      </c>
      <c r="G12847" s="3" t="s">
        <v>11</v>
      </c>
      <c r="H12847" s="3" t="s">
        <v>12</v>
      </c>
    </row>
    <row r="12848" spans="1:8" x14ac:dyDescent="0.25">
      <c r="A12848">
        <v>12846</v>
      </c>
      <c r="B12848" t="s">
        <v>8</v>
      </c>
      <c r="C12848">
        <v>6330</v>
      </c>
      <c r="D12848">
        <v>92533</v>
      </c>
      <c r="E12848" t="s">
        <v>5276</v>
      </c>
      <c r="F12848" t="s">
        <v>19</v>
      </c>
      <c r="G12848" s="3" t="s">
        <v>11</v>
      </c>
      <c r="H12848" s="3" t="s">
        <v>12</v>
      </c>
    </row>
    <row r="12849" spans="1:8" x14ac:dyDescent="0.25">
      <c r="A12849">
        <v>12847</v>
      </c>
      <c r="B12849" t="s">
        <v>8</v>
      </c>
      <c r="C12849">
        <v>6330</v>
      </c>
      <c r="D12849">
        <v>93092</v>
      </c>
      <c r="E12849" t="s">
        <v>1531</v>
      </c>
      <c r="F12849" t="s">
        <v>10</v>
      </c>
      <c r="G12849" s="3" t="s">
        <v>11</v>
      </c>
      <c r="H12849" s="3" t="s">
        <v>12</v>
      </c>
    </row>
    <row r="12850" spans="1:8" x14ac:dyDescent="0.25">
      <c r="A12850">
        <v>12848</v>
      </c>
      <c r="B12850" t="s">
        <v>8</v>
      </c>
      <c r="C12850">
        <v>6331</v>
      </c>
      <c r="D12850">
        <v>92533</v>
      </c>
      <c r="E12850" t="s">
        <v>5276</v>
      </c>
      <c r="F12850" t="s">
        <v>19</v>
      </c>
      <c r="G12850" s="3" t="s">
        <v>11</v>
      </c>
      <c r="H12850" s="3" t="s">
        <v>12</v>
      </c>
    </row>
    <row r="12851" spans="1:8" x14ac:dyDescent="0.25">
      <c r="A12851">
        <v>12849</v>
      </c>
      <c r="B12851" t="s">
        <v>8</v>
      </c>
      <c r="C12851">
        <v>6331</v>
      </c>
      <c r="D12851">
        <v>93114</v>
      </c>
      <c r="E12851" t="s">
        <v>5294</v>
      </c>
      <c r="F12851" t="s">
        <v>15</v>
      </c>
      <c r="G12851" s="3" t="s">
        <v>11</v>
      </c>
      <c r="H12851" s="3" t="s">
        <v>12</v>
      </c>
    </row>
    <row r="12852" spans="1:8" x14ac:dyDescent="0.25">
      <c r="A12852">
        <v>12850</v>
      </c>
      <c r="B12852" t="s">
        <v>8</v>
      </c>
      <c r="C12852">
        <v>6332</v>
      </c>
      <c r="D12852">
        <v>92533</v>
      </c>
      <c r="E12852" t="s">
        <v>5276</v>
      </c>
      <c r="F12852" t="s">
        <v>19</v>
      </c>
      <c r="G12852" s="3" t="s">
        <v>11</v>
      </c>
      <c r="H12852" s="3" t="s">
        <v>12</v>
      </c>
    </row>
    <row r="12853" spans="1:8" x14ac:dyDescent="0.25">
      <c r="A12853">
        <v>12851</v>
      </c>
      <c r="B12853" t="s">
        <v>8</v>
      </c>
      <c r="C12853">
        <v>6332</v>
      </c>
      <c r="D12853">
        <v>93386</v>
      </c>
      <c r="E12853" t="s">
        <v>5295</v>
      </c>
      <c r="F12853" t="s">
        <v>19</v>
      </c>
      <c r="G12853" s="3" t="s">
        <v>11</v>
      </c>
      <c r="H12853" s="3" t="s">
        <v>12</v>
      </c>
    </row>
    <row r="12854" spans="1:8" x14ac:dyDescent="0.25">
      <c r="A12854">
        <v>12852</v>
      </c>
      <c r="B12854" t="s">
        <v>8</v>
      </c>
      <c r="C12854">
        <v>6333</v>
      </c>
      <c r="D12854">
        <v>48658</v>
      </c>
      <c r="E12854" t="s">
        <v>5293</v>
      </c>
      <c r="F12854" t="s">
        <v>15</v>
      </c>
      <c r="G12854" s="3" t="s">
        <v>11</v>
      </c>
      <c r="H12854" s="3" t="s">
        <v>12</v>
      </c>
    </row>
    <row r="12855" spans="1:8" x14ac:dyDescent="0.25">
      <c r="A12855">
        <v>12853</v>
      </c>
      <c r="B12855" t="s">
        <v>8</v>
      </c>
      <c r="C12855">
        <v>6333</v>
      </c>
      <c r="D12855">
        <v>93408</v>
      </c>
      <c r="E12855" t="s">
        <v>5296</v>
      </c>
      <c r="F12855" t="s">
        <v>15</v>
      </c>
      <c r="G12855" s="3" t="s">
        <v>11</v>
      </c>
      <c r="H12855" s="3" t="s">
        <v>12</v>
      </c>
    </row>
    <row r="12856" spans="1:8" x14ac:dyDescent="0.25">
      <c r="A12856">
        <v>12854</v>
      </c>
      <c r="B12856" t="s">
        <v>8</v>
      </c>
      <c r="C12856">
        <v>6334</v>
      </c>
      <c r="D12856">
        <v>92533</v>
      </c>
      <c r="E12856" t="s">
        <v>5276</v>
      </c>
      <c r="F12856" t="s">
        <v>19</v>
      </c>
      <c r="G12856" s="3" t="s">
        <v>11</v>
      </c>
      <c r="H12856" s="3" t="s">
        <v>12</v>
      </c>
    </row>
    <row r="12857" spans="1:8" x14ac:dyDescent="0.25">
      <c r="A12857">
        <v>12855</v>
      </c>
      <c r="B12857" t="s">
        <v>8</v>
      </c>
      <c r="C12857">
        <v>6334</v>
      </c>
      <c r="D12857">
        <v>93416</v>
      </c>
      <c r="E12857" t="s">
        <v>5297</v>
      </c>
      <c r="F12857" t="s">
        <v>15</v>
      </c>
      <c r="G12857" s="3" t="s">
        <v>11</v>
      </c>
      <c r="H12857" s="3" t="s">
        <v>12</v>
      </c>
    </row>
    <row r="12858" spans="1:8" x14ac:dyDescent="0.25">
      <c r="A12858">
        <v>12856</v>
      </c>
      <c r="B12858" t="s">
        <v>8</v>
      </c>
      <c r="C12858">
        <v>6335</v>
      </c>
      <c r="D12858">
        <v>5584</v>
      </c>
      <c r="E12858" t="s">
        <v>5298</v>
      </c>
      <c r="F12858" t="s">
        <v>19</v>
      </c>
      <c r="G12858" s="3" t="s">
        <v>11</v>
      </c>
      <c r="H12858" s="3" t="s">
        <v>12</v>
      </c>
    </row>
    <row r="12859" spans="1:8" x14ac:dyDescent="0.25">
      <c r="A12859">
        <v>12857</v>
      </c>
      <c r="B12859" t="s">
        <v>8</v>
      </c>
      <c r="C12859">
        <v>6335</v>
      </c>
      <c r="D12859">
        <v>10588</v>
      </c>
      <c r="E12859" t="s">
        <v>234</v>
      </c>
      <c r="F12859" t="s">
        <v>19</v>
      </c>
      <c r="G12859" s="3" t="s">
        <v>11</v>
      </c>
      <c r="H12859" s="3" t="s">
        <v>12</v>
      </c>
    </row>
    <row r="12860" spans="1:8" x14ac:dyDescent="0.25">
      <c r="A12860">
        <v>12858</v>
      </c>
      <c r="B12860" t="s">
        <v>8</v>
      </c>
      <c r="C12860">
        <v>6336</v>
      </c>
      <c r="D12860">
        <v>5584</v>
      </c>
      <c r="E12860" t="s">
        <v>5298</v>
      </c>
      <c r="F12860" t="s">
        <v>19</v>
      </c>
      <c r="G12860" s="3" t="s">
        <v>11</v>
      </c>
      <c r="H12860" s="3" t="s">
        <v>12</v>
      </c>
    </row>
    <row r="12861" spans="1:8" x14ac:dyDescent="0.25">
      <c r="A12861">
        <v>12859</v>
      </c>
      <c r="B12861" t="s">
        <v>8</v>
      </c>
      <c r="C12861">
        <v>6336</v>
      </c>
      <c r="D12861">
        <v>13480</v>
      </c>
      <c r="E12861" t="s">
        <v>5299</v>
      </c>
      <c r="F12861" t="s">
        <v>10</v>
      </c>
      <c r="G12861" s="3" t="s">
        <v>11</v>
      </c>
      <c r="H12861" s="3" t="s">
        <v>12</v>
      </c>
    </row>
    <row r="12862" spans="1:8" x14ac:dyDescent="0.25">
      <c r="A12862">
        <v>12860</v>
      </c>
      <c r="B12862" t="s">
        <v>8</v>
      </c>
      <c r="C12862">
        <v>6339</v>
      </c>
      <c r="D12862">
        <v>5584</v>
      </c>
      <c r="E12862" t="s">
        <v>5298</v>
      </c>
      <c r="F12862" t="s">
        <v>19</v>
      </c>
      <c r="G12862" s="3" t="s">
        <v>11</v>
      </c>
      <c r="H12862" s="3" t="s">
        <v>12</v>
      </c>
    </row>
    <row r="12863" spans="1:8" x14ac:dyDescent="0.25">
      <c r="A12863">
        <v>12861</v>
      </c>
      <c r="B12863" t="s">
        <v>8</v>
      </c>
      <c r="C12863">
        <v>6339</v>
      </c>
      <c r="D12863">
        <v>36641</v>
      </c>
      <c r="E12863" t="s">
        <v>1095</v>
      </c>
      <c r="F12863" t="s">
        <v>10</v>
      </c>
      <c r="G12863" s="3" t="s">
        <v>11</v>
      </c>
      <c r="H12863" s="3" t="s">
        <v>12</v>
      </c>
    </row>
    <row r="12864" spans="1:8" x14ac:dyDescent="0.25">
      <c r="A12864">
        <v>12862</v>
      </c>
      <c r="B12864" t="s">
        <v>8</v>
      </c>
      <c r="C12864">
        <v>6340</v>
      </c>
      <c r="D12864">
        <v>5584</v>
      </c>
      <c r="E12864" t="s">
        <v>5298</v>
      </c>
      <c r="F12864" t="s">
        <v>19</v>
      </c>
      <c r="G12864" s="3" t="s">
        <v>11</v>
      </c>
      <c r="H12864" s="3" t="s">
        <v>12</v>
      </c>
    </row>
    <row r="12865" spans="1:8" x14ac:dyDescent="0.25">
      <c r="A12865">
        <v>12863</v>
      </c>
      <c r="B12865" t="s">
        <v>8</v>
      </c>
      <c r="C12865">
        <v>6340</v>
      </c>
      <c r="D12865">
        <v>65587</v>
      </c>
      <c r="E12865" t="s">
        <v>5300</v>
      </c>
      <c r="F12865" t="s">
        <v>10</v>
      </c>
      <c r="G12865" s="3" t="s">
        <v>11</v>
      </c>
      <c r="H12865" s="3" t="s">
        <v>12</v>
      </c>
    </row>
    <row r="12866" spans="1:8" x14ac:dyDescent="0.25">
      <c r="A12866">
        <v>12864</v>
      </c>
      <c r="B12866" t="s">
        <v>8</v>
      </c>
      <c r="C12866">
        <v>6341</v>
      </c>
      <c r="D12866">
        <v>5584</v>
      </c>
      <c r="E12866" t="s">
        <v>5298</v>
      </c>
      <c r="F12866" t="s">
        <v>19</v>
      </c>
      <c r="G12866" s="3" t="s">
        <v>11</v>
      </c>
      <c r="H12866" s="3" t="s">
        <v>12</v>
      </c>
    </row>
    <row r="12867" spans="1:8" x14ac:dyDescent="0.25">
      <c r="A12867">
        <v>12865</v>
      </c>
      <c r="B12867" t="s">
        <v>8</v>
      </c>
      <c r="C12867">
        <v>6341</v>
      </c>
      <c r="D12867">
        <v>35068</v>
      </c>
      <c r="E12867" t="s">
        <v>235</v>
      </c>
      <c r="F12867" t="s">
        <v>10</v>
      </c>
      <c r="G12867" s="3" t="s">
        <v>11</v>
      </c>
      <c r="H12867" s="3" t="s">
        <v>12</v>
      </c>
    </row>
    <row r="12868" spans="1:8" x14ac:dyDescent="0.25">
      <c r="A12868">
        <v>12866</v>
      </c>
      <c r="B12868" t="s">
        <v>8</v>
      </c>
      <c r="C12868">
        <v>6342</v>
      </c>
      <c r="D12868">
        <v>5584</v>
      </c>
      <c r="E12868" t="s">
        <v>5298</v>
      </c>
      <c r="F12868" t="s">
        <v>19</v>
      </c>
      <c r="G12868" s="3" t="s">
        <v>11</v>
      </c>
      <c r="H12868" s="3" t="s">
        <v>12</v>
      </c>
    </row>
    <row r="12869" spans="1:8" x14ac:dyDescent="0.25">
      <c r="A12869">
        <v>12867</v>
      </c>
      <c r="B12869" t="s">
        <v>8</v>
      </c>
      <c r="C12869">
        <v>6342</v>
      </c>
      <c r="D12869">
        <v>47481</v>
      </c>
      <c r="E12869" t="s">
        <v>5301</v>
      </c>
      <c r="F12869" t="s">
        <v>10</v>
      </c>
      <c r="G12869" s="3" t="s">
        <v>11</v>
      </c>
      <c r="H12869" s="3" t="s">
        <v>12</v>
      </c>
    </row>
    <row r="12870" spans="1:8" x14ac:dyDescent="0.25">
      <c r="A12870">
        <v>12868</v>
      </c>
      <c r="B12870" t="s">
        <v>8</v>
      </c>
      <c r="C12870">
        <v>6343</v>
      </c>
      <c r="D12870">
        <v>5584</v>
      </c>
      <c r="E12870" t="s">
        <v>5298</v>
      </c>
      <c r="F12870" t="s">
        <v>19</v>
      </c>
      <c r="G12870" s="3" t="s">
        <v>11</v>
      </c>
      <c r="H12870" s="3" t="s">
        <v>12</v>
      </c>
    </row>
    <row r="12871" spans="1:8" x14ac:dyDescent="0.25">
      <c r="A12871">
        <v>12869</v>
      </c>
      <c r="B12871" t="s">
        <v>8</v>
      </c>
      <c r="C12871">
        <v>6343</v>
      </c>
      <c r="D12871">
        <v>37044</v>
      </c>
      <c r="E12871" t="s">
        <v>4391</v>
      </c>
      <c r="F12871" t="s">
        <v>19</v>
      </c>
      <c r="G12871" s="3" t="s">
        <v>11</v>
      </c>
      <c r="H12871" s="3" t="s">
        <v>12</v>
      </c>
    </row>
    <row r="12872" spans="1:8" x14ac:dyDescent="0.25">
      <c r="A12872">
        <v>12870</v>
      </c>
      <c r="B12872" t="s">
        <v>8</v>
      </c>
      <c r="C12872">
        <v>6344</v>
      </c>
      <c r="D12872">
        <v>5584</v>
      </c>
      <c r="E12872" t="s">
        <v>5298</v>
      </c>
      <c r="F12872" t="s">
        <v>19</v>
      </c>
      <c r="G12872" s="3" t="s">
        <v>11</v>
      </c>
      <c r="H12872" s="3" t="s">
        <v>12</v>
      </c>
    </row>
    <row r="12873" spans="1:8" x14ac:dyDescent="0.25">
      <c r="A12873">
        <v>12871</v>
      </c>
      <c r="B12873" t="s">
        <v>8</v>
      </c>
      <c r="C12873">
        <v>6344</v>
      </c>
      <c r="D12873">
        <v>59544</v>
      </c>
      <c r="E12873" t="s">
        <v>5302</v>
      </c>
      <c r="F12873" t="s">
        <v>10</v>
      </c>
      <c r="G12873" s="3" t="s">
        <v>11</v>
      </c>
      <c r="H12873" s="3" t="s">
        <v>12</v>
      </c>
    </row>
    <row r="12874" spans="1:8" x14ac:dyDescent="0.25">
      <c r="A12874">
        <v>12872</v>
      </c>
      <c r="B12874" t="s">
        <v>8</v>
      </c>
      <c r="C12874">
        <v>6345</v>
      </c>
      <c r="D12874">
        <v>5584</v>
      </c>
      <c r="E12874" t="s">
        <v>5298</v>
      </c>
      <c r="F12874" t="s">
        <v>19</v>
      </c>
      <c r="G12874" s="3" t="s">
        <v>11</v>
      </c>
      <c r="H12874" s="3" t="s">
        <v>12</v>
      </c>
    </row>
    <row r="12875" spans="1:8" x14ac:dyDescent="0.25">
      <c r="A12875">
        <v>12873</v>
      </c>
      <c r="B12875" t="s">
        <v>8</v>
      </c>
      <c r="C12875">
        <v>6345</v>
      </c>
      <c r="D12875">
        <v>64661</v>
      </c>
      <c r="E12875" t="s">
        <v>4395</v>
      </c>
      <c r="F12875" t="s">
        <v>15</v>
      </c>
      <c r="G12875" s="3" t="s">
        <v>11</v>
      </c>
      <c r="H12875" s="3" t="s">
        <v>12</v>
      </c>
    </row>
    <row r="12876" spans="1:8" x14ac:dyDescent="0.25">
      <c r="A12876">
        <v>12874</v>
      </c>
      <c r="B12876" t="s">
        <v>8</v>
      </c>
      <c r="C12876">
        <v>6346</v>
      </c>
      <c r="D12876">
        <v>29564</v>
      </c>
      <c r="E12876" t="s">
        <v>2234</v>
      </c>
      <c r="F12876" t="s">
        <v>19</v>
      </c>
      <c r="G12876" s="3" t="s">
        <v>11</v>
      </c>
      <c r="H12876" s="3" t="s">
        <v>12</v>
      </c>
    </row>
    <row r="12877" spans="1:8" x14ac:dyDescent="0.25">
      <c r="A12877">
        <v>12875</v>
      </c>
      <c r="B12877" t="s">
        <v>8</v>
      </c>
      <c r="C12877">
        <v>6346</v>
      </c>
      <c r="D12877">
        <v>60097</v>
      </c>
      <c r="E12877" t="s">
        <v>337</v>
      </c>
      <c r="F12877" t="s">
        <v>10</v>
      </c>
      <c r="G12877" s="3" t="s">
        <v>37</v>
      </c>
      <c r="H12877" s="3">
        <v>939.87</v>
      </c>
    </row>
    <row r="12878" spans="1:8" x14ac:dyDescent="0.25">
      <c r="A12878">
        <v>12876</v>
      </c>
      <c r="B12878" t="s">
        <v>8</v>
      </c>
      <c r="C12878">
        <v>6347</v>
      </c>
      <c r="D12878">
        <v>5584</v>
      </c>
      <c r="E12878" t="s">
        <v>5298</v>
      </c>
      <c r="F12878" t="s">
        <v>19</v>
      </c>
      <c r="G12878" s="3" t="s">
        <v>11</v>
      </c>
      <c r="H12878" s="3" t="s">
        <v>12</v>
      </c>
    </row>
    <row r="12879" spans="1:8" x14ac:dyDescent="0.25">
      <c r="A12879">
        <v>12877</v>
      </c>
      <c r="B12879" t="s">
        <v>8</v>
      </c>
      <c r="C12879">
        <v>6347</v>
      </c>
      <c r="D12879">
        <v>113360</v>
      </c>
      <c r="E12879" t="s">
        <v>338</v>
      </c>
      <c r="F12879" t="s">
        <v>19</v>
      </c>
      <c r="G12879" s="3" t="s">
        <v>11</v>
      </c>
      <c r="H12879" s="3" t="s">
        <v>12</v>
      </c>
    </row>
    <row r="12880" spans="1:8" x14ac:dyDescent="0.25">
      <c r="A12880">
        <v>12878</v>
      </c>
      <c r="B12880" t="s">
        <v>8</v>
      </c>
      <c r="C12880">
        <v>6348</v>
      </c>
      <c r="D12880">
        <v>5657</v>
      </c>
      <c r="E12880" t="s">
        <v>109</v>
      </c>
      <c r="F12880" t="s">
        <v>10</v>
      </c>
      <c r="G12880" s="3" t="s">
        <v>11</v>
      </c>
      <c r="H12880" s="3" t="s">
        <v>12</v>
      </c>
    </row>
    <row r="12881" spans="1:8" x14ac:dyDescent="0.25">
      <c r="A12881">
        <v>12879</v>
      </c>
      <c r="B12881" t="s">
        <v>8</v>
      </c>
      <c r="C12881">
        <v>6348</v>
      </c>
      <c r="D12881">
        <v>7455</v>
      </c>
      <c r="E12881" t="s">
        <v>1771</v>
      </c>
      <c r="F12881" t="s">
        <v>10</v>
      </c>
      <c r="G12881" s="3" t="s">
        <v>11</v>
      </c>
      <c r="H12881" s="3" t="s">
        <v>12</v>
      </c>
    </row>
    <row r="12882" spans="1:8" x14ac:dyDescent="0.25">
      <c r="A12882">
        <v>12880</v>
      </c>
      <c r="B12882" t="s">
        <v>8</v>
      </c>
      <c r="C12882">
        <v>6349</v>
      </c>
      <c r="D12882">
        <v>5657</v>
      </c>
      <c r="E12882" t="s">
        <v>109</v>
      </c>
      <c r="F12882" t="s">
        <v>10</v>
      </c>
      <c r="G12882" s="3" t="s">
        <v>11</v>
      </c>
      <c r="H12882" s="3" t="s">
        <v>12</v>
      </c>
    </row>
    <row r="12883" spans="1:8" x14ac:dyDescent="0.25">
      <c r="A12883">
        <v>12881</v>
      </c>
      <c r="B12883" t="s">
        <v>8</v>
      </c>
      <c r="C12883">
        <v>6349</v>
      </c>
      <c r="D12883">
        <v>18066</v>
      </c>
      <c r="E12883" t="s">
        <v>2431</v>
      </c>
      <c r="F12883" t="s">
        <v>15</v>
      </c>
      <c r="G12883" s="3" t="s">
        <v>11</v>
      </c>
      <c r="H12883" s="3" t="s">
        <v>12</v>
      </c>
    </row>
    <row r="12884" spans="1:8" x14ac:dyDescent="0.25">
      <c r="A12884">
        <v>12882</v>
      </c>
      <c r="B12884" t="s">
        <v>8</v>
      </c>
      <c r="C12884">
        <v>6350</v>
      </c>
      <c r="D12884">
        <v>5657</v>
      </c>
      <c r="E12884" t="s">
        <v>109</v>
      </c>
      <c r="F12884" t="s">
        <v>10</v>
      </c>
      <c r="G12884" s="3" t="s">
        <v>11</v>
      </c>
      <c r="H12884" s="3" t="s">
        <v>12</v>
      </c>
    </row>
    <row r="12885" spans="1:8" x14ac:dyDescent="0.25">
      <c r="A12885">
        <v>12883</v>
      </c>
      <c r="B12885" t="s">
        <v>8</v>
      </c>
      <c r="C12885">
        <v>6350</v>
      </c>
      <c r="D12885">
        <v>25178</v>
      </c>
      <c r="E12885" t="s">
        <v>2432</v>
      </c>
      <c r="F12885" t="s">
        <v>10</v>
      </c>
      <c r="G12885" s="3" t="s">
        <v>11</v>
      </c>
      <c r="H12885" s="3" t="s">
        <v>12</v>
      </c>
    </row>
    <row r="12886" spans="1:8" x14ac:dyDescent="0.25">
      <c r="A12886">
        <v>12884</v>
      </c>
      <c r="B12886" t="s">
        <v>8</v>
      </c>
      <c r="C12886">
        <v>6351</v>
      </c>
      <c r="D12886">
        <v>41645</v>
      </c>
      <c r="E12886" t="s">
        <v>4325</v>
      </c>
      <c r="F12886" t="s">
        <v>10</v>
      </c>
      <c r="G12886" s="3" t="s">
        <v>11</v>
      </c>
      <c r="H12886" s="3" t="s">
        <v>12</v>
      </c>
    </row>
    <row r="12887" spans="1:8" x14ac:dyDescent="0.25">
      <c r="A12887">
        <v>12885</v>
      </c>
      <c r="B12887" t="s">
        <v>8</v>
      </c>
      <c r="C12887">
        <v>6351</v>
      </c>
      <c r="D12887">
        <v>38253</v>
      </c>
      <c r="E12887" t="s">
        <v>5303</v>
      </c>
      <c r="F12887" t="s">
        <v>15</v>
      </c>
      <c r="G12887" s="3" t="s">
        <v>11</v>
      </c>
      <c r="H12887" s="3" t="s">
        <v>12</v>
      </c>
    </row>
    <row r="12888" spans="1:8" x14ac:dyDescent="0.25">
      <c r="A12888">
        <v>12886</v>
      </c>
      <c r="B12888" t="s">
        <v>8</v>
      </c>
      <c r="C12888">
        <v>6352</v>
      </c>
      <c r="D12888">
        <v>39918</v>
      </c>
      <c r="E12888" t="s">
        <v>5304</v>
      </c>
      <c r="F12888" t="s">
        <v>15</v>
      </c>
      <c r="G12888" s="3" t="s">
        <v>11</v>
      </c>
      <c r="H12888" s="3" t="s">
        <v>12</v>
      </c>
    </row>
    <row r="12889" spans="1:8" x14ac:dyDescent="0.25">
      <c r="A12889">
        <v>12887</v>
      </c>
      <c r="B12889" t="s">
        <v>8</v>
      </c>
      <c r="C12889">
        <v>6352</v>
      </c>
      <c r="D12889">
        <v>41645</v>
      </c>
      <c r="E12889" t="s">
        <v>4325</v>
      </c>
      <c r="F12889" t="s">
        <v>10</v>
      </c>
      <c r="G12889" s="3" t="s">
        <v>11</v>
      </c>
      <c r="H12889" s="3" t="s">
        <v>12</v>
      </c>
    </row>
    <row r="12890" spans="1:8" x14ac:dyDescent="0.25">
      <c r="A12890">
        <v>12888</v>
      </c>
      <c r="B12890" t="s">
        <v>8</v>
      </c>
      <c r="C12890">
        <v>6353</v>
      </c>
      <c r="D12890">
        <v>5657</v>
      </c>
      <c r="E12890" t="s">
        <v>109</v>
      </c>
      <c r="F12890" t="s">
        <v>10</v>
      </c>
      <c r="G12890" s="3" t="s">
        <v>11</v>
      </c>
      <c r="H12890" s="3" t="s">
        <v>12</v>
      </c>
    </row>
    <row r="12891" spans="1:8" x14ac:dyDescent="0.25">
      <c r="A12891">
        <v>12889</v>
      </c>
      <c r="B12891" t="s">
        <v>8</v>
      </c>
      <c r="C12891">
        <v>6353</v>
      </c>
      <c r="D12891">
        <v>34061</v>
      </c>
      <c r="E12891" t="s">
        <v>2966</v>
      </c>
      <c r="F12891" t="s">
        <v>19</v>
      </c>
      <c r="G12891" s="3" t="s">
        <v>11</v>
      </c>
      <c r="H12891" s="3" t="s">
        <v>12</v>
      </c>
    </row>
    <row r="12892" spans="1:8" x14ac:dyDescent="0.25">
      <c r="A12892">
        <v>12890</v>
      </c>
      <c r="B12892" t="s">
        <v>8</v>
      </c>
      <c r="C12892">
        <v>6354</v>
      </c>
      <c r="D12892">
        <v>5657</v>
      </c>
      <c r="E12892" t="s">
        <v>109</v>
      </c>
      <c r="F12892" t="s">
        <v>10</v>
      </c>
      <c r="G12892" s="3" t="s">
        <v>11</v>
      </c>
      <c r="H12892" s="3" t="s">
        <v>12</v>
      </c>
    </row>
    <row r="12893" spans="1:8" x14ac:dyDescent="0.25">
      <c r="A12893">
        <v>12891</v>
      </c>
      <c r="B12893" t="s">
        <v>8</v>
      </c>
      <c r="C12893">
        <v>6354</v>
      </c>
      <c r="D12893">
        <v>36692</v>
      </c>
      <c r="E12893" t="s">
        <v>4119</v>
      </c>
      <c r="F12893" t="s">
        <v>10</v>
      </c>
      <c r="G12893" s="3" t="s">
        <v>11</v>
      </c>
      <c r="H12893" s="3" t="s">
        <v>12</v>
      </c>
    </row>
    <row r="12894" spans="1:8" x14ac:dyDescent="0.25">
      <c r="A12894">
        <v>12892</v>
      </c>
      <c r="B12894" t="s">
        <v>8</v>
      </c>
      <c r="C12894">
        <v>6355</v>
      </c>
      <c r="D12894">
        <v>5657</v>
      </c>
      <c r="E12894" t="s">
        <v>109</v>
      </c>
      <c r="F12894" t="s">
        <v>10</v>
      </c>
      <c r="G12894" s="3" t="s">
        <v>11</v>
      </c>
      <c r="H12894" s="3" t="s">
        <v>12</v>
      </c>
    </row>
    <row r="12895" spans="1:8" x14ac:dyDescent="0.25">
      <c r="A12895">
        <v>12893</v>
      </c>
      <c r="B12895" t="s">
        <v>8</v>
      </c>
      <c r="C12895">
        <v>6355</v>
      </c>
      <c r="D12895">
        <v>39047</v>
      </c>
      <c r="E12895" t="s">
        <v>2980</v>
      </c>
      <c r="F12895" t="s">
        <v>10</v>
      </c>
      <c r="G12895" s="3" t="s">
        <v>94</v>
      </c>
      <c r="H12895" s="3">
        <v>754.15</v>
      </c>
    </row>
    <row r="12896" spans="1:8" x14ac:dyDescent="0.25">
      <c r="A12896">
        <v>12894</v>
      </c>
      <c r="B12896" t="s">
        <v>8</v>
      </c>
      <c r="C12896">
        <v>6356</v>
      </c>
      <c r="D12896">
        <v>5657</v>
      </c>
      <c r="E12896" t="s">
        <v>109</v>
      </c>
      <c r="F12896" t="s">
        <v>10</v>
      </c>
      <c r="G12896" s="3" t="s">
        <v>11</v>
      </c>
      <c r="H12896" s="3" t="s">
        <v>12</v>
      </c>
    </row>
    <row r="12897" spans="1:8" x14ac:dyDescent="0.25">
      <c r="A12897">
        <v>12895</v>
      </c>
      <c r="B12897" t="s">
        <v>8</v>
      </c>
      <c r="C12897">
        <v>6356</v>
      </c>
      <c r="D12897">
        <v>41610</v>
      </c>
      <c r="E12897" t="s">
        <v>2433</v>
      </c>
      <c r="F12897" t="s">
        <v>19</v>
      </c>
      <c r="G12897" s="3" t="s">
        <v>11</v>
      </c>
      <c r="H12897" s="3" t="s">
        <v>12</v>
      </c>
    </row>
    <row r="12898" spans="1:8" x14ac:dyDescent="0.25">
      <c r="A12898">
        <v>12896</v>
      </c>
      <c r="B12898" t="s">
        <v>8</v>
      </c>
      <c r="C12898">
        <v>6357</v>
      </c>
      <c r="D12898">
        <v>41645</v>
      </c>
      <c r="E12898" t="s">
        <v>4325</v>
      </c>
      <c r="F12898" t="s">
        <v>10</v>
      </c>
      <c r="G12898" s="3" t="s">
        <v>11</v>
      </c>
      <c r="H12898" s="3" t="s">
        <v>12</v>
      </c>
    </row>
    <row r="12899" spans="1:8" x14ac:dyDescent="0.25">
      <c r="A12899">
        <v>12897</v>
      </c>
      <c r="B12899" t="s">
        <v>8</v>
      </c>
      <c r="C12899">
        <v>6357</v>
      </c>
      <c r="D12899">
        <v>42986</v>
      </c>
      <c r="E12899" t="s">
        <v>4120</v>
      </c>
      <c r="F12899" t="s">
        <v>10</v>
      </c>
      <c r="G12899" s="3" t="s">
        <v>11</v>
      </c>
      <c r="H12899" s="3" t="s">
        <v>12</v>
      </c>
    </row>
    <row r="12900" spans="1:8" x14ac:dyDescent="0.25">
      <c r="A12900">
        <v>12898</v>
      </c>
      <c r="B12900" t="s">
        <v>8</v>
      </c>
      <c r="C12900">
        <v>6359</v>
      </c>
      <c r="D12900">
        <v>5657</v>
      </c>
      <c r="E12900" t="s">
        <v>109</v>
      </c>
      <c r="F12900" t="s">
        <v>10</v>
      </c>
      <c r="G12900" s="3" t="s">
        <v>11</v>
      </c>
      <c r="H12900" s="3" t="s">
        <v>12</v>
      </c>
    </row>
    <row r="12901" spans="1:8" x14ac:dyDescent="0.25">
      <c r="A12901">
        <v>12899</v>
      </c>
      <c r="B12901" t="s">
        <v>8</v>
      </c>
      <c r="C12901">
        <v>6359</v>
      </c>
      <c r="D12901">
        <v>45993</v>
      </c>
      <c r="E12901" t="s">
        <v>4122</v>
      </c>
      <c r="F12901" t="s">
        <v>10</v>
      </c>
      <c r="G12901" s="3" t="s">
        <v>11</v>
      </c>
      <c r="H12901" s="3" t="s">
        <v>12</v>
      </c>
    </row>
    <row r="12902" spans="1:8" x14ac:dyDescent="0.25">
      <c r="A12902">
        <v>12900</v>
      </c>
      <c r="B12902" t="s">
        <v>8</v>
      </c>
      <c r="C12902">
        <v>6360</v>
      </c>
      <c r="D12902">
        <v>5657</v>
      </c>
      <c r="E12902" t="s">
        <v>109</v>
      </c>
      <c r="F12902" t="s">
        <v>10</v>
      </c>
      <c r="G12902" s="3" t="s">
        <v>11</v>
      </c>
      <c r="H12902" s="3" t="s">
        <v>12</v>
      </c>
    </row>
    <row r="12903" spans="1:8" x14ac:dyDescent="0.25">
      <c r="A12903">
        <v>12901</v>
      </c>
      <c r="B12903" t="s">
        <v>8</v>
      </c>
      <c r="C12903">
        <v>6360</v>
      </c>
      <c r="D12903">
        <v>62634</v>
      </c>
      <c r="E12903" t="s">
        <v>2459</v>
      </c>
      <c r="F12903" t="s">
        <v>10</v>
      </c>
      <c r="G12903" s="3" t="s">
        <v>11</v>
      </c>
      <c r="H12903" s="3" t="s">
        <v>12</v>
      </c>
    </row>
    <row r="12904" spans="1:8" x14ac:dyDescent="0.25">
      <c r="A12904">
        <v>12902</v>
      </c>
      <c r="B12904" t="s">
        <v>8</v>
      </c>
      <c r="C12904">
        <v>6361</v>
      </c>
      <c r="D12904">
        <v>5657</v>
      </c>
      <c r="E12904" t="s">
        <v>109</v>
      </c>
      <c r="F12904" t="s">
        <v>10</v>
      </c>
      <c r="G12904" s="3" t="s">
        <v>11</v>
      </c>
      <c r="H12904" s="3" t="s">
        <v>12</v>
      </c>
    </row>
    <row r="12905" spans="1:8" x14ac:dyDescent="0.25">
      <c r="A12905">
        <v>12903</v>
      </c>
      <c r="B12905" t="s">
        <v>8</v>
      </c>
      <c r="C12905">
        <v>6361</v>
      </c>
      <c r="D12905">
        <v>65641</v>
      </c>
      <c r="E12905" t="s">
        <v>4127</v>
      </c>
      <c r="F12905" t="s">
        <v>10</v>
      </c>
      <c r="G12905" s="3" t="s">
        <v>11</v>
      </c>
      <c r="H12905" s="3" t="s">
        <v>12</v>
      </c>
    </row>
    <row r="12906" spans="1:8" x14ac:dyDescent="0.25">
      <c r="A12906">
        <v>12904</v>
      </c>
      <c r="B12906" t="s">
        <v>8</v>
      </c>
      <c r="C12906">
        <v>6362</v>
      </c>
      <c r="D12906">
        <v>5657</v>
      </c>
      <c r="E12906" t="s">
        <v>109</v>
      </c>
      <c r="F12906" t="s">
        <v>10</v>
      </c>
      <c r="G12906" s="3" t="s">
        <v>11</v>
      </c>
      <c r="H12906" s="3" t="s">
        <v>12</v>
      </c>
    </row>
    <row r="12907" spans="1:8" x14ac:dyDescent="0.25">
      <c r="A12907">
        <v>12905</v>
      </c>
      <c r="B12907" t="s">
        <v>8</v>
      </c>
      <c r="C12907">
        <v>6362</v>
      </c>
      <c r="D12907">
        <v>84530</v>
      </c>
      <c r="E12907" t="s">
        <v>2736</v>
      </c>
      <c r="F12907" t="s">
        <v>10</v>
      </c>
      <c r="G12907" s="3" t="s">
        <v>11</v>
      </c>
      <c r="H12907" s="3" t="s">
        <v>12</v>
      </c>
    </row>
    <row r="12908" spans="1:8" x14ac:dyDescent="0.25">
      <c r="A12908">
        <v>12906</v>
      </c>
      <c r="B12908" t="s">
        <v>8</v>
      </c>
      <c r="C12908">
        <v>6363</v>
      </c>
      <c r="D12908">
        <v>10006</v>
      </c>
      <c r="E12908" t="s">
        <v>5305</v>
      </c>
      <c r="F12908" t="s">
        <v>15</v>
      </c>
      <c r="G12908" s="3" t="s">
        <v>11</v>
      </c>
      <c r="H12908" s="3" t="s">
        <v>12</v>
      </c>
    </row>
    <row r="12909" spans="1:8" x14ac:dyDescent="0.25">
      <c r="A12909">
        <v>12907</v>
      </c>
      <c r="B12909" t="s">
        <v>8</v>
      </c>
      <c r="C12909">
        <v>6363</v>
      </c>
      <c r="D12909">
        <v>35505</v>
      </c>
      <c r="E12909" t="s">
        <v>4532</v>
      </c>
      <c r="F12909" t="s">
        <v>10</v>
      </c>
      <c r="G12909" s="3" t="s">
        <v>11</v>
      </c>
      <c r="H12909" s="3" t="s">
        <v>12</v>
      </c>
    </row>
    <row r="12910" spans="1:8" x14ac:dyDescent="0.25">
      <c r="A12910">
        <v>12908</v>
      </c>
      <c r="B12910" t="s">
        <v>8</v>
      </c>
      <c r="C12910">
        <v>6364</v>
      </c>
      <c r="D12910">
        <v>17728</v>
      </c>
      <c r="E12910" t="s">
        <v>5306</v>
      </c>
      <c r="F12910" t="s">
        <v>15</v>
      </c>
      <c r="G12910" s="3" t="s">
        <v>11</v>
      </c>
      <c r="H12910" s="3" t="s">
        <v>12</v>
      </c>
    </row>
    <row r="12911" spans="1:8" x14ac:dyDescent="0.25">
      <c r="A12911">
        <v>12909</v>
      </c>
      <c r="B12911" t="s">
        <v>8</v>
      </c>
      <c r="C12911">
        <v>6364</v>
      </c>
      <c r="D12911">
        <v>35505</v>
      </c>
      <c r="E12911" t="s">
        <v>4532</v>
      </c>
      <c r="F12911" t="s">
        <v>10</v>
      </c>
      <c r="G12911" s="3" t="s">
        <v>11</v>
      </c>
      <c r="H12911" s="3" t="s">
        <v>12</v>
      </c>
    </row>
    <row r="12912" spans="1:8" x14ac:dyDescent="0.25">
      <c r="A12912">
        <v>12910</v>
      </c>
      <c r="B12912" t="s">
        <v>8</v>
      </c>
      <c r="C12912">
        <v>6365</v>
      </c>
      <c r="D12912">
        <v>34711</v>
      </c>
      <c r="E12912" t="s">
        <v>5307</v>
      </c>
      <c r="F12912" t="s">
        <v>10</v>
      </c>
      <c r="G12912" s="3" t="s">
        <v>11</v>
      </c>
      <c r="H12912" s="3" t="s">
        <v>12</v>
      </c>
    </row>
    <row r="12913" spans="1:8" x14ac:dyDescent="0.25">
      <c r="A12913">
        <v>12911</v>
      </c>
      <c r="B12913" t="s">
        <v>8</v>
      </c>
      <c r="C12913">
        <v>6365</v>
      </c>
      <c r="D12913">
        <v>35505</v>
      </c>
      <c r="E12913" t="s">
        <v>4532</v>
      </c>
      <c r="F12913" t="s">
        <v>10</v>
      </c>
      <c r="G12913" s="3" t="s">
        <v>11</v>
      </c>
      <c r="H12913" s="3" t="s">
        <v>12</v>
      </c>
    </row>
    <row r="12914" spans="1:8" x14ac:dyDescent="0.25">
      <c r="A12914">
        <v>12912</v>
      </c>
      <c r="B12914" t="s">
        <v>8</v>
      </c>
      <c r="C12914">
        <v>6367</v>
      </c>
      <c r="D12914">
        <v>35505</v>
      </c>
      <c r="E12914" t="s">
        <v>4532</v>
      </c>
      <c r="F12914" t="s">
        <v>10</v>
      </c>
      <c r="G12914" s="3" t="s">
        <v>11</v>
      </c>
      <c r="H12914" s="3" t="s">
        <v>12</v>
      </c>
    </row>
    <row r="12915" spans="1:8" x14ac:dyDescent="0.25">
      <c r="A12915">
        <v>12913</v>
      </c>
      <c r="B12915" t="s">
        <v>8</v>
      </c>
      <c r="C12915">
        <v>6367</v>
      </c>
      <c r="D12915">
        <v>44792</v>
      </c>
      <c r="E12915" t="s">
        <v>5308</v>
      </c>
      <c r="F12915" t="s">
        <v>10</v>
      </c>
      <c r="G12915" s="3" t="s">
        <v>11</v>
      </c>
      <c r="H12915" s="3" t="s">
        <v>12</v>
      </c>
    </row>
    <row r="12916" spans="1:8" x14ac:dyDescent="0.25">
      <c r="A12916">
        <v>12914</v>
      </c>
      <c r="B12916" t="s">
        <v>8</v>
      </c>
      <c r="C12916">
        <v>6368</v>
      </c>
      <c r="D12916">
        <v>5738</v>
      </c>
      <c r="E12916" t="s">
        <v>5309</v>
      </c>
      <c r="F12916" t="s">
        <v>10</v>
      </c>
      <c r="G12916" s="3" t="s">
        <v>11</v>
      </c>
      <c r="H12916" s="3" t="s">
        <v>12</v>
      </c>
    </row>
    <row r="12917" spans="1:8" x14ac:dyDescent="0.25">
      <c r="A12917">
        <v>12915</v>
      </c>
      <c r="B12917" t="s">
        <v>8</v>
      </c>
      <c r="C12917">
        <v>6368</v>
      </c>
      <c r="D12917">
        <v>65730</v>
      </c>
      <c r="E12917" t="s">
        <v>367</v>
      </c>
      <c r="F12917" t="s">
        <v>10</v>
      </c>
      <c r="G12917" s="3" t="s">
        <v>11</v>
      </c>
      <c r="H12917" s="3" t="s">
        <v>12</v>
      </c>
    </row>
    <row r="12918" spans="1:8" x14ac:dyDescent="0.25">
      <c r="A12918">
        <v>12916</v>
      </c>
      <c r="B12918" t="s">
        <v>8</v>
      </c>
      <c r="C12918">
        <v>6370</v>
      </c>
      <c r="D12918">
        <v>5622</v>
      </c>
      <c r="E12918" t="s">
        <v>1874</v>
      </c>
      <c r="F12918" t="s">
        <v>15</v>
      </c>
      <c r="G12918" s="3" t="s">
        <v>11</v>
      </c>
      <c r="H12918" s="3" t="s">
        <v>12</v>
      </c>
    </row>
    <row r="12919" spans="1:8" x14ac:dyDescent="0.25">
      <c r="A12919">
        <v>12917</v>
      </c>
      <c r="B12919" t="s">
        <v>8</v>
      </c>
      <c r="C12919">
        <v>6370</v>
      </c>
      <c r="D12919">
        <v>18686</v>
      </c>
      <c r="E12919" t="s">
        <v>5310</v>
      </c>
      <c r="F12919" t="s">
        <v>19</v>
      </c>
      <c r="G12919" s="3" t="s">
        <v>11</v>
      </c>
      <c r="H12919" s="3" t="s">
        <v>12</v>
      </c>
    </row>
    <row r="12920" spans="1:8" x14ac:dyDescent="0.25">
      <c r="A12920">
        <v>12918</v>
      </c>
      <c r="B12920" t="s">
        <v>8</v>
      </c>
      <c r="C12920">
        <v>6371</v>
      </c>
      <c r="D12920">
        <v>5622</v>
      </c>
      <c r="E12920" t="s">
        <v>1874</v>
      </c>
      <c r="F12920" t="s">
        <v>15</v>
      </c>
      <c r="G12920" s="3" t="s">
        <v>11</v>
      </c>
      <c r="H12920" s="3" t="s">
        <v>12</v>
      </c>
    </row>
    <row r="12921" spans="1:8" x14ac:dyDescent="0.25">
      <c r="A12921">
        <v>12919</v>
      </c>
      <c r="B12921" t="s">
        <v>8</v>
      </c>
      <c r="C12921">
        <v>6371</v>
      </c>
      <c r="D12921">
        <v>19020</v>
      </c>
      <c r="E12921" t="s">
        <v>5311</v>
      </c>
      <c r="F12921" t="s">
        <v>15</v>
      </c>
      <c r="G12921" s="3" t="s">
        <v>11</v>
      </c>
      <c r="H12921" s="3" t="s">
        <v>12</v>
      </c>
    </row>
    <row r="12922" spans="1:8" x14ac:dyDescent="0.25">
      <c r="A12922">
        <v>12920</v>
      </c>
      <c r="B12922" t="s">
        <v>8</v>
      </c>
      <c r="C12922">
        <v>6372</v>
      </c>
      <c r="D12922">
        <v>5622</v>
      </c>
      <c r="E12922" t="s">
        <v>1874</v>
      </c>
      <c r="F12922" t="s">
        <v>15</v>
      </c>
      <c r="G12922" s="3" t="s">
        <v>11</v>
      </c>
      <c r="H12922" s="3" t="s">
        <v>12</v>
      </c>
    </row>
    <row r="12923" spans="1:8" x14ac:dyDescent="0.25">
      <c r="A12923">
        <v>12921</v>
      </c>
      <c r="B12923" t="s">
        <v>8</v>
      </c>
      <c r="C12923">
        <v>6372</v>
      </c>
      <c r="D12923">
        <v>19950</v>
      </c>
      <c r="E12923" t="s">
        <v>5312</v>
      </c>
      <c r="F12923" t="s">
        <v>19</v>
      </c>
      <c r="G12923" s="3" t="s">
        <v>11</v>
      </c>
      <c r="H12923" s="3" t="s">
        <v>12</v>
      </c>
    </row>
    <row r="12924" spans="1:8" x14ac:dyDescent="0.25">
      <c r="A12924">
        <v>12922</v>
      </c>
      <c r="B12924" t="s">
        <v>8</v>
      </c>
      <c r="C12924">
        <v>6373</v>
      </c>
      <c r="D12924">
        <v>5622</v>
      </c>
      <c r="E12924" t="s">
        <v>1874</v>
      </c>
      <c r="F12924" t="s">
        <v>15</v>
      </c>
      <c r="G12924" s="3" t="s">
        <v>11</v>
      </c>
      <c r="H12924" s="3" t="s">
        <v>12</v>
      </c>
    </row>
    <row r="12925" spans="1:8" x14ac:dyDescent="0.25">
      <c r="A12925">
        <v>12923</v>
      </c>
      <c r="B12925" t="s">
        <v>8</v>
      </c>
      <c r="C12925">
        <v>6373</v>
      </c>
      <c r="D12925">
        <v>22896</v>
      </c>
      <c r="E12925" t="s">
        <v>5313</v>
      </c>
      <c r="F12925" t="s">
        <v>15</v>
      </c>
      <c r="G12925" s="3" t="s">
        <v>11</v>
      </c>
      <c r="H12925" s="3" t="s">
        <v>12</v>
      </c>
    </row>
    <row r="12926" spans="1:8" x14ac:dyDescent="0.25">
      <c r="A12926">
        <v>12924</v>
      </c>
      <c r="B12926" t="s">
        <v>8</v>
      </c>
      <c r="C12926">
        <v>6374</v>
      </c>
      <c r="D12926">
        <v>5622</v>
      </c>
      <c r="E12926" t="s">
        <v>1874</v>
      </c>
      <c r="F12926" t="s">
        <v>15</v>
      </c>
      <c r="G12926" s="3" t="s">
        <v>11</v>
      </c>
      <c r="H12926" s="3" t="s">
        <v>12</v>
      </c>
    </row>
    <row r="12927" spans="1:8" x14ac:dyDescent="0.25">
      <c r="A12927">
        <v>12925</v>
      </c>
      <c r="B12927" t="s">
        <v>8</v>
      </c>
      <c r="C12927">
        <v>6374</v>
      </c>
      <c r="D12927">
        <v>21350</v>
      </c>
      <c r="E12927" t="s">
        <v>2921</v>
      </c>
      <c r="F12927" t="s">
        <v>19</v>
      </c>
      <c r="G12927" s="3" t="s">
        <v>11</v>
      </c>
      <c r="H12927" s="3" t="s">
        <v>12</v>
      </c>
    </row>
    <row r="12928" spans="1:8" x14ac:dyDescent="0.25">
      <c r="A12928">
        <v>12926</v>
      </c>
      <c r="B12928" t="s">
        <v>8</v>
      </c>
      <c r="C12928">
        <v>6375</v>
      </c>
      <c r="D12928">
        <v>5622</v>
      </c>
      <c r="E12928" t="s">
        <v>1874</v>
      </c>
      <c r="F12928" t="s">
        <v>15</v>
      </c>
      <c r="G12928" s="3" t="s">
        <v>11</v>
      </c>
      <c r="H12928" s="3" t="s">
        <v>12</v>
      </c>
    </row>
    <row r="12929" spans="1:8" x14ac:dyDescent="0.25">
      <c r="A12929">
        <v>12927</v>
      </c>
      <c r="B12929" t="s">
        <v>8</v>
      </c>
      <c r="C12929">
        <v>6375</v>
      </c>
      <c r="D12929">
        <v>34339</v>
      </c>
      <c r="E12929" t="s">
        <v>2970</v>
      </c>
      <c r="F12929" t="s">
        <v>19</v>
      </c>
      <c r="G12929" s="3" t="s">
        <v>11</v>
      </c>
      <c r="H12929" s="3" t="s">
        <v>12</v>
      </c>
    </row>
    <row r="12930" spans="1:8" x14ac:dyDescent="0.25">
      <c r="A12930">
        <v>12928</v>
      </c>
      <c r="B12930" t="s">
        <v>8</v>
      </c>
      <c r="C12930">
        <v>6376</v>
      </c>
      <c r="D12930">
        <v>21466</v>
      </c>
      <c r="E12930" t="s">
        <v>5314</v>
      </c>
      <c r="F12930" t="s">
        <v>10</v>
      </c>
      <c r="G12930" s="3" t="s">
        <v>11</v>
      </c>
      <c r="H12930" s="3" t="s">
        <v>12</v>
      </c>
    </row>
    <row r="12931" spans="1:8" x14ac:dyDescent="0.25">
      <c r="A12931">
        <v>12929</v>
      </c>
      <c r="B12931" t="s">
        <v>8</v>
      </c>
      <c r="C12931">
        <v>6376</v>
      </c>
      <c r="D12931">
        <v>34533</v>
      </c>
      <c r="E12931" t="s">
        <v>2972</v>
      </c>
      <c r="F12931" t="s">
        <v>10</v>
      </c>
      <c r="G12931" s="3" t="s">
        <v>11</v>
      </c>
      <c r="H12931" s="3" t="s">
        <v>12</v>
      </c>
    </row>
    <row r="12932" spans="1:8" x14ac:dyDescent="0.25">
      <c r="A12932">
        <v>12930</v>
      </c>
      <c r="B12932" t="s">
        <v>8</v>
      </c>
      <c r="C12932">
        <v>6377</v>
      </c>
      <c r="D12932">
        <v>5622</v>
      </c>
      <c r="E12932" t="s">
        <v>1874</v>
      </c>
      <c r="F12932" t="s">
        <v>15</v>
      </c>
      <c r="G12932" s="3" t="s">
        <v>11</v>
      </c>
      <c r="H12932" s="3" t="s">
        <v>12</v>
      </c>
    </row>
    <row r="12933" spans="1:8" x14ac:dyDescent="0.25">
      <c r="A12933">
        <v>12931</v>
      </c>
      <c r="B12933" t="s">
        <v>8</v>
      </c>
      <c r="C12933">
        <v>6377</v>
      </c>
      <c r="D12933">
        <v>41726</v>
      </c>
      <c r="E12933" t="s">
        <v>2992</v>
      </c>
      <c r="F12933" t="s">
        <v>10</v>
      </c>
      <c r="G12933" s="3" t="s">
        <v>11</v>
      </c>
      <c r="H12933" s="3" t="s">
        <v>12</v>
      </c>
    </row>
    <row r="12934" spans="1:8" x14ac:dyDescent="0.25">
      <c r="A12934">
        <v>12932</v>
      </c>
      <c r="B12934" t="s">
        <v>8</v>
      </c>
      <c r="C12934">
        <v>6378</v>
      </c>
      <c r="D12934">
        <v>5622</v>
      </c>
      <c r="E12934" t="s">
        <v>1874</v>
      </c>
      <c r="F12934" t="s">
        <v>15</v>
      </c>
      <c r="G12934" s="3" t="s">
        <v>11</v>
      </c>
      <c r="H12934" s="3" t="s">
        <v>12</v>
      </c>
    </row>
    <row r="12935" spans="1:8" x14ac:dyDescent="0.25">
      <c r="A12935">
        <v>12933</v>
      </c>
      <c r="B12935" t="s">
        <v>8</v>
      </c>
      <c r="C12935">
        <v>6378</v>
      </c>
      <c r="D12935">
        <v>47163</v>
      </c>
      <c r="E12935" t="s">
        <v>5315</v>
      </c>
      <c r="F12935" t="s">
        <v>15</v>
      </c>
      <c r="G12935" s="3" t="s">
        <v>11</v>
      </c>
      <c r="H12935" s="3" t="s">
        <v>12</v>
      </c>
    </row>
    <row r="12936" spans="1:8" x14ac:dyDescent="0.25">
      <c r="A12936">
        <v>12934</v>
      </c>
      <c r="B12936" t="s">
        <v>8</v>
      </c>
      <c r="C12936">
        <v>6379</v>
      </c>
      <c r="D12936">
        <v>20133</v>
      </c>
      <c r="E12936" t="s">
        <v>5316</v>
      </c>
      <c r="F12936" t="s">
        <v>10</v>
      </c>
      <c r="G12936" s="3" t="s">
        <v>11</v>
      </c>
      <c r="H12936" s="3" t="s">
        <v>12</v>
      </c>
    </row>
    <row r="12937" spans="1:8" x14ac:dyDescent="0.25">
      <c r="A12937">
        <v>12935</v>
      </c>
      <c r="B12937" t="s">
        <v>8</v>
      </c>
      <c r="C12937">
        <v>6379</v>
      </c>
      <c r="D12937">
        <v>40207</v>
      </c>
      <c r="E12937" t="s">
        <v>5317</v>
      </c>
      <c r="F12937" t="s">
        <v>10</v>
      </c>
      <c r="G12937" s="3" t="s">
        <v>11</v>
      </c>
      <c r="H12937" s="3" t="s">
        <v>12</v>
      </c>
    </row>
    <row r="12938" spans="1:8" x14ac:dyDescent="0.25">
      <c r="A12938">
        <v>12936</v>
      </c>
      <c r="B12938" t="s">
        <v>8</v>
      </c>
      <c r="C12938">
        <v>6380</v>
      </c>
      <c r="D12938">
        <v>23906</v>
      </c>
      <c r="E12938" t="s">
        <v>5318</v>
      </c>
      <c r="F12938" t="s">
        <v>10</v>
      </c>
      <c r="G12938" s="3" t="s">
        <v>11</v>
      </c>
      <c r="H12938" s="3" t="s">
        <v>12</v>
      </c>
    </row>
    <row r="12939" spans="1:8" x14ac:dyDescent="0.25">
      <c r="A12939">
        <v>12937</v>
      </c>
      <c r="B12939" t="s">
        <v>8</v>
      </c>
      <c r="C12939">
        <v>6380</v>
      </c>
      <c r="D12939">
        <v>40207</v>
      </c>
      <c r="E12939" t="s">
        <v>5317</v>
      </c>
      <c r="F12939" t="s">
        <v>10</v>
      </c>
      <c r="G12939" s="3" t="s">
        <v>11</v>
      </c>
      <c r="H12939" s="3" t="s">
        <v>12</v>
      </c>
    </row>
    <row r="12940" spans="1:8" x14ac:dyDescent="0.25">
      <c r="A12940">
        <v>12938</v>
      </c>
      <c r="B12940" t="s">
        <v>8</v>
      </c>
      <c r="C12940">
        <v>6381</v>
      </c>
      <c r="D12940">
        <v>24570</v>
      </c>
      <c r="E12940" t="s">
        <v>5319</v>
      </c>
      <c r="F12940" t="s">
        <v>10</v>
      </c>
      <c r="G12940" s="3" t="s">
        <v>11</v>
      </c>
      <c r="H12940" s="3" t="s">
        <v>12</v>
      </c>
    </row>
    <row r="12941" spans="1:8" x14ac:dyDescent="0.25">
      <c r="A12941">
        <v>12939</v>
      </c>
      <c r="B12941" t="s">
        <v>8</v>
      </c>
      <c r="C12941">
        <v>6381</v>
      </c>
      <c r="D12941">
        <v>40207</v>
      </c>
      <c r="E12941" t="s">
        <v>5317</v>
      </c>
      <c r="F12941" t="s">
        <v>10</v>
      </c>
      <c r="G12941" s="3" t="s">
        <v>11</v>
      </c>
      <c r="H12941" s="3" t="s">
        <v>12</v>
      </c>
    </row>
    <row r="12942" spans="1:8" x14ac:dyDescent="0.25">
      <c r="A12942">
        <v>12940</v>
      </c>
      <c r="B12942" t="s">
        <v>8</v>
      </c>
      <c r="C12942">
        <v>6382</v>
      </c>
      <c r="D12942">
        <v>14621</v>
      </c>
      <c r="E12942" t="s">
        <v>4259</v>
      </c>
      <c r="F12942" t="s">
        <v>19</v>
      </c>
      <c r="G12942" s="3" t="s">
        <v>11</v>
      </c>
      <c r="H12942" s="3" t="s">
        <v>12</v>
      </c>
    </row>
    <row r="12943" spans="1:8" x14ac:dyDescent="0.25">
      <c r="A12943">
        <v>12941</v>
      </c>
      <c r="B12943" t="s">
        <v>8</v>
      </c>
      <c r="C12943">
        <v>6382</v>
      </c>
      <c r="D12943">
        <v>40207</v>
      </c>
      <c r="E12943" t="s">
        <v>5317</v>
      </c>
      <c r="F12943" t="s">
        <v>10</v>
      </c>
      <c r="G12943" s="3" t="s">
        <v>11</v>
      </c>
      <c r="H12943" s="3" t="s">
        <v>12</v>
      </c>
    </row>
    <row r="12944" spans="1:8" x14ac:dyDescent="0.25">
      <c r="A12944">
        <v>12942</v>
      </c>
      <c r="B12944" t="s">
        <v>8</v>
      </c>
      <c r="C12944">
        <v>6383</v>
      </c>
      <c r="D12944">
        <v>40207</v>
      </c>
      <c r="E12944" t="s">
        <v>5317</v>
      </c>
      <c r="F12944" t="s">
        <v>10</v>
      </c>
      <c r="G12944" s="3" t="s">
        <v>11</v>
      </c>
      <c r="H12944" s="3" t="s">
        <v>12</v>
      </c>
    </row>
    <row r="12945" spans="1:8" x14ac:dyDescent="0.25">
      <c r="A12945">
        <v>12943</v>
      </c>
      <c r="B12945" t="s">
        <v>8</v>
      </c>
      <c r="C12945">
        <v>6383</v>
      </c>
      <c r="D12945">
        <v>56707</v>
      </c>
      <c r="E12945" t="s">
        <v>5320</v>
      </c>
      <c r="F12945" t="s">
        <v>10</v>
      </c>
      <c r="G12945" s="3" t="s">
        <v>11</v>
      </c>
      <c r="H12945" s="3" t="s">
        <v>12</v>
      </c>
    </row>
    <row r="12946" spans="1:8" x14ac:dyDescent="0.25">
      <c r="A12946">
        <v>12944</v>
      </c>
      <c r="B12946" t="s">
        <v>8</v>
      </c>
      <c r="C12946">
        <v>6384</v>
      </c>
      <c r="D12946">
        <v>5800</v>
      </c>
      <c r="E12946" t="s">
        <v>5321</v>
      </c>
      <c r="F12946" t="s">
        <v>10</v>
      </c>
      <c r="G12946" s="3" t="s">
        <v>11</v>
      </c>
      <c r="H12946" s="3" t="s">
        <v>12</v>
      </c>
    </row>
    <row r="12947" spans="1:8" x14ac:dyDescent="0.25">
      <c r="A12947">
        <v>12945</v>
      </c>
      <c r="B12947" t="s">
        <v>8</v>
      </c>
      <c r="C12947">
        <v>6384</v>
      </c>
      <c r="D12947">
        <v>64734</v>
      </c>
      <c r="E12947" t="s">
        <v>5322</v>
      </c>
      <c r="F12947" t="s">
        <v>10</v>
      </c>
      <c r="G12947" s="3" t="s">
        <v>11</v>
      </c>
      <c r="H12947" s="3" t="s">
        <v>12</v>
      </c>
    </row>
    <row r="12948" spans="1:8" x14ac:dyDescent="0.25">
      <c r="A12948">
        <v>12946</v>
      </c>
      <c r="B12948" t="s">
        <v>8</v>
      </c>
      <c r="C12948">
        <v>6385</v>
      </c>
      <c r="D12948">
        <v>40207</v>
      </c>
      <c r="E12948" t="s">
        <v>5317</v>
      </c>
      <c r="F12948" t="s">
        <v>10</v>
      </c>
      <c r="G12948" s="3" t="s">
        <v>11</v>
      </c>
      <c r="H12948" s="3" t="s">
        <v>12</v>
      </c>
    </row>
    <row r="12949" spans="1:8" x14ac:dyDescent="0.25">
      <c r="A12949">
        <v>12947</v>
      </c>
      <c r="B12949" t="s">
        <v>8</v>
      </c>
      <c r="C12949">
        <v>6385</v>
      </c>
      <c r="D12949">
        <v>80519</v>
      </c>
      <c r="E12949" t="s">
        <v>5323</v>
      </c>
      <c r="F12949" t="s">
        <v>21</v>
      </c>
      <c r="G12949" s="3" t="s">
        <v>11</v>
      </c>
      <c r="H12949" s="3" t="s">
        <v>12</v>
      </c>
    </row>
    <row r="12950" spans="1:8" x14ac:dyDescent="0.25">
      <c r="A12950">
        <v>12948</v>
      </c>
      <c r="B12950" t="s">
        <v>8</v>
      </c>
      <c r="C12950">
        <v>6386</v>
      </c>
      <c r="D12950">
        <v>40207</v>
      </c>
      <c r="E12950" t="s">
        <v>5317</v>
      </c>
      <c r="F12950" t="s">
        <v>10</v>
      </c>
      <c r="G12950" s="3" t="s">
        <v>11</v>
      </c>
      <c r="H12950" s="3" t="s">
        <v>12</v>
      </c>
    </row>
    <row r="12951" spans="1:8" x14ac:dyDescent="0.25">
      <c r="A12951">
        <v>12949</v>
      </c>
      <c r="B12951" t="s">
        <v>8</v>
      </c>
      <c r="C12951">
        <v>6386</v>
      </c>
      <c r="D12951">
        <v>99287</v>
      </c>
      <c r="E12951" t="s">
        <v>5324</v>
      </c>
      <c r="F12951" t="s">
        <v>10</v>
      </c>
      <c r="G12951" s="3" t="s">
        <v>11</v>
      </c>
      <c r="H12951" s="3" t="s">
        <v>12</v>
      </c>
    </row>
    <row r="12952" spans="1:8" x14ac:dyDescent="0.25">
      <c r="A12952">
        <v>12950</v>
      </c>
      <c r="B12952" t="s">
        <v>8</v>
      </c>
      <c r="C12952">
        <v>6387</v>
      </c>
      <c r="D12952">
        <v>40207</v>
      </c>
      <c r="E12952" t="s">
        <v>5317</v>
      </c>
      <c r="F12952" t="s">
        <v>10</v>
      </c>
      <c r="G12952" s="3" t="s">
        <v>11</v>
      </c>
      <c r="H12952" s="3" t="s">
        <v>12</v>
      </c>
    </row>
    <row r="12953" spans="1:8" x14ac:dyDescent="0.25">
      <c r="A12953">
        <v>12951</v>
      </c>
      <c r="B12953" t="s">
        <v>8</v>
      </c>
      <c r="C12953">
        <v>6387</v>
      </c>
      <c r="D12953">
        <v>107794</v>
      </c>
      <c r="E12953" t="s">
        <v>5325</v>
      </c>
      <c r="F12953" t="s">
        <v>15</v>
      </c>
      <c r="G12953" s="3" t="s">
        <v>11</v>
      </c>
      <c r="H12953" s="3" t="s">
        <v>12</v>
      </c>
    </row>
    <row r="12954" spans="1:8" x14ac:dyDescent="0.25">
      <c r="A12954">
        <v>12952</v>
      </c>
      <c r="B12954" t="s">
        <v>8</v>
      </c>
      <c r="C12954">
        <v>6388</v>
      </c>
      <c r="D12954">
        <v>8796</v>
      </c>
      <c r="E12954" t="s">
        <v>1690</v>
      </c>
      <c r="F12954" t="s">
        <v>10</v>
      </c>
      <c r="G12954" s="3" t="s">
        <v>11</v>
      </c>
      <c r="H12954" s="3" t="s">
        <v>12</v>
      </c>
    </row>
    <row r="12955" spans="1:8" x14ac:dyDescent="0.25">
      <c r="A12955">
        <v>12953</v>
      </c>
      <c r="B12955" t="s">
        <v>8</v>
      </c>
      <c r="C12955">
        <v>6388</v>
      </c>
      <c r="D12955">
        <v>23639</v>
      </c>
      <c r="E12955" t="s">
        <v>1834</v>
      </c>
      <c r="F12955" t="s">
        <v>10</v>
      </c>
      <c r="G12955" s="3" t="s">
        <v>11</v>
      </c>
      <c r="H12955" s="3" t="s">
        <v>12</v>
      </c>
    </row>
    <row r="12956" spans="1:8" x14ac:dyDescent="0.25">
      <c r="A12956">
        <v>12954</v>
      </c>
      <c r="B12956" t="s">
        <v>8</v>
      </c>
      <c r="C12956">
        <v>6389</v>
      </c>
      <c r="D12956">
        <v>5754</v>
      </c>
      <c r="E12956" t="s">
        <v>2790</v>
      </c>
      <c r="F12956" t="s">
        <v>19</v>
      </c>
      <c r="G12956" s="3" t="s">
        <v>11</v>
      </c>
      <c r="H12956" s="3" t="s">
        <v>12</v>
      </c>
    </row>
    <row r="12957" spans="1:8" x14ac:dyDescent="0.25">
      <c r="A12957">
        <v>12955</v>
      </c>
      <c r="B12957" t="s">
        <v>8</v>
      </c>
      <c r="C12957">
        <v>6389</v>
      </c>
      <c r="D12957">
        <v>50881</v>
      </c>
      <c r="E12957" t="s">
        <v>1411</v>
      </c>
      <c r="F12957" t="s">
        <v>10</v>
      </c>
      <c r="G12957" s="3" t="s">
        <v>11</v>
      </c>
      <c r="H12957" s="3" t="s">
        <v>12</v>
      </c>
    </row>
    <row r="12958" spans="1:8" x14ac:dyDescent="0.25">
      <c r="A12958">
        <v>12956</v>
      </c>
      <c r="B12958" t="s">
        <v>8</v>
      </c>
      <c r="C12958">
        <v>6390</v>
      </c>
      <c r="D12958">
        <v>29408</v>
      </c>
      <c r="E12958" t="s">
        <v>2944</v>
      </c>
      <c r="F12958" t="s">
        <v>19</v>
      </c>
      <c r="G12958" s="3" t="s">
        <v>11</v>
      </c>
      <c r="H12958" s="3" t="s">
        <v>12</v>
      </c>
    </row>
    <row r="12959" spans="1:8" x14ac:dyDescent="0.25">
      <c r="A12959">
        <v>12957</v>
      </c>
      <c r="B12959" t="s">
        <v>8</v>
      </c>
      <c r="C12959">
        <v>6390</v>
      </c>
      <c r="D12959">
        <v>31194</v>
      </c>
      <c r="E12959" t="s">
        <v>2791</v>
      </c>
      <c r="F12959" t="s">
        <v>19</v>
      </c>
      <c r="G12959" s="3" t="s">
        <v>11</v>
      </c>
      <c r="H12959" s="3" t="s">
        <v>12</v>
      </c>
    </row>
    <row r="12960" spans="1:8" x14ac:dyDescent="0.25">
      <c r="A12960">
        <v>12958</v>
      </c>
      <c r="B12960" t="s">
        <v>8</v>
      </c>
      <c r="C12960">
        <v>6391</v>
      </c>
      <c r="D12960">
        <v>31194</v>
      </c>
      <c r="E12960" t="s">
        <v>2791</v>
      </c>
      <c r="F12960" t="s">
        <v>19</v>
      </c>
      <c r="G12960" s="3" t="s">
        <v>11</v>
      </c>
      <c r="H12960" s="3" t="s">
        <v>12</v>
      </c>
    </row>
    <row r="12961" spans="1:8" x14ac:dyDescent="0.25">
      <c r="A12961">
        <v>12959</v>
      </c>
      <c r="B12961" t="s">
        <v>8</v>
      </c>
      <c r="C12961">
        <v>6391</v>
      </c>
      <c r="D12961">
        <v>35963</v>
      </c>
      <c r="E12961" t="s">
        <v>1640</v>
      </c>
      <c r="F12961" t="s">
        <v>19</v>
      </c>
      <c r="G12961" s="3" t="s">
        <v>11</v>
      </c>
      <c r="H12961" s="3" t="s">
        <v>12</v>
      </c>
    </row>
    <row r="12962" spans="1:8" x14ac:dyDescent="0.25">
      <c r="A12962">
        <v>12960</v>
      </c>
      <c r="B12962" t="s">
        <v>8</v>
      </c>
      <c r="C12962">
        <v>6392</v>
      </c>
      <c r="D12962">
        <v>5754</v>
      </c>
      <c r="E12962" t="s">
        <v>2790</v>
      </c>
      <c r="F12962" t="s">
        <v>19</v>
      </c>
      <c r="G12962" s="3" t="s">
        <v>11</v>
      </c>
      <c r="H12962" s="3" t="s">
        <v>12</v>
      </c>
    </row>
    <row r="12963" spans="1:8" x14ac:dyDescent="0.25">
      <c r="A12963">
        <v>12961</v>
      </c>
      <c r="B12963" t="s">
        <v>8</v>
      </c>
      <c r="C12963">
        <v>6392</v>
      </c>
      <c r="D12963">
        <v>36641</v>
      </c>
      <c r="E12963" t="s">
        <v>1095</v>
      </c>
      <c r="F12963" t="s">
        <v>10</v>
      </c>
      <c r="G12963" s="3" t="s">
        <v>11</v>
      </c>
      <c r="H12963" s="3" t="s">
        <v>12</v>
      </c>
    </row>
    <row r="12964" spans="1:8" x14ac:dyDescent="0.25">
      <c r="A12964">
        <v>12962</v>
      </c>
      <c r="B12964" t="s">
        <v>8</v>
      </c>
      <c r="C12964">
        <v>6393</v>
      </c>
      <c r="D12964">
        <v>23639</v>
      </c>
      <c r="E12964" t="s">
        <v>1834</v>
      </c>
      <c r="F12964" t="s">
        <v>10</v>
      </c>
      <c r="G12964" s="3" t="s">
        <v>11</v>
      </c>
      <c r="H12964" s="3" t="s">
        <v>12</v>
      </c>
    </row>
    <row r="12965" spans="1:8" x14ac:dyDescent="0.25">
      <c r="A12965">
        <v>12963</v>
      </c>
      <c r="B12965" t="s">
        <v>8</v>
      </c>
      <c r="C12965">
        <v>6393</v>
      </c>
      <c r="D12965">
        <v>28479</v>
      </c>
      <c r="E12965" t="s">
        <v>1692</v>
      </c>
      <c r="F12965" t="s">
        <v>10</v>
      </c>
      <c r="G12965" s="3" t="s">
        <v>11</v>
      </c>
      <c r="H12965" s="3" t="s">
        <v>12</v>
      </c>
    </row>
    <row r="12966" spans="1:8" x14ac:dyDescent="0.25">
      <c r="A12966">
        <v>12964</v>
      </c>
      <c r="B12966" t="s">
        <v>8</v>
      </c>
      <c r="C12966">
        <v>6394</v>
      </c>
      <c r="D12966">
        <v>31194</v>
      </c>
      <c r="E12966" t="s">
        <v>2791</v>
      </c>
      <c r="F12966" t="s">
        <v>19</v>
      </c>
      <c r="G12966" s="3" t="s">
        <v>11</v>
      </c>
      <c r="H12966" s="3" t="s">
        <v>12</v>
      </c>
    </row>
    <row r="12967" spans="1:8" x14ac:dyDescent="0.25">
      <c r="A12967">
        <v>12965</v>
      </c>
      <c r="B12967" t="s">
        <v>8</v>
      </c>
      <c r="C12967">
        <v>6394</v>
      </c>
      <c r="D12967">
        <v>45209</v>
      </c>
      <c r="E12967" t="s">
        <v>3030</v>
      </c>
      <c r="F12967" t="s">
        <v>10</v>
      </c>
      <c r="G12967" s="3" t="s">
        <v>11</v>
      </c>
      <c r="H12967" s="3" t="s">
        <v>12</v>
      </c>
    </row>
    <row r="12968" spans="1:8" x14ac:dyDescent="0.25">
      <c r="A12968">
        <v>12966</v>
      </c>
      <c r="B12968" t="s">
        <v>8</v>
      </c>
      <c r="C12968">
        <v>6394</v>
      </c>
      <c r="D12968">
        <v>45209</v>
      </c>
      <c r="E12968" t="s">
        <v>3030</v>
      </c>
      <c r="F12968" t="s">
        <v>10</v>
      </c>
      <c r="G12968" s="3" t="s">
        <v>11</v>
      </c>
      <c r="H12968" s="3" t="s">
        <v>12</v>
      </c>
    </row>
    <row r="12969" spans="1:8" x14ac:dyDescent="0.25">
      <c r="A12969">
        <v>12967</v>
      </c>
      <c r="B12969" t="s">
        <v>8</v>
      </c>
      <c r="C12969">
        <v>6394</v>
      </c>
      <c r="D12969">
        <v>60410</v>
      </c>
      <c r="E12969" t="s">
        <v>5326</v>
      </c>
      <c r="F12969" t="s">
        <v>10</v>
      </c>
      <c r="G12969" s="3" t="s">
        <v>11</v>
      </c>
      <c r="H12969" s="3" t="s">
        <v>12</v>
      </c>
    </row>
    <row r="12970" spans="1:8" x14ac:dyDescent="0.25">
      <c r="A12970">
        <v>12968</v>
      </c>
      <c r="B12970" t="s">
        <v>8</v>
      </c>
      <c r="C12970">
        <v>6395</v>
      </c>
      <c r="D12970">
        <v>31194</v>
      </c>
      <c r="E12970" t="s">
        <v>2791</v>
      </c>
      <c r="F12970" t="s">
        <v>19</v>
      </c>
      <c r="G12970" s="3" t="s">
        <v>11</v>
      </c>
      <c r="H12970" s="3" t="s">
        <v>12</v>
      </c>
    </row>
    <row r="12971" spans="1:8" x14ac:dyDescent="0.25">
      <c r="A12971">
        <v>12969</v>
      </c>
      <c r="B12971" t="s">
        <v>8</v>
      </c>
      <c r="C12971">
        <v>6395</v>
      </c>
      <c r="D12971">
        <v>58866</v>
      </c>
      <c r="E12971" t="s">
        <v>3070</v>
      </c>
      <c r="F12971" t="s">
        <v>19</v>
      </c>
      <c r="G12971" s="3" t="s">
        <v>11</v>
      </c>
      <c r="H12971" s="3" t="s">
        <v>12</v>
      </c>
    </row>
    <row r="12972" spans="1:8" x14ac:dyDescent="0.25">
      <c r="A12972">
        <v>12970</v>
      </c>
      <c r="B12972" t="s">
        <v>8</v>
      </c>
      <c r="C12972">
        <v>6395</v>
      </c>
      <c r="D12972">
        <v>58866</v>
      </c>
      <c r="E12972" t="s">
        <v>3070</v>
      </c>
      <c r="F12972" t="s">
        <v>19</v>
      </c>
      <c r="G12972" s="3" t="s">
        <v>11</v>
      </c>
      <c r="H12972" s="3" t="s">
        <v>12</v>
      </c>
    </row>
    <row r="12973" spans="1:8" x14ac:dyDescent="0.25">
      <c r="A12973">
        <v>12971</v>
      </c>
      <c r="B12973" t="s">
        <v>8</v>
      </c>
      <c r="C12973">
        <v>6395</v>
      </c>
      <c r="D12973">
        <v>60410</v>
      </c>
      <c r="E12973" t="s">
        <v>5326</v>
      </c>
      <c r="F12973" t="s">
        <v>10</v>
      </c>
      <c r="G12973" s="3" t="s">
        <v>11</v>
      </c>
      <c r="H12973" s="3" t="s">
        <v>12</v>
      </c>
    </row>
    <row r="12974" spans="1:8" x14ac:dyDescent="0.25">
      <c r="A12974">
        <v>12972</v>
      </c>
      <c r="B12974" t="s">
        <v>8</v>
      </c>
      <c r="C12974">
        <v>6396</v>
      </c>
      <c r="D12974">
        <v>23639</v>
      </c>
      <c r="E12974" t="s">
        <v>1834</v>
      </c>
      <c r="F12974" t="s">
        <v>10</v>
      </c>
      <c r="G12974" s="3" t="s">
        <v>11</v>
      </c>
      <c r="H12974" s="3" t="s">
        <v>12</v>
      </c>
    </row>
    <row r="12975" spans="1:8" x14ac:dyDescent="0.25">
      <c r="A12975">
        <v>12973</v>
      </c>
      <c r="B12975" t="s">
        <v>8</v>
      </c>
      <c r="C12975">
        <v>6396</v>
      </c>
      <c r="D12975">
        <v>59226</v>
      </c>
      <c r="E12975" t="s">
        <v>1693</v>
      </c>
      <c r="F12975" t="s">
        <v>10</v>
      </c>
      <c r="G12975" s="3" t="s">
        <v>11</v>
      </c>
      <c r="H12975" s="3" t="s">
        <v>12</v>
      </c>
    </row>
    <row r="12976" spans="1:8" x14ac:dyDescent="0.25">
      <c r="A12976">
        <v>12974</v>
      </c>
      <c r="B12976" t="s">
        <v>8</v>
      </c>
      <c r="C12976">
        <v>6397</v>
      </c>
      <c r="D12976">
        <v>23639</v>
      </c>
      <c r="E12976" t="s">
        <v>1834</v>
      </c>
      <c r="F12976" t="s">
        <v>10</v>
      </c>
      <c r="G12976" s="3" t="s">
        <v>11</v>
      </c>
      <c r="H12976" s="3" t="s">
        <v>12</v>
      </c>
    </row>
    <row r="12977" spans="1:8" x14ac:dyDescent="0.25">
      <c r="A12977">
        <v>12975</v>
      </c>
      <c r="B12977" t="s">
        <v>8</v>
      </c>
      <c r="C12977">
        <v>6397</v>
      </c>
      <c r="D12977">
        <v>66010</v>
      </c>
      <c r="E12977" t="s">
        <v>566</v>
      </c>
      <c r="F12977" t="s">
        <v>10</v>
      </c>
      <c r="G12977" s="3" t="s">
        <v>11</v>
      </c>
      <c r="H12977" s="3" t="s">
        <v>12</v>
      </c>
    </row>
    <row r="12978" spans="1:8" x14ac:dyDescent="0.25">
      <c r="A12978">
        <v>12976</v>
      </c>
      <c r="B12978" t="s">
        <v>8</v>
      </c>
      <c r="C12978">
        <v>6398</v>
      </c>
      <c r="D12978">
        <v>23639</v>
      </c>
      <c r="E12978" t="s">
        <v>1834</v>
      </c>
      <c r="F12978" t="s">
        <v>10</v>
      </c>
      <c r="G12978" s="3" t="s">
        <v>11</v>
      </c>
      <c r="H12978" s="3" t="s">
        <v>12</v>
      </c>
    </row>
    <row r="12979" spans="1:8" x14ac:dyDescent="0.25">
      <c r="A12979">
        <v>12977</v>
      </c>
      <c r="B12979" t="s">
        <v>8</v>
      </c>
      <c r="C12979">
        <v>6398</v>
      </c>
      <c r="D12979">
        <v>49808</v>
      </c>
      <c r="E12979" t="s">
        <v>1806</v>
      </c>
      <c r="F12979" t="s">
        <v>19</v>
      </c>
      <c r="G12979" s="3" t="s">
        <v>11</v>
      </c>
      <c r="H12979" s="3" t="s">
        <v>12</v>
      </c>
    </row>
    <row r="12980" spans="1:8" x14ac:dyDescent="0.25">
      <c r="A12980">
        <v>12978</v>
      </c>
      <c r="B12980" t="s">
        <v>8</v>
      </c>
      <c r="C12980">
        <v>6399</v>
      </c>
      <c r="D12980">
        <v>23639</v>
      </c>
      <c r="E12980" t="s">
        <v>1834</v>
      </c>
      <c r="F12980" t="s">
        <v>10</v>
      </c>
      <c r="G12980" s="3" t="s">
        <v>11</v>
      </c>
      <c r="H12980" s="3" t="s">
        <v>12</v>
      </c>
    </row>
    <row r="12981" spans="1:8" x14ac:dyDescent="0.25">
      <c r="A12981">
        <v>12979</v>
      </c>
      <c r="B12981" t="s">
        <v>8</v>
      </c>
      <c r="C12981">
        <v>6399</v>
      </c>
      <c r="D12981">
        <v>101680</v>
      </c>
      <c r="E12981" t="s">
        <v>3233</v>
      </c>
      <c r="F12981" t="s">
        <v>10</v>
      </c>
      <c r="G12981" s="3" t="s">
        <v>11</v>
      </c>
      <c r="H12981" s="3" t="s">
        <v>12</v>
      </c>
    </row>
    <row r="12982" spans="1:8" x14ac:dyDescent="0.25">
      <c r="A12982">
        <v>12980</v>
      </c>
      <c r="B12982" t="s">
        <v>8</v>
      </c>
      <c r="C12982">
        <v>6400</v>
      </c>
      <c r="D12982">
        <v>7897</v>
      </c>
      <c r="E12982" t="s">
        <v>5327</v>
      </c>
      <c r="F12982" t="s">
        <v>10</v>
      </c>
      <c r="G12982" s="3" t="s">
        <v>11</v>
      </c>
      <c r="H12982" s="3" t="s">
        <v>12</v>
      </c>
    </row>
    <row r="12983" spans="1:8" x14ac:dyDescent="0.25">
      <c r="A12983">
        <v>12981</v>
      </c>
      <c r="B12983" t="s">
        <v>8</v>
      </c>
      <c r="C12983">
        <v>6400</v>
      </c>
      <c r="D12983">
        <v>20184</v>
      </c>
      <c r="E12983" t="s">
        <v>731</v>
      </c>
      <c r="F12983" t="s">
        <v>10</v>
      </c>
      <c r="G12983" s="3" t="s">
        <v>99</v>
      </c>
      <c r="H12983" s="3">
        <v>1009.06</v>
      </c>
    </row>
    <row r="12984" spans="1:8" x14ac:dyDescent="0.25">
      <c r="A12984">
        <v>12982</v>
      </c>
      <c r="B12984" t="s">
        <v>8</v>
      </c>
      <c r="C12984">
        <v>6401</v>
      </c>
      <c r="D12984">
        <v>8842</v>
      </c>
      <c r="E12984" t="s">
        <v>1590</v>
      </c>
      <c r="F12984" t="s">
        <v>10</v>
      </c>
      <c r="G12984" s="3" t="s">
        <v>11</v>
      </c>
      <c r="H12984" s="3" t="s">
        <v>12</v>
      </c>
    </row>
    <row r="12985" spans="1:8" x14ac:dyDescent="0.25">
      <c r="A12985">
        <v>12983</v>
      </c>
      <c r="B12985" t="s">
        <v>8</v>
      </c>
      <c r="C12985">
        <v>6401</v>
      </c>
      <c r="D12985">
        <v>11720</v>
      </c>
      <c r="E12985" t="s">
        <v>264</v>
      </c>
      <c r="F12985" t="s">
        <v>10</v>
      </c>
      <c r="G12985" s="3" t="s">
        <v>99</v>
      </c>
      <c r="H12985" s="3">
        <v>8498.19</v>
      </c>
    </row>
    <row r="12986" spans="1:8" x14ac:dyDescent="0.25">
      <c r="A12986">
        <v>12984</v>
      </c>
      <c r="B12986" t="s">
        <v>8</v>
      </c>
      <c r="C12986">
        <v>6401</v>
      </c>
      <c r="D12986">
        <v>8842</v>
      </c>
      <c r="E12986" t="s">
        <v>1590</v>
      </c>
      <c r="F12986" t="s">
        <v>10</v>
      </c>
      <c r="G12986" s="3" t="s">
        <v>11</v>
      </c>
      <c r="H12986" s="3" t="s">
        <v>12</v>
      </c>
    </row>
    <row r="12987" spans="1:8" x14ac:dyDescent="0.25">
      <c r="A12987">
        <v>12985</v>
      </c>
      <c r="B12987" t="s">
        <v>8</v>
      </c>
      <c r="C12987">
        <v>6401</v>
      </c>
      <c r="D12987">
        <v>20184</v>
      </c>
      <c r="E12987" t="s">
        <v>731</v>
      </c>
      <c r="F12987" t="s">
        <v>10</v>
      </c>
      <c r="G12987" s="3" t="s">
        <v>99</v>
      </c>
      <c r="H12987" s="3">
        <v>1009.06</v>
      </c>
    </row>
    <row r="12988" spans="1:8" x14ac:dyDescent="0.25">
      <c r="A12988">
        <v>12986</v>
      </c>
      <c r="B12988" t="s">
        <v>8</v>
      </c>
      <c r="C12988">
        <v>6402</v>
      </c>
      <c r="D12988">
        <v>5770</v>
      </c>
      <c r="E12988" t="s">
        <v>1401</v>
      </c>
      <c r="F12988" t="s">
        <v>10</v>
      </c>
      <c r="G12988" s="3" t="s">
        <v>11</v>
      </c>
      <c r="H12988" s="3" t="s">
        <v>12</v>
      </c>
    </row>
    <row r="12989" spans="1:8" x14ac:dyDescent="0.25">
      <c r="A12989">
        <v>12987</v>
      </c>
      <c r="B12989" t="s">
        <v>8</v>
      </c>
      <c r="C12989">
        <v>6402</v>
      </c>
      <c r="D12989">
        <v>8966</v>
      </c>
      <c r="E12989" t="s">
        <v>4037</v>
      </c>
      <c r="F12989" t="s">
        <v>10</v>
      </c>
      <c r="G12989" s="3" t="s">
        <v>11</v>
      </c>
      <c r="H12989" s="3" t="s">
        <v>12</v>
      </c>
    </row>
    <row r="12990" spans="1:8" x14ac:dyDescent="0.25">
      <c r="A12990">
        <v>12988</v>
      </c>
      <c r="B12990" t="s">
        <v>8</v>
      </c>
      <c r="C12990">
        <v>6402</v>
      </c>
      <c r="D12990">
        <v>8966</v>
      </c>
      <c r="E12990" t="s">
        <v>4037</v>
      </c>
      <c r="F12990" t="s">
        <v>10</v>
      </c>
      <c r="G12990" s="3" t="s">
        <v>11</v>
      </c>
      <c r="H12990" s="3" t="s">
        <v>12</v>
      </c>
    </row>
    <row r="12991" spans="1:8" x14ac:dyDescent="0.25">
      <c r="A12991">
        <v>12989</v>
      </c>
      <c r="B12991" t="s">
        <v>8</v>
      </c>
      <c r="C12991">
        <v>6402</v>
      </c>
      <c r="D12991">
        <v>28932</v>
      </c>
      <c r="E12991" t="s">
        <v>1589</v>
      </c>
      <c r="F12991" t="s">
        <v>10</v>
      </c>
      <c r="G12991" s="3" t="s">
        <v>11</v>
      </c>
      <c r="H12991" s="3" t="s">
        <v>12</v>
      </c>
    </row>
    <row r="12992" spans="1:8" x14ac:dyDescent="0.25">
      <c r="A12992">
        <v>12990</v>
      </c>
      <c r="B12992" t="s">
        <v>8</v>
      </c>
      <c r="C12992">
        <v>6403</v>
      </c>
      <c r="D12992">
        <v>9717</v>
      </c>
      <c r="E12992" t="s">
        <v>1591</v>
      </c>
      <c r="F12992" t="s">
        <v>10</v>
      </c>
      <c r="G12992" s="3" t="s">
        <v>37</v>
      </c>
      <c r="H12992" s="3">
        <v>245.45</v>
      </c>
    </row>
    <row r="12993" spans="1:8" x14ac:dyDescent="0.25">
      <c r="A12993">
        <v>12991</v>
      </c>
      <c r="B12993" t="s">
        <v>8</v>
      </c>
      <c r="C12993">
        <v>6403</v>
      </c>
      <c r="D12993">
        <v>11720</v>
      </c>
      <c r="E12993" t="s">
        <v>264</v>
      </c>
      <c r="F12993" t="s">
        <v>10</v>
      </c>
      <c r="G12993" s="3" t="s">
        <v>99</v>
      </c>
      <c r="H12993" s="3">
        <v>8498.19</v>
      </c>
    </row>
    <row r="12994" spans="1:8" x14ac:dyDescent="0.25">
      <c r="A12994">
        <v>12992</v>
      </c>
      <c r="B12994" t="s">
        <v>8</v>
      </c>
      <c r="C12994">
        <v>6403</v>
      </c>
      <c r="D12994">
        <v>9717</v>
      </c>
      <c r="E12994" t="s">
        <v>1591</v>
      </c>
      <c r="F12994" t="s">
        <v>10</v>
      </c>
      <c r="G12994" s="3" t="s">
        <v>37</v>
      </c>
      <c r="H12994" s="3">
        <v>245.45</v>
      </c>
    </row>
    <row r="12995" spans="1:8" x14ac:dyDescent="0.25">
      <c r="A12995">
        <v>12993</v>
      </c>
      <c r="B12995" t="s">
        <v>8</v>
      </c>
      <c r="C12995">
        <v>6403</v>
      </c>
      <c r="D12995">
        <v>20184</v>
      </c>
      <c r="E12995" t="s">
        <v>731</v>
      </c>
      <c r="F12995" t="s">
        <v>10</v>
      </c>
      <c r="G12995" s="3" t="s">
        <v>99</v>
      </c>
      <c r="H12995" s="3">
        <v>1009.06</v>
      </c>
    </row>
    <row r="12996" spans="1:8" x14ac:dyDescent="0.25">
      <c r="A12996">
        <v>12994</v>
      </c>
      <c r="B12996" t="s">
        <v>8</v>
      </c>
      <c r="C12996">
        <v>6404</v>
      </c>
      <c r="D12996">
        <v>10138</v>
      </c>
      <c r="E12996" t="s">
        <v>5328</v>
      </c>
      <c r="F12996" t="s">
        <v>10</v>
      </c>
      <c r="G12996" s="3" t="s">
        <v>11</v>
      </c>
      <c r="H12996" s="3" t="s">
        <v>12</v>
      </c>
    </row>
    <row r="12997" spans="1:8" x14ac:dyDescent="0.25">
      <c r="A12997">
        <v>12995</v>
      </c>
      <c r="B12997" t="s">
        <v>8</v>
      </c>
      <c r="C12997">
        <v>6404</v>
      </c>
      <c r="D12997">
        <v>20184</v>
      </c>
      <c r="E12997" t="s">
        <v>731</v>
      </c>
      <c r="F12997" t="s">
        <v>10</v>
      </c>
      <c r="G12997" s="3" t="s">
        <v>99</v>
      </c>
      <c r="H12997" s="3">
        <v>1009.06</v>
      </c>
    </row>
    <row r="12998" spans="1:8" x14ac:dyDescent="0.25">
      <c r="A12998">
        <v>12996</v>
      </c>
      <c r="B12998" t="s">
        <v>8</v>
      </c>
      <c r="C12998">
        <v>6405</v>
      </c>
      <c r="D12998">
        <v>5770</v>
      </c>
      <c r="E12998" t="s">
        <v>1401</v>
      </c>
      <c r="F12998" t="s">
        <v>10</v>
      </c>
      <c r="G12998" s="3" t="s">
        <v>11</v>
      </c>
      <c r="H12998" s="3" t="s">
        <v>12</v>
      </c>
    </row>
    <row r="12999" spans="1:8" x14ac:dyDescent="0.25">
      <c r="A12999">
        <v>12997</v>
      </c>
      <c r="B12999" t="s">
        <v>8</v>
      </c>
      <c r="C12999">
        <v>6405</v>
      </c>
      <c r="D12999">
        <v>12726</v>
      </c>
      <c r="E12999" t="s">
        <v>2691</v>
      </c>
      <c r="F12999" t="s">
        <v>10</v>
      </c>
      <c r="G12999" s="3" t="s">
        <v>11</v>
      </c>
      <c r="H12999" s="3" t="s">
        <v>12</v>
      </c>
    </row>
    <row r="13000" spans="1:8" x14ac:dyDescent="0.25">
      <c r="A13000">
        <v>12998</v>
      </c>
      <c r="B13000" t="s">
        <v>8</v>
      </c>
      <c r="C13000">
        <v>6406</v>
      </c>
      <c r="D13000">
        <v>5770</v>
      </c>
      <c r="E13000" t="s">
        <v>1401</v>
      </c>
      <c r="F13000" t="s">
        <v>10</v>
      </c>
      <c r="G13000" s="3" t="s">
        <v>11</v>
      </c>
      <c r="H13000" s="3" t="s">
        <v>12</v>
      </c>
    </row>
    <row r="13001" spans="1:8" x14ac:dyDescent="0.25">
      <c r="A13001">
        <v>12999</v>
      </c>
      <c r="B13001" t="s">
        <v>8</v>
      </c>
      <c r="C13001">
        <v>6406</v>
      </c>
      <c r="D13001">
        <v>15040</v>
      </c>
      <c r="E13001" t="s">
        <v>1402</v>
      </c>
      <c r="F13001" t="s">
        <v>10</v>
      </c>
      <c r="G13001" s="3" t="s">
        <v>11</v>
      </c>
      <c r="H13001" s="3" t="s">
        <v>12</v>
      </c>
    </row>
    <row r="13002" spans="1:8" x14ac:dyDescent="0.25">
      <c r="A13002">
        <v>13000</v>
      </c>
      <c r="B13002" t="s">
        <v>8</v>
      </c>
      <c r="C13002">
        <v>6407</v>
      </c>
      <c r="D13002">
        <v>11720</v>
      </c>
      <c r="E13002" t="s">
        <v>264</v>
      </c>
      <c r="F13002" t="s">
        <v>10</v>
      </c>
      <c r="G13002" s="3" t="s">
        <v>99</v>
      </c>
      <c r="H13002" s="3">
        <v>8498.19</v>
      </c>
    </row>
    <row r="13003" spans="1:8" x14ac:dyDescent="0.25">
      <c r="A13003">
        <v>13001</v>
      </c>
      <c r="B13003" t="s">
        <v>8</v>
      </c>
      <c r="C13003">
        <v>6407</v>
      </c>
      <c r="D13003">
        <v>15091</v>
      </c>
      <c r="E13003" t="s">
        <v>1197</v>
      </c>
      <c r="F13003" t="s">
        <v>10</v>
      </c>
      <c r="G13003" s="3" t="s">
        <v>11</v>
      </c>
      <c r="H13003" s="3" t="s">
        <v>12</v>
      </c>
    </row>
    <row r="13004" spans="1:8" x14ac:dyDescent="0.25">
      <c r="A13004">
        <v>13002</v>
      </c>
      <c r="B13004" t="s">
        <v>8</v>
      </c>
      <c r="C13004">
        <v>6407</v>
      </c>
      <c r="D13004">
        <v>15091</v>
      </c>
      <c r="E13004" t="s">
        <v>1197</v>
      </c>
      <c r="F13004" t="s">
        <v>10</v>
      </c>
      <c r="G13004" s="3" t="s">
        <v>11</v>
      </c>
      <c r="H13004" s="3" t="s">
        <v>12</v>
      </c>
    </row>
    <row r="13005" spans="1:8" x14ac:dyDescent="0.25">
      <c r="A13005">
        <v>13003</v>
      </c>
      <c r="B13005" t="s">
        <v>8</v>
      </c>
      <c r="C13005">
        <v>6407</v>
      </c>
      <c r="D13005">
        <v>20184</v>
      </c>
      <c r="E13005" t="s">
        <v>731</v>
      </c>
      <c r="F13005" t="s">
        <v>10</v>
      </c>
      <c r="G13005" s="3" t="s">
        <v>99</v>
      </c>
      <c r="H13005" s="3">
        <v>1009.06</v>
      </c>
    </row>
    <row r="13006" spans="1:8" x14ac:dyDescent="0.25">
      <c r="A13006">
        <v>13004</v>
      </c>
      <c r="B13006" t="s">
        <v>8</v>
      </c>
      <c r="C13006">
        <v>6407</v>
      </c>
      <c r="D13006">
        <v>15091</v>
      </c>
      <c r="E13006" t="s">
        <v>1197</v>
      </c>
      <c r="F13006" t="s">
        <v>10</v>
      </c>
      <c r="G13006" s="3" t="s">
        <v>11</v>
      </c>
      <c r="H13006" s="3" t="s">
        <v>12</v>
      </c>
    </row>
    <row r="13007" spans="1:8" x14ac:dyDescent="0.25">
      <c r="A13007">
        <v>13005</v>
      </c>
      <c r="B13007" t="s">
        <v>8</v>
      </c>
      <c r="C13007">
        <v>6407</v>
      </c>
      <c r="D13007">
        <v>32972</v>
      </c>
      <c r="E13007" t="s">
        <v>2792</v>
      </c>
      <c r="F13007" t="s">
        <v>10</v>
      </c>
      <c r="G13007" s="3" t="s">
        <v>99</v>
      </c>
      <c r="H13007" s="3">
        <v>9196.08</v>
      </c>
    </row>
    <row r="13008" spans="1:8" x14ac:dyDescent="0.25">
      <c r="A13008">
        <v>13006</v>
      </c>
      <c r="B13008" t="s">
        <v>8</v>
      </c>
      <c r="C13008">
        <v>6408</v>
      </c>
      <c r="D13008">
        <v>15261</v>
      </c>
      <c r="E13008" t="s">
        <v>5329</v>
      </c>
      <c r="F13008" t="s">
        <v>10</v>
      </c>
      <c r="G13008" s="3" t="s">
        <v>11</v>
      </c>
      <c r="H13008" s="3" t="s">
        <v>12</v>
      </c>
    </row>
    <row r="13009" spans="1:8" x14ac:dyDescent="0.25">
      <c r="A13009">
        <v>13007</v>
      </c>
      <c r="B13009" t="s">
        <v>8</v>
      </c>
      <c r="C13009">
        <v>6408</v>
      </c>
      <c r="D13009">
        <v>28932</v>
      </c>
      <c r="E13009" t="s">
        <v>1589</v>
      </c>
      <c r="F13009" t="s">
        <v>10</v>
      </c>
      <c r="G13009" s="3" t="s">
        <v>11</v>
      </c>
      <c r="H13009" s="3" t="s">
        <v>12</v>
      </c>
    </row>
    <row r="13010" spans="1:8" x14ac:dyDescent="0.25">
      <c r="A13010">
        <v>13008</v>
      </c>
      <c r="B13010" t="s">
        <v>8</v>
      </c>
      <c r="C13010">
        <v>6408</v>
      </c>
      <c r="D13010">
        <v>15261</v>
      </c>
      <c r="E13010" t="s">
        <v>5329</v>
      </c>
      <c r="F13010" t="s">
        <v>10</v>
      </c>
      <c r="G13010" s="3" t="s">
        <v>11</v>
      </c>
      <c r="H13010" s="3" t="s">
        <v>12</v>
      </c>
    </row>
    <row r="13011" spans="1:8" x14ac:dyDescent="0.25">
      <c r="A13011">
        <v>13009</v>
      </c>
      <c r="B13011" t="s">
        <v>8</v>
      </c>
      <c r="C13011">
        <v>6408</v>
      </c>
      <c r="D13011">
        <v>77399</v>
      </c>
      <c r="E13011" t="s">
        <v>5330</v>
      </c>
      <c r="F13011" t="s">
        <v>10</v>
      </c>
      <c r="G13011" s="3" t="s">
        <v>11</v>
      </c>
      <c r="H13011" s="3" t="s">
        <v>12</v>
      </c>
    </row>
    <row r="13012" spans="1:8" x14ac:dyDescent="0.25">
      <c r="A13012">
        <v>13010</v>
      </c>
      <c r="B13012" t="s">
        <v>8</v>
      </c>
      <c r="C13012">
        <v>6410</v>
      </c>
      <c r="D13012">
        <v>18996</v>
      </c>
      <c r="E13012" t="s">
        <v>1592</v>
      </c>
      <c r="F13012" t="s">
        <v>10</v>
      </c>
      <c r="G13012" s="3" t="s">
        <v>11</v>
      </c>
      <c r="H13012" s="3" t="s">
        <v>12</v>
      </c>
    </row>
    <row r="13013" spans="1:8" x14ac:dyDescent="0.25">
      <c r="A13013">
        <v>13011</v>
      </c>
      <c r="B13013" t="s">
        <v>8</v>
      </c>
      <c r="C13013">
        <v>6410</v>
      </c>
      <c r="D13013">
        <v>20184</v>
      </c>
      <c r="E13013" t="s">
        <v>731</v>
      </c>
      <c r="F13013" t="s">
        <v>10</v>
      </c>
      <c r="G13013" s="3" t="s">
        <v>99</v>
      </c>
      <c r="H13013" s="3">
        <v>1009.06</v>
      </c>
    </row>
    <row r="13014" spans="1:8" x14ac:dyDescent="0.25">
      <c r="A13014">
        <v>13012</v>
      </c>
      <c r="B13014" t="s">
        <v>8</v>
      </c>
      <c r="C13014">
        <v>6411</v>
      </c>
      <c r="D13014">
        <v>11720</v>
      </c>
      <c r="E13014" t="s">
        <v>264</v>
      </c>
      <c r="F13014" t="s">
        <v>10</v>
      </c>
      <c r="G13014" s="3" t="s">
        <v>99</v>
      </c>
      <c r="H13014" s="3">
        <v>8498.19</v>
      </c>
    </row>
    <row r="13015" spans="1:8" x14ac:dyDescent="0.25">
      <c r="A13015">
        <v>13013</v>
      </c>
      <c r="B13015" t="s">
        <v>8</v>
      </c>
      <c r="C13015">
        <v>6411</v>
      </c>
      <c r="D13015">
        <v>22497</v>
      </c>
      <c r="E13015" t="s">
        <v>1198</v>
      </c>
      <c r="F13015" t="s">
        <v>10</v>
      </c>
      <c r="G13015" s="3" t="s">
        <v>99</v>
      </c>
      <c r="H13015" s="3">
        <v>1447.53</v>
      </c>
    </row>
    <row r="13016" spans="1:8" x14ac:dyDescent="0.25">
      <c r="A13016">
        <v>13014</v>
      </c>
      <c r="B13016" t="s">
        <v>8</v>
      </c>
      <c r="C13016">
        <v>6411</v>
      </c>
      <c r="D13016">
        <v>20184</v>
      </c>
      <c r="E13016" t="s">
        <v>731</v>
      </c>
      <c r="F13016" t="s">
        <v>10</v>
      </c>
      <c r="G13016" s="3" t="s">
        <v>99</v>
      </c>
      <c r="H13016" s="3">
        <v>1009.06</v>
      </c>
    </row>
    <row r="13017" spans="1:8" x14ac:dyDescent="0.25">
      <c r="A13017">
        <v>13015</v>
      </c>
      <c r="B13017" t="s">
        <v>8</v>
      </c>
      <c r="C13017">
        <v>6411</v>
      </c>
      <c r="D13017">
        <v>22497</v>
      </c>
      <c r="E13017" t="s">
        <v>1198</v>
      </c>
      <c r="F13017" t="s">
        <v>10</v>
      </c>
      <c r="G13017" s="3" t="s">
        <v>99</v>
      </c>
      <c r="H13017" s="3">
        <v>1447.53</v>
      </c>
    </row>
    <row r="13018" spans="1:8" x14ac:dyDescent="0.25">
      <c r="A13018">
        <v>13016</v>
      </c>
      <c r="B13018" t="s">
        <v>8</v>
      </c>
      <c r="C13018">
        <v>6411</v>
      </c>
      <c r="D13018">
        <v>22497</v>
      </c>
      <c r="E13018" t="s">
        <v>1198</v>
      </c>
      <c r="F13018" t="s">
        <v>10</v>
      </c>
      <c r="G13018" s="3" t="s">
        <v>99</v>
      </c>
      <c r="H13018" s="3">
        <v>1447.53</v>
      </c>
    </row>
    <row r="13019" spans="1:8" x14ac:dyDescent="0.25">
      <c r="A13019">
        <v>13017</v>
      </c>
      <c r="B13019" t="s">
        <v>8</v>
      </c>
      <c r="C13019">
        <v>6411</v>
      </c>
      <c r="D13019">
        <v>32972</v>
      </c>
      <c r="E13019" t="s">
        <v>2792</v>
      </c>
      <c r="F13019" t="s">
        <v>10</v>
      </c>
      <c r="G13019" s="3" t="s">
        <v>99</v>
      </c>
      <c r="H13019" s="3">
        <v>9196.08</v>
      </c>
    </row>
    <row r="13020" spans="1:8" x14ac:dyDescent="0.25">
      <c r="A13020">
        <v>13018</v>
      </c>
      <c r="B13020" t="s">
        <v>8</v>
      </c>
      <c r="C13020">
        <v>6412</v>
      </c>
      <c r="D13020">
        <v>22870</v>
      </c>
      <c r="E13020" t="s">
        <v>5331</v>
      </c>
      <c r="F13020" t="s">
        <v>10</v>
      </c>
      <c r="G13020" s="3" t="s">
        <v>11</v>
      </c>
      <c r="H13020" s="3" t="s">
        <v>12</v>
      </c>
    </row>
    <row r="13021" spans="1:8" x14ac:dyDescent="0.25">
      <c r="A13021">
        <v>13019</v>
      </c>
      <c r="B13021" t="s">
        <v>8</v>
      </c>
      <c r="C13021">
        <v>6412</v>
      </c>
      <c r="D13021">
        <v>32972</v>
      </c>
      <c r="E13021" t="s">
        <v>2792</v>
      </c>
      <c r="F13021" t="s">
        <v>10</v>
      </c>
      <c r="G13021" s="3" t="s">
        <v>99</v>
      </c>
      <c r="H13021" s="3">
        <v>9196.08</v>
      </c>
    </row>
    <row r="13022" spans="1:8" x14ac:dyDescent="0.25">
      <c r="A13022">
        <v>13020</v>
      </c>
      <c r="B13022" t="s">
        <v>8</v>
      </c>
      <c r="C13022">
        <v>6413</v>
      </c>
      <c r="D13022">
        <v>20184</v>
      </c>
      <c r="E13022" t="s">
        <v>731</v>
      </c>
      <c r="F13022" t="s">
        <v>10</v>
      </c>
      <c r="G13022" s="3" t="s">
        <v>99</v>
      </c>
      <c r="H13022" s="3">
        <v>1009.06</v>
      </c>
    </row>
    <row r="13023" spans="1:8" x14ac:dyDescent="0.25">
      <c r="A13023">
        <v>13021</v>
      </c>
      <c r="B13023" t="s">
        <v>8</v>
      </c>
      <c r="C13023">
        <v>6413</v>
      </c>
      <c r="D13023">
        <v>23655</v>
      </c>
      <c r="E13023" t="s">
        <v>1593</v>
      </c>
      <c r="F13023" t="s">
        <v>10</v>
      </c>
      <c r="G13023" s="3" t="s">
        <v>11</v>
      </c>
      <c r="H13023" s="3" t="s">
        <v>12</v>
      </c>
    </row>
    <row r="13024" spans="1:8" x14ac:dyDescent="0.25">
      <c r="A13024">
        <v>13022</v>
      </c>
      <c r="B13024" t="s">
        <v>8</v>
      </c>
      <c r="C13024">
        <v>6414</v>
      </c>
      <c r="D13024">
        <v>33251</v>
      </c>
      <c r="E13024" t="s">
        <v>5332</v>
      </c>
      <c r="F13024" t="s">
        <v>21</v>
      </c>
      <c r="G13024" s="3" t="s">
        <v>11</v>
      </c>
      <c r="H13024" s="3" t="s">
        <v>12</v>
      </c>
    </row>
    <row r="13025" spans="1:8" x14ac:dyDescent="0.25">
      <c r="A13025">
        <v>13023</v>
      </c>
      <c r="B13025" t="s">
        <v>8</v>
      </c>
      <c r="C13025">
        <v>6414</v>
      </c>
      <c r="D13025">
        <v>32972</v>
      </c>
      <c r="E13025" t="s">
        <v>2792</v>
      </c>
      <c r="F13025" t="s">
        <v>10</v>
      </c>
      <c r="G13025" s="3" t="s">
        <v>99</v>
      </c>
      <c r="H13025" s="3">
        <v>9196.08</v>
      </c>
    </row>
    <row r="13026" spans="1:8" x14ac:dyDescent="0.25">
      <c r="A13026">
        <v>13024</v>
      </c>
      <c r="B13026" t="s">
        <v>8</v>
      </c>
      <c r="C13026">
        <v>6415</v>
      </c>
      <c r="D13026">
        <v>11720</v>
      </c>
      <c r="E13026" t="s">
        <v>264</v>
      </c>
      <c r="F13026" t="s">
        <v>10</v>
      </c>
      <c r="G13026" s="3" t="s">
        <v>99</v>
      </c>
      <c r="H13026" s="3">
        <v>8498.19</v>
      </c>
    </row>
    <row r="13027" spans="1:8" x14ac:dyDescent="0.25">
      <c r="A13027">
        <v>13025</v>
      </c>
      <c r="B13027" t="s">
        <v>8</v>
      </c>
      <c r="C13027">
        <v>6415</v>
      </c>
      <c r="D13027">
        <v>25640</v>
      </c>
      <c r="E13027" t="s">
        <v>1594</v>
      </c>
      <c r="F13027" t="s">
        <v>10</v>
      </c>
      <c r="G13027" s="3" t="s">
        <v>11</v>
      </c>
      <c r="H13027" s="3" t="s">
        <v>12</v>
      </c>
    </row>
    <row r="13028" spans="1:8" x14ac:dyDescent="0.25">
      <c r="A13028">
        <v>13026</v>
      </c>
      <c r="B13028" t="s">
        <v>8</v>
      </c>
      <c r="C13028">
        <v>6416</v>
      </c>
      <c r="D13028">
        <v>8060</v>
      </c>
      <c r="E13028" t="s">
        <v>5333</v>
      </c>
      <c r="F13028" t="s">
        <v>10</v>
      </c>
      <c r="G13028" s="3" t="s">
        <v>94</v>
      </c>
      <c r="H13028" s="3">
        <v>733.78</v>
      </c>
    </row>
    <row r="13029" spans="1:8" x14ac:dyDescent="0.25">
      <c r="A13029">
        <v>13027</v>
      </c>
      <c r="B13029" t="s">
        <v>8</v>
      </c>
      <c r="C13029">
        <v>6416</v>
      </c>
      <c r="D13029">
        <v>32972</v>
      </c>
      <c r="E13029" t="s">
        <v>2792</v>
      </c>
      <c r="F13029" t="s">
        <v>10</v>
      </c>
      <c r="G13029" s="3" t="s">
        <v>99</v>
      </c>
      <c r="H13029" s="3">
        <v>9196.08</v>
      </c>
    </row>
    <row r="13030" spans="1:8" x14ac:dyDescent="0.25">
      <c r="A13030">
        <v>13028</v>
      </c>
      <c r="B13030" t="s">
        <v>8</v>
      </c>
      <c r="C13030">
        <v>6417</v>
      </c>
      <c r="D13030">
        <v>11720</v>
      </c>
      <c r="E13030" t="s">
        <v>264</v>
      </c>
      <c r="F13030" t="s">
        <v>10</v>
      </c>
      <c r="G13030" s="3" t="s">
        <v>99</v>
      </c>
      <c r="H13030" s="3">
        <v>8498.19</v>
      </c>
    </row>
    <row r="13031" spans="1:8" x14ac:dyDescent="0.25">
      <c r="A13031">
        <v>13029</v>
      </c>
      <c r="B13031" t="s">
        <v>8</v>
      </c>
      <c r="C13031">
        <v>6417</v>
      </c>
      <c r="D13031">
        <v>12629</v>
      </c>
      <c r="E13031" t="s">
        <v>1276</v>
      </c>
      <c r="F13031" t="s">
        <v>19</v>
      </c>
      <c r="G13031" s="3" t="s">
        <v>37</v>
      </c>
      <c r="H13031" s="3">
        <v>1349.28</v>
      </c>
    </row>
    <row r="13032" spans="1:8" x14ac:dyDescent="0.25">
      <c r="A13032">
        <v>13030</v>
      </c>
      <c r="B13032" t="s">
        <v>8</v>
      </c>
      <c r="C13032">
        <v>6417</v>
      </c>
      <c r="D13032">
        <v>12629</v>
      </c>
      <c r="E13032" t="s">
        <v>1276</v>
      </c>
      <c r="F13032" t="s">
        <v>19</v>
      </c>
      <c r="G13032" s="3" t="s">
        <v>37</v>
      </c>
      <c r="H13032" s="3">
        <v>1349.28</v>
      </c>
    </row>
    <row r="13033" spans="1:8" x14ac:dyDescent="0.25">
      <c r="A13033">
        <v>13031</v>
      </c>
      <c r="B13033" t="s">
        <v>8</v>
      </c>
      <c r="C13033">
        <v>6417</v>
      </c>
      <c r="D13033">
        <v>20184</v>
      </c>
      <c r="E13033" t="s">
        <v>731</v>
      </c>
      <c r="F13033" t="s">
        <v>10</v>
      </c>
      <c r="G13033" s="3" t="s">
        <v>99</v>
      </c>
      <c r="H13033" s="3">
        <v>1009.06</v>
      </c>
    </row>
    <row r="13034" spans="1:8" x14ac:dyDescent="0.25">
      <c r="A13034">
        <v>13032</v>
      </c>
      <c r="B13034" t="s">
        <v>8</v>
      </c>
      <c r="C13034">
        <v>6417</v>
      </c>
      <c r="D13034">
        <v>12629</v>
      </c>
      <c r="E13034" t="s">
        <v>1276</v>
      </c>
      <c r="F13034" t="s">
        <v>19</v>
      </c>
      <c r="G13034" s="3" t="s">
        <v>37</v>
      </c>
      <c r="H13034" s="3">
        <v>1349.28</v>
      </c>
    </row>
    <row r="13035" spans="1:8" x14ac:dyDescent="0.25">
      <c r="A13035">
        <v>13033</v>
      </c>
      <c r="B13035" t="s">
        <v>8</v>
      </c>
      <c r="C13035">
        <v>6417</v>
      </c>
      <c r="D13035">
        <v>32972</v>
      </c>
      <c r="E13035" t="s">
        <v>2792</v>
      </c>
      <c r="F13035" t="s">
        <v>10</v>
      </c>
      <c r="G13035" s="3" t="s">
        <v>99</v>
      </c>
      <c r="H13035" s="3">
        <v>9196.08</v>
      </c>
    </row>
    <row r="13036" spans="1:8" x14ac:dyDescent="0.25">
      <c r="A13036">
        <v>13034</v>
      </c>
      <c r="B13036" t="s">
        <v>8</v>
      </c>
      <c r="C13036">
        <v>6418</v>
      </c>
      <c r="D13036">
        <v>8460</v>
      </c>
      <c r="E13036" t="s">
        <v>1595</v>
      </c>
      <c r="F13036" t="s">
        <v>10</v>
      </c>
      <c r="G13036" s="3" t="s">
        <v>11</v>
      </c>
      <c r="H13036" s="3" t="s">
        <v>12</v>
      </c>
    </row>
    <row r="13037" spans="1:8" x14ac:dyDescent="0.25">
      <c r="A13037">
        <v>13035</v>
      </c>
      <c r="B13037" t="s">
        <v>8</v>
      </c>
      <c r="C13037">
        <v>6418</v>
      </c>
      <c r="D13037">
        <v>11720</v>
      </c>
      <c r="E13037" t="s">
        <v>264</v>
      </c>
      <c r="F13037" t="s">
        <v>10</v>
      </c>
      <c r="G13037" s="3" t="s">
        <v>99</v>
      </c>
      <c r="H13037" s="3">
        <v>8498.19</v>
      </c>
    </row>
    <row r="13038" spans="1:8" x14ac:dyDescent="0.25">
      <c r="A13038">
        <v>13036</v>
      </c>
      <c r="B13038" t="s">
        <v>8</v>
      </c>
      <c r="C13038">
        <v>6418</v>
      </c>
      <c r="D13038">
        <v>8460</v>
      </c>
      <c r="E13038" t="s">
        <v>1595</v>
      </c>
      <c r="F13038" t="s">
        <v>10</v>
      </c>
      <c r="G13038" s="3" t="s">
        <v>11</v>
      </c>
      <c r="H13038" s="3" t="s">
        <v>12</v>
      </c>
    </row>
    <row r="13039" spans="1:8" x14ac:dyDescent="0.25">
      <c r="A13039">
        <v>13037</v>
      </c>
      <c r="B13039" t="s">
        <v>8</v>
      </c>
      <c r="C13039">
        <v>6418</v>
      </c>
      <c r="D13039">
        <v>20184</v>
      </c>
      <c r="E13039" t="s">
        <v>731</v>
      </c>
      <c r="F13039" t="s">
        <v>10</v>
      </c>
      <c r="G13039" s="3" t="s">
        <v>99</v>
      </c>
      <c r="H13039" s="3">
        <v>1009.06</v>
      </c>
    </row>
    <row r="13040" spans="1:8" x14ac:dyDescent="0.25">
      <c r="A13040">
        <v>13038</v>
      </c>
      <c r="B13040" t="s">
        <v>8</v>
      </c>
      <c r="C13040">
        <v>6419</v>
      </c>
      <c r="D13040">
        <v>28550</v>
      </c>
      <c r="E13040" t="s">
        <v>5334</v>
      </c>
      <c r="F13040" t="s">
        <v>10</v>
      </c>
      <c r="G13040" s="3" t="s">
        <v>11</v>
      </c>
      <c r="H13040" s="3" t="s">
        <v>12</v>
      </c>
    </row>
    <row r="13041" spans="1:8" x14ac:dyDescent="0.25">
      <c r="A13041">
        <v>13039</v>
      </c>
      <c r="B13041" t="s">
        <v>8</v>
      </c>
      <c r="C13041">
        <v>6419</v>
      </c>
      <c r="D13041">
        <v>32972</v>
      </c>
      <c r="E13041" t="s">
        <v>2792</v>
      </c>
      <c r="F13041" t="s">
        <v>10</v>
      </c>
      <c r="G13041" s="3" t="s">
        <v>99</v>
      </c>
      <c r="H13041" s="3">
        <v>9196.08</v>
      </c>
    </row>
    <row r="13042" spans="1:8" x14ac:dyDescent="0.25">
      <c r="A13042">
        <v>13040</v>
      </c>
      <c r="B13042" t="s">
        <v>8</v>
      </c>
      <c r="C13042">
        <v>6420</v>
      </c>
      <c r="D13042">
        <v>11720</v>
      </c>
      <c r="E13042" t="s">
        <v>264</v>
      </c>
      <c r="F13042" t="s">
        <v>10</v>
      </c>
      <c r="G13042" s="3" t="s">
        <v>99</v>
      </c>
      <c r="H13042" s="3">
        <v>8498.19</v>
      </c>
    </row>
    <row r="13043" spans="1:8" x14ac:dyDescent="0.25">
      <c r="A13043">
        <v>13041</v>
      </c>
      <c r="B13043" t="s">
        <v>8</v>
      </c>
      <c r="C13043">
        <v>6420</v>
      </c>
      <c r="D13043">
        <v>38393</v>
      </c>
      <c r="E13043" t="s">
        <v>3889</v>
      </c>
      <c r="F13043" t="s">
        <v>10</v>
      </c>
      <c r="G13043" s="3" t="s">
        <v>11</v>
      </c>
      <c r="H13043" s="3" t="s">
        <v>12</v>
      </c>
    </row>
    <row r="13044" spans="1:8" x14ac:dyDescent="0.25">
      <c r="A13044">
        <v>13042</v>
      </c>
      <c r="B13044" t="s">
        <v>8</v>
      </c>
      <c r="C13044">
        <v>6420</v>
      </c>
      <c r="D13044">
        <v>32972</v>
      </c>
      <c r="E13044" t="s">
        <v>2792</v>
      </c>
      <c r="F13044" t="s">
        <v>10</v>
      </c>
      <c r="G13044" s="3" t="s">
        <v>99</v>
      </c>
      <c r="H13044" s="3">
        <v>9196.08</v>
      </c>
    </row>
    <row r="13045" spans="1:8" x14ac:dyDescent="0.25">
      <c r="A13045">
        <v>13043</v>
      </c>
      <c r="B13045" t="s">
        <v>8</v>
      </c>
      <c r="C13045">
        <v>6420</v>
      </c>
      <c r="D13045">
        <v>38393</v>
      </c>
      <c r="E13045" t="s">
        <v>3889</v>
      </c>
      <c r="F13045" t="s">
        <v>10</v>
      </c>
      <c r="G13045" s="3" t="s">
        <v>11</v>
      </c>
      <c r="H13045" s="3" t="s">
        <v>12</v>
      </c>
    </row>
    <row r="13046" spans="1:8" x14ac:dyDescent="0.25">
      <c r="A13046">
        <v>13044</v>
      </c>
      <c r="B13046" t="s">
        <v>8</v>
      </c>
      <c r="C13046">
        <v>6421</v>
      </c>
      <c r="D13046">
        <v>9709</v>
      </c>
      <c r="E13046" t="s">
        <v>4030</v>
      </c>
      <c r="F13046" t="s">
        <v>10</v>
      </c>
      <c r="G13046" s="3" t="s">
        <v>11</v>
      </c>
      <c r="H13046" s="3" t="s">
        <v>12</v>
      </c>
    </row>
    <row r="13047" spans="1:8" x14ac:dyDescent="0.25">
      <c r="A13047">
        <v>13045</v>
      </c>
      <c r="B13047" t="s">
        <v>8</v>
      </c>
      <c r="C13047">
        <v>6421</v>
      </c>
      <c r="D13047">
        <v>11720</v>
      </c>
      <c r="E13047" t="s">
        <v>264</v>
      </c>
      <c r="F13047" t="s">
        <v>10</v>
      </c>
      <c r="G13047" s="3" t="s">
        <v>99</v>
      </c>
      <c r="H13047" s="3">
        <v>8498.19</v>
      </c>
    </row>
    <row r="13048" spans="1:8" x14ac:dyDescent="0.25">
      <c r="A13048">
        <v>13046</v>
      </c>
      <c r="B13048" t="s">
        <v>8</v>
      </c>
      <c r="C13048">
        <v>6421</v>
      </c>
      <c r="D13048">
        <v>9709</v>
      </c>
      <c r="E13048" t="s">
        <v>4030</v>
      </c>
      <c r="F13048" t="s">
        <v>10</v>
      </c>
      <c r="G13048" s="3" t="s">
        <v>11</v>
      </c>
      <c r="H13048" s="3" t="s">
        <v>12</v>
      </c>
    </row>
    <row r="13049" spans="1:8" x14ac:dyDescent="0.25">
      <c r="A13049">
        <v>13047</v>
      </c>
      <c r="B13049" t="s">
        <v>8</v>
      </c>
      <c r="C13049">
        <v>6421</v>
      </c>
      <c r="D13049">
        <v>32972</v>
      </c>
      <c r="E13049" t="s">
        <v>2792</v>
      </c>
      <c r="F13049" t="s">
        <v>10</v>
      </c>
      <c r="G13049" s="3" t="s">
        <v>99</v>
      </c>
      <c r="H13049" s="3">
        <v>9196.08</v>
      </c>
    </row>
    <row r="13050" spans="1:8" x14ac:dyDescent="0.25">
      <c r="A13050">
        <v>13048</v>
      </c>
      <c r="B13050" t="s">
        <v>8</v>
      </c>
      <c r="C13050">
        <v>6422</v>
      </c>
      <c r="D13050">
        <v>11258</v>
      </c>
      <c r="E13050" t="s">
        <v>1596</v>
      </c>
      <c r="F13050" t="s">
        <v>10</v>
      </c>
      <c r="G13050" s="3" t="s">
        <v>11</v>
      </c>
      <c r="H13050" s="3" t="s">
        <v>12</v>
      </c>
    </row>
    <row r="13051" spans="1:8" x14ac:dyDescent="0.25">
      <c r="A13051">
        <v>13049</v>
      </c>
      <c r="B13051" t="s">
        <v>8</v>
      </c>
      <c r="C13051">
        <v>6422</v>
      </c>
      <c r="D13051">
        <v>11720</v>
      </c>
      <c r="E13051" t="s">
        <v>264</v>
      </c>
      <c r="F13051" t="s">
        <v>10</v>
      </c>
      <c r="G13051" s="3" t="s">
        <v>99</v>
      </c>
      <c r="H13051" s="3">
        <v>8498.19</v>
      </c>
    </row>
    <row r="13052" spans="1:8" x14ac:dyDescent="0.25">
      <c r="A13052">
        <v>13050</v>
      </c>
      <c r="B13052" t="s">
        <v>8</v>
      </c>
      <c r="C13052">
        <v>6422</v>
      </c>
      <c r="D13052">
        <v>11258</v>
      </c>
      <c r="E13052" t="s">
        <v>1596</v>
      </c>
      <c r="F13052" t="s">
        <v>10</v>
      </c>
      <c r="G13052" s="3" t="s">
        <v>11</v>
      </c>
      <c r="H13052" s="3" t="s">
        <v>12</v>
      </c>
    </row>
    <row r="13053" spans="1:8" x14ac:dyDescent="0.25">
      <c r="A13053">
        <v>13051</v>
      </c>
      <c r="B13053" t="s">
        <v>8</v>
      </c>
      <c r="C13053">
        <v>6422</v>
      </c>
      <c r="D13053">
        <v>20184</v>
      </c>
      <c r="E13053" t="s">
        <v>731</v>
      </c>
      <c r="F13053" t="s">
        <v>10</v>
      </c>
      <c r="G13053" s="3" t="s">
        <v>99</v>
      </c>
      <c r="H13053" s="3">
        <v>1009.06</v>
      </c>
    </row>
    <row r="13054" spans="1:8" x14ac:dyDescent="0.25">
      <c r="A13054">
        <v>13052</v>
      </c>
      <c r="B13054" t="s">
        <v>8</v>
      </c>
      <c r="C13054">
        <v>6422</v>
      </c>
      <c r="D13054">
        <v>20184</v>
      </c>
      <c r="E13054" t="s">
        <v>731</v>
      </c>
      <c r="F13054" t="s">
        <v>10</v>
      </c>
      <c r="G13054" s="3" t="s">
        <v>99</v>
      </c>
      <c r="H13054" s="3">
        <v>1009.06</v>
      </c>
    </row>
    <row r="13055" spans="1:8" x14ac:dyDescent="0.25">
      <c r="A13055">
        <v>13053</v>
      </c>
      <c r="B13055" t="s">
        <v>8</v>
      </c>
      <c r="C13055">
        <v>6422</v>
      </c>
      <c r="D13055">
        <v>34045</v>
      </c>
      <c r="E13055" t="s">
        <v>733</v>
      </c>
      <c r="F13055" t="s">
        <v>10</v>
      </c>
      <c r="G13055" s="3" t="s">
        <v>11</v>
      </c>
      <c r="H13055" s="3" t="s">
        <v>12</v>
      </c>
    </row>
    <row r="13056" spans="1:8" x14ac:dyDescent="0.25">
      <c r="A13056">
        <v>13054</v>
      </c>
      <c r="B13056" t="s">
        <v>8</v>
      </c>
      <c r="C13056">
        <v>6423</v>
      </c>
      <c r="D13056">
        <v>11126</v>
      </c>
      <c r="E13056" t="s">
        <v>1597</v>
      </c>
      <c r="F13056" t="s">
        <v>10</v>
      </c>
      <c r="G13056" s="3" t="s">
        <v>11</v>
      </c>
      <c r="H13056" s="3" t="s">
        <v>12</v>
      </c>
    </row>
    <row r="13057" spans="1:8" x14ac:dyDescent="0.25">
      <c r="A13057">
        <v>13055</v>
      </c>
      <c r="B13057" t="s">
        <v>8</v>
      </c>
      <c r="C13057">
        <v>6423</v>
      </c>
      <c r="D13057">
        <v>11720</v>
      </c>
      <c r="E13057" t="s">
        <v>264</v>
      </c>
      <c r="F13057" t="s">
        <v>10</v>
      </c>
      <c r="G13057" s="3" t="s">
        <v>99</v>
      </c>
      <c r="H13057" s="3">
        <v>8498.19</v>
      </c>
    </row>
    <row r="13058" spans="1:8" x14ac:dyDescent="0.25">
      <c r="A13058">
        <v>13056</v>
      </c>
      <c r="B13058" t="s">
        <v>8</v>
      </c>
      <c r="C13058">
        <v>6423</v>
      </c>
      <c r="D13058">
        <v>11126</v>
      </c>
      <c r="E13058" t="s">
        <v>1597</v>
      </c>
      <c r="F13058" t="s">
        <v>10</v>
      </c>
      <c r="G13058" s="3" t="s">
        <v>11</v>
      </c>
      <c r="H13058" s="3" t="s">
        <v>12</v>
      </c>
    </row>
    <row r="13059" spans="1:8" x14ac:dyDescent="0.25">
      <c r="A13059">
        <v>13057</v>
      </c>
      <c r="B13059" t="s">
        <v>8</v>
      </c>
      <c r="C13059">
        <v>6423</v>
      </c>
      <c r="D13059">
        <v>20184</v>
      </c>
      <c r="E13059" t="s">
        <v>731</v>
      </c>
      <c r="F13059" t="s">
        <v>10</v>
      </c>
      <c r="G13059" s="3" t="s">
        <v>99</v>
      </c>
      <c r="H13059" s="3">
        <v>1009.06</v>
      </c>
    </row>
    <row r="13060" spans="1:8" x14ac:dyDescent="0.25">
      <c r="A13060">
        <v>13058</v>
      </c>
      <c r="B13060" t="s">
        <v>8</v>
      </c>
      <c r="C13060">
        <v>6424</v>
      </c>
      <c r="D13060">
        <v>11959</v>
      </c>
      <c r="E13060" t="s">
        <v>2901</v>
      </c>
      <c r="F13060" t="s">
        <v>10</v>
      </c>
      <c r="G13060" s="3" t="s">
        <v>11</v>
      </c>
      <c r="H13060" s="3" t="s">
        <v>12</v>
      </c>
    </row>
    <row r="13061" spans="1:8" x14ac:dyDescent="0.25">
      <c r="A13061">
        <v>13059</v>
      </c>
      <c r="B13061" t="s">
        <v>8</v>
      </c>
      <c r="C13061">
        <v>6424</v>
      </c>
      <c r="D13061">
        <v>35807</v>
      </c>
      <c r="E13061" t="s">
        <v>3594</v>
      </c>
      <c r="F13061" t="s">
        <v>10</v>
      </c>
      <c r="G13061" s="3" t="s">
        <v>94</v>
      </c>
      <c r="H13061" s="3">
        <v>3983.8</v>
      </c>
    </row>
    <row r="13062" spans="1:8" x14ac:dyDescent="0.25">
      <c r="A13062">
        <v>13060</v>
      </c>
      <c r="B13062" t="s">
        <v>8</v>
      </c>
      <c r="C13062">
        <v>6425</v>
      </c>
      <c r="D13062">
        <v>5770</v>
      </c>
      <c r="E13062" t="s">
        <v>1401</v>
      </c>
      <c r="F13062" t="s">
        <v>10</v>
      </c>
      <c r="G13062" s="3" t="s">
        <v>11</v>
      </c>
      <c r="H13062" s="3" t="s">
        <v>12</v>
      </c>
    </row>
    <row r="13063" spans="1:8" x14ac:dyDescent="0.25">
      <c r="A13063">
        <v>13061</v>
      </c>
      <c r="B13063" t="s">
        <v>8</v>
      </c>
      <c r="C13063">
        <v>6425</v>
      </c>
      <c r="D13063">
        <v>13668</v>
      </c>
      <c r="E13063" t="s">
        <v>4039</v>
      </c>
      <c r="F13063" t="s">
        <v>10</v>
      </c>
      <c r="G13063" s="3" t="s">
        <v>11</v>
      </c>
      <c r="H13063" s="3" t="s">
        <v>12</v>
      </c>
    </row>
    <row r="13064" spans="1:8" x14ac:dyDescent="0.25">
      <c r="A13064">
        <v>13062</v>
      </c>
      <c r="B13064" t="s">
        <v>8</v>
      </c>
      <c r="C13064">
        <v>6425</v>
      </c>
      <c r="D13064">
        <v>20095</v>
      </c>
      <c r="E13064" t="s">
        <v>5335</v>
      </c>
      <c r="F13064" t="s">
        <v>10</v>
      </c>
      <c r="G13064" s="3" t="s">
        <v>11</v>
      </c>
      <c r="H13064" s="3" t="s">
        <v>12</v>
      </c>
    </row>
    <row r="13065" spans="1:8" x14ac:dyDescent="0.25">
      <c r="A13065">
        <v>13063</v>
      </c>
      <c r="B13065" t="s">
        <v>8</v>
      </c>
      <c r="C13065">
        <v>6425</v>
      </c>
      <c r="D13065">
        <v>28932</v>
      </c>
      <c r="E13065" t="s">
        <v>1589</v>
      </c>
      <c r="F13065" t="s">
        <v>10</v>
      </c>
      <c r="G13065" s="3" t="s">
        <v>11</v>
      </c>
      <c r="H13065" s="3" t="s">
        <v>12</v>
      </c>
    </row>
    <row r="13066" spans="1:8" x14ac:dyDescent="0.25">
      <c r="A13066">
        <v>13064</v>
      </c>
      <c r="B13066" t="s">
        <v>8</v>
      </c>
      <c r="C13066">
        <v>6426</v>
      </c>
      <c r="D13066">
        <v>11720</v>
      </c>
      <c r="E13066" t="s">
        <v>264</v>
      </c>
      <c r="F13066" t="s">
        <v>10</v>
      </c>
      <c r="G13066" s="3" t="s">
        <v>99</v>
      </c>
      <c r="H13066" s="3">
        <v>8498.19</v>
      </c>
    </row>
    <row r="13067" spans="1:8" x14ac:dyDescent="0.25">
      <c r="A13067">
        <v>13065</v>
      </c>
      <c r="B13067" t="s">
        <v>8</v>
      </c>
      <c r="C13067">
        <v>6426</v>
      </c>
      <c r="D13067">
        <v>14702</v>
      </c>
      <c r="E13067" t="s">
        <v>1598</v>
      </c>
      <c r="F13067" t="s">
        <v>10</v>
      </c>
      <c r="G13067" s="3" t="s">
        <v>37</v>
      </c>
      <c r="H13067" s="3">
        <v>1095.75</v>
      </c>
    </row>
    <row r="13068" spans="1:8" x14ac:dyDescent="0.25">
      <c r="A13068">
        <v>13066</v>
      </c>
      <c r="B13068" t="s">
        <v>8</v>
      </c>
      <c r="C13068">
        <v>6426</v>
      </c>
      <c r="D13068">
        <v>14702</v>
      </c>
      <c r="E13068" t="s">
        <v>1598</v>
      </c>
      <c r="F13068" t="s">
        <v>10</v>
      </c>
      <c r="G13068" s="3" t="s">
        <v>37</v>
      </c>
      <c r="H13068" s="3">
        <v>1095.75</v>
      </c>
    </row>
    <row r="13069" spans="1:8" x14ac:dyDescent="0.25">
      <c r="A13069">
        <v>13067</v>
      </c>
      <c r="B13069" t="s">
        <v>8</v>
      </c>
      <c r="C13069">
        <v>6426</v>
      </c>
      <c r="D13069">
        <v>20184</v>
      </c>
      <c r="E13069" t="s">
        <v>731</v>
      </c>
      <c r="F13069" t="s">
        <v>10</v>
      </c>
      <c r="G13069" s="3" t="s">
        <v>99</v>
      </c>
      <c r="H13069" s="3">
        <v>1009.06</v>
      </c>
    </row>
    <row r="13070" spans="1:8" x14ac:dyDescent="0.25">
      <c r="A13070">
        <v>13068</v>
      </c>
      <c r="B13070" t="s">
        <v>8</v>
      </c>
      <c r="C13070">
        <v>6427</v>
      </c>
      <c r="D13070">
        <v>20184</v>
      </c>
      <c r="E13070" t="s">
        <v>731</v>
      </c>
      <c r="F13070" t="s">
        <v>10</v>
      </c>
      <c r="G13070" s="3" t="s">
        <v>99</v>
      </c>
      <c r="H13070" s="3">
        <v>1009.06</v>
      </c>
    </row>
    <row r="13071" spans="1:8" x14ac:dyDescent="0.25">
      <c r="A13071">
        <v>13069</v>
      </c>
      <c r="B13071" t="s">
        <v>8</v>
      </c>
      <c r="C13071">
        <v>6427</v>
      </c>
      <c r="D13071">
        <v>20966</v>
      </c>
      <c r="E13071" t="s">
        <v>1599</v>
      </c>
      <c r="F13071" t="s">
        <v>19</v>
      </c>
      <c r="G13071" s="3" t="s">
        <v>11</v>
      </c>
      <c r="H13071" s="3" t="s">
        <v>12</v>
      </c>
    </row>
    <row r="13072" spans="1:8" x14ac:dyDescent="0.25">
      <c r="A13072">
        <v>13070</v>
      </c>
      <c r="B13072" t="s">
        <v>8</v>
      </c>
      <c r="C13072">
        <v>6429</v>
      </c>
      <c r="D13072">
        <v>36455</v>
      </c>
      <c r="E13072" t="s">
        <v>2545</v>
      </c>
      <c r="F13072" t="s">
        <v>10</v>
      </c>
      <c r="G13072" s="3" t="s">
        <v>11</v>
      </c>
      <c r="H13072" s="3" t="s">
        <v>12</v>
      </c>
    </row>
    <row r="13073" spans="1:8" x14ac:dyDescent="0.25">
      <c r="A13073">
        <v>13071</v>
      </c>
      <c r="B13073" t="s">
        <v>8</v>
      </c>
      <c r="C13073">
        <v>6429</v>
      </c>
      <c r="D13073">
        <v>32972</v>
      </c>
      <c r="E13073" t="s">
        <v>2792</v>
      </c>
      <c r="F13073" t="s">
        <v>10</v>
      </c>
      <c r="G13073" s="3" t="s">
        <v>99</v>
      </c>
      <c r="H13073" s="3">
        <v>9196.08</v>
      </c>
    </row>
    <row r="13074" spans="1:8" x14ac:dyDescent="0.25">
      <c r="A13074">
        <v>13072</v>
      </c>
      <c r="B13074" t="s">
        <v>8</v>
      </c>
      <c r="C13074">
        <v>6430</v>
      </c>
      <c r="D13074">
        <v>26662</v>
      </c>
      <c r="E13074" t="s">
        <v>2397</v>
      </c>
      <c r="F13074" t="s">
        <v>10</v>
      </c>
      <c r="G13074" s="3" t="s">
        <v>11</v>
      </c>
      <c r="H13074" s="3" t="s">
        <v>12</v>
      </c>
    </row>
    <row r="13075" spans="1:8" x14ac:dyDescent="0.25">
      <c r="A13075">
        <v>13073</v>
      </c>
      <c r="B13075" t="s">
        <v>8</v>
      </c>
      <c r="C13075">
        <v>6430</v>
      </c>
      <c r="D13075">
        <v>32972</v>
      </c>
      <c r="E13075" t="s">
        <v>2792</v>
      </c>
      <c r="F13075" t="s">
        <v>10</v>
      </c>
      <c r="G13075" s="3" t="s">
        <v>99</v>
      </c>
      <c r="H13075" s="3">
        <v>9196.08</v>
      </c>
    </row>
    <row r="13076" spans="1:8" x14ac:dyDescent="0.25">
      <c r="A13076">
        <v>13074</v>
      </c>
      <c r="B13076" t="s">
        <v>8</v>
      </c>
      <c r="C13076">
        <v>6431</v>
      </c>
      <c r="D13076">
        <v>10898</v>
      </c>
      <c r="E13076" t="s">
        <v>1588</v>
      </c>
      <c r="F13076" t="s">
        <v>19</v>
      </c>
      <c r="G13076" s="3" t="s">
        <v>11</v>
      </c>
      <c r="H13076" s="3" t="s">
        <v>12</v>
      </c>
    </row>
    <row r="13077" spans="1:8" x14ac:dyDescent="0.25">
      <c r="A13077">
        <v>13075</v>
      </c>
      <c r="B13077" t="s">
        <v>8</v>
      </c>
      <c r="C13077">
        <v>6431</v>
      </c>
      <c r="D13077">
        <v>28622</v>
      </c>
      <c r="E13077" t="s">
        <v>2940</v>
      </c>
      <c r="F13077" t="s">
        <v>10</v>
      </c>
      <c r="G13077" s="3" t="s">
        <v>11</v>
      </c>
      <c r="H13077" s="3" t="s">
        <v>12</v>
      </c>
    </row>
    <row r="13078" spans="1:8" x14ac:dyDescent="0.25">
      <c r="A13078">
        <v>13076</v>
      </c>
      <c r="B13078" t="s">
        <v>8</v>
      </c>
      <c r="C13078">
        <v>6432</v>
      </c>
      <c r="D13078">
        <v>11720</v>
      </c>
      <c r="E13078" t="s">
        <v>264</v>
      </c>
      <c r="F13078" t="s">
        <v>10</v>
      </c>
      <c r="G13078" s="3" t="s">
        <v>99</v>
      </c>
      <c r="H13078" s="3">
        <v>8498.19</v>
      </c>
    </row>
    <row r="13079" spans="1:8" x14ac:dyDescent="0.25">
      <c r="A13079">
        <v>13077</v>
      </c>
      <c r="B13079" t="s">
        <v>8</v>
      </c>
      <c r="C13079">
        <v>6432</v>
      </c>
      <c r="D13079">
        <v>32930</v>
      </c>
      <c r="E13079" t="s">
        <v>5336</v>
      </c>
      <c r="F13079" t="s">
        <v>10</v>
      </c>
      <c r="G13079" s="3" t="s">
        <v>11</v>
      </c>
      <c r="H13079" s="3" t="s">
        <v>12</v>
      </c>
    </row>
    <row r="13080" spans="1:8" x14ac:dyDescent="0.25">
      <c r="A13080">
        <v>13078</v>
      </c>
      <c r="B13080" t="s">
        <v>8</v>
      </c>
      <c r="C13080">
        <v>6433</v>
      </c>
      <c r="D13080">
        <v>5770</v>
      </c>
      <c r="E13080" t="s">
        <v>1401</v>
      </c>
      <c r="F13080" t="s">
        <v>10</v>
      </c>
      <c r="G13080" s="3" t="s">
        <v>11</v>
      </c>
      <c r="H13080" s="3" t="s">
        <v>12</v>
      </c>
    </row>
    <row r="13081" spans="1:8" x14ac:dyDescent="0.25">
      <c r="A13081">
        <v>13079</v>
      </c>
      <c r="B13081" t="s">
        <v>8</v>
      </c>
      <c r="C13081">
        <v>6433</v>
      </c>
      <c r="D13081">
        <v>33120</v>
      </c>
      <c r="E13081" t="s">
        <v>1403</v>
      </c>
      <c r="F13081" t="s">
        <v>10</v>
      </c>
      <c r="G13081" s="3" t="s">
        <v>11</v>
      </c>
      <c r="H13081" s="3" t="s">
        <v>12</v>
      </c>
    </row>
    <row r="13082" spans="1:8" x14ac:dyDescent="0.25">
      <c r="A13082">
        <v>13080</v>
      </c>
      <c r="B13082" t="s">
        <v>8</v>
      </c>
      <c r="C13082">
        <v>6435</v>
      </c>
      <c r="D13082">
        <v>11720</v>
      </c>
      <c r="E13082" t="s">
        <v>264</v>
      </c>
      <c r="F13082" t="s">
        <v>10</v>
      </c>
      <c r="G13082" s="3" t="s">
        <v>99</v>
      </c>
      <c r="H13082" s="3">
        <v>8498.19</v>
      </c>
    </row>
    <row r="13083" spans="1:8" x14ac:dyDescent="0.25">
      <c r="A13083">
        <v>13081</v>
      </c>
      <c r="B13083" t="s">
        <v>8</v>
      </c>
      <c r="C13083">
        <v>6435</v>
      </c>
      <c r="D13083">
        <v>33537</v>
      </c>
      <c r="E13083" t="s">
        <v>3893</v>
      </c>
      <c r="F13083" t="s">
        <v>19</v>
      </c>
      <c r="G13083" s="3" t="s">
        <v>11</v>
      </c>
      <c r="H13083" s="3" t="s">
        <v>12</v>
      </c>
    </row>
    <row r="13084" spans="1:8" x14ac:dyDescent="0.25">
      <c r="A13084">
        <v>13082</v>
      </c>
      <c r="B13084" t="s">
        <v>8</v>
      </c>
      <c r="C13084">
        <v>6435</v>
      </c>
      <c r="D13084">
        <v>32972</v>
      </c>
      <c r="E13084" t="s">
        <v>2792</v>
      </c>
      <c r="F13084" t="s">
        <v>10</v>
      </c>
      <c r="G13084" s="3" t="s">
        <v>99</v>
      </c>
      <c r="H13084" s="3">
        <v>9196.08</v>
      </c>
    </row>
    <row r="13085" spans="1:8" x14ac:dyDescent="0.25">
      <c r="A13085">
        <v>13083</v>
      </c>
      <c r="B13085" t="s">
        <v>8</v>
      </c>
      <c r="C13085">
        <v>6435</v>
      </c>
      <c r="D13085">
        <v>33537</v>
      </c>
      <c r="E13085" t="s">
        <v>3893</v>
      </c>
      <c r="F13085" t="s">
        <v>19</v>
      </c>
      <c r="G13085" s="3" t="s">
        <v>11</v>
      </c>
      <c r="H13085" s="3" t="s">
        <v>12</v>
      </c>
    </row>
    <row r="13086" spans="1:8" x14ac:dyDescent="0.25">
      <c r="A13086">
        <v>13084</v>
      </c>
      <c r="B13086" t="s">
        <v>8</v>
      </c>
      <c r="C13086">
        <v>6436</v>
      </c>
      <c r="D13086">
        <v>32972</v>
      </c>
      <c r="E13086" t="s">
        <v>2792</v>
      </c>
      <c r="F13086" t="s">
        <v>10</v>
      </c>
      <c r="G13086" s="3" t="s">
        <v>99</v>
      </c>
      <c r="H13086" s="3">
        <v>9196.08</v>
      </c>
    </row>
    <row r="13087" spans="1:8" x14ac:dyDescent="0.25">
      <c r="A13087">
        <v>13085</v>
      </c>
      <c r="B13087" t="s">
        <v>8</v>
      </c>
      <c r="C13087">
        <v>6436</v>
      </c>
      <c r="D13087">
        <v>33731</v>
      </c>
      <c r="E13087" t="s">
        <v>2546</v>
      </c>
      <c r="F13087" t="s">
        <v>10</v>
      </c>
      <c r="G13087" s="3" t="s">
        <v>11</v>
      </c>
      <c r="H13087" s="3" t="s">
        <v>12</v>
      </c>
    </row>
    <row r="13088" spans="1:8" x14ac:dyDescent="0.25">
      <c r="A13088">
        <v>13086</v>
      </c>
      <c r="B13088" t="s">
        <v>8</v>
      </c>
      <c r="C13088">
        <v>6437</v>
      </c>
      <c r="D13088">
        <v>20184</v>
      </c>
      <c r="E13088" t="s">
        <v>731</v>
      </c>
      <c r="F13088" t="s">
        <v>10</v>
      </c>
      <c r="G13088" s="3" t="s">
        <v>99</v>
      </c>
      <c r="H13088" s="3">
        <v>1009.06</v>
      </c>
    </row>
    <row r="13089" spans="1:8" x14ac:dyDescent="0.25">
      <c r="A13089">
        <v>13087</v>
      </c>
      <c r="B13089" t="s">
        <v>8</v>
      </c>
      <c r="C13089">
        <v>6437</v>
      </c>
      <c r="D13089">
        <v>33618</v>
      </c>
      <c r="E13089" t="s">
        <v>1600</v>
      </c>
      <c r="F13089" t="s">
        <v>10</v>
      </c>
      <c r="G13089" s="3" t="s">
        <v>11</v>
      </c>
      <c r="H13089" s="3" t="s">
        <v>12</v>
      </c>
    </row>
    <row r="13090" spans="1:8" x14ac:dyDescent="0.25">
      <c r="A13090">
        <v>13088</v>
      </c>
      <c r="B13090" t="s">
        <v>8</v>
      </c>
      <c r="C13090">
        <v>6438</v>
      </c>
      <c r="D13090">
        <v>20184</v>
      </c>
      <c r="E13090" t="s">
        <v>731</v>
      </c>
      <c r="F13090" t="s">
        <v>10</v>
      </c>
      <c r="G13090" s="3" t="s">
        <v>99</v>
      </c>
      <c r="H13090" s="3">
        <v>1009.06</v>
      </c>
    </row>
    <row r="13091" spans="1:8" x14ac:dyDescent="0.25">
      <c r="A13091">
        <v>13089</v>
      </c>
      <c r="B13091" t="s">
        <v>8</v>
      </c>
      <c r="C13091">
        <v>6438</v>
      </c>
      <c r="D13091">
        <v>34606</v>
      </c>
      <c r="E13091" t="s">
        <v>1784</v>
      </c>
      <c r="F13091" t="s">
        <v>10</v>
      </c>
      <c r="G13091" s="3" t="s">
        <v>11</v>
      </c>
      <c r="H13091" s="3" t="s">
        <v>12</v>
      </c>
    </row>
    <row r="13092" spans="1:8" x14ac:dyDescent="0.25">
      <c r="A13092">
        <v>13090</v>
      </c>
      <c r="B13092" t="s">
        <v>8</v>
      </c>
      <c r="C13092">
        <v>6439</v>
      </c>
      <c r="D13092">
        <v>32972</v>
      </c>
      <c r="E13092" t="s">
        <v>2792</v>
      </c>
      <c r="F13092" t="s">
        <v>10</v>
      </c>
      <c r="G13092" s="3" t="s">
        <v>99</v>
      </c>
      <c r="H13092" s="3">
        <v>9196.08</v>
      </c>
    </row>
    <row r="13093" spans="1:8" x14ac:dyDescent="0.25">
      <c r="A13093">
        <v>13091</v>
      </c>
      <c r="B13093" t="s">
        <v>8</v>
      </c>
      <c r="C13093">
        <v>6439</v>
      </c>
      <c r="D13093">
        <v>35092</v>
      </c>
      <c r="E13093" t="s">
        <v>1199</v>
      </c>
      <c r="F13093" t="s">
        <v>19</v>
      </c>
      <c r="G13093" s="3" t="s">
        <v>11</v>
      </c>
      <c r="H13093" s="3" t="s">
        <v>12</v>
      </c>
    </row>
    <row r="13094" spans="1:8" x14ac:dyDescent="0.25">
      <c r="A13094">
        <v>13092</v>
      </c>
      <c r="B13094" t="s">
        <v>8</v>
      </c>
      <c r="C13094">
        <v>6440</v>
      </c>
      <c r="D13094">
        <v>20184</v>
      </c>
      <c r="E13094" t="s">
        <v>731</v>
      </c>
      <c r="F13094" t="s">
        <v>10</v>
      </c>
      <c r="G13094" s="3" t="s">
        <v>99</v>
      </c>
      <c r="H13094" s="3">
        <v>1009.06</v>
      </c>
    </row>
    <row r="13095" spans="1:8" x14ac:dyDescent="0.25">
      <c r="A13095">
        <v>13093</v>
      </c>
      <c r="B13095" t="s">
        <v>8</v>
      </c>
      <c r="C13095">
        <v>6440</v>
      </c>
      <c r="D13095">
        <v>35157</v>
      </c>
      <c r="E13095" t="s">
        <v>5337</v>
      </c>
      <c r="F13095" t="s">
        <v>19</v>
      </c>
      <c r="G13095" s="3" t="s">
        <v>11</v>
      </c>
      <c r="H13095" s="3" t="s">
        <v>12</v>
      </c>
    </row>
    <row r="13096" spans="1:8" x14ac:dyDescent="0.25">
      <c r="A13096">
        <v>13094</v>
      </c>
      <c r="B13096" t="s">
        <v>8</v>
      </c>
      <c r="C13096">
        <v>6441</v>
      </c>
      <c r="D13096">
        <v>11720</v>
      </c>
      <c r="E13096" t="s">
        <v>264</v>
      </c>
      <c r="F13096" t="s">
        <v>10</v>
      </c>
      <c r="G13096" s="3" t="s">
        <v>99</v>
      </c>
      <c r="H13096" s="3">
        <v>8498.19</v>
      </c>
    </row>
    <row r="13097" spans="1:8" x14ac:dyDescent="0.25">
      <c r="A13097">
        <v>13095</v>
      </c>
      <c r="B13097" t="s">
        <v>8</v>
      </c>
      <c r="C13097">
        <v>6441</v>
      </c>
      <c r="D13097">
        <v>35475</v>
      </c>
      <c r="E13097" t="s">
        <v>1601</v>
      </c>
      <c r="F13097" t="s">
        <v>10</v>
      </c>
      <c r="G13097" s="3" t="s">
        <v>11</v>
      </c>
      <c r="H13097" s="3" t="s">
        <v>12</v>
      </c>
    </row>
    <row r="13098" spans="1:8" x14ac:dyDescent="0.25">
      <c r="A13098">
        <v>13096</v>
      </c>
      <c r="B13098" t="s">
        <v>8</v>
      </c>
      <c r="C13098">
        <v>6441</v>
      </c>
      <c r="D13098">
        <v>20184</v>
      </c>
      <c r="E13098" t="s">
        <v>731</v>
      </c>
      <c r="F13098" t="s">
        <v>10</v>
      </c>
      <c r="G13098" s="3" t="s">
        <v>99</v>
      </c>
      <c r="H13098" s="3">
        <v>1009.06</v>
      </c>
    </row>
    <row r="13099" spans="1:8" x14ac:dyDescent="0.25">
      <c r="A13099">
        <v>13097</v>
      </c>
      <c r="B13099" t="s">
        <v>8</v>
      </c>
      <c r="C13099">
        <v>6441</v>
      </c>
      <c r="D13099">
        <v>35475</v>
      </c>
      <c r="E13099" t="s">
        <v>1601</v>
      </c>
      <c r="F13099" t="s">
        <v>10</v>
      </c>
      <c r="G13099" s="3" t="s">
        <v>11</v>
      </c>
      <c r="H13099" s="3" t="s">
        <v>12</v>
      </c>
    </row>
    <row r="13100" spans="1:8" x14ac:dyDescent="0.25">
      <c r="A13100">
        <v>13098</v>
      </c>
      <c r="B13100" t="s">
        <v>8</v>
      </c>
      <c r="C13100">
        <v>6442</v>
      </c>
      <c r="D13100">
        <v>20184</v>
      </c>
      <c r="E13100" t="s">
        <v>731</v>
      </c>
      <c r="F13100" t="s">
        <v>10</v>
      </c>
      <c r="G13100" s="3" t="s">
        <v>99</v>
      </c>
      <c r="H13100" s="3">
        <v>1009.06</v>
      </c>
    </row>
    <row r="13101" spans="1:8" x14ac:dyDescent="0.25">
      <c r="A13101">
        <v>13099</v>
      </c>
      <c r="B13101" t="s">
        <v>8</v>
      </c>
      <c r="C13101">
        <v>6442</v>
      </c>
      <c r="D13101">
        <v>36110</v>
      </c>
      <c r="E13101" t="s">
        <v>1200</v>
      </c>
      <c r="F13101" t="s">
        <v>10</v>
      </c>
      <c r="G13101" s="3" t="s">
        <v>11</v>
      </c>
      <c r="H13101" s="3" t="s">
        <v>12</v>
      </c>
    </row>
    <row r="13102" spans="1:8" x14ac:dyDescent="0.25">
      <c r="A13102">
        <v>13100</v>
      </c>
      <c r="B13102" t="s">
        <v>8</v>
      </c>
      <c r="C13102">
        <v>6442</v>
      </c>
      <c r="D13102">
        <v>32972</v>
      </c>
      <c r="E13102" t="s">
        <v>2792</v>
      </c>
      <c r="F13102" t="s">
        <v>10</v>
      </c>
      <c r="G13102" s="3" t="s">
        <v>99</v>
      </c>
      <c r="H13102" s="3">
        <v>9196.08</v>
      </c>
    </row>
    <row r="13103" spans="1:8" x14ac:dyDescent="0.25">
      <c r="A13103">
        <v>13101</v>
      </c>
      <c r="B13103" t="s">
        <v>8</v>
      </c>
      <c r="C13103">
        <v>6442</v>
      </c>
      <c r="D13103">
        <v>36110</v>
      </c>
      <c r="E13103" t="s">
        <v>1200</v>
      </c>
      <c r="F13103" t="s">
        <v>10</v>
      </c>
      <c r="G13103" s="3" t="s">
        <v>11</v>
      </c>
      <c r="H13103" s="3" t="s">
        <v>12</v>
      </c>
    </row>
    <row r="13104" spans="1:8" x14ac:dyDescent="0.25">
      <c r="A13104">
        <v>13102</v>
      </c>
      <c r="B13104" t="s">
        <v>8</v>
      </c>
      <c r="C13104">
        <v>6443</v>
      </c>
      <c r="D13104">
        <v>5770</v>
      </c>
      <c r="E13104" t="s">
        <v>1401</v>
      </c>
      <c r="F13104" t="s">
        <v>10</v>
      </c>
      <c r="G13104" s="3" t="s">
        <v>11</v>
      </c>
      <c r="H13104" s="3" t="s">
        <v>12</v>
      </c>
    </row>
    <row r="13105" spans="1:8" x14ac:dyDescent="0.25">
      <c r="A13105">
        <v>13103</v>
      </c>
      <c r="B13105" t="s">
        <v>8</v>
      </c>
      <c r="C13105">
        <v>6443</v>
      </c>
      <c r="D13105">
        <v>36242</v>
      </c>
      <c r="E13105" t="s">
        <v>5338</v>
      </c>
      <c r="F13105" t="s">
        <v>10</v>
      </c>
      <c r="G13105" s="3" t="s">
        <v>11</v>
      </c>
      <c r="H13105" s="3" t="s">
        <v>12</v>
      </c>
    </row>
    <row r="13106" spans="1:8" x14ac:dyDescent="0.25">
      <c r="A13106">
        <v>13104</v>
      </c>
      <c r="B13106" t="s">
        <v>8</v>
      </c>
      <c r="C13106">
        <v>6444</v>
      </c>
      <c r="D13106">
        <v>32972</v>
      </c>
      <c r="E13106" t="s">
        <v>2792</v>
      </c>
      <c r="F13106" t="s">
        <v>10</v>
      </c>
      <c r="G13106" s="3" t="s">
        <v>99</v>
      </c>
      <c r="H13106" s="3">
        <v>9196.08</v>
      </c>
    </row>
    <row r="13107" spans="1:8" x14ac:dyDescent="0.25">
      <c r="A13107">
        <v>13105</v>
      </c>
      <c r="B13107" t="s">
        <v>8</v>
      </c>
      <c r="C13107">
        <v>6444</v>
      </c>
      <c r="D13107">
        <v>36315</v>
      </c>
      <c r="E13107" t="s">
        <v>2547</v>
      </c>
      <c r="F13107" t="s">
        <v>10</v>
      </c>
      <c r="G13107" s="3" t="s">
        <v>11</v>
      </c>
      <c r="H13107" s="3" t="s">
        <v>12</v>
      </c>
    </row>
    <row r="13108" spans="1:8" x14ac:dyDescent="0.25">
      <c r="A13108">
        <v>13106</v>
      </c>
      <c r="B13108" t="s">
        <v>8</v>
      </c>
      <c r="C13108">
        <v>6445</v>
      </c>
      <c r="D13108">
        <v>28932</v>
      </c>
      <c r="E13108" t="s">
        <v>1589</v>
      </c>
      <c r="F13108" t="s">
        <v>10</v>
      </c>
      <c r="G13108" s="3" t="s">
        <v>11</v>
      </c>
      <c r="H13108" s="3" t="s">
        <v>12</v>
      </c>
    </row>
    <row r="13109" spans="1:8" x14ac:dyDescent="0.25">
      <c r="A13109">
        <v>13107</v>
      </c>
      <c r="B13109" t="s">
        <v>8</v>
      </c>
      <c r="C13109">
        <v>6445</v>
      </c>
      <c r="D13109">
        <v>39691</v>
      </c>
      <c r="E13109" t="s">
        <v>862</v>
      </c>
      <c r="F13109" t="s">
        <v>10</v>
      </c>
      <c r="G13109" s="3" t="s">
        <v>11</v>
      </c>
      <c r="H13109" s="3" t="s">
        <v>12</v>
      </c>
    </row>
    <row r="13110" spans="1:8" x14ac:dyDescent="0.25">
      <c r="A13110">
        <v>13108</v>
      </c>
      <c r="B13110" t="s">
        <v>8</v>
      </c>
      <c r="C13110">
        <v>6446</v>
      </c>
      <c r="D13110">
        <v>32972</v>
      </c>
      <c r="E13110" t="s">
        <v>2792</v>
      </c>
      <c r="F13110" t="s">
        <v>10</v>
      </c>
      <c r="G13110" s="3" t="s">
        <v>99</v>
      </c>
      <c r="H13110" s="3">
        <v>9196.08</v>
      </c>
    </row>
    <row r="13111" spans="1:8" x14ac:dyDescent="0.25">
      <c r="A13111">
        <v>13109</v>
      </c>
      <c r="B13111" t="s">
        <v>8</v>
      </c>
      <c r="C13111">
        <v>6446</v>
      </c>
      <c r="D13111">
        <v>39977</v>
      </c>
      <c r="E13111" t="s">
        <v>2159</v>
      </c>
      <c r="F13111" t="s">
        <v>10</v>
      </c>
      <c r="G13111" s="3" t="s">
        <v>11</v>
      </c>
      <c r="H13111" s="3" t="s">
        <v>12</v>
      </c>
    </row>
    <row r="13112" spans="1:8" x14ac:dyDescent="0.25">
      <c r="A13112">
        <v>13110</v>
      </c>
      <c r="B13112" t="s">
        <v>8</v>
      </c>
      <c r="C13112">
        <v>6447</v>
      </c>
      <c r="D13112">
        <v>32972</v>
      </c>
      <c r="E13112" t="s">
        <v>2792</v>
      </c>
      <c r="F13112" t="s">
        <v>10</v>
      </c>
      <c r="G13112" s="3" t="s">
        <v>99</v>
      </c>
      <c r="H13112" s="3">
        <v>9196.08</v>
      </c>
    </row>
    <row r="13113" spans="1:8" x14ac:dyDescent="0.25">
      <c r="A13113">
        <v>13111</v>
      </c>
      <c r="B13113" t="s">
        <v>8</v>
      </c>
      <c r="C13113">
        <v>6447</v>
      </c>
      <c r="D13113">
        <v>39934</v>
      </c>
      <c r="E13113" t="s">
        <v>4034</v>
      </c>
      <c r="F13113" t="s">
        <v>10</v>
      </c>
      <c r="G13113" s="3" t="s">
        <v>11</v>
      </c>
      <c r="H13113" s="3" t="s">
        <v>12</v>
      </c>
    </row>
    <row r="13114" spans="1:8" x14ac:dyDescent="0.25">
      <c r="A13114">
        <v>13112</v>
      </c>
      <c r="B13114" t="s">
        <v>8</v>
      </c>
      <c r="C13114">
        <v>6448</v>
      </c>
      <c r="D13114">
        <v>20184</v>
      </c>
      <c r="E13114" t="s">
        <v>731</v>
      </c>
      <c r="F13114" t="s">
        <v>10</v>
      </c>
      <c r="G13114" s="3" t="s">
        <v>99</v>
      </c>
      <c r="H13114" s="3">
        <v>1009.06</v>
      </c>
    </row>
    <row r="13115" spans="1:8" x14ac:dyDescent="0.25">
      <c r="A13115">
        <v>13113</v>
      </c>
      <c r="B13115" t="s">
        <v>8</v>
      </c>
      <c r="C13115">
        <v>6448</v>
      </c>
      <c r="D13115">
        <v>40886</v>
      </c>
      <c r="E13115" t="s">
        <v>1602</v>
      </c>
      <c r="F13115" t="s">
        <v>10</v>
      </c>
      <c r="G13115" s="3" t="s">
        <v>11</v>
      </c>
      <c r="H13115" s="3" t="s">
        <v>12</v>
      </c>
    </row>
    <row r="13116" spans="1:8" x14ac:dyDescent="0.25">
      <c r="A13116">
        <v>13114</v>
      </c>
      <c r="B13116" t="s">
        <v>8</v>
      </c>
      <c r="C13116">
        <v>6449</v>
      </c>
      <c r="D13116">
        <v>32972</v>
      </c>
      <c r="E13116" t="s">
        <v>2792</v>
      </c>
      <c r="F13116" t="s">
        <v>10</v>
      </c>
      <c r="G13116" s="3" t="s">
        <v>99</v>
      </c>
      <c r="H13116" s="3">
        <v>9196.08</v>
      </c>
    </row>
    <row r="13117" spans="1:8" x14ac:dyDescent="0.25">
      <c r="A13117">
        <v>13115</v>
      </c>
      <c r="B13117" t="s">
        <v>8</v>
      </c>
      <c r="C13117">
        <v>6449</v>
      </c>
      <c r="D13117">
        <v>40720</v>
      </c>
      <c r="E13117" t="s">
        <v>5339</v>
      </c>
      <c r="F13117" t="s">
        <v>10</v>
      </c>
      <c r="G13117" s="3" t="s">
        <v>11</v>
      </c>
      <c r="H13117" s="3" t="s">
        <v>12</v>
      </c>
    </row>
    <row r="13118" spans="1:8" x14ac:dyDescent="0.25">
      <c r="A13118">
        <v>13116</v>
      </c>
      <c r="B13118" t="s">
        <v>8</v>
      </c>
      <c r="C13118">
        <v>6450</v>
      </c>
      <c r="D13118">
        <v>5770</v>
      </c>
      <c r="E13118" t="s">
        <v>1401</v>
      </c>
      <c r="F13118" t="s">
        <v>10</v>
      </c>
      <c r="G13118" s="3" t="s">
        <v>11</v>
      </c>
      <c r="H13118" s="3" t="s">
        <v>12</v>
      </c>
    </row>
    <row r="13119" spans="1:8" x14ac:dyDescent="0.25">
      <c r="A13119">
        <v>13117</v>
      </c>
      <c r="B13119" t="s">
        <v>8</v>
      </c>
      <c r="C13119">
        <v>6450</v>
      </c>
      <c r="D13119">
        <v>41599</v>
      </c>
      <c r="E13119" t="s">
        <v>5340</v>
      </c>
      <c r="F13119" t="s">
        <v>10</v>
      </c>
      <c r="G13119" s="3" t="s">
        <v>11</v>
      </c>
      <c r="H13119" s="3" t="s">
        <v>12</v>
      </c>
    </row>
    <row r="13120" spans="1:8" x14ac:dyDescent="0.25">
      <c r="A13120">
        <v>13118</v>
      </c>
      <c r="B13120" t="s">
        <v>8</v>
      </c>
      <c r="C13120">
        <v>6450</v>
      </c>
      <c r="D13120">
        <v>28932</v>
      </c>
      <c r="E13120" t="s">
        <v>1589</v>
      </c>
      <c r="F13120" t="s">
        <v>10</v>
      </c>
      <c r="G13120" s="3" t="s">
        <v>11</v>
      </c>
      <c r="H13120" s="3" t="s">
        <v>12</v>
      </c>
    </row>
    <row r="13121" spans="1:8" x14ac:dyDescent="0.25">
      <c r="A13121">
        <v>13119</v>
      </c>
      <c r="B13121" t="s">
        <v>8</v>
      </c>
      <c r="C13121">
        <v>6450</v>
      </c>
      <c r="D13121">
        <v>41599</v>
      </c>
      <c r="E13121" t="s">
        <v>5340</v>
      </c>
      <c r="F13121" t="s">
        <v>10</v>
      </c>
      <c r="G13121" s="3" t="s">
        <v>11</v>
      </c>
      <c r="H13121" s="3" t="s">
        <v>12</v>
      </c>
    </row>
    <row r="13122" spans="1:8" x14ac:dyDescent="0.25">
      <c r="A13122">
        <v>13120</v>
      </c>
      <c r="B13122" t="s">
        <v>8</v>
      </c>
      <c r="C13122">
        <v>6451</v>
      </c>
      <c r="D13122">
        <v>20184</v>
      </c>
      <c r="E13122" t="s">
        <v>731</v>
      </c>
      <c r="F13122" t="s">
        <v>10</v>
      </c>
      <c r="G13122" s="3" t="s">
        <v>99</v>
      </c>
      <c r="H13122" s="3">
        <v>1009.06</v>
      </c>
    </row>
    <row r="13123" spans="1:8" x14ac:dyDescent="0.25">
      <c r="A13123">
        <v>13121</v>
      </c>
      <c r="B13123" t="s">
        <v>8</v>
      </c>
      <c r="C13123">
        <v>6451</v>
      </c>
      <c r="D13123">
        <v>42510</v>
      </c>
      <c r="E13123" t="s">
        <v>1603</v>
      </c>
      <c r="F13123" t="s">
        <v>10</v>
      </c>
      <c r="G13123" s="3" t="s">
        <v>11</v>
      </c>
      <c r="H13123" s="3" t="s">
        <v>12</v>
      </c>
    </row>
    <row r="13124" spans="1:8" x14ac:dyDescent="0.25">
      <c r="A13124">
        <v>13122</v>
      </c>
      <c r="B13124" t="s">
        <v>8</v>
      </c>
      <c r="C13124">
        <v>6452</v>
      </c>
      <c r="D13124">
        <v>11720</v>
      </c>
      <c r="E13124" t="s">
        <v>264</v>
      </c>
      <c r="F13124" t="s">
        <v>10</v>
      </c>
      <c r="G13124" s="3" t="s">
        <v>99</v>
      </c>
      <c r="H13124" s="3">
        <v>8498.19</v>
      </c>
    </row>
    <row r="13125" spans="1:8" x14ac:dyDescent="0.25">
      <c r="A13125">
        <v>13123</v>
      </c>
      <c r="B13125" t="s">
        <v>8</v>
      </c>
      <c r="C13125">
        <v>6452</v>
      </c>
      <c r="D13125">
        <v>43044</v>
      </c>
      <c r="E13125" t="s">
        <v>2548</v>
      </c>
      <c r="F13125" t="s">
        <v>10</v>
      </c>
      <c r="G13125" s="3" t="s">
        <v>11</v>
      </c>
      <c r="H13125" s="3" t="s">
        <v>12</v>
      </c>
    </row>
    <row r="13126" spans="1:8" x14ac:dyDescent="0.25">
      <c r="A13126">
        <v>13124</v>
      </c>
      <c r="B13126" t="s">
        <v>8</v>
      </c>
      <c r="C13126">
        <v>6452</v>
      </c>
      <c r="D13126">
        <v>32972</v>
      </c>
      <c r="E13126" t="s">
        <v>2792</v>
      </c>
      <c r="F13126" t="s">
        <v>10</v>
      </c>
      <c r="G13126" s="3" t="s">
        <v>99</v>
      </c>
      <c r="H13126" s="3">
        <v>9196.08</v>
      </c>
    </row>
    <row r="13127" spans="1:8" x14ac:dyDescent="0.25">
      <c r="A13127">
        <v>13125</v>
      </c>
      <c r="B13127" t="s">
        <v>8</v>
      </c>
      <c r="C13127">
        <v>6452</v>
      </c>
      <c r="D13127">
        <v>43044</v>
      </c>
      <c r="E13127" t="s">
        <v>2548</v>
      </c>
      <c r="F13127" t="s">
        <v>10</v>
      </c>
      <c r="G13127" s="3" t="s">
        <v>11</v>
      </c>
      <c r="H13127" s="3" t="s">
        <v>12</v>
      </c>
    </row>
    <row r="13128" spans="1:8" x14ac:dyDescent="0.25">
      <c r="A13128">
        <v>13126</v>
      </c>
      <c r="B13128" t="s">
        <v>8</v>
      </c>
      <c r="C13128">
        <v>6453</v>
      </c>
      <c r="D13128">
        <v>5770</v>
      </c>
      <c r="E13128" t="s">
        <v>1401</v>
      </c>
      <c r="F13128" t="s">
        <v>10</v>
      </c>
      <c r="G13128" s="3" t="s">
        <v>11</v>
      </c>
      <c r="H13128" s="3" t="s">
        <v>12</v>
      </c>
    </row>
    <row r="13129" spans="1:8" x14ac:dyDescent="0.25">
      <c r="A13129">
        <v>13127</v>
      </c>
      <c r="B13129" t="s">
        <v>8</v>
      </c>
      <c r="C13129">
        <v>6453</v>
      </c>
      <c r="D13129">
        <v>45160</v>
      </c>
      <c r="E13129" t="s">
        <v>2707</v>
      </c>
      <c r="F13129" t="s">
        <v>10</v>
      </c>
      <c r="G13129" s="3" t="s">
        <v>11</v>
      </c>
      <c r="H13129" s="3" t="s">
        <v>12</v>
      </c>
    </row>
    <row r="13130" spans="1:8" x14ac:dyDescent="0.25">
      <c r="A13130">
        <v>13128</v>
      </c>
      <c r="B13130" t="s">
        <v>8</v>
      </c>
      <c r="C13130">
        <v>6453</v>
      </c>
      <c r="D13130">
        <v>11720</v>
      </c>
      <c r="E13130" t="s">
        <v>264</v>
      </c>
      <c r="F13130" t="s">
        <v>10</v>
      </c>
      <c r="G13130" s="3" t="s">
        <v>99</v>
      </c>
      <c r="H13130" s="3">
        <v>8498.19</v>
      </c>
    </row>
    <row r="13131" spans="1:8" x14ac:dyDescent="0.25">
      <c r="A13131">
        <v>13129</v>
      </c>
      <c r="B13131" t="s">
        <v>8</v>
      </c>
      <c r="C13131">
        <v>6453</v>
      </c>
      <c r="D13131">
        <v>45160</v>
      </c>
      <c r="E13131" t="s">
        <v>2707</v>
      </c>
      <c r="F13131" t="s">
        <v>10</v>
      </c>
      <c r="G13131" s="3" t="s">
        <v>11</v>
      </c>
      <c r="H13131" s="3" t="s">
        <v>12</v>
      </c>
    </row>
    <row r="13132" spans="1:8" x14ac:dyDescent="0.25">
      <c r="A13132">
        <v>13130</v>
      </c>
      <c r="B13132" t="s">
        <v>8</v>
      </c>
      <c r="C13132">
        <v>6454</v>
      </c>
      <c r="D13132">
        <v>10898</v>
      </c>
      <c r="E13132" t="s">
        <v>1588</v>
      </c>
      <c r="F13132" t="s">
        <v>19</v>
      </c>
      <c r="G13132" s="3" t="s">
        <v>11</v>
      </c>
      <c r="H13132" s="3" t="s">
        <v>12</v>
      </c>
    </row>
    <row r="13133" spans="1:8" x14ac:dyDescent="0.25">
      <c r="A13133">
        <v>13131</v>
      </c>
      <c r="B13133" t="s">
        <v>8</v>
      </c>
      <c r="C13133">
        <v>6454</v>
      </c>
      <c r="D13133">
        <v>45810</v>
      </c>
      <c r="E13133" t="s">
        <v>956</v>
      </c>
      <c r="F13133" t="s">
        <v>10</v>
      </c>
      <c r="G13133" s="3" t="s">
        <v>37</v>
      </c>
      <c r="H13133" s="3">
        <v>2892.64</v>
      </c>
    </row>
    <row r="13134" spans="1:8" x14ac:dyDescent="0.25">
      <c r="A13134">
        <v>13132</v>
      </c>
      <c r="B13134" t="s">
        <v>8</v>
      </c>
      <c r="C13134">
        <v>6455</v>
      </c>
      <c r="D13134">
        <v>11720</v>
      </c>
      <c r="E13134" t="s">
        <v>264</v>
      </c>
      <c r="F13134" t="s">
        <v>10</v>
      </c>
      <c r="G13134" s="3" t="s">
        <v>99</v>
      </c>
      <c r="H13134" s="3">
        <v>8498.19</v>
      </c>
    </row>
    <row r="13135" spans="1:8" x14ac:dyDescent="0.25">
      <c r="A13135">
        <v>13133</v>
      </c>
      <c r="B13135" t="s">
        <v>8</v>
      </c>
      <c r="C13135">
        <v>6455</v>
      </c>
      <c r="D13135">
        <v>46256</v>
      </c>
      <c r="E13135" t="s">
        <v>5341</v>
      </c>
      <c r="F13135" t="s">
        <v>10</v>
      </c>
      <c r="G13135" s="3" t="s">
        <v>11</v>
      </c>
      <c r="H13135" s="3" t="s">
        <v>12</v>
      </c>
    </row>
    <row r="13136" spans="1:8" x14ac:dyDescent="0.25">
      <c r="A13136">
        <v>13134</v>
      </c>
      <c r="B13136" t="s">
        <v>8</v>
      </c>
      <c r="C13136">
        <v>6456</v>
      </c>
      <c r="D13136">
        <v>5770</v>
      </c>
      <c r="E13136" t="s">
        <v>1401</v>
      </c>
      <c r="F13136" t="s">
        <v>10</v>
      </c>
      <c r="G13136" s="3" t="s">
        <v>11</v>
      </c>
      <c r="H13136" s="3" t="s">
        <v>12</v>
      </c>
    </row>
    <row r="13137" spans="1:8" x14ac:dyDescent="0.25">
      <c r="A13137">
        <v>13135</v>
      </c>
      <c r="B13137" t="s">
        <v>8</v>
      </c>
      <c r="C13137">
        <v>6456</v>
      </c>
      <c r="D13137">
        <v>46477</v>
      </c>
      <c r="E13137" t="s">
        <v>2360</v>
      </c>
      <c r="F13137" t="s">
        <v>10</v>
      </c>
      <c r="G13137" s="3" t="s">
        <v>11</v>
      </c>
      <c r="H13137" s="3" t="s">
        <v>12</v>
      </c>
    </row>
    <row r="13138" spans="1:8" x14ac:dyDescent="0.25">
      <c r="A13138">
        <v>13136</v>
      </c>
      <c r="B13138" t="s">
        <v>8</v>
      </c>
      <c r="C13138">
        <v>6456</v>
      </c>
      <c r="D13138">
        <v>28932</v>
      </c>
      <c r="E13138" t="s">
        <v>1589</v>
      </c>
      <c r="F13138" t="s">
        <v>10</v>
      </c>
      <c r="G13138" s="3" t="s">
        <v>11</v>
      </c>
      <c r="H13138" s="3" t="s">
        <v>12</v>
      </c>
    </row>
    <row r="13139" spans="1:8" x14ac:dyDescent="0.25">
      <c r="A13139">
        <v>13137</v>
      </c>
      <c r="B13139" t="s">
        <v>8</v>
      </c>
      <c r="C13139">
        <v>6456</v>
      </c>
      <c r="D13139">
        <v>46477</v>
      </c>
      <c r="E13139" t="s">
        <v>2360</v>
      </c>
      <c r="F13139" t="s">
        <v>10</v>
      </c>
      <c r="G13139" s="3" t="s">
        <v>11</v>
      </c>
      <c r="H13139" s="3" t="s">
        <v>12</v>
      </c>
    </row>
    <row r="13140" spans="1:8" x14ac:dyDescent="0.25">
      <c r="A13140">
        <v>13138</v>
      </c>
      <c r="B13140" t="s">
        <v>8</v>
      </c>
      <c r="C13140">
        <v>6457</v>
      </c>
      <c r="D13140">
        <v>11720</v>
      </c>
      <c r="E13140" t="s">
        <v>264</v>
      </c>
      <c r="F13140" t="s">
        <v>10</v>
      </c>
      <c r="G13140" s="3" t="s">
        <v>99</v>
      </c>
      <c r="H13140" s="3">
        <v>8498.19</v>
      </c>
    </row>
    <row r="13141" spans="1:8" x14ac:dyDescent="0.25">
      <c r="A13141">
        <v>13139</v>
      </c>
      <c r="B13141" t="s">
        <v>8</v>
      </c>
      <c r="C13141">
        <v>6457</v>
      </c>
      <c r="D13141">
        <v>47562</v>
      </c>
      <c r="E13141" t="s">
        <v>1604</v>
      </c>
      <c r="F13141" t="s">
        <v>10</v>
      </c>
      <c r="G13141" s="3" t="s">
        <v>11</v>
      </c>
      <c r="H13141" s="3" t="s">
        <v>12</v>
      </c>
    </row>
    <row r="13142" spans="1:8" x14ac:dyDescent="0.25">
      <c r="A13142">
        <v>13140</v>
      </c>
      <c r="B13142" t="s">
        <v>8</v>
      </c>
      <c r="C13142">
        <v>6458</v>
      </c>
      <c r="D13142">
        <v>11720</v>
      </c>
      <c r="E13142" t="s">
        <v>264</v>
      </c>
      <c r="F13142" t="s">
        <v>10</v>
      </c>
      <c r="G13142" s="3" t="s">
        <v>99</v>
      </c>
      <c r="H13142" s="3">
        <v>8498.19</v>
      </c>
    </row>
    <row r="13143" spans="1:8" x14ac:dyDescent="0.25">
      <c r="A13143">
        <v>13141</v>
      </c>
      <c r="B13143" t="s">
        <v>8</v>
      </c>
      <c r="C13143">
        <v>6458</v>
      </c>
      <c r="D13143">
        <v>47937</v>
      </c>
      <c r="E13143" t="s">
        <v>413</v>
      </c>
      <c r="F13143" t="s">
        <v>10</v>
      </c>
      <c r="G13143" s="3" t="s">
        <v>11</v>
      </c>
      <c r="H13143" s="3" t="s">
        <v>12</v>
      </c>
    </row>
    <row r="13144" spans="1:8" x14ac:dyDescent="0.25">
      <c r="A13144">
        <v>13142</v>
      </c>
      <c r="B13144" t="s">
        <v>8</v>
      </c>
      <c r="C13144">
        <v>6458</v>
      </c>
      <c r="D13144">
        <v>20184</v>
      </c>
      <c r="E13144" t="s">
        <v>731</v>
      </c>
      <c r="F13144" t="s">
        <v>10</v>
      </c>
      <c r="G13144" s="3" t="s">
        <v>99</v>
      </c>
      <c r="H13144" s="3">
        <v>1009.06</v>
      </c>
    </row>
    <row r="13145" spans="1:8" x14ac:dyDescent="0.25">
      <c r="A13145">
        <v>13143</v>
      </c>
      <c r="B13145" t="s">
        <v>8</v>
      </c>
      <c r="C13145">
        <v>6458</v>
      </c>
      <c r="D13145">
        <v>47937</v>
      </c>
      <c r="E13145" t="s">
        <v>413</v>
      </c>
      <c r="F13145" t="s">
        <v>10</v>
      </c>
      <c r="G13145" s="3" t="s">
        <v>11</v>
      </c>
      <c r="H13145" s="3" t="s">
        <v>12</v>
      </c>
    </row>
    <row r="13146" spans="1:8" x14ac:dyDescent="0.25">
      <c r="A13146">
        <v>13144</v>
      </c>
      <c r="B13146" t="s">
        <v>8</v>
      </c>
      <c r="C13146">
        <v>6459</v>
      </c>
      <c r="D13146">
        <v>20184</v>
      </c>
      <c r="E13146" t="s">
        <v>731</v>
      </c>
      <c r="F13146" t="s">
        <v>10</v>
      </c>
      <c r="G13146" s="3" t="s">
        <v>99</v>
      </c>
      <c r="H13146" s="3">
        <v>1009.06</v>
      </c>
    </row>
    <row r="13147" spans="1:8" x14ac:dyDescent="0.25">
      <c r="A13147">
        <v>13145</v>
      </c>
      <c r="B13147" t="s">
        <v>8</v>
      </c>
      <c r="C13147">
        <v>6459</v>
      </c>
      <c r="D13147">
        <v>36838</v>
      </c>
      <c r="E13147" t="s">
        <v>1605</v>
      </c>
      <c r="F13147" t="s">
        <v>10</v>
      </c>
      <c r="G13147" s="3" t="s">
        <v>11</v>
      </c>
      <c r="H13147" s="3" t="s">
        <v>12</v>
      </c>
    </row>
    <row r="13148" spans="1:8" x14ac:dyDescent="0.25">
      <c r="A13148">
        <v>13146</v>
      </c>
      <c r="B13148" t="s">
        <v>8</v>
      </c>
      <c r="C13148">
        <v>6460</v>
      </c>
      <c r="D13148">
        <v>11720</v>
      </c>
      <c r="E13148" t="s">
        <v>264</v>
      </c>
      <c r="F13148" t="s">
        <v>10</v>
      </c>
      <c r="G13148" s="3" t="s">
        <v>99</v>
      </c>
      <c r="H13148" s="3">
        <v>8498.19</v>
      </c>
    </row>
    <row r="13149" spans="1:8" x14ac:dyDescent="0.25">
      <c r="A13149">
        <v>13147</v>
      </c>
      <c r="B13149" t="s">
        <v>8</v>
      </c>
      <c r="C13149">
        <v>6460</v>
      </c>
      <c r="D13149">
        <v>37281</v>
      </c>
      <c r="E13149" t="s">
        <v>5342</v>
      </c>
      <c r="F13149" t="s">
        <v>10</v>
      </c>
      <c r="G13149" s="3" t="s">
        <v>37</v>
      </c>
      <c r="H13149" s="3">
        <v>96.79</v>
      </c>
    </row>
    <row r="13150" spans="1:8" x14ac:dyDescent="0.25">
      <c r="A13150">
        <v>13148</v>
      </c>
      <c r="B13150" t="s">
        <v>8</v>
      </c>
      <c r="C13150">
        <v>6461</v>
      </c>
      <c r="D13150">
        <v>11720</v>
      </c>
      <c r="E13150" t="s">
        <v>264</v>
      </c>
      <c r="F13150" t="s">
        <v>10</v>
      </c>
      <c r="G13150" s="3" t="s">
        <v>99</v>
      </c>
      <c r="H13150" s="3">
        <v>8498.19</v>
      </c>
    </row>
    <row r="13151" spans="1:8" x14ac:dyDescent="0.25">
      <c r="A13151">
        <v>13149</v>
      </c>
      <c r="B13151" t="s">
        <v>8</v>
      </c>
      <c r="C13151">
        <v>6461</v>
      </c>
      <c r="D13151">
        <v>50075</v>
      </c>
      <c r="E13151" t="s">
        <v>5343</v>
      </c>
      <c r="F13151" t="s">
        <v>10</v>
      </c>
      <c r="G13151" s="3" t="s">
        <v>37</v>
      </c>
      <c r="H13151" s="3">
        <v>128.57</v>
      </c>
    </row>
    <row r="13152" spans="1:8" x14ac:dyDescent="0.25">
      <c r="A13152">
        <v>13150</v>
      </c>
      <c r="B13152" t="s">
        <v>8</v>
      </c>
      <c r="C13152">
        <v>6462</v>
      </c>
      <c r="D13152">
        <v>20184</v>
      </c>
      <c r="E13152" t="s">
        <v>731</v>
      </c>
      <c r="F13152" t="s">
        <v>10</v>
      </c>
      <c r="G13152" s="3" t="s">
        <v>99</v>
      </c>
      <c r="H13152" s="3">
        <v>1009.06</v>
      </c>
    </row>
    <row r="13153" spans="1:8" x14ac:dyDescent="0.25">
      <c r="A13153">
        <v>13151</v>
      </c>
      <c r="B13153" t="s">
        <v>8</v>
      </c>
      <c r="C13153">
        <v>6462</v>
      </c>
      <c r="D13153">
        <v>50105</v>
      </c>
      <c r="E13153" t="s">
        <v>1606</v>
      </c>
      <c r="F13153" t="s">
        <v>10</v>
      </c>
      <c r="G13153" s="3" t="s">
        <v>11</v>
      </c>
      <c r="H13153" s="3" t="s">
        <v>12</v>
      </c>
    </row>
    <row r="13154" spans="1:8" x14ac:dyDescent="0.25">
      <c r="A13154">
        <v>13152</v>
      </c>
      <c r="B13154" t="s">
        <v>8</v>
      </c>
      <c r="C13154">
        <v>6463</v>
      </c>
      <c r="D13154">
        <v>11720</v>
      </c>
      <c r="E13154" t="s">
        <v>264</v>
      </c>
      <c r="F13154" t="s">
        <v>10</v>
      </c>
      <c r="G13154" s="3" t="s">
        <v>99</v>
      </c>
      <c r="H13154" s="3">
        <v>8498.19</v>
      </c>
    </row>
    <row r="13155" spans="1:8" x14ac:dyDescent="0.25">
      <c r="A13155">
        <v>13153</v>
      </c>
      <c r="B13155" t="s">
        <v>8</v>
      </c>
      <c r="C13155">
        <v>6463</v>
      </c>
      <c r="D13155">
        <v>50717</v>
      </c>
      <c r="E13155" t="s">
        <v>1607</v>
      </c>
      <c r="F13155" t="s">
        <v>10</v>
      </c>
      <c r="G13155" s="3" t="s">
        <v>11</v>
      </c>
      <c r="H13155" s="3" t="s">
        <v>12</v>
      </c>
    </row>
    <row r="13156" spans="1:8" x14ac:dyDescent="0.25">
      <c r="A13156">
        <v>13154</v>
      </c>
      <c r="B13156" t="s">
        <v>8</v>
      </c>
      <c r="C13156">
        <v>6463</v>
      </c>
      <c r="D13156">
        <v>20184</v>
      </c>
      <c r="E13156" t="s">
        <v>731</v>
      </c>
      <c r="F13156" t="s">
        <v>10</v>
      </c>
      <c r="G13156" s="3" t="s">
        <v>99</v>
      </c>
      <c r="H13156" s="3">
        <v>1009.06</v>
      </c>
    </row>
    <row r="13157" spans="1:8" x14ac:dyDescent="0.25">
      <c r="A13157">
        <v>13155</v>
      </c>
      <c r="B13157" t="s">
        <v>8</v>
      </c>
      <c r="C13157">
        <v>6463</v>
      </c>
      <c r="D13157">
        <v>50717</v>
      </c>
      <c r="E13157" t="s">
        <v>1607</v>
      </c>
      <c r="F13157" t="s">
        <v>10</v>
      </c>
      <c r="G13157" s="3" t="s">
        <v>11</v>
      </c>
      <c r="H13157" s="3" t="s">
        <v>12</v>
      </c>
    </row>
    <row r="13158" spans="1:8" x14ac:dyDescent="0.25">
      <c r="A13158">
        <v>13156</v>
      </c>
      <c r="B13158" t="s">
        <v>8</v>
      </c>
      <c r="C13158">
        <v>6464</v>
      </c>
      <c r="D13158">
        <v>10898</v>
      </c>
      <c r="E13158" t="s">
        <v>1588</v>
      </c>
      <c r="F13158" t="s">
        <v>19</v>
      </c>
      <c r="G13158" s="3" t="s">
        <v>11</v>
      </c>
      <c r="H13158" s="3" t="s">
        <v>12</v>
      </c>
    </row>
    <row r="13159" spans="1:8" x14ac:dyDescent="0.25">
      <c r="A13159">
        <v>13157</v>
      </c>
      <c r="B13159" t="s">
        <v>8</v>
      </c>
      <c r="C13159">
        <v>6464</v>
      </c>
      <c r="D13159">
        <v>50962</v>
      </c>
      <c r="E13159" t="s">
        <v>5344</v>
      </c>
      <c r="F13159" t="s">
        <v>10</v>
      </c>
      <c r="G13159" s="3" t="s">
        <v>11</v>
      </c>
      <c r="H13159" s="3" t="s">
        <v>12</v>
      </c>
    </row>
    <row r="13160" spans="1:8" x14ac:dyDescent="0.25">
      <c r="A13160">
        <v>13158</v>
      </c>
      <c r="B13160" t="s">
        <v>8</v>
      </c>
      <c r="C13160">
        <v>6465</v>
      </c>
      <c r="D13160">
        <v>11720</v>
      </c>
      <c r="E13160" t="s">
        <v>264</v>
      </c>
      <c r="F13160" t="s">
        <v>10</v>
      </c>
      <c r="G13160" s="3" t="s">
        <v>99</v>
      </c>
      <c r="H13160" s="3">
        <v>8498.19</v>
      </c>
    </row>
    <row r="13161" spans="1:8" x14ac:dyDescent="0.25">
      <c r="A13161">
        <v>13159</v>
      </c>
      <c r="B13161" t="s">
        <v>8</v>
      </c>
      <c r="C13161">
        <v>6465</v>
      </c>
      <c r="D13161">
        <v>28690</v>
      </c>
      <c r="E13161" t="s">
        <v>1608</v>
      </c>
      <c r="F13161" t="s">
        <v>10</v>
      </c>
      <c r="G13161" s="3" t="s">
        <v>11</v>
      </c>
      <c r="H13161" s="3" t="s">
        <v>12</v>
      </c>
    </row>
    <row r="13162" spans="1:8" x14ac:dyDescent="0.25">
      <c r="A13162">
        <v>13160</v>
      </c>
      <c r="B13162" t="s">
        <v>8</v>
      </c>
      <c r="C13162">
        <v>6465</v>
      </c>
      <c r="D13162">
        <v>20184</v>
      </c>
      <c r="E13162" t="s">
        <v>731</v>
      </c>
      <c r="F13162" t="s">
        <v>10</v>
      </c>
      <c r="G13162" s="3" t="s">
        <v>99</v>
      </c>
      <c r="H13162" s="3">
        <v>1009.06</v>
      </c>
    </row>
    <row r="13163" spans="1:8" x14ac:dyDescent="0.25">
      <c r="A13163">
        <v>13161</v>
      </c>
      <c r="B13163" t="s">
        <v>8</v>
      </c>
      <c r="C13163">
        <v>6465</v>
      </c>
      <c r="D13163">
        <v>28690</v>
      </c>
      <c r="E13163" t="s">
        <v>1608</v>
      </c>
      <c r="F13163" t="s">
        <v>10</v>
      </c>
      <c r="G13163" s="3" t="s">
        <v>11</v>
      </c>
      <c r="H13163" s="3" t="s">
        <v>12</v>
      </c>
    </row>
    <row r="13164" spans="1:8" x14ac:dyDescent="0.25">
      <c r="A13164">
        <v>13162</v>
      </c>
      <c r="B13164" t="s">
        <v>8</v>
      </c>
      <c r="C13164">
        <v>6466</v>
      </c>
      <c r="D13164">
        <v>5770</v>
      </c>
      <c r="E13164" t="s">
        <v>1401</v>
      </c>
      <c r="F13164" t="s">
        <v>10</v>
      </c>
      <c r="G13164" s="3" t="s">
        <v>11</v>
      </c>
      <c r="H13164" s="3" t="s">
        <v>12</v>
      </c>
    </row>
    <row r="13165" spans="1:8" x14ac:dyDescent="0.25">
      <c r="A13165">
        <v>13163</v>
      </c>
      <c r="B13165" t="s">
        <v>8</v>
      </c>
      <c r="C13165">
        <v>6466</v>
      </c>
      <c r="D13165">
        <v>41483</v>
      </c>
      <c r="E13165" t="s">
        <v>4040</v>
      </c>
      <c r="F13165" t="s">
        <v>19</v>
      </c>
      <c r="G13165" s="3" t="s">
        <v>11</v>
      </c>
      <c r="H13165" s="3" t="s">
        <v>12</v>
      </c>
    </row>
    <row r="13166" spans="1:8" x14ac:dyDescent="0.25">
      <c r="A13166">
        <v>13164</v>
      </c>
      <c r="B13166" t="s">
        <v>8</v>
      </c>
      <c r="C13166">
        <v>6466</v>
      </c>
      <c r="D13166">
        <v>5770</v>
      </c>
      <c r="E13166" t="s">
        <v>1401</v>
      </c>
      <c r="F13166" t="s">
        <v>10</v>
      </c>
      <c r="G13166" s="3" t="s">
        <v>11</v>
      </c>
      <c r="H13166" s="3" t="s">
        <v>12</v>
      </c>
    </row>
    <row r="13167" spans="1:8" x14ac:dyDescent="0.25">
      <c r="A13167">
        <v>13165</v>
      </c>
      <c r="B13167" t="s">
        <v>8</v>
      </c>
      <c r="C13167">
        <v>6466</v>
      </c>
      <c r="D13167">
        <v>76775</v>
      </c>
      <c r="E13167" t="s">
        <v>5345</v>
      </c>
      <c r="F13167" t="s">
        <v>10</v>
      </c>
      <c r="G13167" s="3" t="s">
        <v>11</v>
      </c>
      <c r="H13167" s="3" t="s">
        <v>12</v>
      </c>
    </row>
    <row r="13168" spans="1:8" x14ac:dyDescent="0.25">
      <c r="A13168">
        <v>13166</v>
      </c>
      <c r="B13168" t="s">
        <v>8</v>
      </c>
      <c r="C13168">
        <v>6466</v>
      </c>
      <c r="D13168">
        <v>28932</v>
      </c>
      <c r="E13168" t="s">
        <v>1589</v>
      </c>
      <c r="F13168" t="s">
        <v>10</v>
      </c>
      <c r="G13168" s="3" t="s">
        <v>11</v>
      </c>
      <c r="H13168" s="3" t="s">
        <v>12</v>
      </c>
    </row>
    <row r="13169" spans="1:8" x14ac:dyDescent="0.25">
      <c r="A13169">
        <v>13167</v>
      </c>
      <c r="B13169" t="s">
        <v>8</v>
      </c>
      <c r="C13169">
        <v>6466</v>
      </c>
      <c r="D13169">
        <v>41483</v>
      </c>
      <c r="E13169" t="s">
        <v>4040</v>
      </c>
      <c r="F13169" t="s">
        <v>19</v>
      </c>
      <c r="G13169" s="3" t="s">
        <v>11</v>
      </c>
      <c r="H13169" s="3" t="s">
        <v>12</v>
      </c>
    </row>
    <row r="13170" spans="1:8" x14ac:dyDescent="0.25">
      <c r="A13170">
        <v>13168</v>
      </c>
      <c r="B13170" t="s">
        <v>8</v>
      </c>
      <c r="C13170">
        <v>6467</v>
      </c>
      <c r="D13170">
        <v>66362</v>
      </c>
      <c r="E13170" t="s">
        <v>2793</v>
      </c>
      <c r="F13170" t="s">
        <v>10</v>
      </c>
      <c r="G13170" s="3" t="s">
        <v>11</v>
      </c>
      <c r="H13170" s="3" t="s">
        <v>12</v>
      </c>
    </row>
    <row r="13171" spans="1:8" x14ac:dyDescent="0.25">
      <c r="A13171">
        <v>13169</v>
      </c>
      <c r="B13171" t="s">
        <v>8</v>
      </c>
      <c r="C13171">
        <v>6467</v>
      </c>
      <c r="D13171">
        <v>75396</v>
      </c>
      <c r="E13171" t="s">
        <v>1157</v>
      </c>
      <c r="F13171" t="s">
        <v>10</v>
      </c>
      <c r="G13171" s="3" t="s">
        <v>11</v>
      </c>
      <c r="H13171" s="3" t="s">
        <v>12</v>
      </c>
    </row>
    <row r="13172" spans="1:8" x14ac:dyDescent="0.25">
      <c r="A13172">
        <v>13170</v>
      </c>
      <c r="B13172" t="s">
        <v>8</v>
      </c>
      <c r="C13172">
        <v>6468</v>
      </c>
      <c r="D13172">
        <v>32972</v>
      </c>
      <c r="E13172" t="s">
        <v>2792</v>
      </c>
      <c r="F13172" t="s">
        <v>10</v>
      </c>
      <c r="G13172" s="3" t="s">
        <v>99</v>
      </c>
      <c r="H13172" s="3">
        <v>9196.08</v>
      </c>
    </row>
    <row r="13173" spans="1:8" x14ac:dyDescent="0.25">
      <c r="A13173">
        <v>13171</v>
      </c>
      <c r="B13173" t="s">
        <v>8</v>
      </c>
      <c r="C13173">
        <v>6468</v>
      </c>
      <c r="D13173">
        <v>62812</v>
      </c>
      <c r="E13173" t="s">
        <v>1201</v>
      </c>
      <c r="F13173" t="s">
        <v>10</v>
      </c>
      <c r="G13173" s="3" t="s">
        <v>11</v>
      </c>
      <c r="H13173" s="3" t="s">
        <v>12</v>
      </c>
    </row>
    <row r="13174" spans="1:8" x14ac:dyDescent="0.25">
      <c r="A13174">
        <v>13172</v>
      </c>
      <c r="B13174" t="s">
        <v>8</v>
      </c>
      <c r="C13174">
        <v>6469</v>
      </c>
      <c r="D13174">
        <v>11720</v>
      </c>
      <c r="E13174" t="s">
        <v>264</v>
      </c>
      <c r="F13174" t="s">
        <v>10</v>
      </c>
      <c r="G13174" s="3" t="s">
        <v>99</v>
      </c>
      <c r="H13174" s="3">
        <v>8498.19</v>
      </c>
    </row>
    <row r="13175" spans="1:8" x14ac:dyDescent="0.25">
      <c r="A13175">
        <v>13173</v>
      </c>
      <c r="B13175" t="s">
        <v>8</v>
      </c>
      <c r="C13175">
        <v>6469</v>
      </c>
      <c r="D13175">
        <v>51039</v>
      </c>
      <c r="E13175" t="s">
        <v>5346</v>
      </c>
      <c r="F13175" t="s">
        <v>10</v>
      </c>
      <c r="G13175" s="3" t="s">
        <v>11</v>
      </c>
      <c r="H13175" s="3" t="s">
        <v>12</v>
      </c>
    </row>
    <row r="13176" spans="1:8" x14ac:dyDescent="0.25">
      <c r="A13176">
        <v>13174</v>
      </c>
      <c r="B13176" t="s">
        <v>8</v>
      </c>
      <c r="C13176">
        <v>6470</v>
      </c>
      <c r="D13176">
        <v>35807</v>
      </c>
      <c r="E13176" t="s">
        <v>3594</v>
      </c>
      <c r="F13176" t="s">
        <v>10</v>
      </c>
      <c r="G13176" s="3" t="s">
        <v>94</v>
      </c>
      <c r="H13176" s="3">
        <v>3983.8</v>
      </c>
    </row>
    <row r="13177" spans="1:8" x14ac:dyDescent="0.25">
      <c r="A13177">
        <v>13175</v>
      </c>
      <c r="B13177" t="s">
        <v>8</v>
      </c>
      <c r="C13177">
        <v>6470</v>
      </c>
      <c r="D13177">
        <v>54232</v>
      </c>
      <c r="E13177" t="s">
        <v>3063</v>
      </c>
      <c r="F13177" t="s">
        <v>10</v>
      </c>
      <c r="G13177" s="3" t="s">
        <v>11</v>
      </c>
      <c r="H13177" s="3" t="s">
        <v>12</v>
      </c>
    </row>
    <row r="13178" spans="1:8" x14ac:dyDescent="0.25">
      <c r="A13178">
        <v>13176</v>
      </c>
      <c r="B13178" t="s">
        <v>8</v>
      </c>
      <c r="C13178">
        <v>6471</v>
      </c>
      <c r="D13178">
        <v>11720</v>
      </c>
      <c r="E13178" t="s">
        <v>264</v>
      </c>
      <c r="F13178" t="s">
        <v>10</v>
      </c>
      <c r="G13178" s="3" t="s">
        <v>99</v>
      </c>
      <c r="H13178" s="3">
        <v>8498.19</v>
      </c>
    </row>
    <row r="13179" spans="1:8" x14ac:dyDescent="0.25">
      <c r="A13179">
        <v>13177</v>
      </c>
      <c r="B13179" t="s">
        <v>8</v>
      </c>
      <c r="C13179">
        <v>6471</v>
      </c>
      <c r="D13179">
        <v>54720</v>
      </c>
      <c r="E13179" t="s">
        <v>1609</v>
      </c>
      <c r="F13179" t="s">
        <v>10</v>
      </c>
      <c r="G13179" s="3" t="s">
        <v>11</v>
      </c>
      <c r="H13179" s="3" t="s">
        <v>12</v>
      </c>
    </row>
    <row r="13180" spans="1:8" x14ac:dyDescent="0.25">
      <c r="A13180">
        <v>13178</v>
      </c>
      <c r="B13180" t="s">
        <v>8</v>
      </c>
      <c r="C13180">
        <v>6471</v>
      </c>
      <c r="D13180">
        <v>20184</v>
      </c>
      <c r="E13180" t="s">
        <v>731</v>
      </c>
      <c r="F13180" t="s">
        <v>10</v>
      </c>
      <c r="G13180" s="3" t="s">
        <v>99</v>
      </c>
      <c r="H13180" s="3">
        <v>1009.06</v>
      </c>
    </row>
    <row r="13181" spans="1:8" x14ac:dyDescent="0.25">
      <c r="A13181">
        <v>13179</v>
      </c>
      <c r="B13181" t="s">
        <v>8</v>
      </c>
      <c r="C13181">
        <v>6471</v>
      </c>
      <c r="D13181">
        <v>54720</v>
      </c>
      <c r="E13181" t="s">
        <v>1609</v>
      </c>
      <c r="F13181" t="s">
        <v>10</v>
      </c>
      <c r="G13181" s="3" t="s">
        <v>11</v>
      </c>
      <c r="H13181" s="3" t="s">
        <v>12</v>
      </c>
    </row>
    <row r="13182" spans="1:8" x14ac:dyDescent="0.25">
      <c r="A13182">
        <v>13180</v>
      </c>
      <c r="B13182" t="s">
        <v>8</v>
      </c>
      <c r="C13182">
        <v>6472</v>
      </c>
      <c r="D13182">
        <v>20184</v>
      </c>
      <c r="E13182" t="s">
        <v>731</v>
      </c>
      <c r="F13182" t="s">
        <v>10</v>
      </c>
      <c r="G13182" s="3" t="s">
        <v>99</v>
      </c>
      <c r="H13182" s="3">
        <v>1009.06</v>
      </c>
    </row>
    <row r="13183" spans="1:8" x14ac:dyDescent="0.25">
      <c r="A13183">
        <v>13181</v>
      </c>
      <c r="B13183" t="s">
        <v>8</v>
      </c>
      <c r="C13183">
        <v>6472</v>
      </c>
      <c r="D13183">
        <v>56774</v>
      </c>
      <c r="E13183" t="s">
        <v>5347</v>
      </c>
      <c r="F13183" t="s">
        <v>10</v>
      </c>
      <c r="G13183" s="3" t="s">
        <v>11</v>
      </c>
      <c r="H13183" s="3" t="s">
        <v>12</v>
      </c>
    </row>
    <row r="13184" spans="1:8" x14ac:dyDescent="0.25">
      <c r="A13184">
        <v>13182</v>
      </c>
      <c r="B13184" t="s">
        <v>8</v>
      </c>
      <c r="C13184">
        <v>6473</v>
      </c>
      <c r="D13184">
        <v>28932</v>
      </c>
      <c r="E13184" t="s">
        <v>1589</v>
      </c>
      <c r="F13184" t="s">
        <v>10</v>
      </c>
      <c r="G13184" s="3" t="s">
        <v>11</v>
      </c>
      <c r="H13184" s="3" t="s">
        <v>12</v>
      </c>
    </row>
    <row r="13185" spans="1:8" x14ac:dyDescent="0.25">
      <c r="A13185">
        <v>13183</v>
      </c>
      <c r="B13185" t="s">
        <v>8</v>
      </c>
      <c r="C13185">
        <v>6473</v>
      </c>
      <c r="D13185">
        <v>56863</v>
      </c>
      <c r="E13185" t="s">
        <v>266</v>
      </c>
      <c r="F13185" t="s">
        <v>10</v>
      </c>
      <c r="G13185" s="3" t="s">
        <v>11</v>
      </c>
      <c r="H13185" s="3" t="s">
        <v>12</v>
      </c>
    </row>
    <row r="13186" spans="1:8" x14ac:dyDescent="0.25">
      <c r="A13186">
        <v>13184</v>
      </c>
      <c r="B13186" t="s">
        <v>8</v>
      </c>
      <c r="C13186">
        <v>6474</v>
      </c>
      <c r="D13186">
        <v>11720</v>
      </c>
      <c r="E13186" t="s">
        <v>264</v>
      </c>
      <c r="F13186" t="s">
        <v>10</v>
      </c>
      <c r="G13186" s="3" t="s">
        <v>99</v>
      </c>
      <c r="H13186" s="3">
        <v>8498.19</v>
      </c>
    </row>
    <row r="13187" spans="1:8" x14ac:dyDescent="0.25">
      <c r="A13187">
        <v>13185</v>
      </c>
      <c r="B13187" t="s">
        <v>8</v>
      </c>
      <c r="C13187">
        <v>6474</v>
      </c>
      <c r="D13187">
        <v>57398</v>
      </c>
      <c r="E13187" t="s">
        <v>1202</v>
      </c>
      <c r="F13187" t="s">
        <v>10</v>
      </c>
      <c r="G13187" s="3" t="s">
        <v>99</v>
      </c>
      <c r="H13187" s="3">
        <v>1456.47</v>
      </c>
    </row>
    <row r="13188" spans="1:8" x14ac:dyDescent="0.25">
      <c r="A13188">
        <v>13186</v>
      </c>
      <c r="B13188" t="s">
        <v>8</v>
      </c>
      <c r="C13188">
        <v>6474</v>
      </c>
      <c r="D13188">
        <v>20184</v>
      </c>
      <c r="E13188" t="s">
        <v>731</v>
      </c>
      <c r="F13188" t="s">
        <v>10</v>
      </c>
      <c r="G13188" s="3" t="s">
        <v>99</v>
      </c>
      <c r="H13188" s="3">
        <v>1009.06</v>
      </c>
    </row>
    <row r="13189" spans="1:8" x14ac:dyDescent="0.25">
      <c r="A13189">
        <v>13187</v>
      </c>
      <c r="B13189" t="s">
        <v>8</v>
      </c>
      <c r="C13189">
        <v>6474</v>
      </c>
      <c r="D13189">
        <v>57398</v>
      </c>
      <c r="E13189" t="s">
        <v>1202</v>
      </c>
      <c r="F13189" t="s">
        <v>10</v>
      </c>
      <c r="G13189" s="3" t="s">
        <v>99</v>
      </c>
      <c r="H13189" s="3">
        <v>1456.47</v>
      </c>
    </row>
    <row r="13190" spans="1:8" x14ac:dyDescent="0.25">
      <c r="A13190">
        <v>13188</v>
      </c>
      <c r="B13190" t="s">
        <v>8</v>
      </c>
      <c r="C13190">
        <v>6474</v>
      </c>
      <c r="D13190">
        <v>32972</v>
      </c>
      <c r="E13190" t="s">
        <v>2792</v>
      </c>
      <c r="F13190" t="s">
        <v>10</v>
      </c>
      <c r="G13190" s="3" t="s">
        <v>99</v>
      </c>
      <c r="H13190" s="3">
        <v>9196.08</v>
      </c>
    </row>
    <row r="13191" spans="1:8" x14ac:dyDescent="0.25">
      <c r="A13191">
        <v>13189</v>
      </c>
      <c r="B13191" t="s">
        <v>8</v>
      </c>
      <c r="C13191">
        <v>6474</v>
      </c>
      <c r="D13191">
        <v>57398</v>
      </c>
      <c r="E13191" t="s">
        <v>1202</v>
      </c>
      <c r="F13191" t="s">
        <v>10</v>
      </c>
      <c r="G13191" s="3" t="s">
        <v>99</v>
      </c>
      <c r="H13191" s="3">
        <v>1456.47</v>
      </c>
    </row>
    <row r="13192" spans="1:8" x14ac:dyDescent="0.25">
      <c r="A13192">
        <v>13190</v>
      </c>
      <c r="B13192" t="s">
        <v>8</v>
      </c>
      <c r="C13192">
        <v>6475</v>
      </c>
      <c r="D13192">
        <v>32972</v>
      </c>
      <c r="E13192" t="s">
        <v>2792</v>
      </c>
      <c r="F13192" t="s">
        <v>10</v>
      </c>
      <c r="G13192" s="3" t="s">
        <v>99</v>
      </c>
      <c r="H13192" s="3">
        <v>9196.08</v>
      </c>
    </row>
    <row r="13193" spans="1:8" x14ac:dyDescent="0.25">
      <c r="A13193">
        <v>13191</v>
      </c>
      <c r="B13193" t="s">
        <v>8</v>
      </c>
      <c r="C13193">
        <v>6475</v>
      </c>
      <c r="D13193">
        <v>59110</v>
      </c>
      <c r="E13193" t="s">
        <v>3899</v>
      </c>
      <c r="F13193" t="s">
        <v>10</v>
      </c>
      <c r="G13193" s="3" t="s">
        <v>11</v>
      </c>
      <c r="H13193" s="3" t="s">
        <v>12</v>
      </c>
    </row>
    <row r="13194" spans="1:8" x14ac:dyDescent="0.25">
      <c r="A13194">
        <v>13192</v>
      </c>
      <c r="B13194" t="s">
        <v>8</v>
      </c>
      <c r="C13194">
        <v>6476</v>
      </c>
      <c r="D13194">
        <v>20184</v>
      </c>
      <c r="E13194" t="s">
        <v>731</v>
      </c>
      <c r="F13194" t="s">
        <v>10</v>
      </c>
      <c r="G13194" s="3" t="s">
        <v>99</v>
      </c>
      <c r="H13194" s="3">
        <v>1009.06</v>
      </c>
    </row>
    <row r="13195" spans="1:8" x14ac:dyDescent="0.25">
      <c r="A13195">
        <v>13193</v>
      </c>
      <c r="B13195" t="s">
        <v>8</v>
      </c>
      <c r="C13195">
        <v>6476</v>
      </c>
      <c r="D13195">
        <v>59609</v>
      </c>
      <c r="E13195" t="s">
        <v>5348</v>
      </c>
      <c r="F13195" t="s">
        <v>10</v>
      </c>
      <c r="G13195" s="3" t="s">
        <v>11</v>
      </c>
      <c r="H13195" s="3" t="s">
        <v>12</v>
      </c>
    </row>
    <row r="13196" spans="1:8" x14ac:dyDescent="0.25">
      <c r="A13196">
        <v>13194</v>
      </c>
      <c r="B13196" t="s">
        <v>8</v>
      </c>
      <c r="C13196">
        <v>6477</v>
      </c>
      <c r="D13196">
        <v>35807</v>
      </c>
      <c r="E13196" t="s">
        <v>3594</v>
      </c>
      <c r="F13196" t="s">
        <v>10</v>
      </c>
      <c r="G13196" s="3" t="s">
        <v>94</v>
      </c>
      <c r="H13196" s="3">
        <v>3983.8</v>
      </c>
    </row>
    <row r="13197" spans="1:8" x14ac:dyDescent="0.25">
      <c r="A13197">
        <v>13195</v>
      </c>
      <c r="B13197" t="s">
        <v>8</v>
      </c>
      <c r="C13197">
        <v>6477</v>
      </c>
      <c r="D13197">
        <v>60496</v>
      </c>
      <c r="E13197" t="s">
        <v>3081</v>
      </c>
      <c r="F13197" t="s">
        <v>10</v>
      </c>
      <c r="G13197" s="3" t="s">
        <v>11</v>
      </c>
      <c r="H13197" s="3" t="s">
        <v>12</v>
      </c>
    </row>
    <row r="13198" spans="1:8" x14ac:dyDescent="0.25">
      <c r="A13198">
        <v>13196</v>
      </c>
      <c r="B13198" t="s">
        <v>8</v>
      </c>
      <c r="C13198">
        <v>6478</v>
      </c>
      <c r="D13198">
        <v>32972</v>
      </c>
      <c r="E13198" t="s">
        <v>2792</v>
      </c>
      <c r="F13198" t="s">
        <v>10</v>
      </c>
      <c r="G13198" s="3" t="s">
        <v>99</v>
      </c>
      <c r="H13198" s="3">
        <v>9196.08</v>
      </c>
    </row>
    <row r="13199" spans="1:8" x14ac:dyDescent="0.25">
      <c r="A13199">
        <v>13197</v>
      </c>
      <c r="B13199" t="s">
        <v>8</v>
      </c>
      <c r="C13199">
        <v>6478</v>
      </c>
      <c r="D13199">
        <v>62588</v>
      </c>
      <c r="E13199" t="s">
        <v>2549</v>
      </c>
      <c r="F13199" t="s">
        <v>10</v>
      </c>
      <c r="G13199" s="3" t="s">
        <v>11</v>
      </c>
      <c r="H13199" s="3" t="s">
        <v>12</v>
      </c>
    </row>
    <row r="13200" spans="1:8" x14ac:dyDescent="0.25">
      <c r="A13200">
        <v>13198</v>
      </c>
      <c r="B13200" t="s">
        <v>8</v>
      </c>
      <c r="C13200">
        <v>6479</v>
      </c>
      <c r="D13200">
        <v>20184</v>
      </c>
      <c r="E13200" t="s">
        <v>731</v>
      </c>
      <c r="F13200" t="s">
        <v>10</v>
      </c>
      <c r="G13200" s="3" t="s">
        <v>99</v>
      </c>
      <c r="H13200" s="3">
        <v>1009.06</v>
      </c>
    </row>
    <row r="13201" spans="1:8" x14ac:dyDescent="0.25">
      <c r="A13201">
        <v>13199</v>
      </c>
      <c r="B13201" t="s">
        <v>8</v>
      </c>
      <c r="C13201">
        <v>6479</v>
      </c>
      <c r="D13201">
        <v>62642</v>
      </c>
      <c r="E13201" t="s">
        <v>5349</v>
      </c>
      <c r="F13201" t="s">
        <v>10</v>
      </c>
      <c r="G13201" s="3" t="s">
        <v>11</v>
      </c>
      <c r="H13201" s="3" t="s">
        <v>12</v>
      </c>
    </row>
    <row r="13202" spans="1:8" x14ac:dyDescent="0.25">
      <c r="A13202">
        <v>13200</v>
      </c>
      <c r="B13202" t="s">
        <v>8</v>
      </c>
      <c r="C13202">
        <v>6480</v>
      </c>
      <c r="D13202">
        <v>11720</v>
      </c>
      <c r="E13202" t="s">
        <v>264</v>
      </c>
      <c r="F13202" t="s">
        <v>10</v>
      </c>
      <c r="G13202" s="3" t="s">
        <v>99</v>
      </c>
      <c r="H13202" s="3">
        <v>8498.19</v>
      </c>
    </row>
    <row r="13203" spans="1:8" x14ac:dyDescent="0.25">
      <c r="A13203">
        <v>13201</v>
      </c>
      <c r="B13203" t="s">
        <v>8</v>
      </c>
      <c r="C13203">
        <v>6480</v>
      </c>
      <c r="D13203">
        <v>64173</v>
      </c>
      <c r="E13203" t="s">
        <v>5350</v>
      </c>
      <c r="F13203" t="s">
        <v>10</v>
      </c>
      <c r="G13203" s="3" t="s">
        <v>11</v>
      </c>
      <c r="H13203" s="3" t="s">
        <v>12</v>
      </c>
    </row>
    <row r="13204" spans="1:8" x14ac:dyDescent="0.25">
      <c r="A13204">
        <v>13202</v>
      </c>
      <c r="B13204" t="s">
        <v>8</v>
      </c>
      <c r="C13204">
        <v>6480</v>
      </c>
      <c r="D13204">
        <v>32972</v>
      </c>
      <c r="E13204" t="s">
        <v>2792</v>
      </c>
      <c r="F13204" t="s">
        <v>10</v>
      </c>
      <c r="G13204" s="3" t="s">
        <v>99</v>
      </c>
      <c r="H13204" s="3">
        <v>9196.08</v>
      </c>
    </row>
    <row r="13205" spans="1:8" x14ac:dyDescent="0.25">
      <c r="A13205">
        <v>13203</v>
      </c>
      <c r="B13205" t="s">
        <v>8</v>
      </c>
      <c r="C13205">
        <v>6480</v>
      </c>
      <c r="D13205">
        <v>64173</v>
      </c>
      <c r="E13205" t="s">
        <v>5350</v>
      </c>
      <c r="F13205" t="s">
        <v>10</v>
      </c>
      <c r="G13205" s="3" t="s">
        <v>11</v>
      </c>
      <c r="H13205" s="3" t="s">
        <v>12</v>
      </c>
    </row>
    <row r="13206" spans="1:8" x14ac:dyDescent="0.25">
      <c r="A13206">
        <v>13204</v>
      </c>
      <c r="B13206" t="s">
        <v>8</v>
      </c>
      <c r="C13206">
        <v>6481</v>
      </c>
      <c r="D13206">
        <v>28932</v>
      </c>
      <c r="E13206" t="s">
        <v>1589</v>
      </c>
      <c r="F13206" t="s">
        <v>10</v>
      </c>
      <c r="G13206" s="3" t="s">
        <v>11</v>
      </c>
      <c r="H13206" s="3" t="s">
        <v>12</v>
      </c>
    </row>
    <row r="13207" spans="1:8" x14ac:dyDescent="0.25">
      <c r="A13207">
        <v>13205</v>
      </c>
      <c r="B13207" t="s">
        <v>8</v>
      </c>
      <c r="C13207">
        <v>6481</v>
      </c>
      <c r="D13207">
        <v>63991</v>
      </c>
      <c r="E13207" t="s">
        <v>5351</v>
      </c>
      <c r="F13207" t="s">
        <v>21</v>
      </c>
      <c r="G13207" s="3" t="s">
        <v>11</v>
      </c>
      <c r="H13207" s="3" t="s">
        <v>12</v>
      </c>
    </row>
    <row r="13208" spans="1:8" x14ac:dyDescent="0.25">
      <c r="A13208">
        <v>13206</v>
      </c>
      <c r="B13208" t="s">
        <v>8</v>
      </c>
      <c r="C13208">
        <v>6482</v>
      </c>
      <c r="D13208">
        <v>11720</v>
      </c>
      <c r="E13208" t="s">
        <v>264</v>
      </c>
      <c r="F13208" t="s">
        <v>10</v>
      </c>
      <c r="G13208" s="3" t="s">
        <v>99</v>
      </c>
      <c r="H13208" s="3">
        <v>8498.19</v>
      </c>
    </row>
    <row r="13209" spans="1:8" x14ac:dyDescent="0.25">
      <c r="A13209">
        <v>13207</v>
      </c>
      <c r="B13209" t="s">
        <v>8</v>
      </c>
      <c r="C13209">
        <v>6482</v>
      </c>
      <c r="D13209">
        <v>64297</v>
      </c>
      <c r="E13209" t="s">
        <v>1612</v>
      </c>
      <c r="F13209" t="s">
        <v>19</v>
      </c>
      <c r="G13209" s="3" t="s">
        <v>11</v>
      </c>
      <c r="H13209" s="3" t="s">
        <v>12</v>
      </c>
    </row>
    <row r="13210" spans="1:8" x14ac:dyDescent="0.25">
      <c r="A13210">
        <v>13208</v>
      </c>
      <c r="B13210" t="s">
        <v>8</v>
      </c>
      <c r="C13210">
        <v>6482</v>
      </c>
      <c r="D13210">
        <v>20184</v>
      </c>
      <c r="E13210" t="s">
        <v>731</v>
      </c>
      <c r="F13210" t="s">
        <v>10</v>
      </c>
      <c r="G13210" s="3" t="s">
        <v>99</v>
      </c>
      <c r="H13210" s="3">
        <v>1009.06</v>
      </c>
    </row>
    <row r="13211" spans="1:8" x14ac:dyDescent="0.25">
      <c r="A13211">
        <v>13209</v>
      </c>
      <c r="B13211" t="s">
        <v>8</v>
      </c>
      <c r="C13211">
        <v>6482</v>
      </c>
      <c r="D13211">
        <v>64297</v>
      </c>
      <c r="E13211" t="s">
        <v>1612</v>
      </c>
      <c r="F13211" t="s">
        <v>19</v>
      </c>
      <c r="G13211" s="3" t="s">
        <v>11</v>
      </c>
      <c r="H13211" s="3" t="s">
        <v>12</v>
      </c>
    </row>
    <row r="13212" spans="1:8" x14ac:dyDescent="0.25">
      <c r="A13212">
        <v>13210</v>
      </c>
      <c r="B13212" t="s">
        <v>8</v>
      </c>
      <c r="C13212">
        <v>6483</v>
      </c>
      <c r="D13212">
        <v>20184</v>
      </c>
      <c r="E13212" t="s">
        <v>731</v>
      </c>
      <c r="F13212" t="s">
        <v>10</v>
      </c>
      <c r="G13212" s="3" t="s">
        <v>99</v>
      </c>
      <c r="H13212" s="3">
        <v>1009.06</v>
      </c>
    </row>
    <row r="13213" spans="1:8" x14ac:dyDescent="0.25">
      <c r="A13213">
        <v>13211</v>
      </c>
      <c r="B13213" t="s">
        <v>8</v>
      </c>
      <c r="C13213">
        <v>6483</v>
      </c>
      <c r="D13213">
        <v>64890</v>
      </c>
      <c r="E13213" t="s">
        <v>1613</v>
      </c>
      <c r="F13213" t="s">
        <v>10</v>
      </c>
      <c r="G13213" s="3" t="s">
        <v>11</v>
      </c>
      <c r="H13213" s="3" t="s">
        <v>12</v>
      </c>
    </row>
    <row r="13214" spans="1:8" x14ac:dyDescent="0.25">
      <c r="A13214">
        <v>13212</v>
      </c>
      <c r="B13214" t="s">
        <v>8</v>
      </c>
      <c r="C13214">
        <v>6484</v>
      </c>
      <c r="D13214">
        <v>11720</v>
      </c>
      <c r="E13214" t="s">
        <v>264</v>
      </c>
      <c r="F13214" t="s">
        <v>10</v>
      </c>
      <c r="G13214" s="3" t="s">
        <v>99</v>
      </c>
      <c r="H13214" s="3">
        <v>8498.19</v>
      </c>
    </row>
    <row r="13215" spans="1:8" x14ac:dyDescent="0.25">
      <c r="A13215">
        <v>13213</v>
      </c>
      <c r="B13215" t="s">
        <v>8</v>
      </c>
      <c r="C13215">
        <v>6484</v>
      </c>
      <c r="D13215">
        <v>65692</v>
      </c>
      <c r="E13215" t="s">
        <v>5352</v>
      </c>
      <c r="F13215" t="s">
        <v>10</v>
      </c>
      <c r="G13215" s="3" t="s">
        <v>11</v>
      </c>
      <c r="H13215" s="3" t="s">
        <v>12</v>
      </c>
    </row>
    <row r="13216" spans="1:8" x14ac:dyDescent="0.25">
      <c r="A13216">
        <v>13214</v>
      </c>
      <c r="B13216" t="s">
        <v>8</v>
      </c>
      <c r="C13216">
        <v>6484</v>
      </c>
      <c r="D13216">
        <v>32972</v>
      </c>
      <c r="E13216" t="s">
        <v>2792</v>
      </c>
      <c r="F13216" t="s">
        <v>10</v>
      </c>
      <c r="G13216" s="3" t="s">
        <v>99</v>
      </c>
      <c r="H13216" s="3">
        <v>9196.08</v>
      </c>
    </row>
    <row r="13217" spans="1:8" x14ac:dyDescent="0.25">
      <c r="A13217">
        <v>13215</v>
      </c>
      <c r="B13217" t="s">
        <v>8</v>
      </c>
      <c r="C13217">
        <v>6484</v>
      </c>
      <c r="D13217">
        <v>65692</v>
      </c>
      <c r="E13217" t="s">
        <v>5352</v>
      </c>
      <c r="F13217" t="s">
        <v>10</v>
      </c>
      <c r="G13217" s="3" t="s">
        <v>11</v>
      </c>
      <c r="H13217" s="3" t="s">
        <v>12</v>
      </c>
    </row>
    <row r="13218" spans="1:8" x14ac:dyDescent="0.25">
      <c r="A13218">
        <v>13216</v>
      </c>
      <c r="B13218" t="s">
        <v>8</v>
      </c>
      <c r="C13218">
        <v>6485</v>
      </c>
      <c r="D13218">
        <v>35807</v>
      </c>
      <c r="E13218" t="s">
        <v>3594</v>
      </c>
      <c r="F13218" t="s">
        <v>10</v>
      </c>
      <c r="G13218" s="3" t="s">
        <v>94</v>
      </c>
      <c r="H13218" s="3">
        <v>3983.8</v>
      </c>
    </row>
    <row r="13219" spans="1:8" x14ac:dyDescent="0.25">
      <c r="A13219">
        <v>13217</v>
      </c>
      <c r="B13219" t="s">
        <v>8</v>
      </c>
      <c r="C13219">
        <v>6485</v>
      </c>
      <c r="D13219">
        <v>65900</v>
      </c>
      <c r="E13219" t="s">
        <v>5353</v>
      </c>
      <c r="F13219" t="s">
        <v>10</v>
      </c>
      <c r="G13219" s="3" t="s">
        <v>11</v>
      </c>
      <c r="H13219" s="3" t="s">
        <v>12</v>
      </c>
    </row>
    <row r="13220" spans="1:8" x14ac:dyDescent="0.25">
      <c r="A13220">
        <v>13218</v>
      </c>
      <c r="B13220" t="s">
        <v>8</v>
      </c>
      <c r="C13220">
        <v>6486</v>
      </c>
      <c r="D13220">
        <v>66176</v>
      </c>
      <c r="E13220" t="s">
        <v>3796</v>
      </c>
      <c r="F13220" t="s">
        <v>10</v>
      </c>
      <c r="G13220" s="3" t="s">
        <v>11</v>
      </c>
      <c r="H13220" s="3" t="s">
        <v>12</v>
      </c>
    </row>
    <row r="13221" spans="1:8" x14ac:dyDescent="0.25">
      <c r="A13221">
        <v>13219</v>
      </c>
      <c r="B13221" t="s">
        <v>8</v>
      </c>
      <c r="C13221">
        <v>6486</v>
      </c>
      <c r="D13221">
        <v>66362</v>
      </c>
      <c r="E13221" t="s">
        <v>2793</v>
      </c>
      <c r="F13221" t="s">
        <v>10</v>
      </c>
      <c r="G13221" s="3" t="s">
        <v>11</v>
      </c>
      <c r="H13221" s="3" t="s">
        <v>12</v>
      </c>
    </row>
    <row r="13222" spans="1:8" x14ac:dyDescent="0.25">
      <c r="A13222">
        <v>13220</v>
      </c>
      <c r="B13222" t="s">
        <v>8</v>
      </c>
      <c r="C13222">
        <v>6487</v>
      </c>
      <c r="D13222">
        <v>11720</v>
      </c>
      <c r="E13222" t="s">
        <v>264</v>
      </c>
      <c r="F13222" t="s">
        <v>10</v>
      </c>
      <c r="G13222" s="3" t="s">
        <v>99</v>
      </c>
      <c r="H13222" s="3">
        <v>8498.19</v>
      </c>
    </row>
    <row r="13223" spans="1:8" x14ac:dyDescent="0.25">
      <c r="A13223">
        <v>13221</v>
      </c>
      <c r="B13223" t="s">
        <v>8</v>
      </c>
      <c r="C13223">
        <v>6487</v>
      </c>
      <c r="D13223">
        <v>38407</v>
      </c>
      <c r="E13223" t="s">
        <v>5354</v>
      </c>
      <c r="F13223" t="s">
        <v>10</v>
      </c>
      <c r="G13223" s="3" t="s">
        <v>11</v>
      </c>
      <c r="H13223" s="3" t="s">
        <v>12</v>
      </c>
    </row>
    <row r="13224" spans="1:8" x14ac:dyDescent="0.25">
      <c r="A13224">
        <v>13222</v>
      </c>
      <c r="B13224" t="s">
        <v>8</v>
      </c>
      <c r="C13224">
        <v>6488</v>
      </c>
      <c r="D13224">
        <v>32972</v>
      </c>
      <c r="E13224" t="s">
        <v>2792</v>
      </c>
      <c r="F13224" t="s">
        <v>10</v>
      </c>
      <c r="G13224" s="3" t="s">
        <v>99</v>
      </c>
      <c r="H13224" s="3">
        <v>9196.08</v>
      </c>
    </row>
    <row r="13225" spans="1:8" x14ac:dyDescent="0.25">
      <c r="A13225">
        <v>13223</v>
      </c>
      <c r="B13225" t="s">
        <v>8</v>
      </c>
      <c r="C13225">
        <v>6488</v>
      </c>
      <c r="D13225">
        <v>70025</v>
      </c>
      <c r="E13225" t="s">
        <v>4035</v>
      </c>
      <c r="F13225" t="s">
        <v>10</v>
      </c>
      <c r="G13225" s="3" t="s">
        <v>11</v>
      </c>
      <c r="H13225" s="3" t="s">
        <v>12</v>
      </c>
    </row>
    <row r="13226" spans="1:8" x14ac:dyDescent="0.25">
      <c r="A13226">
        <v>13224</v>
      </c>
      <c r="B13226" t="s">
        <v>8</v>
      </c>
      <c r="C13226">
        <v>6489</v>
      </c>
      <c r="D13226">
        <v>20184</v>
      </c>
      <c r="E13226" t="s">
        <v>731</v>
      </c>
      <c r="F13226" t="s">
        <v>10</v>
      </c>
      <c r="G13226" s="3" t="s">
        <v>99</v>
      </c>
      <c r="H13226" s="3">
        <v>1009.06</v>
      </c>
    </row>
    <row r="13227" spans="1:8" x14ac:dyDescent="0.25">
      <c r="A13227">
        <v>13225</v>
      </c>
      <c r="B13227" t="s">
        <v>8</v>
      </c>
      <c r="C13227">
        <v>6489</v>
      </c>
      <c r="D13227">
        <v>74160</v>
      </c>
      <c r="E13227" t="s">
        <v>1615</v>
      </c>
      <c r="F13227" t="s">
        <v>10</v>
      </c>
      <c r="G13227" s="3" t="s">
        <v>11</v>
      </c>
      <c r="H13227" s="3" t="s">
        <v>12</v>
      </c>
    </row>
    <row r="13228" spans="1:8" x14ac:dyDescent="0.25">
      <c r="A13228">
        <v>13226</v>
      </c>
      <c r="B13228" t="s">
        <v>8</v>
      </c>
      <c r="C13228">
        <v>6490</v>
      </c>
      <c r="D13228">
        <v>20184</v>
      </c>
      <c r="E13228" t="s">
        <v>731</v>
      </c>
      <c r="F13228" t="s">
        <v>10</v>
      </c>
      <c r="G13228" s="3" t="s">
        <v>99</v>
      </c>
      <c r="H13228" s="3">
        <v>1009.06</v>
      </c>
    </row>
    <row r="13229" spans="1:8" x14ac:dyDescent="0.25">
      <c r="A13229">
        <v>13227</v>
      </c>
      <c r="B13229" t="s">
        <v>8</v>
      </c>
      <c r="C13229">
        <v>6490</v>
      </c>
      <c r="D13229">
        <v>75027</v>
      </c>
      <c r="E13229" t="s">
        <v>1616</v>
      </c>
      <c r="F13229" t="s">
        <v>10</v>
      </c>
      <c r="G13229" s="3" t="s">
        <v>11</v>
      </c>
      <c r="H13229" s="3" t="s">
        <v>12</v>
      </c>
    </row>
    <row r="13230" spans="1:8" x14ac:dyDescent="0.25">
      <c r="A13230">
        <v>13228</v>
      </c>
      <c r="B13230" t="s">
        <v>8</v>
      </c>
      <c r="C13230">
        <v>6491</v>
      </c>
      <c r="D13230">
        <v>11720</v>
      </c>
      <c r="E13230" t="s">
        <v>264</v>
      </c>
      <c r="F13230" t="s">
        <v>10</v>
      </c>
      <c r="G13230" s="3" t="s">
        <v>99</v>
      </c>
      <c r="H13230" s="3">
        <v>8498.19</v>
      </c>
    </row>
    <row r="13231" spans="1:8" x14ac:dyDescent="0.25">
      <c r="A13231">
        <v>13229</v>
      </c>
      <c r="B13231" t="s">
        <v>8</v>
      </c>
      <c r="C13231">
        <v>6491</v>
      </c>
      <c r="D13231">
        <v>75760</v>
      </c>
      <c r="E13231" t="s">
        <v>5355</v>
      </c>
      <c r="F13231" t="s">
        <v>10</v>
      </c>
      <c r="G13231" s="3" t="s">
        <v>11</v>
      </c>
      <c r="H13231" s="3" t="s">
        <v>12</v>
      </c>
    </row>
    <row r="13232" spans="1:8" x14ac:dyDescent="0.25">
      <c r="A13232">
        <v>13230</v>
      </c>
      <c r="B13232" t="s">
        <v>8</v>
      </c>
      <c r="C13232">
        <v>6492</v>
      </c>
      <c r="D13232">
        <v>11720</v>
      </c>
      <c r="E13232" t="s">
        <v>264</v>
      </c>
      <c r="F13232" t="s">
        <v>10</v>
      </c>
      <c r="G13232" s="3" t="s">
        <v>99</v>
      </c>
      <c r="H13232" s="3">
        <v>8498.19</v>
      </c>
    </row>
    <row r="13233" spans="1:8" x14ac:dyDescent="0.25">
      <c r="A13233">
        <v>13231</v>
      </c>
      <c r="B13233" t="s">
        <v>8</v>
      </c>
      <c r="C13233">
        <v>6492</v>
      </c>
      <c r="D13233">
        <v>77020</v>
      </c>
      <c r="E13233" t="s">
        <v>5356</v>
      </c>
      <c r="F13233" t="s">
        <v>10</v>
      </c>
      <c r="G13233" s="3" t="s">
        <v>11</v>
      </c>
      <c r="H13233" s="3" t="s">
        <v>12</v>
      </c>
    </row>
    <row r="13234" spans="1:8" x14ac:dyDescent="0.25">
      <c r="A13234">
        <v>13232</v>
      </c>
      <c r="B13234" t="s">
        <v>8</v>
      </c>
      <c r="C13234">
        <v>6493</v>
      </c>
      <c r="D13234">
        <v>11720</v>
      </c>
      <c r="E13234" t="s">
        <v>264</v>
      </c>
      <c r="F13234" t="s">
        <v>10</v>
      </c>
      <c r="G13234" s="3" t="s">
        <v>99</v>
      </c>
      <c r="H13234" s="3">
        <v>8498.19</v>
      </c>
    </row>
    <row r="13235" spans="1:8" x14ac:dyDescent="0.25">
      <c r="A13235">
        <v>13233</v>
      </c>
      <c r="B13235" t="s">
        <v>8</v>
      </c>
      <c r="C13235">
        <v>6493</v>
      </c>
      <c r="D13235">
        <v>77038</v>
      </c>
      <c r="E13235" t="s">
        <v>5357</v>
      </c>
      <c r="F13235" t="s">
        <v>10</v>
      </c>
      <c r="G13235" s="3" t="s">
        <v>11</v>
      </c>
      <c r="H13235" s="3" t="s">
        <v>12</v>
      </c>
    </row>
    <row r="13236" spans="1:8" x14ac:dyDescent="0.25">
      <c r="A13236">
        <v>13234</v>
      </c>
      <c r="B13236" t="s">
        <v>8</v>
      </c>
      <c r="C13236">
        <v>6494</v>
      </c>
      <c r="D13236">
        <v>11720</v>
      </c>
      <c r="E13236" t="s">
        <v>264</v>
      </c>
      <c r="F13236" t="s">
        <v>10</v>
      </c>
      <c r="G13236" s="3" t="s">
        <v>99</v>
      </c>
      <c r="H13236" s="3">
        <v>8498.19</v>
      </c>
    </row>
    <row r="13237" spans="1:8" x14ac:dyDescent="0.25">
      <c r="A13237">
        <v>13235</v>
      </c>
      <c r="B13237" t="s">
        <v>8</v>
      </c>
      <c r="C13237">
        <v>6494</v>
      </c>
      <c r="D13237">
        <v>77046</v>
      </c>
      <c r="E13237" t="s">
        <v>5358</v>
      </c>
      <c r="F13237" t="s">
        <v>10</v>
      </c>
      <c r="G13237" s="3" t="s">
        <v>11</v>
      </c>
      <c r="H13237" s="3" t="s">
        <v>12</v>
      </c>
    </row>
    <row r="13238" spans="1:8" x14ac:dyDescent="0.25">
      <c r="A13238">
        <v>13236</v>
      </c>
      <c r="B13238" t="s">
        <v>8</v>
      </c>
      <c r="C13238">
        <v>6495</v>
      </c>
      <c r="D13238">
        <v>20184</v>
      </c>
      <c r="E13238" t="s">
        <v>731</v>
      </c>
      <c r="F13238" t="s">
        <v>10</v>
      </c>
      <c r="G13238" s="3" t="s">
        <v>99</v>
      </c>
      <c r="H13238" s="3">
        <v>1009.06</v>
      </c>
    </row>
    <row r="13239" spans="1:8" x14ac:dyDescent="0.25">
      <c r="A13239">
        <v>13237</v>
      </c>
      <c r="B13239" t="s">
        <v>8</v>
      </c>
      <c r="C13239">
        <v>6495</v>
      </c>
      <c r="D13239">
        <v>77402</v>
      </c>
      <c r="E13239" t="s">
        <v>5359</v>
      </c>
      <c r="F13239" t="s">
        <v>10</v>
      </c>
      <c r="G13239" s="3" t="s">
        <v>11</v>
      </c>
      <c r="H13239" s="3" t="s">
        <v>12</v>
      </c>
    </row>
    <row r="13240" spans="1:8" x14ac:dyDescent="0.25">
      <c r="A13240">
        <v>13238</v>
      </c>
      <c r="B13240" t="s">
        <v>8</v>
      </c>
      <c r="C13240">
        <v>6496</v>
      </c>
      <c r="D13240">
        <v>20184</v>
      </c>
      <c r="E13240" t="s">
        <v>731</v>
      </c>
      <c r="F13240" t="s">
        <v>10</v>
      </c>
      <c r="G13240" s="3" t="s">
        <v>99</v>
      </c>
      <c r="H13240" s="3">
        <v>1009.06</v>
      </c>
    </row>
    <row r="13241" spans="1:8" x14ac:dyDescent="0.25">
      <c r="A13241">
        <v>13239</v>
      </c>
      <c r="B13241" t="s">
        <v>8</v>
      </c>
      <c r="C13241">
        <v>6496</v>
      </c>
      <c r="D13241">
        <v>77488</v>
      </c>
      <c r="E13241" t="s">
        <v>1617</v>
      </c>
      <c r="F13241" t="s">
        <v>10</v>
      </c>
      <c r="G13241" s="3" t="s">
        <v>11</v>
      </c>
      <c r="H13241" s="3" t="s">
        <v>12</v>
      </c>
    </row>
    <row r="13242" spans="1:8" x14ac:dyDescent="0.25">
      <c r="A13242">
        <v>13240</v>
      </c>
      <c r="B13242" t="s">
        <v>8</v>
      </c>
      <c r="C13242">
        <v>6497</v>
      </c>
      <c r="D13242">
        <v>20184</v>
      </c>
      <c r="E13242" t="s">
        <v>731</v>
      </c>
      <c r="F13242" t="s">
        <v>10</v>
      </c>
      <c r="G13242" s="3" t="s">
        <v>99</v>
      </c>
      <c r="H13242" s="3">
        <v>1009.06</v>
      </c>
    </row>
    <row r="13243" spans="1:8" x14ac:dyDescent="0.25">
      <c r="A13243">
        <v>13241</v>
      </c>
      <c r="B13243" t="s">
        <v>8</v>
      </c>
      <c r="C13243">
        <v>6497</v>
      </c>
      <c r="D13243">
        <v>92762</v>
      </c>
      <c r="E13243" t="s">
        <v>5360</v>
      </c>
      <c r="F13243" t="s">
        <v>10</v>
      </c>
      <c r="G13243" s="3" t="s">
        <v>11</v>
      </c>
      <c r="H13243" s="3" t="s">
        <v>12</v>
      </c>
    </row>
    <row r="13244" spans="1:8" x14ac:dyDescent="0.25">
      <c r="A13244">
        <v>13242</v>
      </c>
      <c r="B13244" t="s">
        <v>8</v>
      </c>
      <c r="C13244">
        <v>6498</v>
      </c>
      <c r="D13244">
        <v>13137</v>
      </c>
      <c r="E13244" t="s">
        <v>5361</v>
      </c>
      <c r="F13244" t="s">
        <v>10</v>
      </c>
      <c r="G13244" s="3" t="s">
        <v>11</v>
      </c>
      <c r="H13244" s="3" t="s">
        <v>12</v>
      </c>
    </row>
    <row r="13245" spans="1:8" x14ac:dyDescent="0.25">
      <c r="A13245">
        <v>13243</v>
      </c>
      <c r="B13245" t="s">
        <v>8</v>
      </c>
      <c r="C13245">
        <v>6498</v>
      </c>
      <c r="D13245">
        <v>109690</v>
      </c>
      <c r="E13245" t="s">
        <v>5362</v>
      </c>
      <c r="F13245" t="s">
        <v>21</v>
      </c>
      <c r="G13245" s="3" t="s">
        <v>11</v>
      </c>
      <c r="H13245" s="3" t="s">
        <v>12</v>
      </c>
    </row>
    <row r="13246" spans="1:8" x14ac:dyDescent="0.25">
      <c r="A13246">
        <v>13244</v>
      </c>
      <c r="B13246" t="s">
        <v>8</v>
      </c>
      <c r="C13246">
        <v>6499</v>
      </c>
      <c r="D13246">
        <v>5991</v>
      </c>
      <c r="E13246" t="s">
        <v>596</v>
      </c>
      <c r="F13246" t="s">
        <v>10</v>
      </c>
      <c r="G13246" s="3" t="s">
        <v>11</v>
      </c>
      <c r="H13246" s="3" t="s">
        <v>12</v>
      </c>
    </row>
    <row r="13247" spans="1:8" x14ac:dyDescent="0.25">
      <c r="A13247">
        <v>13245</v>
      </c>
      <c r="B13247" t="s">
        <v>8</v>
      </c>
      <c r="C13247">
        <v>6499</v>
      </c>
      <c r="D13247">
        <v>62332</v>
      </c>
      <c r="E13247" t="s">
        <v>5363</v>
      </c>
      <c r="F13247" t="s">
        <v>10</v>
      </c>
      <c r="G13247" s="3" t="s">
        <v>11</v>
      </c>
      <c r="H13247" s="3" t="s">
        <v>12</v>
      </c>
    </row>
    <row r="13248" spans="1:8" x14ac:dyDescent="0.25">
      <c r="A13248">
        <v>13246</v>
      </c>
      <c r="B13248" t="s">
        <v>8</v>
      </c>
      <c r="C13248">
        <v>6499</v>
      </c>
      <c r="D13248">
        <v>46736</v>
      </c>
      <c r="E13248" t="s">
        <v>5364</v>
      </c>
      <c r="F13248" t="s">
        <v>10</v>
      </c>
      <c r="G13248" s="3" t="s">
        <v>11</v>
      </c>
      <c r="H13248" s="3" t="s">
        <v>12</v>
      </c>
    </row>
    <row r="13249" spans="1:8" x14ac:dyDescent="0.25">
      <c r="A13249">
        <v>13247</v>
      </c>
      <c r="B13249" t="s">
        <v>8</v>
      </c>
      <c r="C13249">
        <v>6499</v>
      </c>
      <c r="D13249">
        <v>62332</v>
      </c>
      <c r="E13249" t="s">
        <v>5363</v>
      </c>
      <c r="F13249" t="s">
        <v>10</v>
      </c>
      <c r="G13249" s="3" t="s">
        <v>11</v>
      </c>
      <c r="H13249" s="3" t="s">
        <v>12</v>
      </c>
    </row>
    <row r="13250" spans="1:8" x14ac:dyDescent="0.25">
      <c r="A13250">
        <v>13248</v>
      </c>
      <c r="B13250" t="s">
        <v>8</v>
      </c>
      <c r="C13250">
        <v>6500</v>
      </c>
      <c r="D13250">
        <v>5991</v>
      </c>
      <c r="E13250" t="s">
        <v>596</v>
      </c>
      <c r="F13250" t="s">
        <v>10</v>
      </c>
      <c r="G13250" s="3" t="s">
        <v>11</v>
      </c>
      <c r="H13250" s="3" t="s">
        <v>12</v>
      </c>
    </row>
    <row r="13251" spans="1:8" x14ac:dyDescent="0.25">
      <c r="A13251">
        <v>13249</v>
      </c>
      <c r="B13251" t="s">
        <v>8</v>
      </c>
      <c r="C13251">
        <v>6500</v>
      </c>
      <c r="D13251">
        <v>7277</v>
      </c>
      <c r="E13251" t="s">
        <v>5365</v>
      </c>
      <c r="F13251" t="s">
        <v>10</v>
      </c>
      <c r="G13251" s="3" t="s">
        <v>11</v>
      </c>
      <c r="H13251" s="3" t="s">
        <v>12</v>
      </c>
    </row>
    <row r="13252" spans="1:8" x14ac:dyDescent="0.25">
      <c r="A13252">
        <v>13250</v>
      </c>
      <c r="B13252" t="s">
        <v>8</v>
      </c>
      <c r="C13252">
        <v>6501</v>
      </c>
      <c r="D13252">
        <v>5991</v>
      </c>
      <c r="E13252" t="s">
        <v>596</v>
      </c>
      <c r="F13252" t="s">
        <v>10</v>
      </c>
      <c r="G13252" s="3" t="s">
        <v>11</v>
      </c>
      <c r="H13252" s="3" t="s">
        <v>12</v>
      </c>
    </row>
    <row r="13253" spans="1:8" x14ac:dyDescent="0.25">
      <c r="A13253">
        <v>13251</v>
      </c>
      <c r="B13253" t="s">
        <v>8</v>
      </c>
      <c r="C13253">
        <v>6501</v>
      </c>
      <c r="D13253">
        <v>8761</v>
      </c>
      <c r="E13253" t="s">
        <v>5366</v>
      </c>
      <c r="F13253" t="s">
        <v>10</v>
      </c>
      <c r="G13253" s="3" t="s">
        <v>11</v>
      </c>
      <c r="H13253" s="3" t="s">
        <v>12</v>
      </c>
    </row>
    <row r="13254" spans="1:8" x14ac:dyDescent="0.25">
      <c r="A13254">
        <v>13252</v>
      </c>
      <c r="B13254" t="s">
        <v>8</v>
      </c>
      <c r="C13254">
        <v>6502</v>
      </c>
      <c r="D13254">
        <v>5991</v>
      </c>
      <c r="E13254" t="s">
        <v>596</v>
      </c>
      <c r="F13254" t="s">
        <v>10</v>
      </c>
      <c r="G13254" s="3" t="s">
        <v>11</v>
      </c>
      <c r="H13254" s="3" t="s">
        <v>12</v>
      </c>
    </row>
    <row r="13255" spans="1:8" x14ac:dyDescent="0.25">
      <c r="A13255">
        <v>13253</v>
      </c>
      <c r="B13255" t="s">
        <v>8</v>
      </c>
      <c r="C13255">
        <v>6502</v>
      </c>
      <c r="D13255">
        <v>9130</v>
      </c>
      <c r="E13255" t="s">
        <v>5367</v>
      </c>
      <c r="F13255" t="s">
        <v>10</v>
      </c>
      <c r="G13255" s="3" t="s">
        <v>11</v>
      </c>
      <c r="H13255" s="3" t="s">
        <v>12</v>
      </c>
    </row>
    <row r="13256" spans="1:8" x14ac:dyDescent="0.25">
      <c r="A13256">
        <v>13254</v>
      </c>
      <c r="B13256" t="s">
        <v>8</v>
      </c>
      <c r="C13256">
        <v>6503</v>
      </c>
      <c r="D13256">
        <v>5991</v>
      </c>
      <c r="E13256" t="s">
        <v>596</v>
      </c>
      <c r="F13256" t="s">
        <v>10</v>
      </c>
      <c r="G13256" s="3" t="s">
        <v>11</v>
      </c>
      <c r="H13256" s="3" t="s">
        <v>12</v>
      </c>
    </row>
    <row r="13257" spans="1:8" x14ac:dyDescent="0.25">
      <c r="A13257">
        <v>13255</v>
      </c>
      <c r="B13257" t="s">
        <v>8</v>
      </c>
      <c r="C13257">
        <v>6503</v>
      </c>
      <c r="D13257">
        <v>11541</v>
      </c>
      <c r="E13257" t="s">
        <v>5368</v>
      </c>
      <c r="F13257" t="s">
        <v>10</v>
      </c>
      <c r="G13257" s="3" t="s">
        <v>11</v>
      </c>
      <c r="H13257" s="3" t="s">
        <v>12</v>
      </c>
    </row>
    <row r="13258" spans="1:8" x14ac:dyDescent="0.25">
      <c r="A13258">
        <v>13256</v>
      </c>
      <c r="B13258" t="s">
        <v>8</v>
      </c>
      <c r="C13258">
        <v>6504</v>
      </c>
      <c r="D13258">
        <v>5991</v>
      </c>
      <c r="E13258" t="s">
        <v>596</v>
      </c>
      <c r="F13258" t="s">
        <v>10</v>
      </c>
      <c r="G13258" s="3" t="s">
        <v>11</v>
      </c>
      <c r="H13258" s="3" t="s">
        <v>12</v>
      </c>
    </row>
    <row r="13259" spans="1:8" x14ac:dyDescent="0.25">
      <c r="A13259">
        <v>13257</v>
      </c>
      <c r="B13259" t="s">
        <v>8</v>
      </c>
      <c r="C13259">
        <v>6504</v>
      </c>
      <c r="D13259">
        <v>35645</v>
      </c>
      <c r="E13259" t="s">
        <v>5369</v>
      </c>
      <c r="F13259" t="s">
        <v>10</v>
      </c>
      <c r="G13259" s="3" t="s">
        <v>11</v>
      </c>
      <c r="H13259" s="3" t="s">
        <v>12</v>
      </c>
    </row>
    <row r="13260" spans="1:8" x14ac:dyDescent="0.25">
      <c r="A13260">
        <v>13258</v>
      </c>
      <c r="B13260" t="s">
        <v>8</v>
      </c>
      <c r="C13260">
        <v>6505</v>
      </c>
      <c r="D13260">
        <v>5991</v>
      </c>
      <c r="E13260" t="s">
        <v>596</v>
      </c>
      <c r="F13260" t="s">
        <v>10</v>
      </c>
      <c r="G13260" s="3" t="s">
        <v>11</v>
      </c>
      <c r="H13260" s="3" t="s">
        <v>12</v>
      </c>
    </row>
    <row r="13261" spans="1:8" x14ac:dyDescent="0.25">
      <c r="A13261">
        <v>13259</v>
      </c>
      <c r="B13261" t="s">
        <v>8</v>
      </c>
      <c r="C13261">
        <v>6505</v>
      </c>
      <c r="D13261">
        <v>41157</v>
      </c>
      <c r="E13261" t="s">
        <v>5370</v>
      </c>
      <c r="F13261" t="s">
        <v>10</v>
      </c>
      <c r="G13261" s="3" t="s">
        <v>11</v>
      </c>
      <c r="H13261" s="3" t="s">
        <v>12</v>
      </c>
    </row>
    <row r="13262" spans="1:8" x14ac:dyDescent="0.25">
      <c r="A13262">
        <v>13260</v>
      </c>
      <c r="B13262" t="s">
        <v>8</v>
      </c>
      <c r="C13262">
        <v>6506</v>
      </c>
      <c r="D13262">
        <v>5991</v>
      </c>
      <c r="E13262" t="s">
        <v>596</v>
      </c>
      <c r="F13262" t="s">
        <v>10</v>
      </c>
      <c r="G13262" s="3" t="s">
        <v>11</v>
      </c>
      <c r="H13262" s="3" t="s">
        <v>12</v>
      </c>
    </row>
    <row r="13263" spans="1:8" x14ac:dyDescent="0.25">
      <c r="A13263">
        <v>13261</v>
      </c>
      <c r="B13263" t="s">
        <v>8</v>
      </c>
      <c r="C13263">
        <v>6506</v>
      </c>
      <c r="D13263">
        <v>37737</v>
      </c>
      <c r="E13263" t="s">
        <v>870</v>
      </c>
      <c r="F13263" t="s">
        <v>10</v>
      </c>
      <c r="G13263" s="3" t="s">
        <v>11</v>
      </c>
      <c r="H13263" s="3" t="s">
        <v>12</v>
      </c>
    </row>
    <row r="13264" spans="1:8" x14ac:dyDescent="0.25">
      <c r="A13264">
        <v>13262</v>
      </c>
      <c r="B13264" t="s">
        <v>8</v>
      </c>
      <c r="C13264">
        <v>6507</v>
      </c>
      <c r="D13264">
        <v>5991</v>
      </c>
      <c r="E13264" t="s">
        <v>596</v>
      </c>
      <c r="F13264" t="s">
        <v>10</v>
      </c>
      <c r="G13264" s="3" t="s">
        <v>11</v>
      </c>
      <c r="H13264" s="3" t="s">
        <v>12</v>
      </c>
    </row>
    <row r="13265" spans="1:8" x14ac:dyDescent="0.25">
      <c r="A13265">
        <v>13263</v>
      </c>
      <c r="B13265" t="s">
        <v>8</v>
      </c>
      <c r="C13265">
        <v>6507</v>
      </c>
      <c r="D13265">
        <v>53201</v>
      </c>
      <c r="E13265" t="s">
        <v>5371</v>
      </c>
      <c r="F13265" t="s">
        <v>10</v>
      </c>
      <c r="G13265" s="3" t="s">
        <v>11</v>
      </c>
      <c r="H13265" s="3" t="s">
        <v>12</v>
      </c>
    </row>
    <row r="13266" spans="1:8" x14ac:dyDescent="0.25">
      <c r="A13266">
        <v>13264</v>
      </c>
      <c r="B13266" t="s">
        <v>8</v>
      </c>
      <c r="C13266">
        <v>6508</v>
      </c>
      <c r="D13266">
        <v>5991</v>
      </c>
      <c r="E13266" t="s">
        <v>596</v>
      </c>
      <c r="F13266" t="s">
        <v>10</v>
      </c>
      <c r="G13266" s="3" t="s">
        <v>11</v>
      </c>
      <c r="H13266" s="3" t="s">
        <v>12</v>
      </c>
    </row>
    <row r="13267" spans="1:8" x14ac:dyDescent="0.25">
      <c r="A13267">
        <v>13265</v>
      </c>
      <c r="B13267" t="s">
        <v>8</v>
      </c>
      <c r="C13267">
        <v>6508</v>
      </c>
      <c r="D13267">
        <v>61751</v>
      </c>
      <c r="E13267" t="s">
        <v>5372</v>
      </c>
      <c r="F13267" t="s">
        <v>10</v>
      </c>
      <c r="G13267" s="3" t="s">
        <v>11</v>
      </c>
      <c r="H13267" s="3" t="s">
        <v>12</v>
      </c>
    </row>
    <row r="13268" spans="1:8" x14ac:dyDescent="0.25">
      <c r="A13268">
        <v>13266</v>
      </c>
      <c r="B13268" t="s">
        <v>8</v>
      </c>
      <c r="C13268">
        <v>6509</v>
      </c>
      <c r="D13268">
        <v>5991</v>
      </c>
      <c r="E13268" t="s">
        <v>596</v>
      </c>
      <c r="F13268" t="s">
        <v>10</v>
      </c>
      <c r="G13268" s="3" t="s">
        <v>11</v>
      </c>
      <c r="H13268" s="3" t="s">
        <v>12</v>
      </c>
    </row>
    <row r="13269" spans="1:8" x14ac:dyDescent="0.25">
      <c r="A13269">
        <v>13267</v>
      </c>
      <c r="B13269" t="s">
        <v>8</v>
      </c>
      <c r="C13269">
        <v>6509</v>
      </c>
      <c r="D13269">
        <v>64106</v>
      </c>
      <c r="E13269" t="s">
        <v>5373</v>
      </c>
      <c r="F13269" t="s">
        <v>10</v>
      </c>
      <c r="G13269" s="3" t="s">
        <v>11</v>
      </c>
      <c r="H13269" s="3" t="s">
        <v>12</v>
      </c>
    </row>
    <row r="13270" spans="1:8" x14ac:dyDescent="0.25">
      <c r="A13270">
        <v>13268</v>
      </c>
      <c r="B13270" t="s">
        <v>8</v>
      </c>
      <c r="C13270">
        <v>6510</v>
      </c>
      <c r="D13270">
        <v>5991</v>
      </c>
      <c r="E13270" t="s">
        <v>596</v>
      </c>
      <c r="F13270" t="s">
        <v>10</v>
      </c>
      <c r="G13270" s="3" t="s">
        <v>11</v>
      </c>
      <c r="H13270" s="3" t="s">
        <v>12</v>
      </c>
    </row>
    <row r="13271" spans="1:8" x14ac:dyDescent="0.25">
      <c r="A13271">
        <v>13269</v>
      </c>
      <c r="B13271" t="s">
        <v>8</v>
      </c>
      <c r="C13271">
        <v>6510</v>
      </c>
      <c r="D13271">
        <v>98680</v>
      </c>
      <c r="E13271" t="s">
        <v>5374</v>
      </c>
      <c r="F13271" t="s">
        <v>21</v>
      </c>
      <c r="G13271" s="3" t="s">
        <v>11</v>
      </c>
      <c r="H13271" s="3" t="s">
        <v>12</v>
      </c>
    </row>
    <row r="13272" spans="1:8" x14ac:dyDescent="0.25">
      <c r="A13272">
        <v>13270</v>
      </c>
      <c r="B13272" t="s">
        <v>8</v>
      </c>
      <c r="C13272">
        <v>6511</v>
      </c>
      <c r="D13272">
        <v>5991</v>
      </c>
      <c r="E13272" t="s">
        <v>596</v>
      </c>
      <c r="F13272" t="s">
        <v>10</v>
      </c>
      <c r="G13272" s="3" t="s">
        <v>11</v>
      </c>
      <c r="H13272" s="3" t="s">
        <v>12</v>
      </c>
    </row>
    <row r="13273" spans="1:8" x14ac:dyDescent="0.25">
      <c r="A13273">
        <v>13271</v>
      </c>
      <c r="B13273" t="s">
        <v>8</v>
      </c>
      <c r="C13273">
        <v>6511</v>
      </c>
      <c r="D13273">
        <v>111147</v>
      </c>
      <c r="E13273" t="s">
        <v>5375</v>
      </c>
      <c r="F13273" t="s">
        <v>21</v>
      </c>
      <c r="G13273" s="3" t="s">
        <v>11</v>
      </c>
      <c r="H13273" s="3" t="s">
        <v>12</v>
      </c>
    </row>
    <row r="13274" spans="1:8" x14ac:dyDescent="0.25">
      <c r="A13274">
        <v>13272</v>
      </c>
      <c r="B13274" t="s">
        <v>8</v>
      </c>
      <c r="C13274">
        <v>6512</v>
      </c>
      <c r="D13274">
        <v>5991</v>
      </c>
      <c r="E13274" t="s">
        <v>596</v>
      </c>
      <c r="F13274" t="s">
        <v>10</v>
      </c>
      <c r="G13274" s="3" t="s">
        <v>11</v>
      </c>
      <c r="H13274" s="3" t="s">
        <v>12</v>
      </c>
    </row>
    <row r="13275" spans="1:8" x14ac:dyDescent="0.25">
      <c r="A13275">
        <v>13273</v>
      </c>
      <c r="B13275" t="s">
        <v>8</v>
      </c>
      <c r="C13275">
        <v>6512</v>
      </c>
      <c r="D13275">
        <v>111252</v>
      </c>
      <c r="E13275" t="s">
        <v>5376</v>
      </c>
      <c r="F13275" t="s">
        <v>21</v>
      </c>
      <c r="G13275" s="3" t="s">
        <v>11</v>
      </c>
      <c r="H13275" s="3" t="s">
        <v>12</v>
      </c>
    </row>
    <row r="13276" spans="1:8" x14ac:dyDescent="0.25">
      <c r="A13276">
        <v>13274</v>
      </c>
      <c r="B13276" t="s">
        <v>8</v>
      </c>
      <c r="C13276">
        <v>6513</v>
      </c>
      <c r="D13276">
        <v>6211</v>
      </c>
      <c r="E13276" t="s">
        <v>5377</v>
      </c>
      <c r="F13276" t="s">
        <v>10</v>
      </c>
      <c r="G13276" s="3" t="s">
        <v>11</v>
      </c>
      <c r="H13276" s="3" t="s">
        <v>12</v>
      </c>
    </row>
    <row r="13277" spans="1:8" x14ac:dyDescent="0.25">
      <c r="A13277">
        <v>13275</v>
      </c>
      <c r="B13277" t="s">
        <v>8</v>
      </c>
      <c r="C13277">
        <v>6513</v>
      </c>
      <c r="D13277">
        <v>117900</v>
      </c>
      <c r="E13277" t="s">
        <v>1027</v>
      </c>
      <c r="F13277" t="s">
        <v>10</v>
      </c>
      <c r="G13277" s="3" t="s">
        <v>11</v>
      </c>
      <c r="H13277" s="3" t="s">
        <v>12</v>
      </c>
    </row>
    <row r="13278" spans="1:8" x14ac:dyDescent="0.25">
      <c r="A13278">
        <v>13276</v>
      </c>
      <c r="B13278" t="s">
        <v>8</v>
      </c>
      <c r="C13278">
        <v>6515</v>
      </c>
      <c r="D13278">
        <v>5916</v>
      </c>
      <c r="E13278" t="s">
        <v>5378</v>
      </c>
      <c r="F13278" t="s">
        <v>10</v>
      </c>
      <c r="G13278" s="3" t="s">
        <v>11</v>
      </c>
      <c r="H13278" s="3" t="s">
        <v>12</v>
      </c>
    </row>
    <row r="13279" spans="1:8" x14ac:dyDescent="0.25">
      <c r="A13279">
        <v>13277</v>
      </c>
      <c r="B13279" t="s">
        <v>8</v>
      </c>
      <c r="C13279">
        <v>6515</v>
      </c>
      <c r="D13279">
        <v>61590</v>
      </c>
      <c r="E13279" t="s">
        <v>1743</v>
      </c>
      <c r="F13279" t="s">
        <v>10</v>
      </c>
      <c r="G13279" s="3" t="s">
        <v>11</v>
      </c>
      <c r="H13279" s="3" t="s">
        <v>12</v>
      </c>
    </row>
    <row r="13280" spans="1:8" x14ac:dyDescent="0.25">
      <c r="A13280">
        <v>13278</v>
      </c>
      <c r="B13280" t="s">
        <v>8</v>
      </c>
      <c r="C13280">
        <v>6517</v>
      </c>
      <c r="D13280">
        <v>5940</v>
      </c>
      <c r="E13280" t="s">
        <v>720</v>
      </c>
      <c r="F13280" t="s">
        <v>19</v>
      </c>
      <c r="G13280" s="3" t="s">
        <v>11</v>
      </c>
      <c r="H13280" s="3" t="s">
        <v>12</v>
      </c>
    </row>
    <row r="13281" spans="1:8" x14ac:dyDescent="0.25">
      <c r="A13281">
        <v>13279</v>
      </c>
      <c r="B13281" t="s">
        <v>8</v>
      </c>
      <c r="C13281">
        <v>6517</v>
      </c>
      <c r="D13281">
        <v>16519</v>
      </c>
      <c r="E13281" t="s">
        <v>1476</v>
      </c>
      <c r="F13281" t="s">
        <v>19</v>
      </c>
      <c r="G13281" s="3" t="s">
        <v>11</v>
      </c>
      <c r="H13281" s="3" t="s">
        <v>12</v>
      </c>
    </row>
    <row r="13282" spans="1:8" x14ac:dyDescent="0.25">
      <c r="A13282">
        <v>13280</v>
      </c>
      <c r="B13282" t="s">
        <v>8</v>
      </c>
      <c r="C13282">
        <v>6518</v>
      </c>
      <c r="D13282">
        <v>34738</v>
      </c>
      <c r="E13282" t="s">
        <v>722</v>
      </c>
      <c r="F13282" t="s">
        <v>15</v>
      </c>
      <c r="G13282" s="3" t="s">
        <v>11</v>
      </c>
      <c r="H13282" s="3" t="s">
        <v>12</v>
      </c>
    </row>
    <row r="13283" spans="1:8" x14ac:dyDescent="0.25">
      <c r="A13283">
        <v>13281</v>
      </c>
      <c r="B13283" t="s">
        <v>8</v>
      </c>
      <c r="C13283">
        <v>6518</v>
      </c>
      <c r="D13283">
        <v>49115</v>
      </c>
      <c r="E13283" t="s">
        <v>5379</v>
      </c>
      <c r="F13283" t="s">
        <v>15</v>
      </c>
      <c r="G13283" s="3" t="s">
        <v>11</v>
      </c>
      <c r="H13283" s="3" t="s">
        <v>12</v>
      </c>
    </row>
    <row r="13284" spans="1:8" x14ac:dyDescent="0.25">
      <c r="A13284">
        <v>13282</v>
      </c>
      <c r="B13284" t="s">
        <v>8</v>
      </c>
      <c r="C13284">
        <v>6519</v>
      </c>
      <c r="D13284">
        <v>5940</v>
      </c>
      <c r="E13284" t="s">
        <v>720</v>
      </c>
      <c r="F13284" t="s">
        <v>19</v>
      </c>
      <c r="G13284" s="3" t="s">
        <v>11</v>
      </c>
      <c r="H13284" s="3" t="s">
        <v>12</v>
      </c>
    </row>
    <row r="13285" spans="1:8" x14ac:dyDescent="0.25">
      <c r="A13285">
        <v>13283</v>
      </c>
      <c r="B13285" t="s">
        <v>8</v>
      </c>
      <c r="C13285">
        <v>6519</v>
      </c>
      <c r="D13285">
        <v>39730</v>
      </c>
      <c r="E13285" t="s">
        <v>1477</v>
      </c>
      <c r="F13285" t="s">
        <v>15</v>
      </c>
      <c r="G13285" s="3" t="s">
        <v>11</v>
      </c>
      <c r="H13285" s="3" t="s">
        <v>12</v>
      </c>
    </row>
    <row r="13286" spans="1:8" x14ac:dyDescent="0.25">
      <c r="A13286">
        <v>13284</v>
      </c>
      <c r="B13286" t="s">
        <v>8</v>
      </c>
      <c r="C13286">
        <v>6520</v>
      </c>
      <c r="D13286">
        <v>6181</v>
      </c>
      <c r="E13286" t="s">
        <v>872</v>
      </c>
      <c r="F13286" t="s">
        <v>10</v>
      </c>
      <c r="G13286" s="3" t="s">
        <v>11</v>
      </c>
      <c r="H13286" s="3" t="s">
        <v>12</v>
      </c>
    </row>
    <row r="13287" spans="1:8" x14ac:dyDescent="0.25">
      <c r="A13287">
        <v>13285</v>
      </c>
      <c r="B13287" t="s">
        <v>8</v>
      </c>
      <c r="C13287">
        <v>6520</v>
      </c>
      <c r="D13287">
        <v>10987</v>
      </c>
      <c r="E13287" t="s">
        <v>5380</v>
      </c>
      <c r="F13287" t="s">
        <v>10</v>
      </c>
      <c r="G13287" s="3" t="s">
        <v>11</v>
      </c>
      <c r="H13287" s="3" t="s">
        <v>12</v>
      </c>
    </row>
    <row r="13288" spans="1:8" x14ac:dyDescent="0.25">
      <c r="A13288">
        <v>13286</v>
      </c>
      <c r="B13288" t="s">
        <v>8</v>
      </c>
      <c r="C13288">
        <v>6521</v>
      </c>
      <c r="D13288">
        <v>6181</v>
      </c>
      <c r="E13288" t="s">
        <v>872</v>
      </c>
      <c r="F13288" t="s">
        <v>10</v>
      </c>
      <c r="G13288" s="3" t="s">
        <v>11</v>
      </c>
      <c r="H13288" s="3" t="s">
        <v>12</v>
      </c>
    </row>
    <row r="13289" spans="1:8" x14ac:dyDescent="0.25">
      <c r="A13289">
        <v>13287</v>
      </c>
      <c r="B13289" t="s">
        <v>8</v>
      </c>
      <c r="C13289">
        <v>6521</v>
      </c>
      <c r="D13289">
        <v>41157</v>
      </c>
      <c r="E13289" t="s">
        <v>5370</v>
      </c>
      <c r="F13289" t="s">
        <v>10</v>
      </c>
      <c r="G13289" s="3" t="s">
        <v>11</v>
      </c>
      <c r="H13289" s="3" t="s">
        <v>12</v>
      </c>
    </row>
    <row r="13290" spans="1:8" x14ac:dyDescent="0.25">
      <c r="A13290">
        <v>13288</v>
      </c>
      <c r="B13290" t="s">
        <v>8</v>
      </c>
      <c r="C13290">
        <v>6522</v>
      </c>
      <c r="D13290">
        <v>6181</v>
      </c>
      <c r="E13290" t="s">
        <v>872</v>
      </c>
      <c r="F13290" t="s">
        <v>10</v>
      </c>
      <c r="G13290" s="3" t="s">
        <v>11</v>
      </c>
      <c r="H13290" s="3" t="s">
        <v>12</v>
      </c>
    </row>
    <row r="13291" spans="1:8" x14ac:dyDescent="0.25">
      <c r="A13291">
        <v>13289</v>
      </c>
      <c r="B13291" t="s">
        <v>8</v>
      </c>
      <c r="C13291">
        <v>6522</v>
      </c>
      <c r="D13291">
        <v>51721</v>
      </c>
      <c r="E13291" t="s">
        <v>5381</v>
      </c>
      <c r="F13291" t="s">
        <v>10</v>
      </c>
      <c r="G13291" s="3" t="s">
        <v>11</v>
      </c>
      <c r="H13291" s="3" t="s">
        <v>12</v>
      </c>
    </row>
    <row r="13292" spans="1:8" x14ac:dyDescent="0.25">
      <c r="A13292">
        <v>13290</v>
      </c>
      <c r="B13292" t="s">
        <v>8</v>
      </c>
      <c r="C13292">
        <v>6523</v>
      </c>
      <c r="D13292">
        <v>6181</v>
      </c>
      <c r="E13292" t="s">
        <v>872</v>
      </c>
      <c r="F13292" t="s">
        <v>10</v>
      </c>
      <c r="G13292" s="3" t="s">
        <v>11</v>
      </c>
      <c r="H13292" s="3" t="s">
        <v>12</v>
      </c>
    </row>
    <row r="13293" spans="1:8" x14ac:dyDescent="0.25">
      <c r="A13293">
        <v>13291</v>
      </c>
      <c r="B13293" t="s">
        <v>8</v>
      </c>
      <c r="C13293">
        <v>6523</v>
      </c>
      <c r="D13293">
        <v>56294</v>
      </c>
      <c r="E13293" t="s">
        <v>5382</v>
      </c>
      <c r="F13293" t="s">
        <v>10</v>
      </c>
      <c r="G13293" s="3" t="s">
        <v>11</v>
      </c>
      <c r="H13293" s="3" t="s">
        <v>12</v>
      </c>
    </row>
    <row r="13294" spans="1:8" x14ac:dyDescent="0.25">
      <c r="A13294">
        <v>13292</v>
      </c>
      <c r="B13294" t="s">
        <v>8</v>
      </c>
      <c r="C13294">
        <v>6524</v>
      </c>
      <c r="D13294">
        <v>61751</v>
      </c>
      <c r="E13294" t="s">
        <v>5372</v>
      </c>
      <c r="F13294" t="s">
        <v>10</v>
      </c>
      <c r="G13294" s="3" t="s">
        <v>11</v>
      </c>
      <c r="H13294" s="3" t="s">
        <v>12</v>
      </c>
    </row>
    <row r="13295" spans="1:8" x14ac:dyDescent="0.25">
      <c r="A13295">
        <v>13293</v>
      </c>
      <c r="B13295" t="s">
        <v>8</v>
      </c>
      <c r="C13295">
        <v>6524</v>
      </c>
      <c r="D13295">
        <v>62332</v>
      </c>
      <c r="E13295" t="s">
        <v>5363</v>
      </c>
      <c r="F13295" t="s">
        <v>10</v>
      </c>
      <c r="G13295" s="3" t="s">
        <v>11</v>
      </c>
      <c r="H13295" s="3" t="s">
        <v>12</v>
      </c>
    </row>
    <row r="13296" spans="1:8" x14ac:dyDescent="0.25">
      <c r="A13296">
        <v>13294</v>
      </c>
      <c r="B13296" t="s">
        <v>8</v>
      </c>
      <c r="C13296">
        <v>6525</v>
      </c>
      <c r="D13296">
        <v>62332</v>
      </c>
      <c r="E13296" t="s">
        <v>5363</v>
      </c>
      <c r="F13296" t="s">
        <v>10</v>
      </c>
      <c r="G13296" s="3" t="s">
        <v>11</v>
      </c>
      <c r="H13296" s="3" t="s">
        <v>12</v>
      </c>
    </row>
    <row r="13297" spans="1:8" x14ac:dyDescent="0.25">
      <c r="A13297">
        <v>13295</v>
      </c>
      <c r="B13297" t="s">
        <v>8</v>
      </c>
      <c r="C13297">
        <v>6525</v>
      </c>
      <c r="D13297">
        <v>111155</v>
      </c>
      <c r="E13297" t="s">
        <v>5383</v>
      </c>
      <c r="F13297" t="s">
        <v>21</v>
      </c>
      <c r="G13297" s="3" t="s">
        <v>11</v>
      </c>
      <c r="H13297" s="3" t="s">
        <v>12</v>
      </c>
    </row>
    <row r="13298" spans="1:8" x14ac:dyDescent="0.25">
      <c r="A13298">
        <v>13296</v>
      </c>
      <c r="B13298" t="s">
        <v>8</v>
      </c>
      <c r="C13298">
        <v>6526</v>
      </c>
      <c r="D13298">
        <v>62332</v>
      </c>
      <c r="E13298" t="s">
        <v>5363</v>
      </c>
      <c r="F13298" t="s">
        <v>10</v>
      </c>
      <c r="G13298" s="3" t="s">
        <v>11</v>
      </c>
      <c r="H13298" s="3" t="s">
        <v>12</v>
      </c>
    </row>
    <row r="13299" spans="1:8" x14ac:dyDescent="0.25">
      <c r="A13299">
        <v>13297</v>
      </c>
      <c r="B13299" t="s">
        <v>8</v>
      </c>
      <c r="C13299">
        <v>6526</v>
      </c>
      <c r="D13299">
        <v>111163</v>
      </c>
      <c r="E13299" t="s">
        <v>5384</v>
      </c>
      <c r="F13299" t="s">
        <v>10</v>
      </c>
      <c r="G13299" s="3" t="s">
        <v>11</v>
      </c>
      <c r="H13299" s="3" t="s">
        <v>12</v>
      </c>
    </row>
    <row r="13300" spans="1:8" x14ac:dyDescent="0.25">
      <c r="A13300">
        <v>13298</v>
      </c>
      <c r="B13300" t="s">
        <v>8</v>
      </c>
      <c r="C13300">
        <v>6527</v>
      </c>
      <c r="D13300">
        <v>62332</v>
      </c>
      <c r="E13300" t="s">
        <v>5363</v>
      </c>
      <c r="F13300" t="s">
        <v>10</v>
      </c>
      <c r="G13300" s="3" t="s">
        <v>11</v>
      </c>
      <c r="H13300" s="3" t="s">
        <v>12</v>
      </c>
    </row>
    <row r="13301" spans="1:8" x14ac:dyDescent="0.25">
      <c r="A13301">
        <v>13299</v>
      </c>
      <c r="B13301" t="s">
        <v>8</v>
      </c>
      <c r="C13301">
        <v>6527</v>
      </c>
      <c r="D13301">
        <v>111171</v>
      </c>
      <c r="E13301" t="s">
        <v>5385</v>
      </c>
      <c r="F13301" t="s">
        <v>10</v>
      </c>
      <c r="G13301" s="3" t="s">
        <v>11</v>
      </c>
      <c r="H13301" s="3" t="s">
        <v>12</v>
      </c>
    </row>
    <row r="13302" spans="1:8" x14ac:dyDescent="0.25">
      <c r="A13302">
        <v>13300</v>
      </c>
      <c r="B13302" t="s">
        <v>8</v>
      </c>
      <c r="C13302">
        <v>6528</v>
      </c>
      <c r="D13302">
        <v>6181</v>
      </c>
      <c r="E13302" t="s">
        <v>872</v>
      </c>
      <c r="F13302" t="s">
        <v>10</v>
      </c>
      <c r="G13302" s="3" t="s">
        <v>11</v>
      </c>
      <c r="H13302" s="3" t="s">
        <v>12</v>
      </c>
    </row>
    <row r="13303" spans="1:8" x14ac:dyDescent="0.25">
      <c r="A13303">
        <v>13301</v>
      </c>
      <c r="B13303" t="s">
        <v>8</v>
      </c>
      <c r="C13303">
        <v>6528</v>
      </c>
      <c r="D13303">
        <v>84115</v>
      </c>
      <c r="E13303" t="s">
        <v>5386</v>
      </c>
      <c r="F13303" t="s">
        <v>10</v>
      </c>
      <c r="G13303" s="3" t="s">
        <v>11</v>
      </c>
      <c r="H13303" s="3" t="s">
        <v>12</v>
      </c>
    </row>
    <row r="13304" spans="1:8" x14ac:dyDescent="0.25">
      <c r="A13304">
        <v>13302</v>
      </c>
      <c r="B13304" t="s">
        <v>8</v>
      </c>
      <c r="C13304">
        <v>6528</v>
      </c>
      <c r="D13304">
        <v>6181</v>
      </c>
      <c r="E13304" t="s">
        <v>872</v>
      </c>
      <c r="F13304" t="s">
        <v>10</v>
      </c>
      <c r="G13304" s="3" t="s">
        <v>11</v>
      </c>
      <c r="H13304" s="3" t="s">
        <v>12</v>
      </c>
    </row>
    <row r="13305" spans="1:8" x14ac:dyDescent="0.25">
      <c r="A13305">
        <v>13303</v>
      </c>
      <c r="B13305" t="s">
        <v>8</v>
      </c>
      <c r="C13305">
        <v>6528</v>
      </c>
      <c r="D13305">
        <v>84123</v>
      </c>
      <c r="E13305" t="s">
        <v>5387</v>
      </c>
      <c r="F13305" t="s">
        <v>10</v>
      </c>
      <c r="G13305" s="3" t="s">
        <v>11</v>
      </c>
      <c r="H13305" s="3" t="s">
        <v>12</v>
      </c>
    </row>
    <row r="13306" spans="1:8" x14ac:dyDescent="0.25">
      <c r="A13306">
        <v>13304</v>
      </c>
      <c r="B13306" t="s">
        <v>8</v>
      </c>
      <c r="C13306">
        <v>6529</v>
      </c>
      <c r="D13306">
        <v>6033</v>
      </c>
      <c r="E13306" t="s">
        <v>1376</v>
      </c>
      <c r="F13306" t="s">
        <v>19</v>
      </c>
      <c r="G13306" s="3" t="s">
        <v>11</v>
      </c>
      <c r="H13306" s="3" t="s">
        <v>12</v>
      </c>
    </row>
    <row r="13307" spans="1:8" x14ac:dyDescent="0.25">
      <c r="A13307">
        <v>13305</v>
      </c>
      <c r="B13307" t="s">
        <v>8</v>
      </c>
      <c r="C13307">
        <v>6529</v>
      </c>
      <c r="D13307">
        <v>22810</v>
      </c>
      <c r="E13307" t="s">
        <v>4868</v>
      </c>
      <c r="F13307" t="s">
        <v>15</v>
      </c>
      <c r="G13307" s="3" t="s">
        <v>11</v>
      </c>
      <c r="H13307" s="3" t="s">
        <v>12</v>
      </c>
    </row>
    <row r="13308" spans="1:8" x14ac:dyDescent="0.25">
      <c r="A13308">
        <v>13306</v>
      </c>
      <c r="B13308" t="s">
        <v>8</v>
      </c>
      <c r="C13308">
        <v>6530</v>
      </c>
      <c r="D13308">
        <v>6033</v>
      </c>
      <c r="E13308" t="s">
        <v>1376</v>
      </c>
      <c r="F13308" t="s">
        <v>19</v>
      </c>
      <c r="G13308" s="3" t="s">
        <v>11</v>
      </c>
      <c r="H13308" s="3" t="s">
        <v>12</v>
      </c>
    </row>
    <row r="13309" spans="1:8" x14ac:dyDescent="0.25">
      <c r="A13309">
        <v>13307</v>
      </c>
      <c r="B13309" t="s">
        <v>8</v>
      </c>
      <c r="C13309">
        <v>6530</v>
      </c>
      <c r="D13309">
        <v>27863</v>
      </c>
      <c r="E13309" t="s">
        <v>1644</v>
      </c>
      <c r="F13309" t="s">
        <v>19</v>
      </c>
      <c r="G13309" s="3" t="s">
        <v>11</v>
      </c>
      <c r="H13309" s="3" t="s">
        <v>12</v>
      </c>
    </row>
    <row r="13310" spans="1:8" x14ac:dyDescent="0.25">
      <c r="A13310">
        <v>13308</v>
      </c>
      <c r="B13310" t="s">
        <v>8</v>
      </c>
      <c r="C13310">
        <v>6531</v>
      </c>
      <c r="D13310">
        <v>6033</v>
      </c>
      <c r="E13310" t="s">
        <v>1376</v>
      </c>
      <c r="F13310" t="s">
        <v>19</v>
      </c>
      <c r="G13310" s="3" t="s">
        <v>11</v>
      </c>
      <c r="H13310" s="3" t="s">
        <v>12</v>
      </c>
    </row>
    <row r="13311" spans="1:8" x14ac:dyDescent="0.25">
      <c r="A13311">
        <v>13309</v>
      </c>
      <c r="B13311" t="s">
        <v>8</v>
      </c>
      <c r="C13311">
        <v>6531</v>
      </c>
      <c r="D13311">
        <v>40665</v>
      </c>
      <c r="E13311" t="s">
        <v>5388</v>
      </c>
      <c r="F13311" t="s">
        <v>15</v>
      </c>
      <c r="G13311" s="3" t="s">
        <v>11</v>
      </c>
      <c r="H13311" s="3" t="s">
        <v>12</v>
      </c>
    </row>
    <row r="13312" spans="1:8" x14ac:dyDescent="0.25">
      <c r="A13312">
        <v>13310</v>
      </c>
      <c r="B13312" t="s">
        <v>8</v>
      </c>
      <c r="C13312">
        <v>6532</v>
      </c>
      <c r="D13312">
        <v>45438</v>
      </c>
      <c r="E13312" t="s">
        <v>1752</v>
      </c>
      <c r="F13312" t="s">
        <v>15</v>
      </c>
      <c r="G13312" s="3" t="s">
        <v>11</v>
      </c>
      <c r="H13312" s="3" t="s">
        <v>12</v>
      </c>
    </row>
    <row r="13313" spans="1:8" x14ac:dyDescent="0.25">
      <c r="A13313">
        <v>13311</v>
      </c>
      <c r="B13313" t="s">
        <v>8</v>
      </c>
      <c r="C13313">
        <v>6532</v>
      </c>
      <c r="D13313">
        <v>110051</v>
      </c>
      <c r="E13313" t="s">
        <v>3881</v>
      </c>
      <c r="F13313" t="s">
        <v>21</v>
      </c>
      <c r="G13313" s="3" t="s">
        <v>11</v>
      </c>
      <c r="H13313" s="3" t="s">
        <v>12</v>
      </c>
    </row>
    <row r="13314" spans="1:8" x14ac:dyDescent="0.25">
      <c r="A13314">
        <v>13312</v>
      </c>
      <c r="B13314" t="s">
        <v>8</v>
      </c>
      <c r="C13314">
        <v>6533</v>
      </c>
      <c r="D13314">
        <v>6033</v>
      </c>
      <c r="E13314" t="s">
        <v>1376</v>
      </c>
      <c r="F13314" t="s">
        <v>19</v>
      </c>
      <c r="G13314" s="3" t="s">
        <v>11</v>
      </c>
      <c r="H13314" s="3" t="s">
        <v>12</v>
      </c>
    </row>
    <row r="13315" spans="1:8" x14ac:dyDescent="0.25">
      <c r="A13315">
        <v>13313</v>
      </c>
      <c r="B13315" t="s">
        <v>8</v>
      </c>
      <c r="C13315">
        <v>6533</v>
      </c>
      <c r="D13315">
        <v>55573</v>
      </c>
      <c r="E13315" t="s">
        <v>1571</v>
      </c>
      <c r="F13315" t="s">
        <v>10</v>
      </c>
      <c r="G13315" s="3" t="s">
        <v>11</v>
      </c>
      <c r="H13315" s="3" t="s">
        <v>12</v>
      </c>
    </row>
    <row r="13316" spans="1:8" x14ac:dyDescent="0.25">
      <c r="A13316">
        <v>13314</v>
      </c>
      <c r="B13316" t="s">
        <v>8</v>
      </c>
      <c r="C13316">
        <v>6534</v>
      </c>
      <c r="D13316">
        <v>6033</v>
      </c>
      <c r="E13316" t="s">
        <v>1376</v>
      </c>
      <c r="F13316" t="s">
        <v>19</v>
      </c>
      <c r="G13316" s="3" t="s">
        <v>11</v>
      </c>
      <c r="H13316" s="3" t="s">
        <v>12</v>
      </c>
    </row>
    <row r="13317" spans="1:8" x14ac:dyDescent="0.25">
      <c r="A13317">
        <v>13315</v>
      </c>
      <c r="B13317" t="s">
        <v>8</v>
      </c>
      <c r="C13317">
        <v>6534</v>
      </c>
      <c r="D13317">
        <v>92614</v>
      </c>
      <c r="E13317" t="s">
        <v>5389</v>
      </c>
      <c r="F13317" t="s">
        <v>21</v>
      </c>
      <c r="G13317" s="3" t="s">
        <v>11</v>
      </c>
      <c r="H13317" s="3" t="s">
        <v>12</v>
      </c>
    </row>
    <row r="13318" spans="1:8" x14ac:dyDescent="0.25">
      <c r="A13318">
        <v>13316</v>
      </c>
      <c r="B13318" t="s">
        <v>8</v>
      </c>
      <c r="C13318">
        <v>6535</v>
      </c>
      <c r="D13318">
        <v>110051</v>
      </c>
      <c r="E13318" t="s">
        <v>3881</v>
      </c>
      <c r="F13318" t="s">
        <v>21</v>
      </c>
      <c r="G13318" s="3" t="s">
        <v>11</v>
      </c>
      <c r="H13318" s="3" t="s">
        <v>12</v>
      </c>
    </row>
    <row r="13319" spans="1:8" x14ac:dyDescent="0.25">
      <c r="A13319">
        <v>13317</v>
      </c>
      <c r="B13319" t="s">
        <v>8</v>
      </c>
      <c r="C13319">
        <v>6535</v>
      </c>
      <c r="D13319">
        <v>110060</v>
      </c>
      <c r="E13319" t="s">
        <v>5390</v>
      </c>
      <c r="F13319" t="s">
        <v>21</v>
      </c>
      <c r="G13319" s="3" t="s">
        <v>11</v>
      </c>
      <c r="H13319" s="3" t="s">
        <v>12</v>
      </c>
    </row>
    <row r="13320" spans="1:8" x14ac:dyDescent="0.25">
      <c r="A13320">
        <v>13318</v>
      </c>
      <c r="B13320" t="s">
        <v>8</v>
      </c>
      <c r="C13320">
        <v>6536</v>
      </c>
      <c r="D13320">
        <v>6033</v>
      </c>
      <c r="E13320" t="s">
        <v>1376</v>
      </c>
      <c r="F13320" t="s">
        <v>19</v>
      </c>
      <c r="G13320" s="3" t="s">
        <v>11</v>
      </c>
      <c r="H13320" s="3" t="s">
        <v>12</v>
      </c>
    </row>
    <row r="13321" spans="1:8" x14ac:dyDescent="0.25">
      <c r="A13321">
        <v>13319</v>
      </c>
      <c r="B13321" t="s">
        <v>8</v>
      </c>
      <c r="C13321">
        <v>6536</v>
      </c>
      <c r="D13321">
        <v>110086</v>
      </c>
      <c r="E13321" t="s">
        <v>5391</v>
      </c>
      <c r="F13321" t="s">
        <v>21</v>
      </c>
      <c r="G13321" s="3" t="s">
        <v>11</v>
      </c>
      <c r="H13321" s="3" t="s">
        <v>12</v>
      </c>
    </row>
    <row r="13322" spans="1:8" x14ac:dyDescent="0.25">
      <c r="A13322">
        <v>13320</v>
      </c>
      <c r="B13322" t="s">
        <v>8</v>
      </c>
      <c r="C13322">
        <v>6537</v>
      </c>
      <c r="D13322">
        <v>6033</v>
      </c>
      <c r="E13322" t="s">
        <v>1376</v>
      </c>
      <c r="F13322" t="s">
        <v>19</v>
      </c>
      <c r="G13322" s="3" t="s">
        <v>11</v>
      </c>
      <c r="H13322" s="3" t="s">
        <v>12</v>
      </c>
    </row>
    <row r="13323" spans="1:8" x14ac:dyDescent="0.25">
      <c r="A13323">
        <v>13321</v>
      </c>
      <c r="B13323" t="s">
        <v>8</v>
      </c>
      <c r="C13323">
        <v>6537</v>
      </c>
      <c r="D13323">
        <v>110094</v>
      </c>
      <c r="E13323" t="s">
        <v>5392</v>
      </c>
      <c r="F13323" t="s">
        <v>21</v>
      </c>
      <c r="G13323" s="3" t="s">
        <v>11</v>
      </c>
      <c r="H13323" s="3" t="s">
        <v>12</v>
      </c>
    </row>
    <row r="13324" spans="1:8" x14ac:dyDescent="0.25">
      <c r="A13324">
        <v>13322</v>
      </c>
      <c r="B13324" t="s">
        <v>8</v>
      </c>
      <c r="C13324">
        <v>6538</v>
      </c>
      <c r="D13324">
        <v>6033</v>
      </c>
      <c r="E13324" t="s">
        <v>1376</v>
      </c>
      <c r="F13324" t="s">
        <v>19</v>
      </c>
      <c r="G13324" s="3" t="s">
        <v>11</v>
      </c>
      <c r="H13324" s="3" t="s">
        <v>12</v>
      </c>
    </row>
    <row r="13325" spans="1:8" x14ac:dyDescent="0.25">
      <c r="A13325">
        <v>13323</v>
      </c>
      <c r="B13325" t="s">
        <v>8</v>
      </c>
      <c r="C13325">
        <v>6538</v>
      </c>
      <c r="D13325">
        <v>110108</v>
      </c>
      <c r="E13325" t="s">
        <v>5393</v>
      </c>
      <c r="F13325" t="s">
        <v>21</v>
      </c>
      <c r="G13325" s="3" t="s">
        <v>11</v>
      </c>
      <c r="H13325" s="3" t="s">
        <v>12</v>
      </c>
    </row>
    <row r="13326" spans="1:8" x14ac:dyDescent="0.25">
      <c r="A13326">
        <v>13324</v>
      </c>
      <c r="B13326" t="s">
        <v>8</v>
      </c>
      <c r="C13326">
        <v>6539</v>
      </c>
      <c r="D13326">
        <v>7803</v>
      </c>
      <c r="E13326" t="s">
        <v>5009</v>
      </c>
      <c r="F13326" t="s">
        <v>10</v>
      </c>
      <c r="G13326" s="3" t="s">
        <v>11</v>
      </c>
      <c r="H13326" s="3" t="s">
        <v>12</v>
      </c>
    </row>
    <row r="13327" spans="1:8" x14ac:dyDescent="0.25">
      <c r="A13327">
        <v>13325</v>
      </c>
      <c r="B13327" t="s">
        <v>8</v>
      </c>
      <c r="C13327">
        <v>6539</v>
      </c>
      <c r="D13327">
        <v>22110</v>
      </c>
      <c r="E13327" t="s">
        <v>5394</v>
      </c>
      <c r="F13327" t="s">
        <v>10</v>
      </c>
      <c r="G13327" s="3" t="s">
        <v>11</v>
      </c>
      <c r="H13327" s="3" t="s">
        <v>12</v>
      </c>
    </row>
    <row r="13328" spans="1:8" x14ac:dyDescent="0.25">
      <c r="A13328">
        <v>13326</v>
      </c>
      <c r="B13328" t="s">
        <v>8</v>
      </c>
      <c r="C13328">
        <v>6540</v>
      </c>
      <c r="D13328">
        <v>7803</v>
      </c>
      <c r="E13328" t="s">
        <v>5009</v>
      </c>
      <c r="F13328" t="s">
        <v>10</v>
      </c>
      <c r="G13328" s="3" t="s">
        <v>11</v>
      </c>
      <c r="H13328" s="3" t="s">
        <v>12</v>
      </c>
    </row>
    <row r="13329" spans="1:8" x14ac:dyDescent="0.25">
      <c r="A13329">
        <v>13327</v>
      </c>
      <c r="B13329" t="s">
        <v>8</v>
      </c>
      <c r="C13329">
        <v>6540</v>
      </c>
      <c r="D13329">
        <v>12025</v>
      </c>
      <c r="E13329" t="s">
        <v>5395</v>
      </c>
      <c r="F13329" t="s">
        <v>10</v>
      </c>
      <c r="G13329" s="3" t="s">
        <v>11</v>
      </c>
      <c r="H13329" s="3" t="s">
        <v>12</v>
      </c>
    </row>
    <row r="13330" spans="1:8" x14ac:dyDescent="0.25">
      <c r="A13330">
        <v>13328</v>
      </c>
      <c r="B13330" t="s">
        <v>8</v>
      </c>
      <c r="C13330">
        <v>6540</v>
      </c>
      <c r="D13330">
        <v>10472</v>
      </c>
      <c r="E13330" t="s">
        <v>5396</v>
      </c>
      <c r="F13330" t="s">
        <v>10</v>
      </c>
      <c r="G13330" s="3" t="s">
        <v>11</v>
      </c>
      <c r="H13330" s="3" t="s">
        <v>12</v>
      </c>
    </row>
    <row r="13331" spans="1:8" x14ac:dyDescent="0.25">
      <c r="A13331">
        <v>13329</v>
      </c>
      <c r="B13331" t="s">
        <v>8</v>
      </c>
      <c r="C13331">
        <v>6540</v>
      </c>
      <c r="D13331">
        <v>23124</v>
      </c>
      <c r="E13331" t="s">
        <v>1755</v>
      </c>
      <c r="F13331" t="s">
        <v>10</v>
      </c>
      <c r="G13331" s="3" t="s">
        <v>11</v>
      </c>
      <c r="H13331" s="3" t="s">
        <v>12</v>
      </c>
    </row>
    <row r="13332" spans="1:8" x14ac:dyDescent="0.25">
      <c r="A13332">
        <v>13330</v>
      </c>
      <c r="B13332" t="s">
        <v>8</v>
      </c>
      <c r="C13332">
        <v>6542</v>
      </c>
      <c r="D13332">
        <v>56588</v>
      </c>
      <c r="E13332" t="s">
        <v>5397</v>
      </c>
      <c r="F13332" t="s">
        <v>10</v>
      </c>
      <c r="G13332" s="3" t="s">
        <v>11</v>
      </c>
      <c r="H13332" s="3" t="s">
        <v>12</v>
      </c>
    </row>
    <row r="13333" spans="1:8" x14ac:dyDescent="0.25">
      <c r="A13333">
        <v>13331</v>
      </c>
      <c r="B13333" t="s">
        <v>8</v>
      </c>
      <c r="C13333">
        <v>6542</v>
      </c>
      <c r="D13333">
        <v>100927</v>
      </c>
      <c r="E13333" t="s">
        <v>366</v>
      </c>
      <c r="F13333" t="s">
        <v>21</v>
      </c>
      <c r="G13333" s="3" t="s">
        <v>11</v>
      </c>
      <c r="H13333" s="3" t="s">
        <v>12</v>
      </c>
    </row>
    <row r="13334" spans="1:8" x14ac:dyDescent="0.25">
      <c r="A13334">
        <v>13332</v>
      </c>
      <c r="B13334" t="s">
        <v>8</v>
      </c>
      <c r="C13334">
        <v>6543</v>
      </c>
      <c r="D13334">
        <v>7803</v>
      </c>
      <c r="E13334" t="s">
        <v>5009</v>
      </c>
      <c r="F13334" t="s">
        <v>10</v>
      </c>
      <c r="G13334" s="3" t="s">
        <v>11</v>
      </c>
      <c r="H13334" s="3" t="s">
        <v>12</v>
      </c>
    </row>
    <row r="13335" spans="1:8" x14ac:dyDescent="0.25">
      <c r="A13335">
        <v>13333</v>
      </c>
      <c r="B13335" t="s">
        <v>8</v>
      </c>
      <c r="C13335">
        <v>6543</v>
      </c>
      <c r="D13335">
        <v>91901</v>
      </c>
      <c r="E13335" t="s">
        <v>5398</v>
      </c>
      <c r="F13335" t="s">
        <v>10</v>
      </c>
      <c r="G13335" s="3" t="s">
        <v>11</v>
      </c>
      <c r="H13335" s="3" t="s">
        <v>12</v>
      </c>
    </row>
    <row r="13336" spans="1:8" x14ac:dyDescent="0.25">
      <c r="A13336">
        <v>13334</v>
      </c>
      <c r="B13336" t="s">
        <v>8</v>
      </c>
      <c r="C13336">
        <v>6544</v>
      </c>
      <c r="D13336">
        <v>7803</v>
      </c>
      <c r="E13336" t="s">
        <v>5009</v>
      </c>
      <c r="F13336" t="s">
        <v>10</v>
      </c>
      <c r="G13336" s="3" t="s">
        <v>11</v>
      </c>
      <c r="H13336" s="3" t="s">
        <v>12</v>
      </c>
    </row>
    <row r="13337" spans="1:8" x14ac:dyDescent="0.25">
      <c r="A13337">
        <v>13335</v>
      </c>
      <c r="B13337" t="s">
        <v>8</v>
      </c>
      <c r="C13337">
        <v>6544</v>
      </c>
      <c r="D13337">
        <v>91928</v>
      </c>
      <c r="E13337" t="s">
        <v>5399</v>
      </c>
      <c r="F13337" t="s">
        <v>10</v>
      </c>
      <c r="G13337" s="3" t="s">
        <v>11</v>
      </c>
      <c r="H13337" s="3" t="s">
        <v>12</v>
      </c>
    </row>
    <row r="13338" spans="1:8" x14ac:dyDescent="0.25">
      <c r="A13338">
        <v>13336</v>
      </c>
      <c r="B13338" t="s">
        <v>8</v>
      </c>
      <c r="C13338">
        <v>6545</v>
      </c>
      <c r="D13338">
        <v>91944</v>
      </c>
      <c r="E13338" t="s">
        <v>2023</v>
      </c>
      <c r="F13338" t="s">
        <v>21</v>
      </c>
      <c r="G13338" s="3" t="s">
        <v>11</v>
      </c>
      <c r="H13338" s="3" t="s">
        <v>12</v>
      </c>
    </row>
    <row r="13339" spans="1:8" x14ac:dyDescent="0.25">
      <c r="A13339">
        <v>13337</v>
      </c>
      <c r="B13339" t="s">
        <v>8</v>
      </c>
      <c r="C13339">
        <v>6545</v>
      </c>
      <c r="D13339">
        <v>701564</v>
      </c>
      <c r="E13339" t="s">
        <v>5400</v>
      </c>
      <c r="F13339" t="s">
        <v>21</v>
      </c>
      <c r="G13339" s="3" t="s">
        <v>11</v>
      </c>
      <c r="H13339" s="3" t="s">
        <v>12</v>
      </c>
    </row>
    <row r="13340" spans="1:8" x14ac:dyDescent="0.25">
      <c r="A13340">
        <v>13338</v>
      </c>
      <c r="B13340" t="s">
        <v>8</v>
      </c>
      <c r="C13340">
        <v>6546</v>
      </c>
      <c r="D13340">
        <v>6092</v>
      </c>
      <c r="E13340" t="s">
        <v>5401</v>
      </c>
      <c r="F13340" t="s">
        <v>10</v>
      </c>
      <c r="G13340" s="3" t="s">
        <v>11</v>
      </c>
      <c r="H13340" s="3" t="s">
        <v>12</v>
      </c>
    </row>
    <row r="13341" spans="1:8" x14ac:dyDescent="0.25">
      <c r="A13341">
        <v>13339</v>
      </c>
      <c r="B13341" t="s">
        <v>8</v>
      </c>
      <c r="C13341">
        <v>6546</v>
      </c>
      <c r="D13341">
        <v>100919</v>
      </c>
      <c r="E13341" t="s">
        <v>5402</v>
      </c>
      <c r="F13341" t="s">
        <v>10</v>
      </c>
      <c r="G13341" s="3" t="s">
        <v>11</v>
      </c>
      <c r="H13341" s="3" t="s">
        <v>12</v>
      </c>
    </row>
    <row r="13342" spans="1:8" x14ac:dyDescent="0.25">
      <c r="A13342">
        <v>13340</v>
      </c>
      <c r="B13342" t="s">
        <v>8</v>
      </c>
      <c r="C13342">
        <v>6547</v>
      </c>
      <c r="D13342">
        <v>7803</v>
      </c>
      <c r="E13342" t="s">
        <v>5009</v>
      </c>
      <c r="F13342" t="s">
        <v>10</v>
      </c>
      <c r="G13342" s="3" t="s">
        <v>11</v>
      </c>
      <c r="H13342" s="3" t="s">
        <v>12</v>
      </c>
    </row>
    <row r="13343" spans="1:8" x14ac:dyDescent="0.25">
      <c r="A13343">
        <v>13341</v>
      </c>
      <c r="B13343" t="s">
        <v>8</v>
      </c>
      <c r="C13343">
        <v>6547</v>
      </c>
      <c r="D13343">
        <v>111473</v>
      </c>
      <c r="E13343" t="s">
        <v>5403</v>
      </c>
      <c r="F13343" t="s">
        <v>10</v>
      </c>
      <c r="G13343" s="3" t="s">
        <v>11</v>
      </c>
      <c r="H13343" s="3" t="s">
        <v>12</v>
      </c>
    </row>
    <row r="13344" spans="1:8" x14ac:dyDescent="0.25">
      <c r="A13344">
        <v>13342</v>
      </c>
      <c r="B13344" t="s">
        <v>8</v>
      </c>
      <c r="C13344">
        <v>6549</v>
      </c>
      <c r="D13344">
        <v>10472</v>
      </c>
      <c r="E13344" t="s">
        <v>5396</v>
      </c>
      <c r="F13344" t="s">
        <v>10</v>
      </c>
      <c r="G13344" s="3" t="s">
        <v>11</v>
      </c>
      <c r="H13344" s="3" t="s">
        <v>12</v>
      </c>
    </row>
    <row r="13345" spans="1:8" x14ac:dyDescent="0.25">
      <c r="A13345">
        <v>13343</v>
      </c>
      <c r="B13345" t="s">
        <v>8</v>
      </c>
      <c r="C13345">
        <v>6549</v>
      </c>
      <c r="D13345">
        <v>701637</v>
      </c>
      <c r="E13345" t="s">
        <v>5404</v>
      </c>
      <c r="F13345" t="s">
        <v>10</v>
      </c>
      <c r="G13345" s="3" t="s">
        <v>11</v>
      </c>
      <c r="H13345" s="3" t="s">
        <v>12</v>
      </c>
    </row>
    <row r="13346" spans="1:8" x14ac:dyDescent="0.25">
      <c r="A13346">
        <v>13344</v>
      </c>
      <c r="B13346" t="s">
        <v>8</v>
      </c>
      <c r="C13346">
        <v>6550</v>
      </c>
      <c r="D13346">
        <v>701564</v>
      </c>
      <c r="E13346" t="s">
        <v>5400</v>
      </c>
      <c r="F13346" t="s">
        <v>21</v>
      </c>
      <c r="G13346" s="3" t="s">
        <v>11</v>
      </c>
      <c r="H13346" s="3" t="s">
        <v>12</v>
      </c>
    </row>
    <row r="13347" spans="1:8" x14ac:dyDescent="0.25">
      <c r="A13347">
        <v>13345</v>
      </c>
      <c r="B13347" t="s">
        <v>8</v>
      </c>
      <c r="C13347">
        <v>6550</v>
      </c>
      <c r="D13347">
        <v>701572</v>
      </c>
      <c r="E13347" t="s">
        <v>2028</v>
      </c>
      <c r="F13347" t="s">
        <v>21</v>
      </c>
      <c r="G13347" s="3" t="s">
        <v>11</v>
      </c>
      <c r="H13347" s="3" t="s">
        <v>12</v>
      </c>
    </row>
    <row r="13348" spans="1:8" x14ac:dyDescent="0.25">
      <c r="A13348">
        <v>13346</v>
      </c>
      <c r="B13348" t="s">
        <v>8</v>
      </c>
      <c r="C13348">
        <v>6552</v>
      </c>
      <c r="D13348">
        <v>6106</v>
      </c>
      <c r="E13348" t="s">
        <v>5405</v>
      </c>
      <c r="F13348" t="s">
        <v>10</v>
      </c>
      <c r="G13348" s="3" t="s">
        <v>11</v>
      </c>
      <c r="H13348" s="3" t="s">
        <v>12</v>
      </c>
    </row>
    <row r="13349" spans="1:8" x14ac:dyDescent="0.25">
      <c r="A13349">
        <v>13347</v>
      </c>
      <c r="B13349" t="s">
        <v>8</v>
      </c>
      <c r="C13349">
        <v>6552</v>
      </c>
      <c r="D13349">
        <v>58203</v>
      </c>
      <c r="E13349" t="s">
        <v>712</v>
      </c>
      <c r="F13349" t="s">
        <v>10</v>
      </c>
      <c r="G13349" s="3" t="s">
        <v>11</v>
      </c>
      <c r="H13349" s="3" t="s">
        <v>12</v>
      </c>
    </row>
    <row r="13350" spans="1:8" x14ac:dyDescent="0.25">
      <c r="A13350">
        <v>13348</v>
      </c>
      <c r="B13350" t="s">
        <v>8</v>
      </c>
      <c r="C13350">
        <v>6553</v>
      </c>
      <c r="D13350">
        <v>35653</v>
      </c>
      <c r="E13350" t="s">
        <v>5406</v>
      </c>
      <c r="F13350" t="s">
        <v>10</v>
      </c>
      <c r="G13350" s="3" t="s">
        <v>11</v>
      </c>
      <c r="H13350" s="3" t="s">
        <v>12</v>
      </c>
    </row>
    <row r="13351" spans="1:8" x14ac:dyDescent="0.25">
      <c r="A13351">
        <v>13349</v>
      </c>
      <c r="B13351" t="s">
        <v>8</v>
      </c>
      <c r="C13351">
        <v>6553</v>
      </c>
      <c r="D13351">
        <v>53902</v>
      </c>
      <c r="E13351" t="s">
        <v>5407</v>
      </c>
      <c r="F13351" t="s">
        <v>15</v>
      </c>
      <c r="G13351" s="3" t="s">
        <v>11</v>
      </c>
      <c r="H13351" s="3" t="s">
        <v>12</v>
      </c>
    </row>
    <row r="13352" spans="1:8" x14ac:dyDescent="0.25">
      <c r="A13352">
        <v>13350</v>
      </c>
      <c r="B13352" t="s">
        <v>8</v>
      </c>
      <c r="C13352">
        <v>6554</v>
      </c>
      <c r="D13352">
        <v>6106</v>
      </c>
      <c r="E13352" t="s">
        <v>5405</v>
      </c>
      <c r="F13352" t="s">
        <v>10</v>
      </c>
      <c r="G13352" s="3" t="s">
        <v>11</v>
      </c>
      <c r="H13352" s="3" t="s">
        <v>12</v>
      </c>
    </row>
    <row r="13353" spans="1:8" x14ac:dyDescent="0.25">
      <c r="A13353">
        <v>13351</v>
      </c>
      <c r="B13353" t="s">
        <v>8</v>
      </c>
      <c r="C13353">
        <v>6554</v>
      </c>
      <c r="D13353">
        <v>51551</v>
      </c>
      <c r="E13353" t="s">
        <v>713</v>
      </c>
      <c r="F13353" t="s">
        <v>10</v>
      </c>
      <c r="G13353" s="3" t="s">
        <v>11</v>
      </c>
      <c r="H13353" s="3" t="s">
        <v>12</v>
      </c>
    </row>
    <row r="13354" spans="1:8" x14ac:dyDescent="0.25">
      <c r="A13354">
        <v>13352</v>
      </c>
      <c r="B13354" t="s">
        <v>8</v>
      </c>
      <c r="C13354">
        <v>6555</v>
      </c>
      <c r="D13354">
        <v>48631</v>
      </c>
      <c r="E13354" t="s">
        <v>3018</v>
      </c>
      <c r="F13354" t="s">
        <v>21</v>
      </c>
      <c r="G13354" s="3" t="s">
        <v>11</v>
      </c>
      <c r="H13354" s="3" t="s">
        <v>12</v>
      </c>
    </row>
    <row r="13355" spans="1:8" x14ac:dyDescent="0.25">
      <c r="A13355">
        <v>13353</v>
      </c>
      <c r="B13355" t="s">
        <v>8</v>
      </c>
      <c r="C13355">
        <v>6555</v>
      </c>
      <c r="D13355">
        <v>50423</v>
      </c>
      <c r="E13355" t="s">
        <v>2794</v>
      </c>
      <c r="F13355" t="s">
        <v>10</v>
      </c>
      <c r="G13355" s="3" t="s">
        <v>11</v>
      </c>
      <c r="H13355" s="3" t="s">
        <v>12</v>
      </c>
    </row>
    <row r="13356" spans="1:8" x14ac:dyDescent="0.25">
      <c r="A13356">
        <v>13354</v>
      </c>
      <c r="B13356" t="s">
        <v>8</v>
      </c>
      <c r="C13356">
        <v>6556</v>
      </c>
      <c r="D13356">
        <v>50423</v>
      </c>
      <c r="E13356" t="s">
        <v>2794</v>
      </c>
      <c r="F13356" t="s">
        <v>10</v>
      </c>
      <c r="G13356" s="3" t="s">
        <v>11</v>
      </c>
      <c r="H13356" s="3" t="s">
        <v>12</v>
      </c>
    </row>
    <row r="13357" spans="1:8" x14ac:dyDescent="0.25">
      <c r="A13357">
        <v>13355</v>
      </c>
      <c r="B13357" t="s">
        <v>8</v>
      </c>
      <c r="C13357">
        <v>6556</v>
      </c>
      <c r="D13357">
        <v>55239</v>
      </c>
      <c r="E13357" t="s">
        <v>4971</v>
      </c>
      <c r="F13357" t="s">
        <v>10</v>
      </c>
      <c r="G13357" s="3" t="s">
        <v>11</v>
      </c>
      <c r="H13357" s="3" t="s">
        <v>12</v>
      </c>
    </row>
    <row r="13358" spans="1:8" x14ac:dyDescent="0.25">
      <c r="A13358">
        <v>13356</v>
      </c>
      <c r="B13358" t="s">
        <v>8</v>
      </c>
      <c r="C13358">
        <v>6557</v>
      </c>
      <c r="D13358">
        <v>6505</v>
      </c>
      <c r="E13358" t="s">
        <v>5408</v>
      </c>
      <c r="F13358" t="s">
        <v>10</v>
      </c>
      <c r="G13358" s="3" t="s">
        <v>11</v>
      </c>
      <c r="H13358" s="3" t="s">
        <v>12</v>
      </c>
    </row>
    <row r="13359" spans="1:8" x14ac:dyDescent="0.25">
      <c r="A13359">
        <v>13357</v>
      </c>
      <c r="B13359" t="s">
        <v>8</v>
      </c>
      <c r="C13359">
        <v>6557</v>
      </c>
      <c r="D13359">
        <v>61964</v>
      </c>
      <c r="E13359" t="s">
        <v>4974</v>
      </c>
      <c r="F13359" t="s">
        <v>10</v>
      </c>
      <c r="G13359" s="3" t="s">
        <v>11</v>
      </c>
      <c r="H13359" s="3" t="s">
        <v>12</v>
      </c>
    </row>
    <row r="13360" spans="1:8" x14ac:dyDescent="0.25">
      <c r="A13360">
        <v>13358</v>
      </c>
      <c r="B13360" t="s">
        <v>8</v>
      </c>
      <c r="C13360">
        <v>6557</v>
      </c>
      <c r="D13360">
        <v>50423</v>
      </c>
      <c r="E13360" t="s">
        <v>2794</v>
      </c>
      <c r="F13360" t="s">
        <v>10</v>
      </c>
      <c r="G13360" s="3" t="s">
        <v>11</v>
      </c>
      <c r="H13360" s="3" t="s">
        <v>12</v>
      </c>
    </row>
    <row r="13361" spans="1:8" x14ac:dyDescent="0.25">
      <c r="A13361">
        <v>13359</v>
      </c>
      <c r="B13361" t="s">
        <v>8</v>
      </c>
      <c r="C13361">
        <v>6557</v>
      </c>
      <c r="D13361">
        <v>61964</v>
      </c>
      <c r="E13361" t="s">
        <v>4974</v>
      </c>
      <c r="F13361" t="s">
        <v>10</v>
      </c>
      <c r="G13361" s="3" t="s">
        <v>11</v>
      </c>
      <c r="H13361" s="3" t="s">
        <v>12</v>
      </c>
    </row>
    <row r="13362" spans="1:8" x14ac:dyDescent="0.25">
      <c r="A13362">
        <v>13360</v>
      </c>
      <c r="B13362" t="s">
        <v>8</v>
      </c>
      <c r="C13362">
        <v>6558</v>
      </c>
      <c r="D13362">
        <v>50423</v>
      </c>
      <c r="E13362" t="s">
        <v>2794</v>
      </c>
      <c r="F13362" t="s">
        <v>10</v>
      </c>
      <c r="G13362" s="3" t="s">
        <v>11</v>
      </c>
      <c r="H13362" s="3" t="s">
        <v>12</v>
      </c>
    </row>
    <row r="13363" spans="1:8" x14ac:dyDescent="0.25">
      <c r="A13363">
        <v>13361</v>
      </c>
      <c r="B13363" t="s">
        <v>8</v>
      </c>
      <c r="C13363">
        <v>6558</v>
      </c>
      <c r="D13363">
        <v>113808</v>
      </c>
      <c r="E13363" t="s">
        <v>5409</v>
      </c>
      <c r="F13363" t="s">
        <v>10</v>
      </c>
      <c r="G13363" s="3" t="s">
        <v>11</v>
      </c>
      <c r="H13363" s="3" t="s">
        <v>12</v>
      </c>
    </row>
    <row r="13364" spans="1:8" x14ac:dyDescent="0.25">
      <c r="A13364">
        <v>13362</v>
      </c>
      <c r="B13364" t="s">
        <v>8</v>
      </c>
      <c r="C13364">
        <v>6559</v>
      </c>
      <c r="D13364">
        <v>6505</v>
      </c>
      <c r="E13364" t="s">
        <v>5408</v>
      </c>
      <c r="F13364" t="s">
        <v>10</v>
      </c>
      <c r="G13364" s="3" t="s">
        <v>11</v>
      </c>
      <c r="H13364" s="3" t="s">
        <v>12</v>
      </c>
    </row>
    <row r="13365" spans="1:8" x14ac:dyDescent="0.25">
      <c r="A13365">
        <v>13363</v>
      </c>
      <c r="B13365" t="s">
        <v>8</v>
      </c>
      <c r="C13365">
        <v>6559</v>
      </c>
      <c r="D13365">
        <v>121886</v>
      </c>
      <c r="E13365" t="s">
        <v>5410</v>
      </c>
      <c r="F13365" t="s">
        <v>10</v>
      </c>
      <c r="G13365" s="3" t="s">
        <v>11</v>
      </c>
      <c r="H13365" s="3" t="s">
        <v>12</v>
      </c>
    </row>
    <row r="13366" spans="1:8" x14ac:dyDescent="0.25">
      <c r="A13366">
        <v>13364</v>
      </c>
      <c r="B13366" t="s">
        <v>8</v>
      </c>
      <c r="C13366">
        <v>6560</v>
      </c>
      <c r="D13366">
        <v>6327</v>
      </c>
      <c r="E13366" t="s">
        <v>2461</v>
      </c>
      <c r="F13366" t="s">
        <v>10</v>
      </c>
      <c r="G13366" s="3" t="s">
        <v>11</v>
      </c>
      <c r="H13366" s="3" t="s">
        <v>12</v>
      </c>
    </row>
    <row r="13367" spans="1:8" x14ac:dyDescent="0.25">
      <c r="A13367">
        <v>13365</v>
      </c>
      <c r="B13367" t="s">
        <v>8</v>
      </c>
      <c r="C13367">
        <v>6560</v>
      </c>
      <c r="D13367">
        <v>64424</v>
      </c>
      <c r="E13367" t="s">
        <v>4624</v>
      </c>
      <c r="F13367" t="s">
        <v>10</v>
      </c>
      <c r="G13367" s="3" t="s">
        <v>11</v>
      </c>
      <c r="H13367" s="3" t="s">
        <v>12</v>
      </c>
    </row>
    <row r="13368" spans="1:8" x14ac:dyDescent="0.25">
      <c r="A13368">
        <v>13366</v>
      </c>
      <c r="B13368" t="s">
        <v>8</v>
      </c>
      <c r="C13368">
        <v>6561</v>
      </c>
      <c r="D13368">
        <v>6327</v>
      </c>
      <c r="E13368" t="s">
        <v>2461</v>
      </c>
      <c r="F13368" t="s">
        <v>10</v>
      </c>
      <c r="G13368" s="3" t="s">
        <v>11</v>
      </c>
      <c r="H13368" s="3" t="s">
        <v>12</v>
      </c>
    </row>
    <row r="13369" spans="1:8" x14ac:dyDescent="0.25">
      <c r="A13369">
        <v>13367</v>
      </c>
      <c r="B13369" t="s">
        <v>8</v>
      </c>
      <c r="C13369">
        <v>6561</v>
      </c>
      <c r="D13369">
        <v>18244</v>
      </c>
      <c r="E13369" t="s">
        <v>5411</v>
      </c>
      <c r="F13369" t="s">
        <v>10</v>
      </c>
      <c r="G13369" s="3" t="s">
        <v>11</v>
      </c>
      <c r="H13369" s="3" t="s">
        <v>12</v>
      </c>
    </row>
    <row r="13370" spans="1:8" x14ac:dyDescent="0.25">
      <c r="A13370">
        <v>13368</v>
      </c>
      <c r="B13370" t="s">
        <v>8</v>
      </c>
      <c r="C13370">
        <v>6562</v>
      </c>
      <c r="D13370">
        <v>6327</v>
      </c>
      <c r="E13370" t="s">
        <v>2461</v>
      </c>
      <c r="F13370" t="s">
        <v>10</v>
      </c>
      <c r="G13370" s="3" t="s">
        <v>11</v>
      </c>
      <c r="H13370" s="3" t="s">
        <v>12</v>
      </c>
    </row>
    <row r="13371" spans="1:8" x14ac:dyDescent="0.25">
      <c r="A13371">
        <v>13369</v>
      </c>
      <c r="B13371" t="s">
        <v>8</v>
      </c>
      <c r="C13371">
        <v>6562</v>
      </c>
      <c r="D13371">
        <v>24988</v>
      </c>
      <c r="E13371" t="s">
        <v>1668</v>
      </c>
      <c r="F13371" t="s">
        <v>10</v>
      </c>
      <c r="G13371" s="3" t="s">
        <v>11</v>
      </c>
      <c r="H13371" s="3" t="s">
        <v>12</v>
      </c>
    </row>
    <row r="13372" spans="1:8" x14ac:dyDescent="0.25">
      <c r="A13372">
        <v>13370</v>
      </c>
      <c r="B13372" t="s">
        <v>8</v>
      </c>
      <c r="C13372">
        <v>6563</v>
      </c>
      <c r="D13372">
        <v>6327</v>
      </c>
      <c r="E13372" t="s">
        <v>2461</v>
      </c>
      <c r="F13372" t="s">
        <v>10</v>
      </c>
      <c r="G13372" s="3" t="s">
        <v>11</v>
      </c>
      <c r="H13372" s="3" t="s">
        <v>12</v>
      </c>
    </row>
    <row r="13373" spans="1:8" x14ac:dyDescent="0.25">
      <c r="A13373">
        <v>13371</v>
      </c>
      <c r="B13373" t="s">
        <v>8</v>
      </c>
      <c r="C13373">
        <v>6563</v>
      </c>
      <c r="D13373">
        <v>19470</v>
      </c>
      <c r="E13373" t="s">
        <v>5412</v>
      </c>
      <c r="F13373" t="s">
        <v>19</v>
      </c>
      <c r="G13373" s="3" t="s">
        <v>11</v>
      </c>
      <c r="H13373" s="3" t="s">
        <v>12</v>
      </c>
    </row>
    <row r="13374" spans="1:8" x14ac:dyDescent="0.25">
      <c r="A13374">
        <v>13372</v>
      </c>
      <c r="B13374" t="s">
        <v>8</v>
      </c>
      <c r="C13374">
        <v>6564</v>
      </c>
      <c r="D13374">
        <v>6327</v>
      </c>
      <c r="E13374" t="s">
        <v>2461</v>
      </c>
      <c r="F13374" t="s">
        <v>10</v>
      </c>
      <c r="G13374" s="3" t="s">
        <v>11</v>
      </c>
      <c r="H13374" s="3" t="s">
        <v>12</v>
      </c>
    </row>
    <row r="13375" spans="1:8" x14ac:dyDescent="0.25">
      <c r="A13375">
        <v>13373</v>
      </c>
      <c r="B13375" t="s">
        <v>8</v>
      </c>
      <c r="C13375">
        <v>6564</v>
      </c>
      <c r="D13375">
        <v>29947</v>
      </c>
      <c r="E13375" t="s">
        <v>5127</v>
      </c>
      <c r="F13375" t="s">
        <v>10</v>
      </c>
      <c r="G13375" s="3" t="s">
        <v>11</v>
      </c>
      <c r="H13375" s="3" t="s">
        <v>12</v>
      </c>
    </row>
    <row r="13376" spans="1:8" x14ac:dyDescent="0.25">
      <c r="A13376">
        <v>13374</v>
      </c>
      <c r="B13376" t="s">
        <v>8</v>
      </c>
      <c r="C13376">
        <v>6565</v>
      </c>
      <c r="D13376">
        <v>6327</v>
      </c>
      <c r="E13376" t="s">
        <v>2461</v>
      </c>
      <c r="F13376" t="s">
        <v>10</v>
      </c>
      <c r="G13376" s="3" t="s">
        <v>11</v>
      </c>
      <c r="H13376" s="3" t="s">
        <v>12</v>
      </c>
    </row>
    <row r="13377" spans="1:8" x14ac:dyDescent="0.25">
      <c r="A13377">
        <v>13375</v>
      </c>
      <c r="B13377" t="s">
        <v>8</v>
      </c>
      <c r="C13377">
        <v>6565</v>
      </c>
      <c r="D13377">
        <v>47228</v>
      </c>
      <c r="E13377" t="s">
        <v>5413</v>
      </c>
      <c r="F13377" t="s">
        <v>10</v>
      </c>
      <c r="G13377" s="3" t="s">
        <v>11</v>
      </c>
      <c r="H13377" s="3" t="s">
        <v>12</v>
      </c>
    </row>
    <row r="13378" spans="1:8" x14ac:dyDescent="0.25">
      <c r="A13378">
        <v>13376</v>
      </c>
      <c r="B13378" t="s">
        <v>8</v>
      </c>
      <c r="C13378">
        <v>6566</v>
      </c>
      <c r="D13378">
        <v>6327</v>
      </c>
      <c r="E13378" t="s">
        <v>2461</v>
      </c>
      <c r="F13378" t="s">
        <v>10</v>
      </c>
      <c r="G13378" s="3" t="s">
        <v>11</v>
      </c>
      <c r="H13378" s="3" t="s">
        <v>12</v>
      </c>
    </row>
    <row r="13379" spans="1:8" x14ac:dyDescent="0.25">
      <c r="A13379">
        <v>13377</v>
      </c>
      <c r="B13379" t="s">
        <v>8</v>
      </c>
      <c r="C13379">
        <v>6566</v>
      </c>
      <c r="D13379">
        <v>59560</v>
      </c>
      <c r="E13379" t="s">
        <v>5414</v>
      </c>
      <c r="F13379" t="s">
        <v>15</v>
      </c>
      <c r="G13379" s="3" t="s">
        <v>11</v>
      </c>
      <c r="H13379" s="3" t="s">
        <v>12</v>
      </c>
    </row>
    <row r="13380" spans="1:8" x14ac:dyDescent="0.25">
      <c r="A13380">
        <v>13378</v>
      </c>
      <c r="B13380" t="s">
        <v>8</v>
      </c>
      <c r="C13380">
        <v>6567</v>
      </c>
      <c r="D13380">
        <v>6327</v>
      </c>
      <c r="E13380" t="s">
        <v>2461</v>
      </c>
      <c r="F13380" t="s">
        <v>10</v>
      </c>
      <c r="G13380" s="3" t="s">
        <v>11</v>
      </c>
      <c r="H13380" s="3" t="s">
        <v>12</v>
      </c>
    </row>
    <row r="13381" spans="1:8" x14ac:dyDescent="0.25">
      <c r="A13381">
        <v>13379</v>
      </c>
      <c r="B13381" t="s">
        <v>8</v>
      </c>
      <c r="C13381">
        <v>6567</v>
      </c>
      <c r="D13381">
        <v>64912</v>
      </c>
      <c r="E13381" t="s">
        <v>5415</v>
      </c>
      <c r="F13381" t="s">
        <v>10</v>
      </c>
      <c r="G13381" s="3" t="s">
        <v>11</v>
      </c>
      <c r="H13381" s="3" t="s">
        <v>12</v>
      </c>
    </row>
    <row r="13382" spans="1:8" x14ac:dyDescent="0.25">
      <c r="A13382">
        <v>13380</v>
      </c>
      <c r="B13382" t="s">
        <v>8</v>
      </c>
      <c r="C13382">
        <v>6568</v>
      </c>
      <c r="D13382">
        <v>6327</v>
      </c>
      <c r="E13382" t="s">
        <v>2461</v>
      </c>
      <c r="F13382" t="s">
        <v>10</v>
      </c>
      <c r="G13382" s="3" t="s">
        <v>11</v>
      </c>
      <c r="H13382" s="3" t="s">
        <v>12</v>
      </c>
    </row>
    <row r="13383" spans="1:8" x14ac:dyDescent="0.25">
      <c r="A13383">
        <v>13381</v>
      </c>
      <c r="B13383" t="s">
        <v>8</v>
      </c>
      <c r="C13383">
        <v>6568</v>
      </c>
      <c r="D13383">
        <v>60917</v>
      </c>
      <c r="E13383" t="s">
        <v>3488</v>
      </c>
      <c r="F13383" t="s">
        <v>10</v>
      </c>
      <c r="G13383" s="3" t="s">
        <v>11</v>
      </c>
      <c r="H13383" s="3" t="s">
        <v>12</v>
      </c>
    </row>
    <row r="13384" spans="1:8" x14ac:dyDescent="0.25">
      <c r="A13384">
        <v>13382</v>
      </c>
      <c r="B13384" t="s">
        <v>8</v>
      </c>
      <c r="C13384">
        <v>6569</v>
      </c>
      <c r="D13384">
        <v>6327</v>
      </c>
      <c r="E13384" t="s">
        <v>2461</v>
      </c>
      <c r="F13384" t="s">
        <v>10</v>
      </c>
      <c r="G13384" s="3" t="s">
        <v>11</v>
      </c>
      <c r="H13384" s="3" t="s">
        <v>12</v>
      </c>
    </row>
    <row r="13385" spans="1:8" x14ac:dyDescent="0.25">
      <c r="A13385">
        <v>13383</v>
      </c>
      <c r="B13385" t="s">
        <v>8</v>
      </c>
      <c r="C13385">
        <v>6569</v>
      </c>
      <c r="D13385">
        <v>89656</v>
      </c>
      <c r="E13385" t="s">
        <v>5416</v>
      </c>
      <c r="F13385" t="s">
        <v>21</v>
      </c>
      <c r="G13385" s="3" t="s">
        <v>11</v>
      </c>
      <c r="H13385" s="3" t="s">
        <v>12</v>
      </c>
    </row>
    <row r="13386" spans="1:8" x14ac:dyDescent="0.25">
      <c r="A13386">
        <v>13384</v>
      </c>
      <c r="B13386" t="s">
        <v>8</v>
      </c>
      <c r="C13386">
        <v>6570</v>
      </c>
      <c r="D13386">
        <v>6327</v>
      </c>
      <c r="E13386" t="s">
        <v>2461</v>
      </c>
      <c r="F13386" t="s">
        <v>10</v>
      </c>
      <c r="G13386" s="3" t="s">
        <v>11</v>
      </c>
      <c r="H13386" s="3" t="s">
        <v>12</v>
      </c>
    </row>
    <row r="13387" spans="1:8" x14ac:dyDescent="0.25">
      <c r="A13387">
        <v>13385</v>
      </c>
      <c r="B13387" t="s">
        <v>8</v>
      </c>
      <c r="C13387">
        <v>6570</v>
      </c>
      <c r="D13387">
        <v>92622</v>
      </c>
      <c r="E13387" t="s">
        <v>5417</v>
      </c>
      <c r="F13387" t="s">
        <v>10</v>
      </c>
      <c r="G13387" s="3" t="s">
        <v>11</v>
      </c>
      <c r="H13387" s="3" t="s">
        <v>12</v>
      </c>
    </row>
    <row r="13388" spans="1:8" x14ac:dyDescent="0.25">
      <c r="A13388">
        <v>13386</v>
      </c>
      <c r="B13388" t="s">
        <v>8</v>
      </c>
      <c r="C13388">
        <v>6571</v>
      </c>
      <c r="D13388">
        <v>13714</v>
      </c>
      <c r="E13388" t="s">
        <v>1118</v>
      </c>
      <c r="F13388" t="s">
        <v>10</v>
      </c>
      <c r="G13388" s="3" t="s">
        <v>11</v>
      </c>
      <c r="H13388" s="3" t="s">
        <v>12</v>
      </c>
    </row>
    <row r="13389" spans="1:8" x14ac:dyDescent="0.25">
      <c r="A13389">
        <v>13387</v>
      </c>
      <c r="B13389" t="s">
        <v>8</v>
      </c>
      <c r="C13389">
        <v>6571</v>
      </c>
      <c r="D13389">
        <v>27782</v>
      </c>
      <c r="E13389" t="s">
        <v>4490</v>
      </c>
      <c r="F13389" t="s">
        <v>10</v>
      </c>
      <c r="G13389" s="3" t="s">
        <v>11</v>
      </c>
      <c r="H13389" s="3" t="s">
        <v>12</v>
      </c>
    </row>
    <row r="13390" spans="1:8" x14ac:dyDescent="0.25">
      <c r="A13390">
        <v>13388</v>
      </c>
      <c r="B13390" t="s">
        <v>8</v>
      </c>
      <c r="C13390">
        <v>6573</v>
      </c>
      <c r="D13390">
        <v>6211</v>
      </c>
      <c r="E13390" t="s">
        <v>5377</v>
      </c>
      <c r="F13390" t="s">
        <v>10</v>
      </c>
      <c r="G13390" s="3" t="s">
        <v>11</v>
      </c>
      <c r="H13390" s="3" t="s">
        <v>12</v>
      </c>
    </row>
    <row r="13391" spans="1:8" x14ac:dyDescent="0.25">
      <c r="A13391">
        <v>13389</v>
      </c>
      <c r="B13391" t="s">
        <v>8</v>
      </c>
      <c r="C13391">
        <v>6573</v>
      </c>
      <c r="D13391">
        <v>23973</v>
      </c>
      <c r="E13391" t="s">
        <v>5418</v>
      </c>
      <c r="F13391" t="s">
        <v>10</v>
      </c>
      <c r="G13391" s="3" t="s">
        <v>11</v>
      </c>
      <c r="H13391" s="3" t="s">
        <v>12</v>
      </c>
    </row>
    <row r="13392" spans="1:8" x14ac:dyDescent="0.25">
      <c r="A13392">
        <v>13390</v>
      </c>
      <c r="B13392" t="s">
        <v>8</v>
      </c>
      <c r="C13392">
        <v>6574</v>
      </c>
      <c r="D13392">
        <v>24406</v>
      </c>
      <c r="E13392" t="s">
        <v>3722</v>
      </c>
      <c r="F13392" t="s">
        <v>10</v>
      </c>
      <c r="G13392" s="3" t="s">
        <v>11</v>
      </c>
      <c r="H13392" s="3" t="s">
        <v>12</v>
      </c>
    </row>
    <row r="13393" spans="1:8" x14ac:dyDescent="0.25">
      <c r="A13393">
        <v>13391</v>
      </c>
      <c r="B13393" t="s">
        <v>8</v>
      </c>
      <c r="C13393">
        <v>6574</v>
      </c>
      <c r="D13393">
        <v>27782</v>
      </c>
      <c r="E13393" t="s">
        <v>4490</v>
      </c>
      <c r="F13393" t="s">
        <v>10</v>
      </c>
      <c r="G13393" s="3" t="s">
        <v>11</v>
      </c>
      <c r="H13393" s="3" t="s">
        <v>12</v>
      </c>
    </row>
    <row r="13394" spans="1:8" x14ac:dyDescent="0.25">
      <c r="A13394">
        <v>13392</v>
      </c>
      <c r="B13394" t="s">
        <v>8</v>
      </c>
      <c r="C13394">
        <v>6575</v>
      </c>
      <c r="D13394">
        <v>6211</v>
      </c>
      <c r="E13394" t="s">
        <v>5377</v>
      </c>
      <c r="F13394" t="s">
        <v>10</v>
      </c>
      <c r="G13394" s="3" t="s">
        <v>11</v>
      </c>
      <c r="H13394" s="3" t="s">
        <v>12</v>
      </c>
    </row>
    <row r="13395" spans="1:8" x14ac:dyDescent="0.25">
      <c r="A13395">
        <v>13393</v>
      </c>
      <c r="B13395" t="s">
        <v>8</v>
      </c>
      <c r="C13395">
        <v>6575</v>
      </c>
      <c r="D13395">
        <v>65099</v>
      </c>
      <c r="E13395" t="s">
        <v>2148</v>
      </c>
      <c r="F13395" t="s">
        <v>10</v>
      </c>
      <c r="G13395" s="3" t="s">
        <v>11</v>
      </c>
      <c r="H13395" s="3" t="s">
        <v>12</v>
      </c>
    </row>
    <row r="13396" spans="1:8" x14ac:dyDescent="0.25">
      <c r="A13396">
        <v>13394</v>
      </c>
      <c r="B13396" t="s">
        <v>8</v>
      </c>
      <c r="C13396">
        <v>6576</v>
      </c>
      <c r="D13396">
        <v>6211</v>
      </c>
      <c r="E13396" t="s">
        <v>5377</v>
      </c>
      <c r="F13396" t="s">
        <v>10</v>
      </c>
      <c r="G13396" s="3" t="s">
        <v>11</v>
      </c>
      <c r="H13396" s="3" t="s">
        <v>12</v>
      </c>
    </row>
    <row r="13397" spans="1:8" x14ac:dyDescent="0.25">
      <c r="A13397">
        <v>13395</v>
      </c>
      <c r="B13397" t="s">
        <v>8</v>
      </c>
      <c r="C13397">
        <v>6576</v>
      </c>
      <c r="D13397">
        <v>33677</v>
      </c>
      <c r="E13397" t="s">
        <v>1028</v>
      </c>
      <c r="F13397" t="s">
        <v>10</v>
      </c>
      <c r="G13397" s="3" t="s">
        <v>11</v>
      </c>
      <c r="H13397" s="3" t="s">
        <v>12</v>
      </c>
    </row>
    <row r="13398" spans="1:8" x14ac:dyDescent="0.25">
      <c r="A13398">
        <v>13396</v>
      </c>
      <c r="B13398" t="s">
        <v>8</v>
      </c>
      <c r="C13398">
        <v>6577</v>
      </c>
      <c r="D13398">
        <v>6211</v>
      </c>
      <c r="E13398" t="s">
        <v>5377</v>
      </c>
      <c r="F13398" t="s">
        <v>10</v>
      </c>
      <c r="G13398" s="3" t="s">
        <v>11</v>
      </c>
      <c r="H13398" s="3" t="s">
        <v>12</v>
      </c>
    </row>
    <row r="13399" spans="1:8" x14ac:dyDescent="0.25">
      <c r="A13399">
        <v>13397</v>
      </c>
      <c r="B13399" t="s">
        <v>8</v>
      </c>
      <c r="C13399">
        <v>6577</v>
      </c>
      <c r="D13399">
        <v>39080</v>
      </c>
      <c r="E13399" t="s">
        <v>5419</v>
      </c>
      <c r="F13399" t="s">
        <v>10</v>
      </c>
      <c r="G13399" s="3" t="s">
        <v>11</v>
      </c>
      <c r="H13399" s="3" t="s">
        <v>12</v>
      </c>
    </row>
    <row r="13400" spans="1:8" x14ac:dyDescent="0.25">
      <c r="A13400">
        <v>13398</v>
      </c>
      <c r="B13400" t="s">
        <v>8</v>
      </c>
      <c r="C13400">
        <v>6578</v>
      </c>
      <c r="D13400">
        <v>6211</v>
      </c>
      <c r="E13400" t="s">
        <v>5377</v>
      </c>
      <c r="F13400" t="s">
        <v>10</v>
      </c>
      <c r="G13400" s="3" t="s">
        <v>11</v>
      </c>
      <c r="H13400" s="3" t="s">
        <v>12</v>
      </c>
    </row>
    <row r="13401" spans="1:8" x14ac:dyDescent="0.25">
      <c r="A13401">
        <v>13399</v>
      </c>
      <c r="B13401" t="s">
        <v>8</v>
      </c>
      <c r="C13401">
        <v>6578</v>
      </c>
      <c r="D13401">
        <v>41165</v>
      </c>
      <c r="E13401" t="s">
        <v>5420</v>
      </c>
      <c r="F13401" t="s">
        <v>10</v>
      </c>
      <c r="G13401" s="3" t="s">
        <v>11</v>
      </c>
      <c r="H13401" s="3" t="s">
        <v>12</v>
      </c>
    </row>
    <row r="13402" spans="1:8" x14ac:dyDescent="0.25">
      <c r="A13402">
        <v>13400</v>
      </c>
      <c r="B13402" t="s">
        <v>8</v>
      </c>
      <c r="C13402">
        <v>6579</v>
      </c>
      <c r="D13402">
        <v>6211</v>
      </c>
      <c r="E13402" t="s">
        <v>5377</v>
      </c>
      <c r="F13402" t="s">
        <v>10</v>
      </c>
      <c r="G13402" s="3" t="s">
        <v>11</v>
      </c>
      <c r="H13402" s="3" t="s">
        <v>12</v>
      </c>
    </row>
    <row r="13403" spans="1:8" x14ac:dyDescent="0.25">
      <c r="A13403">
        <v>13401</v>
      </c>
      <c r="B13403" t="s">
        <v>8</v>
      </c>
      <c r="C13403">
        <v>6579</v>
      </c>
      <c r="D13403">
        <v>52876</v>
      </c>
      <c r="E13403" t="s">
        <v>5421</v>
      </c>
      <c r="F13403" t="s">
        <v>10</v>
      </c>
      <c r="G13403" s="3" t="s">
        <v>11</v>
      </c>
      <c r="H13403" s="3" t="s">
        <v>12</v>
      </c>
    </row>
    <row r="13404" spans="1:8" x14ac:dyDescent="0.25">
      <c r="A13404">
        <v>13402</v>
      </c>
      <c r="B13404" t="s">
        <v>8</v>
      </c>
      <c r="C13404">
        <v>6580</v>
      </c>
      <c r="D13404">
        <v>6211</v>
      </c>
      <c r="E13404" t="s">
        <v>5377</v>
      </c>
      <c r="F13404" t="s">
        <v>10</v>
      </c>
      <c r="G13404" s="3" t="s">
        <v>11</v>
      </c>
      <c r="H13404" s="3" t="s">
        <v>12</v>
      </c>
    </row>
    <row r="13405" spans="1:8" x14ac:dyDescent="0.25">
      <c r="A13405">
        <v>13403</v>
      </c>
      <c r="B13405" t="s">
        <v>8</v>
      </c>
      <c r="C13405">
        <v>6580</v>
      </c>
      <c r="D13405">
        <v>62138</v>
      </c>
      <c r="E13405" t="s">
        <v>5422</v>
      </c>
      <c r="F13405" t="s">
        <v>10</v>
      </c>
      <c r="G13405" s="3" t="s">
        <v>11</v>
      </c>
      <c r="H13405" s="3" t="s">
        <v>12</v>
      </c>
    </row>
    <row r="13406" spans="1:8" x14ac:dyDescent="0.25">
      <c r="A13406">
        <v>13404</v>
      </c>
      <c r="B13406" t="s">
        <v>8</v>
      </c>
      <c r="C13406">
        <v>6581</v>
      </c>
      <c r="D13406">
        <v>6211</v>
      </c>
      <c r="E13406" t="s">
        <v>5377</v>
      </c>
      <c r="F13406" t="s">
        <v>10</v>
      </c>
      <c r="G13406" s="3" t="s">
        <v>11</v>
      </c>
      <c r="H13406" s="3" t="s">
        <v>12</v>
      </c>
    </row>
    <row r="13407" spans="1:8" x14ac:dyDescent="0.25">
      <c r="A13407">
        <v>13405</v>
      </c>
      <c r="B13407" t="s">
        <v>8</v>
      </c>
      <c r="C13407">
        <v>6581</v>
      </c>
      <c r="D13407">
        <v>117951</v>
      </c>
      <c r="E13407" t="s">
        <v>5423</v>
      </c>
      <c r="F13407" t="s">
        <v>15</v>
      </c>
      <c r="G13407" s="3" t="s">
        <v>11</v>
      </c>
      <c r="H13407" s="3" t="s">
        <v>12</v>
      </c>
    </row>
    <row r="13408" spans="1:8" x14ac:dyDescent="0.25">
      <c r="A13408">
        <v>13406</v>
      </c>
      <c r="B13408" t="s">
        <v>8</v>
      </c>
      <c r="C13408">
        <v>6582</v>
      </c>
      <c r="D13408">
        <v>6475</v>
      </c>
      <c r="E13408" t="s">
        <v>4498</v>
      </c>
      <c r="F13408" t="s">
        <v>10</v>
      </c>
      <c r="G13408" s="3" t="s">
        <v>11</v>
      </c>
      <c r="H13408" s="3" t="s">
        <v>12</v>
      </c>
    </row>
    <row r="13409" spans="1:8" x14ac:dyDescent="0.25">
      <c r="A13409">
        <v>13407</v>
      </c>
      <c r="B13409" t="s">
        <v>8</v>
      </c>
      <c r="C13409">
        <v>6582</v>
      </c>
      <c r="D13409">
        <v>21210</v>
      </c>
      <c r="E13409" t="s">
        <v>2859</v>
      </c>
      <c r="F13409" t="s">
        <v>10</v>
      </c>
      <c r="G13409" s="3" t="s">
        <v>11</v>
      </c>
      <c r="H13409" s="3" t="s">
        <v>12</v>
      </c>
    </row>
    <row r="13410" spans="1:8" x14ac:dyDescent="0.25">
      <c r="A13410">
        <v>13408</v>
      </c>
      <c r="B13410" t="s">
        <v>8</v>
      </c>
      <c r="C13410">
        <v>6582</v>
      </c>
      <c r="D13410">
        <v>6440</v>
      </c>
      <c r="E13410" t="s">
        <v>5424</v>
      </c>
      <c r="F13410" t="s">
        <v>10</v>
      </c>
      <c r="G13410" s="3" t="s">
        <v>11</v>
      </c>
      <c r="H13410" s="3" t="s">
        <v>12</v>
      </c>
    </row>
    <row r="13411" spans="1:8" x14ac:dyDescent="0.25">
      <c r="A13411">
        <v>13409</v>
      </c>
      <c r="B13411" t="s">
        <v>8</v>
      </c>
      <c r="C13411">
        <v>6582</v>
      </c>
      <c r="D13411">
        <v>21210</v>
      </c>
      <c r="E13411" t="s">
        <v>2859</v>
      </c>
      <c r="F13411" t="s">
        <v>10</v>
      </c>
      <c r="G13411" s="3" t="s">
        <v>11</v>
      </c>
      <c r="H13411" s="3" t="s">
        <v>12</v>
      </c>
    </row>
    <row r="13412" spans="1:8" x14ac:dyDescent="0.25">
      <c r="A13412">
        <v>13410</v>
      </c>
      <c r="B13412" t="s">
        <v>8</v>
      </c>
      <c r="C13412">
        <v>6583</v>
      </c>
      <c r="D13412">
        <v>6572</v>
      </c>
      <c r="E13412" t="s">
        <v>3839</v>
      </c>
      <c r="F13412" t="s">
        <v>10</v>
      </c>
      <c r="G13412" s="3" t="s">
        <v>11</v>
      </c>
      <c r="H13412" s="3" t="s">
        <v>12</v>
      </c>
    </row>
    <row r="13413" spans="1:8" x14ac:dyDescent="0.25">
      <c r="A13413">
        <v>13411</v>
      </c>
      <c r="B13413" t="s">
        <v>8</v>
      </c>
      <c r="C13413">
        <v>6583</v>
      </c>
      <c r="D13413">
        <v>9881</v>
      </c>
      <c r="E13413" t="s">
        <v>2636</v>
      </c>
      <c r="F13413" t="s">
        <v>10</v>
      </c>
      <c r="G13413" s="3" t="s">
        <v>11</v>
      </c>
      <c r="H13413" s="3" t="s">
        <v>12</v>
      </c>
    </row>
    <row r="13414" spans="1:8" x14ac:dyDescent="0.25">
      <c r="A13414">
        <v>13412</v>
      </c>
      <c r="B13414" t="s">
        <v>8</v>
      </c>
      <c r="C13414">
        <v>6584</v>
      </c>
      <c r="D13414">
        <v>43206</v>
      </c>
      <c r="E13414" t="s">
        <v>148</v>
      </c>
      <c r="F13414" t="s">
        <v>10</v>
      </c>
      <c r="G13414" s="3" t="s">
        <v>11</v>
      </c>
      <c r="H13414" s="3" t="s">
        <v>12</v>
      </c>
    </row>
    <row r="13415" spans="1:8" x14ac:dyDescent="0.25">
      <c r="A13415">
        <v>13413</v>
      </c>
      <c r="B13415" t="s">
        <v>8</v>
      </c>
      <c r="C13415">
        <v>6584</v>
      </c>
      <c r="D13415">
        <v>44784</v>
      </c>
      <c r="E13415" t="s">
        <v>4858</v>
      </c>
      <c r="F13415" t="s">
        <v>10</v>
      </c>
      <c r="G13415" s="3" t="s">
        <v>11</v>
      </c>
      <c r="H13415" s="3" t="s">
        <v>12</v>
      </c>
    </row>
    <row r="13416" spans="1:8" x14ac:dyDescent="0.25">
      <c r="A13416">
        <v>13414</v>
      </c>
      <c r="B13416" t="s">
        <v>8</v>
      </c>
      <c r="C13416">
        <v>6585</v>
      </c>
      <c r="D13416">
        <v>6572</v>
      </c>
      <c r="E13416" t="s">
        <v>3839</v>
      </c>
      <c r="F13416" t="s">
        <v>10</v>
      </c>
      <c r="G13416" s="3" t="s">
        <v>11</v>
      </c>
      <c r="H13416" s="3" t="s">
        <v>12</v>
      </c>
    </row>
    <row r="13417" spans="1:8" x14ac:dyDescent="0.25">
      <c r="A13417">
        <v>13415</v>
      </c>
      <c r="B13417" t="s">
        <v>8</v>
      </c>
      <c r="C13417">
        <v>6585</v>
      </c>
      <c r="D13417">
        <v>47074</v>
      </c>
      <c r="E13417" t="s">
        <v>2638</v>
      </c>
      <c r="F13417" t="s">
        <v>10</v>
      </c>
      <c r="G13417" s="3" t="s">
        <v>11</v>
      </c>
      <c r="H13417" s="3" t="s">
        <v>12</v>
      </c>
    </row>
    <row r="13418" spans="1:8" x14ac:dyDescent="0.25">
      <c r="A13418">
        <v>13416</v>
      </c>
      <c r="B13418" t="s">
        <v>8</v>
      </c>
      <c r="C13418">
        <v>6586</v>
      </c>
      <c r="D13418">
        <v>43206</v>
      </c>
      <c r="E13418" t="s">
        <v>148</v>
      </c>
      <c r="F13418" t="s">
        <v>10</v>
      </c>
      <c r="G13418" s="3" t="s">
        <v>11</v>
      </c>
      <c r="H13418" s="3" t="s">
        <v>12</v>
      </c>
    </row>
    <row r="13419" spans="1:8" x14ac:dyDescent="0.25">
      <c r="A13419">
        <v>13417</v>
      </c>
      <c r="B13419" t="s">
        <v>8</v>
      </c>
      <c r="C13419">
        <v>6586</v>
      </c>
      <c r="D13419">
        <v>47406</v>
      </c>
      <c r="E13419" t="s">
        <v>4859</v>
      </c>
      <c r="F13419" t="s">
        <v>10</v>
      </c>
      <c r="G13419" s="3" t="s">
        <v>11</v>
      </c>
      <c r="H13419" s="3" t="s">
        <v>12</v>
      </c>
    </row>
    <row r="13420" spans="1:8" x14ac:dyDescent="0.25">
      <c r="A13420">
        <v>13418</v>
      </c>
      <c r="B13420" t="s">
        <v>8</v>
      </c>
      <c r="C13420">
        <v>6588</v>
      </c>
      <c r="D13420">
        <v>43206</v>
      </c>
      <c r="E13420" t="s">
        <v>148</v>
      </c>
      <c r="F13420" t="s">
        <v>10</v>
      </c>
      <c r="G13420" s="3" t="s">
        <v>11</v>
      </c>
      <c r="H13420" s="3" t="s">
        <v>12</v>
      </c>
    </row>
    <row r="13421" spans="1:8" x14ac:dyDescent="0.25">
      <c r="A13421">
        <v>13419</v>
      </c>
      <c r="B13421" t="s">
        <v>8</v>
      </c>
      <c r="C13421">
        <v>6588</v>
      </c>
      <c r="D13421">
        <v>60500</v>
      </c>
      <c r="E13421" t="s">
        <v>4861</v>
      </c>
      <c r="F13421" t="s">
        <v>10</v>
      </c>
      <c r="G13421" s="3" t="s">
        <v>11</v>
      </c>
      <c r="H13421" s="3" t="s">
        <v>12</v>
      </c>
    </row>
    <row r="13422" spans="1:8" x14ac:dyDescent="0.25">
      <c r="A13422">
        <v>13420</v>
      </c>
      <c r="B13422" t="s">
        <v>8</v>
      </c>
      <c r="C13422">
        <v>6589</v>
      </c>
      <c r="D13422">
        <v>43206</v>
      </c>
      <c r="E13422" t="s">
        <v>148</v>
      </c>
      <c r="F13422" t="s">
        <v>10</v>
      </c>
      <c r="G13422" s="3" t="s">
        <v>11</v>
      </c>
      <c r="H13422" s="3" t="s">
        <v>12</v>
      </c>
    </row>
    <row r="13423" spans="1:8" x14ac:dyDescent="0.25">
      <c r="A13423">
        <v>13421</v>
      </c>
      <c r="B13423" t="s">
        <v>8</v>
      </c>
      <c r="C13423">
        <v>6589</v>
      </c>
      <c r="D13423">
        <v>61190</v>
      </c>
      <c r="E13423" t="s">
        <v>5425</v>
      </c>
      <c r="F13423" t="s">
        <v>10</v>
      </c>
      <c r="G13423" s="3" t="s">
        <v>11</v>
      </c>
      <c r="H13423" s="3" t="s">
        <v>12</v>
      </c>
    </row>
    <row r="13424" spans="1:8" x14ac:dyDescent="0.25">
      <c r="A13424">
        <v>13422</v>
      </c>
      <c r="B13424" t="s">
        <v>8</v>
      </c>
      <c r="C13424">
        <v>6590</v>
      </c>
      <c r="D13424">
        <v>43206</v>
      </c>
      <c r="E13424" t="s">
        <v>148</v>
      </c>
      <c r="F13424" t="s">
        <v>10</v>
      </c>
      <c r="G13424" s="3" t="s">
        <v>11</v>
      </c>
      <c r="H13424" s="3" t="s">
        <v>12</v>
      </c>
    </row>
    <row r="13425" spans="1:8" x14ac:dyDescent="0.25">
      <c r="A13425">
        <v>13423</v>
      </c>
      <c r="B13425" t="s">
        <v>8</v>
      </c>
      <c r="C13425">
        <v>6590</v>
      </c>
      <c r="D13425">
        <v>61700</v>
      </c>
      <c r="E13425" t="s">
        <v>5426</v>
      </c>
      <c r="F13425" t="s">
        <v>10</v>
      </c>
      <c r="G13425" s="3" t="s">
        <v>11</v>
      </c>
      <c r="H13425" s="3" t="s">
        <v>12</v>
      </c>
    </row>
    <row r="13426" spans="1:8" x14ac:dyDescent="0.25">
      <c r="A13426">
        <v>13424</v>
      </c>
      <c r="B13426" t="s">
        <v>8</v>
      </c>
      <c r="C13426">
        <v>6591</v>
      </c>
      <c r="D13426">
        <v>6572</v>
      </c>
      <c r="E13426" t="s">
        <v>3839</v>
      </c>
      <c r="F13426" t="s">
        <v>10</v>
      </c>
      <c r="G13426" s="3" t="s">
        <v>11</v>
      </c>
      <c r="H13426" s="3" t="s">
        <v>12</v>
      </c>
    </row>
    <row r="13427" spans="1:8" x14ac:dyDescent="0.25">
      <c r="A13427">
        <v>13425</v>
      </c>
      <c r="B13427" t="s">
        <v>8</v>
      </c>
      <c r="C13427">
        <v>6591</v>
      </c>
      <c r="D13427">
        <v>87920</v>
      </c>
      <c r="E13427" t="s">
        <v>5427</v>
      </c>
      <c r="F13427" t="s">
        <v>10</v>
      </c>
      <c r="G13427" s="3" t="s">
        <v>11</v>
      </c>
      <c r="H13427" s="3" t="s">
        <v>12</v>
      </c>
    </row>
    <row r="13428" spans="1:8" x14ac:dyDescent="0.25">
      <c r="A13428">
        <v>13426</v>
      </c>
      <c r="B13428" t="s">
        <v>8</v>
      </c>
      <c r="C13428">
        <v>6592</v>
      </c>
      <c r="D13428">
        <v>6572</v>
      </c>
      <c r="E13428" t="s">
        <v>3839</v>
      </c>
      <c r="F13428" t="s">
        <v>10</v>
      </c>
      <c r="G13428" s="3" t="s">
        <v>11</v>
      </c>
      <c r="H13428" s="3" t="s">
        <v>12</v>
      </c>
    </row>
    <row r="13429" spans="1:8" x14ac:dyDescent="0.25">
      <c r="A13429">
        <v>13427</v>
      </c>
      <c r="B13429" t="s">
        <v>8</v>
      </c>
      <c r="C13429">
        <v>6592</v>
      </c>
      <c r="D13429">
        <v>107654</v>
      </c>
      <c r="E13429" t="s">
        <v>2640</v>
      </c>
      <c r="F13429" t="s">
        <v>10</v>
      </c>
      <c r="G13429" s="3" t="s">
        <v>11</v>
      </c>
      <c r="H13429" s="3" t="s">
        <v>12</v>
      </c>
    </row>
    <row r="13430" spans="1:8" x14ac:dyDescent="0.25">
      <c r="A13430">
        <v>13428</v>
      </c>
      <c r="B13430" t="s">
        <v>8</v>
      </c>
      <c r="C13430">
        <v>6593</v>
      </c>
      <c r="D13430">
        <v>19941</v>
      </c>
      <c r="E13430" t="s">
        <v>2609</v>
      </c>
      <c r="F13430" t="s">
        <v>10</v>
      </c>
      <c r="G13430" s="3" t="s">
        <v>11</v>
      </c>
      <c r="H13430" s="3" t="s">
        <v>12</v>
      </c>
    </row>
    <row r="13431" spans="1:8" x14ac:dyDescent="0.25">
      <c r="A13431">
        <v>13429</v>
      </c>
      <c r="B13431" t="s">
        <v>8</v>
      </c>
      <c r="C13431">
        <v>6593</v>
      </c>
      <c r="D13431">
        <v>38334</v>
      </c>
      <c r="E13431" t="s">
        <v>902</v>
      </c>
      <c r="F13431" t="s">
        <v>19</v>
      </c>
      <c r="G13431" s="3" t="s">
        <v>11</v>
      </c>
      <c r="H13431" s="3" t="s">
        <v>12</v>
      </c>
    </row>
    <row r="13432" spans="1:8" x14ac:dyDescent="0.25">
      <c r="A13432">
        <v>13430</v>
      </c>
      <c r="B13432" t="s">
        <v>8</v>
      </c>
      <c r="C13432">
        <v>6594</v>
      </c>
      <c r="D13432">
        <v>21326</v>
      </c>
      <c r="E13432" t="s">
        <v>4202</v>
      </c>
      <c r="F13432" t="s">
        <v>10</v>
      </c>
      <c r="G13432" s="3" t="s">
        <v>11</v>
      </c>
      <c r="H13432" s="3" t="s">
        <v>12</v>
      </c>
    </row>
    <row r="13433" spans="1:8" x14ac:dyDescent="0.25">
      <c r="A13433">
        <v>13431</v>
      </c>
      <c r="B13433" t="s">
        <v>8</v>
      </c>
      <c r="C13433">
        <v>6594</v>
      </c>
      <c r="D13433">
        <v>59404</v>
      </c>
      <c r="E13433" t="s">
        <v>163</v>
      </c>
      <c r="F13433" t="s">
        <v>10</v>
      </c>
      <c r="G13433" s="3" t="s">
        <v>11</v>
      </c>
      <c r="H13433" s="3" t="s">
        <v>12</v>
      </c>
    </row>
    <row r="13434" spans="1:8" x14ac:dyDescent="0.25">
      <c r="A13434">
        <v>13432</v>
      </c>
      <c r="B13434" t="s">
        <v>8</v>
      </c>
      <c r="C13434">
        <v>6596</v>
      </c>
      <c r="D13434">
        <v>6629</v>
      </c>
      <c r="E13434" t="s">
        <v>1313</v>
      </c>
      <c r="F13434" t="s">
        <v>10</v>
      </c>
      <c r="G13434" s="3" t="s">
        <v>11</v>
      </c>
      <c r="H13434" s="3" t="s">
        <v>12</v>
      </c>
    </row>
    <row r="13435" spans="1:8" x14ac:dyDescent="0.25">
      <c r="A13435">
        <v>13433</v>
      </c>
      <c r="B13435" t="s">
        <v>8</v>
      </c>
      <c r="C13435">
        <v>6596</v>
      </c>
      <c r="D13435">
        <v>52450</v>
      </c>
      <c r="E13435" t="s">
        <v>5428</v>
      </c>
      <c r="F13435" t="s">
        <v>10</v>
      </c>
      <c r="G13435" s="3" t="s">
        <v>11</v>
      </c>
      <c r="H13435" s="3" t="s">
        <v>12</v>
      </c>
    </row>
    <row r="13436" spans="1:8" x14ac:dyDescent="0.25">
      <c r="A13436">
        <v>13434</v>
      </c>
      <c r="B13436" t="s">
        <v>8</v>
      </c>
      <c r="C13436">
        <v>6597</v>
      </c>
      <c r="D13436">
        <v>6629</v>
      </c>
      <c r="E13436" t="s">
        <v>1313</v>
      </c>
      <c r="F13436" t="s">
        <v>10</v>
      </c>
      <c r="G13436" s="3" t="s">
        <v>11</v>
      </c>
      <c r="H13436" s="3" t="s">
        <v>12</v>
      </c>
    </row>
    <row r="13437" spans="1:8" x14ac:dyDescent="0.25">
      <c r="A13437">
        <v>13435</v>
      </c>
      <c r="B13437" t="s">
        <v>8</v>
      </c>
      <c r="C13437">
        <v>6597</v>
      </c>
      <c r="D13437">
        <v>26093</v>
      </c>
      <c r="E13437" t="s">
        <v>5429</v>
      </c>
      <c r="F13437" t="s">
        <v>10</v>
      </c>
      <c r="G13437" s="3" t="s">
        <v>11</v>
      </c>
      <c r="H13437" s="3" t="s">
        <v>12</v>
      </c>
    </row>
    <row r="13438" spans="1:8" x14ac:dyDescent="0.25">
      <c r="A13438">
        <v>13436</v>
      </c>
      <c r="B13438" t="s">
        <v>8</v>
      </c>
      <c r="C13438">
        <v>6598</v>
      </c>
      <c r="D13438">
        <v>6661</v>
      </c>
      <c r="E13438" t="s">
        <v>5430</v>
      </c>
      <c r="F13438" t="s">
        <v>10</v>
      </c>
      <c r="G13438" s="3" t="s">
        <v>11</v>
      </c>
      <c r="H13438" s="3" t="s">
        <v>12</v>
      </c>
    </row>
    <row r="13439" spans="1:8" x14ac:dyDescent="0.25">
      <c r="A13439">
        <v>13437</v>
      </c>
      <c r="B13439" t="s">
        <v>8</v>
      </c>
      <c r="C13439">
        <v>6598</v>
      </c>
      <c r="D13439">
        <v>13277</v>
      </c>
      <c r="E13439" t="s">
        <v>5431</v>
      </c>
      <c r="F13439" t="s">
        <v>10</v>
      </c>
      <c r="G13439" s="3" t="s">
        <v>11</v>
      </c>
      <c r="H13439" s="3" t="s">
        <v>12</v>
      </c>
    </row>
    <row r="13440" spans="1:8" x14ac:dyDescent="0.25">
      <c r="A13440">
        <v>13438</v>
      </c>
      <c r="B13440" t="s">
        <v>8</v>
      </c>
      <c r="C13440">
        <v>6599</v>
      </c>
      <c r="D13440">
        <v>6661</v>
      </c>
      <c r="E13440" t="s">
        <v>5430</v>
      </c>
      <c r="F13440" t="s">
        <v>10</v>
      </c>
      <c r="G13440" s="3" t="s">
        <v>11</v>
      </c>
      <c r="H13440" s="3" t="s">
        <v>12</v>
      </c>
    </row>
    <row r="13441" spans="1:8" x14ac:dyDescent="0.25">
      <c r="A13441">
        <v>13439</v>
      </c>
      <c r="B13441" t="s">
        <v>8</v>
      </c>
      <c r="C13441">
        <v>6599</v>
      </c>
      <c r="D13441">
        <v>31054</v>
      </c>
      <c r="E13441" t="s">
        <v>5432</v>
      </c>
      <c r="F13441" t="s">
        <v>10</v>
      </c>
      <c r="G13441" s="3" t="s">
        <v>11</v>
      </c>
      <c r="H13441" s="3" t="s">
        <v>12</v>
      </c>
    </row>
    <row r="13442" spans="1:8" x14ac:dyDescent="0.25">
      <c r="A13442">
        <v>13440</v>
      </c>
      <c r="B13442" t="s">
        <v>8</v>
      </c>
      <c r="C13442">
        <v>6600</v>
      </c>
      <c r="D13442">
        <v>6661</v>
      </c>
      <c r="E13442" t="s">
        <v>5430</v>
      </c>
      <c r="F13442" t="s">
        <v>10</v>
      </c>
      <c r="G13442" s="3" t="s">
        <v>11</v>
      </c>
      <c r="H13442" s="3" t="s">
        <v>12</v>
      </c>
    </row>
    <row r="13443" spans="1:8" x14ac:dyDescent="0.25">
      <c r="A13443">
        <v>13441</v>
      </c>
      <c r="B13443" t="s">
        <v>8</v>
      </c>
      <c r="C13443">
        <v>6600</v>
      </c>
      <c r="D13443">
        <v>32204</v>
      </c>
      <c r="E13443" t="s">
        <v>5433</v>
      </c>
      <c r="F13443" t="s">
        <v>10</v>
      </c>
      <c r="G13443" s="3" t="s">
        <v>11</v>
      </c>
      <c r="H13443" s="3" t="s">
        <v>12</v>
      </c>
    </row>
    <row r="13444" spans="1:8" x14ac:dyDescent="0.25">
      <c r="A13444">
        <v>13442</v>
      </c>
      <c r="B13444" t="s">
        <v>8</v>
      </c>
      <c r="C13444">
        <v>6601</v>
      </c>
      <c r="D13444">
        <v>6661</v>
      </c>
      <c r="E13444" t="s">
        <v>5430</v>
      </c>
      <c r="F13444" t="s">
        <v>10</v>
      </c>
      <c r="G13444" s="3" t="s">
        <v>11</v>
      </c>
      <c r="H13444" s="3" t="s">
        <v>12</v>
      </c>
    </row>
    <row r="13445" spans="1:8" x14ac:dyDescent="0.25">
      <c r="A13445">
        <v>13443</v>
      </c>
      <c r="B13445" t="s">
        <v>8</v>
      </c>
      <c r="C13445">
        <v>6601</v>
      </c>
      <c r="D13445">
        <v>40940</v>
      </c>
      <c r="E13445" t="s">
        <v>1451</v>
      </c>
      <c r="F13445" t="s">
        <v>15</v>
      </c>
      <c r="G13445" s="3" t="s">
        <v>11</v>
      </c>
      <c r="H13445" s="3" t="s">
        <v>12</v>
      </c>
    </row>
    <row r="13446" spans="1:8" x14ac:dyDescent="0.25">
      <c r="A13446">
        <v>13444</v>
      </c>
      <c r="B13446" t="s">
        <v>8</v>
      </c>
      <c r="C13446">
        <v>6602</v>
      </c>
      <c r="D13446">
        <v>6661</v>
      </c>
      <c r="E13446" t="s">
        <v>5430</v>
      </c>
      <c r="F13446" t="s">
        <v>10</v>
      </c>
      <c r="G13446" s="3" t="s">
        <v>11</v>
      </c>
      <c r="H13446" s="3" t="s">
        <v>12</v>
      </c>
    </row>
    <row r="13447" spans="1:8" x14ac:dyDescent="0.25">
      <c r="A13447">
        <v>13445</v>
      </c>
      <c r="B13447" t="s">
        <v>8</v>
      </c>
      <c r="C13447">
        <v>6602</v>
      </c>
      <c r="D13447">
        <v>42110</v>
      </c>
      <c r="E13447" t="s">
        <v>5434</v>
      </c>
      <c r="F13447" t="s">
        <v>10</v>
      </c>
      <c r="G13447" s="3" t="s">
        <v>11</v>
      </c>
      <c r="H13447" s="3" t="s">
        <v>12</v>
      </c>
    </row>
    <row r="13448" spans="1:8" x14ac:dyDescent="0.25">
      <c r="A13448">
        <v>13446</v>
      </c>
      <c r="B13448" t="s">
        <v>8</v>
      </c>
      <c r="C13448">
        <v>6603</v>
      </c>
      <c r="D13448">
        <v>6661</v>
      </c>
      <c r="E13448" t="s">
        <v>5430</v>
      </c>
      <c r="F13448" t="s">
        <v>10</v>
      </c>
      <c r="G13448" s="3" t="s">
        <v>11</v>
      </c>
      <c r="H13448" s="3" t="s">
        <v>12</v>
      </c>
    </row>
    <row r="13449" spans="1:8" x14ac:dyDescent="0.25">
      <c r="A13449">
        <v>13447</v>
      </c>
      <c r="B13449" t="s">
        <v>8</v>
      </c>
      <c r="C13449">
        <v>6603</v>
      </c>
      <c r="D13449">
        <v>44482</v>
      </c>
      <c r="E13449" t="s">
        <v>5435</v>
      </c>
      <c r="F13449" t="s">
        <v>10</v>
      </c>
      <c r="G13449" s="3" t="s">
        <v>11</v>
      </c>
      <c r="H13449" s="3" t="s">
        <v>12</v>
      </c>
    </row>
    <row r="13450" spans="1:8" x14ac:dyDescent="0.25">
      <c r="A13450">
        <v>13448</v>
      </c>
      <c r="B13450" t="s">
        <v>8</v>
      </c>
      <c r="C13450">
        <v>6604</v>
      </c>
      <c r="D13450">
        <v>6661</v>
      </c>
      <c r="E13450" t="s">
        <v>5430</v>
      </c>
      <c r="F13450" t="s">
        <v>10</v>
      </c>
      <c r="G13450" s="3" t="s">
        <v>11</v>
      </c>
      <c r="H13450" s="3" t="s">
        <v>12</v>
      </c>
    </row>
    <row r="13451" spans="1:8" x14ac:dyDescent="0.25">
      <c r="A13451">
        <v>13449</v>
      </c>
      <c r="B13451" t="s">
        <v>8</v>
      </c>
      <c r="C13451">
        <v>6604</v>
      </c>
      <c r="D13451">
        <v>45560</v>
      </c>
      <c r="E13451" t="s">
        <v>4235</v>
      </c>
      <c r="F13451" t="s">
        <v>19</v>
      </c>
      <c r="G13451" s="3" t="s">
        <v>11</v>
      </c>
      <c r="H13451" s="3" t="s">
        <v>12</v>
      </c>
    </row>
    <row r="13452" spans="1:8" x14ac:dyDescent="0.25">
      <c r="A13452">
        <v>13450</v>
      </c>
      <c r="B13452" t="s">
        <v>8</v>
      </c>
      <c r="C13452">
        <v>6605</v>
      </c>
      <c r="D13452">
        <v>6661</v>
      </c>
      <c r="E13452" t="s">
        <v>5430</v>
      </c>
      <c r="F13452" t="s">
        <v>10</v>
      </c>
      <c r="G13452" s="3" t="s">
        <v>11</v>
      </c>
      <c r="H13452" s="3" t="s">
        <v>12</v>
      </c>
    </row>
    <row r="13453" spans="1:8" x14ac:dyDescent="0.25">
      <c r="A13453">
        <v>13451</v>
      </c>
      <c r="B13453" t="s">
        <v>8</v>
      </c>
      <c r="C13453">
        <v>6605</v>
      </c>
      <c r="D13453">
        <v>45241</v>
      </c>
      <c r="E13453" t="s">
        <v>5436</v>
      </c>
      <c r="F13453" t="s">
        <v>10</v>
      </c>
      <c r="G13453" s="3" t="s">
        <v>11</v>
      </c>
      <c r="H13453" s="3" t="s">
        <v>12</v>
      </c>
    </row>
    <row r="13454" spans="1:8" x14ac:dyDescent="0.25">
      <c r="A13454">
        <v>13452</v>
      </c>
      <c r="B13454" t="s">
        <v>8</v>
      </c>
      <c r="C13454">
        <v>6607</v>
      </c>
      <c r="D13454">
        <v>6661</v>
      </c>
      <c r="E13454" t="s">
        <v>5430</v>
      </c>
      <c r="F13454" t="s">
        <v>10</v>
      </c>
      <c r="G13454" s="3" t="s">
        <v>11</v>
      </c>
      <c r="H13454" s="3" t="s">
        <v>12</v>
      </c>
    </row>
    <row r="13455" spans="1:8" x14ac:dyDescent="0.25">
      <c r="A13455">
        <v>13453</v>
      </c>
      <c r="B13455" t="s">
        <v>8</v>
      </c>
      <c r="C13455">
        <v>6607</v>
      </c>
      <c r="D13455">
        <v>37850</v>
      </c>
      <c r="E13455" t="s">
        <v>479</v>
      </c>
      <c r="F13455" t="s">
        <v>15</v>
      </c>
      <c r="G13455" s="3" t="s">
        <v>11</v>
      </c>
      <c r="H13455" s="3" t="s">
        <v>12</v>
      </c>
    </row>
    <row r="13456" spans="1:8" x14ac:dyDescent="0.25">
      <c r="A13456">
        <v>13454</v>
      </c>
      <c r="B13456" t="s">
        <v>8</v>
      </c>
      <c r="C13456">
        <v>6608</v>
      </c>
      <c r="D13456">
        <v>43109</v>
      </c>
      <c r="E13456" t="s">
        <v>4219</v>
      </c>
      <c r="F13456" t="s">
        <v>10</v>
      </c>
      <c r="G13456" s="3" t="s">
        <v>11</v>
      </c>
      <c r="H13456" s="3" t="s">
        <v>12</v>
      </c>
    </row>
    <row r="13457" spans="1:8" x14ac:dyDescent="0.25">
      <c r="A13457">
        <v>13455</v>
      </c>
      <c r="B13457" t="s">
        <v>8</v>
      </c>
      <c r="C13457">
        <v>6608</v>
      </c>
      <c r="D13457">
        <v>72729</v>
      </c>
      <c r="E13457" t="s">
        <v>5437</v>
      </c>
      <c r="F13457" t="s">
        <v>21</v>
      </c>
      <c r="G13457" s="3" t="s">
        <v>11</v>
      </c>
      <c r="H13457" s="3" t="s">
        <v>12</v>
      </c>
    </row>
    <row r="13458" spans="1:8" x14ac:dyDescent="0.25">
      <c r="A13458">
        <v>13456</v>
      </c>
      <c r="B13458" t="s">
        <v>8</v>
      </c>
      <c r="C13458">
        <v>6609</v>
      </c>
      <c r="D13458">
        <v>10090</v>
      </c>
      <c r="E13458" t="s">
        <v>2677</v>
      </c>
      <c r="F13458" t="s">
        <v>10</v>
      </c>
      <c r="G13458" s="3" t="s">
        <v>11</v>
      </c>
      <c r="H13458" s="3" t="s">
        <v>12</v>
      </c>
    </row>
    <row r="13459" spans="1:8" x14ac:dyDescent="0.25">
      <c r="A13459">
        <v>13457</v>
      </c>
      <c r="B13459" t="s">
        <v>8</v>
      </c>
      <c r="C13459">
        <v>6609</v>
      </c>
      <c r="D13459">
        <v>37869</v>
      </c>
      <c r="E13459" t="s">
        <v>1166</v>
      </c>
      <c r="F13459" t="s">
        <v>10</v>
      </c>
      <c r="G13459" s="3" t="s">
        <v>11</v>
      </c>
      <c r="H13459" s="3" t="s">
        <v>12</v>
      </c>
    </row>
    <row r="13460" spans="1:8" x14ac:dyDescent="0.25">
      <c r="A13460">
        <v>13458</v>
      </c>
      <c r="B13460" t="s">
        <v>8</v>
      </c>
      <c r="C13460">
        <v>6610</v>
      </c>
      <c r="D13460">
        <v>17604</v>
      </c>
      <c r="E13460" t="s">
        <v>5438</v>
      </c>
      <c r="F13460" t="s">
        <v>19</v>
      </c>
      <c r="G13460" s="3" t="s">
        <v>11</v>
      </c>
      <c r="H13460" s="3" t="s">
        <v>12</v>
      </c>
    </row>
    <row r="13461" spans="1:8" x14ac:dyDescent="0.25">
      <c r="A13461">
        <v>13459</v>
      </c>
      <c r="B13461" t="s">
        <v>8</v>
      </c>
      <c r="C13461">
        <v>6610</v>
      </c>
      <c r="D13461">
        <v>37869</v>
      </c>
      <c r="E13461" t="s">
        <v>1166</v>
      </c>
      <c r="F13461" t="s">
        <v>10</v>
      </c>
      <c r="G13461" s="3" t="s">
        <v>11</v>
      </c>
      <c r="H13461" s="3" t="s">
        <v>12</v>
      </c>
    </row>
    <row r="13462" spans="1:8" x14ac:dyDescent="0.25">
      <c r="A13462">
        <v>13460</v>
      </c>
      <c r="B13462" t="s">
        <v>8</v>
      </c>
      <c r="C13462">
        <v>6611</v>
      </c>
      <c r="D13462">
        <v>6734</v>
      </c>
      <c r="E13462" t="s">
        <v>5439</v>
      </c>
      <c r="F13462" t="s">
        <v>10</v>
      </c>
      <c r="G13462" s="3" t="s">
        <v>11</v>
      </c>
      <c r="H13462" s="3" t="s">
        <v>12</v>
      </c>
    </row>
    <row r="13463" spans="1:8" x14ac:dyDescent="0.25">
      <c r="A13463">
        <v>13461</v>
      </c>
      <c r="B13463" t="s">
        <v>8</v>
      </c>
      <c r="C13463">
        <v>6611</v>
      </c>
      <c r="D13463">
        <v>25780</v>
      </c>
      <c r="E13463" t="s">
        <v>5440</v>
      </c>
      <c r="F13463" t="s">
        <v>21</v>
      </c>
      <c r="G13463" s="3" t="s">
        <v>11</v>
      </c>
      <c r="H13463" s="3" t="s">
        <v>12</v>
      </c>
    </row>
    <row r="13464" spans="1:8" x14ac:dyDescent="0.25">
      <c r="A13464">
        <v>13462</v>
      </c>
      <c r="B13464" t="s">
        <v>8</v>
      </c>
      <c r="C13464">
        <v>6612</v>
      </c>
      <c r="D13464">
        <v>43737</v>
      </c>
      <c r="E13464" t="s">
        <v>2678</v>
      </c>
      <c r="F13464" t="s">
        <v>10</v>
      </c>
      <c r="G13464" s="3" t="s">
        <v>11</v>
      </c>
      <c r="H13464" s="3" t="s">
        <v>12</v>
      </c>
    </row>
    <row r="13465" spans="1:8" x14ac:dyDescent="0.25">
      <c r="A13465">
        <v>13463</v>
      </c>
      <c r="B13465" t="s">
        <v>8</v>
      </c>
      <c r="C13465">
        <v>6612</v>
      </c>
      <c r="D13465">
        <v>37869</v>
      </c>
      <c r="E13465" t="s">
        <v>1166</v>
      </c>
      <c r="F13465" t="s">
        <v>10</v>
      </c>
      <c r="G13465" s="3" t="s">
        <v>11</v>
      </c>
      <c r="H13465" s="3" t="s">
        <v>12</v>
      </c>
    </row>
    <row r="13466" spans="1:8" x14ac:dyDescent="0.25">
      <c r="A13466">
        <v>13464</v>
      </c>
      <c r="B13466" t="s">
        <v>8</v>
      </c>
      <c r="C13466">
        <v>6613</v>
      </c>
      <c r="D13466">
        <v>9377</v>
      </c>
      <c r="E13466" t="s">
        <v>5441</v>
      </c>
      <c r="F13466" t="s">
        <v>10</v>
      </c>
      <c r="G13466" s="3" t="s">
        <v>11</v>
      </c>
      <c r="H13466" s="3" t="s">
        <v>12</v>
      </c>
    </row>
    <row r="13467" spans="1:8" x14ac:dyDescent="0.25">
      <c r="A13467">
        <v>13465</v>
      </c>
      <c r="B13467" t="s">
        <v>8</v>
      </c>
      <c r="C13467">
        <v>6613</v>
      </c>
      <c r="D13467">
        <v>37869</v>
      </c>
      <c r="E13467" t="s">
        <v>1166</v>
      </c>
      <c r="F13467" t="s">
        <v>10</v>
      </c>
      <c r="G13467" s="3" t="s">
        <v>11</v>
      </c>
      <c r="H13467" s="3" t="s">
        <v>12</v>
      </c>
    </row>
    <row r="13468" spans="1:8" x14ac:dyDescent="0.25">
      <c r="A13468">
        <v>13466</v>
      </c>
      <c r="B13468" t="s">
        <v>8</v>
      </c>
      <c r="C13468">
        <v>6614</v>
      </c>
      <c r="D13468">
        <v>45055</v>
      </c>
      <c r="E13468" t="s">
        <v>5442</v>
      </c>
      <c r="F13468" t="s">
        <v>10</v>
      </c>
      <c r="G13468" s="3" t="s">
        <v>11</v>
      </c>
      <c r="H13468" s="3" t="s">
        <v>12</v>
      </c>
    </row>
    <row r="13469" spans="1:8" x14ac:dyDescent="0.25">
      <c r="A13469">
        <v>13467</v>
      </c>
      <c r="B13469" t="s">
        <v>8</v>
      </c>
      <c r="C13469">
        <v>6614</v>
      </c>
      <c r="D13469">
        <v>37869</v>
      </c>
      <c r="E13469" t="s">
        <v>1166</v>
      </c>
      <c r="F13469" t="s">
        <v>10</v>
      </c>
      <c r="G13469" s="3" t="s">
        <v>11</v>
      </c>
      <c r="H13469" s="3" t="s">
        <v>12</v>
      </c>
    </row>
    <row r="13470" spans="1:8" x14ac:dyDescent="0.25">
      <c r="A13470">
        <v>13468</v>
      </c>
      <c r="B13470" t="s">
        <v>8</v>
      </c>
      <c r="C13470">
        <v>6615</v>
      </c>
      <c r="D13470">
        <v>26344</v>
      </c>
      <c r="E13470" t="s">
        <v>5443</v>
      </c>
      <c r="F13470" t="s">
        <v>10</v>
      </c>
      <c r="G13470" s="3" t="s">
        <v>11</v>
      </c>
      <c r="H13470" s="3" t="s">
        <v>12</v>
      </c>
    </row>
    <row r="13471" spans="1:8" x14ac:dyDescent="0.25">
      <c r="A13471">
        <v>13469</v>
      </c>
      <c r="B13471" t="s">
        <v>8</v>
      </c>
      <c r="C13471">
        <v>6615</v>
      </c>
      <c r="D13471">
        <v>37869</v>
      </c>
      <c r="E13471" t="s">
        <v>1166</v>
      </c>
      <c r="F13471" t="s">
        <v>10</v>
      </c>
      <c r="G13471" s="3" t="s">
        <v>11</v>
      </c>
      <c r="H13471" s="3" t="s">
        <v>12</v>
      </c>
    </row>
    <row r="13472" spans="1:8" x14ac:dyDescent="0.25">
      <c r="A13472">
        <v>13470</v>
      </c>
      <c r="B13472" t="s">
        <v>8</v>
      </c>
      <c r="C13472">
        <v>6617</v>
      </c>
      <c r="D13472">
        <v>6734</v>
      </c>
      <c r="E13472" t="s">
        <v>5439</v>
      </c>
      <c r="F13472" t="s">
        <v>10</v>
      </c>
      <c r="G13472" s="3" t="s">
        <v>11</v>
      </c>
      <c r="H13472" s="3" t="s">
        <v>12</v>
      </c>
    </row>
    <row r="13473" spans="1:8" x14ac:dyDescent="0.25">
      <c r="A13473">
        <v>13471</v>
      </c>
      <c r="B13473" t="s">
        <v>8</v>
      </c>
      <c r="C13473">
        <v>6617</v>
      </c>
      <c r="D13473">
        <v>57495</v>
      </c>
      <c r="E13473" t="s">
        <v>3982</v>
      </c>
      <c r="F13473" t="s">
        <v>19</v>
      </c>
      <c r="G13473" s="3" t="s">
        <v>11</v>
      </c>
      <c r="H13473" s="3" t="s">
        <v>12</v>
      </c>
    </row>
    <row r="13474" spans="1:8" x14ac:dyDescent="0.25">
      <c r="A13474">
        <v>13472</v>
      </c>
      <c r="B13474" t="s">
        <v>8</v>
      </c>
      <c r="C13474">
        <v>6618</v>
      </c>
      <c r="D13474">
        <v>37869</v>
      </c>
      <c r="E13474" t="s">
        <v>1166</v>
      </c>
      <c r="F13474" t="s">
        <v>10</v>
      </c>
      <c r="G13474" s="3" t="s">
        <v>11</v>
      </c>
      <c r="H13474" s="3" t="s">
        <v>12</v>
      </c>
    </row>
    <row r="13475" spans="1:8" x14ac:dyDescent="0.25">
      <c r="A13475">
        <v>13473</v>
      </c>
      <c r="B13475" t="s">
        <v>8</v>
      </c>
      <c r="C13475">
        <v>6618</v>
      </c>
      <c r="D13475">
        <v>58742</v>
      </c>
      <c r="E13475" t="s">
        <v>5444</v>
      </c>
      <c r="F13475" t="s">
        <v>19</v>
      </c>
      <c r="G13475" s="3" t="s">
        <v>11</v>
      </c>
      <c r="H13475" s="3" t="s">
        <v>12</v>
      </c>
    </row>
    <row r="13476" spans="1:8" x14ac:dyDescent="0.25">
      <c r="A13476">
        <v>13474</v>
      </c>
      <c r="B13476" t="s">
        <v>8</v>
      </c>
      <c r="C13476">
        <v>6619</v>
      </c>
      <c r="D13476">
        <v>37869</v>
      </c>
      <c r="E13476" t="s">
        <v>1166</v>
      </c>
      <c r="F13476" t="s">
        <v>10</v>
      </c>
      <c r="G13476" s="3" t="s">
        <v>11</v>
      </c>
      <c r="H13476" s="3" t="s">
        <v>12</v>
      </c>
    </row>
    <row r="13477" spans="1:8" x14ac:dyDescent="0.25">
      <c r="A13477">
        <v>13475</v>
      </c>
      <c r="B13477" t="s">
        <v>8</v>
      </c>
      <c r="C13477">
        <v>6619</v>
      </c>
      <c r="D13477">
        <v>61956</v>
      </c>
      <c r="E13477" t="s">
        <v>5445</v>
      </c>
      <c r="F13477" t="s">
        <v>10</v>
      </c>
      <c r="G13477" s="3" t="s">
        <v>11</v>
      </c>
      <c r="H13477" s="3" t="s">
        <v>12</v>
      </c>
    </row>
    <row r="13478" spans="1:8" x14ac:dyDescent="0.25">
      <c r="A13478">
        <v>13476</v>
      </c>
      <c r="B13478" t="s">
        <v>8</v>
      </c>
      <c r="C13478">
        <v>6620</v>
      </c>
      <c r="D13478">
        <v>10820</v>
      </c>
      <c r="E13478" t="s">
        <v>5446</v>
      </c>
      <c r="F13478" t="s">
        <v>10</v>
      </c>
      <c r="G13478" s="3" t="s">
        <v>11</v>
      </c>
      <c r="H13478" s="3" t="s">
        <v>12</v>
      </c>
    </row>
    <row r="13479" spans="1:8" x14ac:dyDescent="0.25">
      <c r="A13479">
        <v>13477</v>
      </c>
      <c r="B13479" t="s">
        <v>8</v>
      </c>
      <c r="C13479">
        <v>6620</v>
      </c>
      <c r="D13479">
        <v>71366</v>
      </c>
      <c r="E13479" t="s">
        <v>5447</v>
      </c>
      <c r="F13479" t="s">
        <v>21</v>
      </c>
      <c r="G13479" s="3" t="s">
        <v>11</v>
      </c>
      <c r="H13479" s="3" t="s">
        <v>12</v>
      </c>
    </row>
    <row r="13480" spans="1:8" x14ac:dyDescent="0.25">
      <c r="A13480">
        <v>13478</v>
      </c>
      <c r="B13480" t="s">
        <v>8</v>
      </c>
      <c r="C13480">
        <v>6621</v>
      </c>
      <c r="D13480">
        <v>10820</v>
      </c>
      <c r="E13480" t="s">
        <v>5446</v>
      </c>
      <c r="F13480" t="s">
        <v>10</v>
      </c>
      <c r="G13480" s="3" t="s">
        <v>11</v>
      </c>
      <c r="H13480" s="3" t="s">
        <v>12</v>
      </c>
    </row>
    <row r="13481" spans="1:8" x14ac:dyDescent="0.25">
      <c r="A13481">
        <v>13479</v>
      </c>
      <c r="B13481" t="s">
        <v>8</v>
      </c>
      <c r="C13481">
        <v>6621</v>
      </c>
      <c r="D13481">
        <v>71374</v>
      </c>
      <c r="E13481" t="s">
        <v>5448</v>
      </c>
      <c r="F13481" t="s">
        <v>10</v>
      </c>
      <c r="G13481" s="3" t="s">
        <v>11</v>
      </c>
      <c r="H13481" s="3" t="s">
        <v>12</v>
      </c>
    </row>
    <row r="13482" spans="1:8" x14ac:dyDescent="0.25">
      <c r="A13482">
        <v>13480</v>
      </c>
      <c r="B13482" t="s">
        <v>8</v>
      </c>
      <c r="C13482">
        <v>6622</v>
      </c>
      <c r="D13482">
        <v>37869</v>
      </c>
      <c r="E13482" t="s">
        <v>1166</v>
      </c>
      <c r="F13482" t="s">
        <v>10</v>
      </c>
      <c r="G13482" s="3" t="s">
        <v>11</v>
      </c>
      <c r="H13482" s="3" t="s">
        <v>12</v>
      </c>
    </row>
    <row r="13483" spans="1:8" x14ac:dyDescent="0.25">
      <c r="A13483">
        <v>13481</v>
      </c>
      <c r="B13483" t="s">
        <v>8</v>
      </c>
      <c r="C13483">
        <v>6622</v>
      </c>
      <c r="D13483">
        <v>74667</v>
      </c>
      <c r="E13483" t="s">
        <v>2679</v>
      </c>
      <c r="F13483" t="s">
        <v>10</v>
      </c>
      <c r="G13483" s="3" t="s">
        <v>11</v>
      </c>
      <c r="H13483" s="3" t="s">
        <v>12</v>
      </c>
    </row>
    <row r="13484" spans="1:8" x14ac:dyDescent="0.25">
      <c r="A13484">
        <v>13482</v>
      </c>
      <c r="B13484" t="s">
        <v>8</v>
      </c>
      <c r="C13484">
        <v>6623</v>
      </c>
      <c r="D13484">
        <v>37869</v>
      </c>
      <c r="E13484" t="s">
        <v>1166</v>
      </c>
      <c r="F13484" t="s">
        <v>10</v>
      </c>
      <c r="G13484" s="3" t="s">
        <v>11</v>
      </c>
      <c r="H13484" s="3" t="s">
        <v>12</v>
      </c>
    </row>
    <row r="13485" spans="1:8" x14ac:dyDescent="0.25">
      <c r="A13485">
        <v>13483</v>
      </c>
      <c r="B13485" t="s">
        <v>8</v>
      </c>
      <c r="C13485">
        <v>6623</v>
      </c>
      <c r="D13485">
        <v>77712</v>
      </c>
      <c r="E13485" t="s">
        <v>5449</v>
      </c>
      <c r="F13485" t="s">
        <v>15</v>
      </c>
      <c r="G13485" s="3" t="s">
        <v>11</v>
      </c>
      <c r="H13485" s="3" t="s">
        <v>12</v>
      </c>
    </row>
    <row r="13486" spans="1:8" x14ac:dyDescent="0.25">
      <c r="A13486">
        <v>13484</v>
      </c>
      <c r="B13486" t="s">
        <v>8</v>
      </c>
      <c r="C13486">
        <v>6624</v>
      </c>
      <c r="D13486">
        <v>37869</v>
      </c>
      <c r="E13486" t="s">
        <v>1166</v>
      </c>
      <c r="F13486" t="s">
        <v>10</v>
      </c>
      <c r="G13486" s="3" t="s">
        <v>11</v>
      </c>
      <c r="H13486" s="3" t="s">
        <v>12</v>
      </c>
    </row>
    <row r="13487" spans="1:8" x14ac:dyDescent="0.25">
      <c r="A13487">
        <v>13485</v>
      </c>
      <c r="B13487" t="s">
        <v>8</v>
      </c>
      <c r="C13487">
        <v>6624</v>
      </c>
      <c r="D13487">
        <v>77720</v>
      </c>
      <c r="E13487" t="s">
        <v>5450</v>
      </c>
      <c r="F13487" t="s">
        <v>15</v>
      </c>
      <c r="G13487" s="3" t="s">
        <v>11</v>
      </c>
      <c r="H13487" s="3" t="s">
        <v>12</v>
      </c>
    </row>
    <row r="13488" spans="1:8" x14ac:dyDescent="0.25">
      <c r="A13488">
        <v>13486</v>
      </c>
      <c r="B13488" t="s">
        <v>8</v>
      </c>
      <c r="C13488">
        <v>6625</v>
      </c>
      <c r="D13488">
        <v>10820</v>
      </c>
      <c r="E13488" t="s">
        <v>5446</v>
      </c>
      <c r="F13488" t="s">
        <v>10</v>
      </c>
      <c r="G13488" s="3" t="s">
        <v>11</v>
      </c>
      <c r="H13488" s="3" t="s">
        <v>12</v>
      </c>
    </row>
    <row r="13489" spans="1:8" x14ac:dyDescent="0.25">
      <c r="A13489">
        <v>13487</v>
      </c>
      <c r="B13489" t="s">
        <v>8</v>
      </c>
      <c r="C13489">
        <v>6625</v>
      </c>
      <c r="D13489">
        <v>78166</v>
      </c>
      <c r="E13489" t="s">
        <v>5451</v>
      </c>
      <c r="F13489" t="s">
        <v>15</v>
      </c>
      <c r="G13489" s="3" t="s">
        <v>11</v>
      </c>
      <c r="H13489" s="3" t="s">
        <v>12</v>
      </c>
    </row>
    <row r="13490" spans="1:8" x14ac:dyDescent="0.25">
      <c r="A13490">
        <v>13488</v>
      </c>
      <c r="B13490" t="s">
        <v>8</v>
      </c>
      <c r="C13490">
        <v>6626</v>
      </c>
      <c r="D13490">
        <v>37869</v>
      </c>
      <c r="E13490" t="s">
        <v>1166</v>
      </c>
      <c r="F13490" t="s">
        <v>10</v>
      </c>
      <c r="G13490" s="3" t="s">
        <v>11</v>
      </c>
      <c r="H13490" s="3" t="s">
        <v>12</v>
      </c>
    </row>
    <row r="13491" spans="1:8" x14ac:dyDescent="0.25">
      <c r="A13491">
        <v>13489</v>
      </c>
      <c r="B13491" t="s">
        <v>8</v>
      </c>
      <c r="C13491">
        <v>6626</v>
      </c>
      <c r="D13491">
        <v>125946</v>
      </c>
      <c r="E13491" t="s">
        <v>5452</v>
      </c>
      <c r="F13491" t="s">
        <v>21</v>
      </c>
      <c r="G13491" s="3" t="s">
        <v>11</v>
      </c>
      <c r="H13491" s="3" t="s">
        <v>12</v>
      </c>
    </row>
    <row r="13492" spans="1:8" x14ac:dyDescent="0.25">
      <c r="A13492">
        <v>13490</v>
      </c>
      <c r="B13492" t="s">
        <v>8</v>
      </c>
      <c r="C13492">
        <v>6627</v>
      </c>
      <c r="D13492">
        <v>6890</v>
      </c>
      <c r="E13492" t="s">
        <v>4598</v>
      </c>
      <c r="F13492" t="s">
        <v>19</v>
      </c>
      <c r="G13492" s="3" t="s">
        <v>11</v>
      </c>
      <c r="H13492" s="3" t="s">
        <v>12</v>
      </c>
    </row>
    <row r="13493" spans="1:8" x14ac:dyDescent="0.25">
      <c r="A13493">
        <v>13491</v>
      </c>
      <c r="B13493" t="s">
        <v>8</v>
      </c>
      <c r="C13493">
        <v>6627</v>
      </c>
      <c r="D13493">
        <v>36064</v>
      </c>
      <c r="E13493" t="s">
        <v>1851</v>
      </c>
      <c r="F13493" t="s">
        <v>10</v>
      </c>
      <c r="G13493" s="3" t="s">
        <v>11</v>
      </c>
      <c r="H13493" s="3" t="s">
        <v>12</v>
      </c>
    </row>
    <row r="13494" spans="1:8" x14ac:dyDescent="0.25">
      <c r="A13494">
        <v>13492</v>
      </c>
      <c r="B13494" t="s">
        <v>8</v>
      </c>
      <c r="C13494">
        <v>6628</v>
      </c>
      <c r="D13494">
        <v>6890</v>
      </c>
      <c r="E13494" t="s">
        <v>4598</v>
      </c>
      <c r="F13494" t="s">
        <v>19</v>
      </c>
      <c r="G13494" s="3" t="s">
        <v>11</v>
      </c>
      <c r="H13494" s="3" t="s">
        <v>12</v>
      </c>
    </row>
    <row r="13495" spans="1:8" x14ac:dyDescent="0.25">
      <c r="A13495">
        <v>13493</v>
      </c>
      <c r="B13495" t="s">
        <v>8</v>
      </c>
      <c r="C13495">
        <v>6628</v>
      </c>
      <c r="D13495">
        <v>39390</v>
      </c>
      <c r="E13495" t="s">
        <v>1987</v>
      </c>
      <c r="F13495" t="s">
        <v>10</v>
      </c>
      <c r="G13495" s="3" t="s">
        <v>11</v>
      </c>
      <c r="H13495" s="3" t="s">
        <v>12</v>
      </c>
    </row>
    <row r="13496" spans="1:8" x14ac:dyDescent="0.25">
      <c r="A13496">
        <v>13494</v>
      </c>
      <c r="B13496" t="s">
        <v>8</v>
      </c>
      <c r="C13496">
        <v>6629</v>
      </c>
      <c r="D13496">
        <v>6890</v>
      </c>
      <c r="E13496" t="s">
        <v>4598</v>
      </c>
      <c r="F13496" t="s">
        <v>19</v>
      </c>
      <c r="G13496" s="3" t="s">
        <v>11</v>
      </c>
      <c r="H13496" s="3" t="s">
        <v>12</v>
      </c>
    </row>
    <row r="13497" spans="1:8" x14ac:dyDescent="0.25">
      <c r="A13497">
        <v>13495</v>
      </c>
      <c r="B13497" t="s">
        <v>8</v>
      </c>
      <c r="C13497">
        <v>6629</v>
      </c>
      <c r="D13497">
        <v>51888</v>
      </c>
      <c r="E13497" t="s">
        <v>5453</v>
      </c>
      <c r="F13497" t="s">
        <v>21</v>
      </c>
      <c r="G13497" s="3" t="s">
        <v>11</v>
      </c>
      <c r="H13497" s="3" t="s">
        <v>12</v>
      </c>
    </row>
    <row r="13498" spans="1:8" x14ac:dyDescent="0.25">
      <c r="A13498">
        <v>13496</v>
      </c>
      <c r="B13498" t="s">
        <v>8</v>
      </c>
      <c r="C13498">
        <v>6629</v>
      </c>
      <c r="D13498">
        <v>38911</v>
      </c>
      <c r="E13498" t="s">
        <v>5454</v>
      </c>
      <c r="F13498" t="s">
        <v>10</v>
      </c>
      <c r="G13498" s="3" t="s">
        <v>11</v>
      </c>
      <c r="H13498" s="3" t="s">
        <v>12</v>
      </c>
    </row>
    <row r="13499" spans="1:8" x14ac:dyDescent="0.25">
      <c r="A13499">
        <v>13497</v>
      </c>
      <c r="B13499" t="s">
        <v>8</v>
      </c>
      <c r="C13499">
        <v>6629</v>
      </c>
      <c r="D13499">
        <v>51888</v>
      </c>
      <c r="E13499" t="s">
        <v>5453</v>
      </c>
      <c r="F13499" t="s">
        <v>21</v>
      </c>
      <c r="G13499" s="3" t="s">
        <v>11</v>
      </c>
      <c r="H13499" s="3" t="s">
        <v>12</v>
      </c>
    </row>
    <row r="13500" spans="1:8" x14ac:dyDescent="0.25">
      <c r="A13500">
        <v>13498</v>
      </c>
      <c r="B13500" t="s">
        <v>8</v>
      </c>
      <c r="C13500">
        <v>6630</v>
      </c>
      <c r="D13500">
        <v>12890</v>
      </c>
      <c r="E13500" t="s">
        <v>5455</v>
      </c>
      <c r="F13500" t="s">
        <v>10</v>
      </c>
      <c r="G13500" s="3" t="s">
        <v>11</v>
      </c>
      <c r="H13500" s="3" t="s">
        <v>12</v>
      </c>
    </row>
    <row r="13501" spans="1:8" x14ac:dyDescent="0.25">
      <c r="A13501">
        <v>13499</v>
      </c>
      <c r="B13501" t="s">
        <v>8</v>
      </c>
      <c r="C13501">
        <v>6630</v>
      </c>
      <c r="D13501">
        <v>19739</v>
      </c>
      <c r="E13501" t="s">
        <v>1211</v>
      </c>
      <c r="F13501" t="s">
        <v>10</v>
      </c>
      <c r="G13501" s="3" t="s">
        <v>11</v>
      </c>
      <c r="H13501" s="3" t="s">
        <v>12</v>
      </c>
    </row>
    <row r="13502" spans="1:8" x14ac:dyDescent="0.25">
      <c r="A13502">
        <v>13500</v>
      </c>
      <c r="B13502" t="s">
        <v>8</v>
      </c>
      <c r="C13502">
        <v>6631</v>
      </c>
      <c r="D13502">
        <v>6912</v>
      </c>
      <c r="E13502" t="s">
        <v>1357</v>
      </c>
      <c r="F13502" t="s">
        <v>10</v>
      </c>
      <c r="G13502" s="3" t="s">
        <v>11</v>
      </c>
      <c r="H13502" s="3" t="s">
        <v>12</v>
      </c>
    </row>
    <row r="13503" spans="1:8" x14ac:dyDescent="0.25">
      <c r="A13503">
        <v>13501</v>
      </c>
      <c r="B13503" t="s">
        <v>8</v>
      </c>
      <c r="C13503">
        <v>6631</v>
      </c>
      <c r="D13503">
        <v>12513</v>
      </c>
      <c r="E13503" t="s">
        <v>5456</v>
      </c>
      <c r="F13503" t="s">
        <v>15</v>
      </c>
      <c r="G13503" s="3" t="s">
        <v>11</v>
      </c>
      <c r="H13503" s="3" t="s">
        <v>12</v>
      </c>
    </row>
    <row r="13504" spans="1:8" x14ac:dyDescent="0.25">
      <c r="A13504">
        <v>13502</v>
      </c>
      <c r="B13504" t="s">
        <v>8</v>
      </c>
      <c r="C13504">
        <v>6632</v>
      </c>
      <c r="D13504">
        <v>14770</v>
      </c>
      <c r="E13504" t="s">
        <v>5457</v>
      </c>
      <c r="F13504" t="s">
        <v>10</v>
      </c>
      <c r="G13504" s="3" t="s">
        <v>11</v>
      </c>
      <c r="H13504" s="3" t="s">
        <v>12</v>
      </c>
    </row>
    <row r="13505" spans="1:8" x14ac:dyDescent="0.25">
      <c r="A13505">
        <v>13503</v>
      </c>
      <c r="B13505" t="s">
        <v>8</v>
      </c>
      <c r="C13505">
        <v>6632</v>
      </c>
      <c r="D13505">
        <v>19739</v>
      </c>
      <c r="E13505" t="s">
        <v>1211</v>
      </c>
      <c r="F13505" t="s">
        <v>10</v>
      </c>
      <c r="G13505" s="3" t="s">
        <v>11</v>
      </c>
      <c r="H13505" s="3" t="s">
        <v>12</v>
      </c>
    </row>
    <row r="13506" spans="1:8" x14ac:dyDescent="0.25">
      <c r="A13506">
        <v>13504</v>
      </c>
      <c r="B13506" t="s">
        <v>8</v>
      </c>
      <c r="C13506">
        <v>6634</v>
      </c>
      <c r="D13506">
        <v>19739</v>
      </c>
      <c r="E13506" t="s">
        <v>1211</v>
      </c>
      <c r="F13506" t="s">
        <v>10</v>
      </c>
      <c r="G13506" s="3" t="s">
        <v>11</v>
      </c>
      <c r="H13506" s="3" t="s">
        <v>12</v>
      </c>
    </row>
    <row r="13507" spans="1:8" x14ac:dyDescent="0.25">
      <c r="A13507">
        <v>13505</v>
      </c>
      <c r="B13507" t="s">
        <v>8</v>
      </c>
      <c r="C13507">
        <v>6634</v>
      </c>
      <c r="D13507">
        <v>28363</v>
      </c>
      <c r="E13507" t="s">
        <v>5458</v>
      </c>
      <c r="F13507" t="s">
        <v>19</v>
      </c>
      <c r="G13507" s="3" t="s">
        <v>11</v>
      </c>
      <c r="H13507" s="3" t="s">
        <v>12</v>
      </c>
    </row>
    <row r="13508" spans="1:8" x14ac:dyDescent="0.25">
      <c r="A13508">
        <v>13506</v>
      </c>
      <c r="B13508" t="s">
        <v>8</v>
      </c>
      <c r="C13508">
        <v>6635</v>
      </c>
      <c r="D13508">
        <v>6912</v>
      </c>
      <c r="E13508" t="s">
        <v>1357</v>
      </c>
      <c r="F13508" t="s">
        <v>10</v>
      </c>
      <c r="G13508" s="3" t="s">
        <v>11</v>
      </c>
      <c r="H13508" s="3" t="s">
        <v>12</v>
      </c>
    </row>
    <row r="13509" spans="1:8" x14ac:dyDescent="0.25">
      <c r="A13509">
        <v>13507</v>
      </c>
      <c r="B13509" t="s">
        <v>8</v>
      </c>
      <c r="C13509">
        <v>6635</v>
      </c>
      <c r="D13509">
        <v>35700</v>
      </c>
      <c r="E13509" t="s">
        <v>5459</v>
      </c>
      <c r="F13509" t="s">
        <v>10</v>
      </c>
      <c r="G13509" s="3" t="s">
        <v>11</v>
      </c>
      <c r="H13509" s="3" t="s">
        <v>12</v>
      </c>
    </row>
    <row r="13510" spans="1:8" x14ac:dyDescent="0.25">
      <c r="A13510">
        <v>13508</v>
      </c>
      <c r="B13510" t="s">
        <v>8</v>
      </c>
      <c r="C13510">
        <v>6636</v>
      </c>
      <c r="D13510">
        <v>19739</v>
      </c>
      <c r="E13510" t="s">
        <v>1211</v>
      </c>
      <c r="F13510" t="s">
        <v>10</v>
      </c>
      <c r="G13510" s="3" t="s">
        <v>11</v>
      </c>
      <c r="H13510" s="3" t="s">
        <v>12</v>
      </c>
    </row>
    <row r="13511" spans="1:8" x14ac:dyDescent="0.25">
      <c r="A13511">
        <v>13509</v>
      </c>
      <c r="B13511" t="s">
        <v>8</v>
      </c>
      <c r="C13511">
        <v>6636</v>
      </c>
      <c r="D13511">
        <v>42030</v>
      </c>
      <c r="E13511" t="s">
        <v>1341</v>
      </c>
      <c r="F13511" t="s">
        <v>10</v>
      </c>
      <c r="G13511" s="3" t="s">
        <v>11</v>
      </c>
      <c r="H13511" s="3" t="s">
        <v>12</v>
      </c>
    </row>
    <row r="13512" spans="1:8" x14ac:dyDescent="0.25">
      <c r="A13512">
        <v>13510</v>
      </c>
      <c r="B13512" t="s">
        <v>8</v>
      </c>
      <c r="C13512">
        <v>6638</v>
      </c>
      <c r="D13512">
        <v>19739</v>
      </c>
      <c r="E13512" t="s">
        <v>1211</v>
      </c>
      <c r="F13512" t="s">
        <v>10</v>
      </c>
      <c r="G13512" s="3" t="s">
        <v>11</v>
      </c>
      <c r="H13512" s="3" t="s">
        <v>12</v>
      </c>
    </row>
    <row r="13513" spans="1:8" x14ac:dyDescent="0.25">
      <c r="A13513">
        <v>13511</v>
      </c>
      <c r="B13513" t="s">
        <v>8</v>
      </c>
      <c r="C13513">
        <v>6638</v>
      </c>
      <c r="D13513">
        <v>46426</v>
      </c>
      <c r="E13513" t="s">
        <v>458</v>
      </c>
      <c r="F13513" t="s">
        <v>10</v>
      </c>
      <c r="G13513" s="3" t="s">
        <v>11</v>
      </c>
      <c r="H13513" s="3" t="s">
        <v>12</v>
      </c>
    </row>
    <row r="13514" spans="1:8" x14ac:dyDescent="0.25">
      <c r="A13514">
        <v>13512</v>
      </c>
      <c r="B13514" t="s">
        <v>8</v>
      </c>
      <c r="C13514">
        <v>6639</v>
      </c>
      <c r="D13514">
        <v>19739</v>
      </c>
      <c r="E13514" t="s">
        <v>1211</v>
      </c>
      <c r="F13514" t="s">
        <v>10</v>
      </c>
      <c r="G13514" s="3" t="s">
        <v>11</v>
      </c>
      <c r="H13514" s="3" t="s">
        <v>12</v>
      </c>
    </row>
    <row r="13515" spans="1:8" x14ac:dyDescent="0.25">
      <c r="A13515">
        <v>13513</v>
      </c>
      <c r="B13515" t="s">
        <v>8</v>
      </c>
      <c r="C13515">
        <v>6639</v>
      </c>
      <c r="D13515">
        <v>57436</v>
      </c>
      <c r="E13515" t="s">
        <v>5460</v>
      </c>
      <c r="F13515" t="s">
        <v>10</v>
      </c>
      <c r="G13515" s="3" t="s">
        <v>11</v>
      </c>
      <c r="H13515" s="3" t="s">
        <v>12</v>
      </c>
    </row>
    <row r="13516" spans="1:8" x14ac:dyDescent="0.25">
      <c r="A13516">
        <v>13514</v>
      </c>
      <c r="B13516" t="s">
        <v>8</v>
      </c>
      <c r="C13516">
        <v>6640</v>
      </c>
      <c r="D13516">
        <v>19739</v>
      </c>
      <c r="E13516" t="s">
        <v>1211</v>
      </c>
      <c r="F13516" t="s">
        <v>10</v>
      </c>
      <c r="G13516" s="3" t="s">
        <v>11</v>
      </c>
      <c r="H13516" s="3" t="s">
        <v>12</v>
      </c>
    </row>
    <row r="13517" spans="1:8" x14ac:dyDescent="0.25">
      <c r="A13517">
        <v>13515</v>
      </c>
      <c r="B13517" t="s">
        <v>8</v>
      </c>
      <c r="C13517">
        <v>6640</v>
      </c>
      <c r="D13517">
        <v>60585</v>
      </c>
      <c r="E13517" t="s">
        <v>3080</v>
      </c>
      <c r="F13517" t="s">
        <v>19</v>
      </c>
      <c r="G13517" s="3" t="s">
        <v>11</v>
      </c>
      <c r="H13517" s="3" t="s">
        <v>12</v>
      </c>
    </row>
    <row r="13518" spans="1:8" x14ac:dyDescent="0.25">
      <c r="A13518">
        <v>13516</v>
      </c>
      <c r="B13518" t="s">
        <v>8</v>
      </c>
      <c r="C13518">
        <v>6641</v>
      </c>
      <c r="D13518">
        <v>19739</v>
      </c>
      <c r="E13518" t="s">
        <v>1211</v>
      </c>
      <c r="F13518" t="s">
        <v>10</v>
      </c>
      <c r="G13518" s="3" t="s">
        <v>11</v>
      </c>
      <c r="H13518" s="3" t="s">
        <v>12</v>
      </c>
    </row>
    <row r="13519" spans="1:8" x14ac:dyDescent="0.25">
      <c r="A13519">
        <v>13517</v>
      </c>
      <c r="B13519" t="s">
        <v>8</v>
      </c>
      <c r="C13519">
        <v>6641</v>
      </c>
      <c r="D13519">
        <v>64653</v>
      </c>
      <c r="E13519" t="s">
        <v>5461</v>
      </c>
      <c r="F13519" t="s">
        <v>15</v>
      </c>
      <c r="G13519" s="3" t="s">
        <v>11</v>
      </c>
      <c r="H13519" s="3" t="s">
        <v>12</v>
      </c>
    </row>
    <row r="13520" spans="1:8" x14ac:dyDescent="0.25">
      <c r="A13520">
        <v>13518</v>
      </c>
      <c r="B13520" t="s">
        <v>8</v>
      </c>
      <c r="C13520">
        <v>6642</v>
      </c>
      <c r="D13520">
        <v>19739</v>
      </c>
      <c r="E13520" t="s">
        <v>1211</v>
      </c>
      <c r="F13520" t="s">
        <v>10</v>
      </c>
      <c r="G13520" s="3" t="s">
        <v>11</v>
      </c>
      <c r="H13520" s="3" t="s">
        <v>12</v>
      </c>
    </row>
    <row r="13521" spans="1:8" x14ac:dyDescent="0.25">
      <c r="A13521">
        <v>13519</v>
      </c>
      <c r="B13521" t="s">
        <v>8</v>
      </c>
      <c r="C13521">
        <v>6642</v>
      </c>
      <c r="D13521">
        <v>66737</v>
      </c>
      <c r="E13521" t="s">
        <v>5462</v>
      </c>
      <c r="F13521" t="s">
        <v>10</v>
      </c>
      <c r="G13521" s="3" t="s">
        <v>11</v>
      </c>
      <c r="H13521" s="3" t="s">
        <v>12</v>
      </c>
    </row>
    <row r="13522" spans="1:8" x14ac:dyDescent="0.25">
      <c r="A13522">
        <v>13520</v>
      </c>
      <c r="B13522" t="s">
        <v>8</v>
      </c>
      <c r="C13522">
        <v>6643</v>
      </c>
      <c r="D13522">
        <v>19739</v>
      </c>
      <c r="E13522" t="s">
        <v>1211</v>
      </c>
      <c r="F13522" t="s">
        <v>10</v>
      </c>
      <c r="G13522" s="3" t="s">
        <v>11</v>
      </c>
      <c r="H13522" s="3" t="s">
        <v>12</v>
      </c>
    </row>
    <row r="13523" spans="1:8" x14ac:dyDescent="0.25">
      <c r="A13523">
        <v>13521</v>
      </c>
      <c r="B13523" t="s">
        <v>8</v>
      </c>
      <c r="C13523">
        <v>6643</v>
      </c>
      <c r="D13523">
        <v>72818</v>
      </c>
      <c r="E13523" t="s">
        <v>5463</v>
      </c>
      <c r="F13523" t="s">
        <v>10</v>
      </c>
      <c r="G13523" s="3" t="s">
        <v>11</v>
      </c>
      <c r="H13523" s="3" t="s">
        <v>12</v>
      </c>
    </row>
    <row r="13524" spans="1:8" x14ac:dyDescent="0.25">
      <c r="A13524">
        <v>13522</v>
      </c>
      <c r="B13524" t="s">
        <v>8</v>
      </c>
      <c r="C13524">
        <v>6644</v>
      </c>
      <c r="D13524">
        <v>19739</v>
      </c>
      <c r="E13524" t="s">
        <v>1211</v>
      </c>
      <c r="F13524" t="s">
        <v>10</v>
      </c>
      <c r="G13524" s="3" t="s">
        <v>11</v>
      </c>
      <c r="H13524" s="3" t="s">
        <v>12</v>
      </c>
    </row>
    <row r="13525" spans="1:8" x14ac:dyDescent="0.25">
      <c r="A13525">
        <v>13523</v>
      </c>
      <c r="B13525" t="s">
        <v>8</v>
      </c>
      <c r="C13525">
        <v>6644</v>
      </c>
      <c r="D13525">
        <v>83364</v>
      </c>
      <c r="E13525" t="s">
        <v>5464</v>
      </c>
      <c r="F13525" t="s">
        <v>15</v>
      </c>
      <c r="G13525" s="3" t="s">
        <v>11</v>
      </c>
      <c r="H13525" s="3" t="s">
        <v>12</v>
      </c>
    </row>
    <row r="13526" spans="1:8" x14ac:dyDescent="0.25">
      <c r="A13526">
        <v>13524</v>
      </c>
      <c r="B13526" t="s">
        <v>8</v>
      </c>
      <c r="C13526">
        <v>6645</v>
      </c>
      <c r="D13526">
        <v>6912</v>
      </c>
      <c r="E13526" t="s">
        <v>1357</v>
      </c>
      <c r="F13526" t="s">
        <v>10</v>
      </c>
      <c r="G13526" s="3" t="s">
        <v>11</v>
      </c>
      <c r="H13526" s="3" t="s">
        <v>12</v>
      </c>
    </row>
    <row r="13527" spans="1:8" x14ac:dyDescent="0.25">
      <c r="A13527">
        <v>13525</v>
      </c>
      <c r="B13527" t="s">
        <v>8</v>
      </c>
      <c r="C13527">
        <v>6645</v>
      </c>
      <c r="D13527">
        <v>100102</v>
      </c>
      <c r="E13527" t="s">
        <v>5465</v>
      </c>
      <c r="F13527" t="s">
        <v>10</v>
      </c>
      <c r="G13527" s="3" t="s">
        <v>11</v>
      </c>
      <c r="H13527" s="3" t="s">
        <v>12</v>
      </c>
    </row>
    <row r="13528" spans="1:8" x14ac:dyDescent="0.25">
      <c r="A13528">
        <v>13526</v>
      </c>
      <c r="B13528" t="s">
        <v>8</v>
      </c>
      <c r="C13528">
        <v>6646</v>
      </c>
      <c r="D13528">
        <v>6912</v>
      </c>
      <c r="E13528" t="s">
        <v>1357</v>
      </c>
      <c r="F13528" t="s">
        <v>10</v>
      </c>
      <c r="G13528" s="3" t="s">
        <v>11</v>
      </c>
      <c r="H13528" s="3" t="s">
        <v>12</v>
      </c>
    </row>
    <row r="13529" spans="1:8" x14ac:dyDescent="0.25">
      <c r="A13529">
        <v>13527</v>
      </c>
      <c r="B13529" t="s">
        <v>8</v>
      </c>
      <c r="C13529">
        <v>6646</v>
      </c>
      <c r="D13529">
        <v>100978</v>
      </c>
      <c r="E13529" t="s">
        <v>5466</v>
      </c>
      <c r="F13529" t="s">
        <v>21</v>
      </c>
      <c r="G13529" s="3" t="s">
        <v>11</v>
      </c>
      <c r="H13529" s="3" t="s">
        <v>12</v>
      </c>
    </row>
    <row r="13530" spans="1:8" x14ac:dyDescent="0.25">
      <c r="A13530">
        <v>13528</v>
      </c>
      <c r="B13530" t="s">
        <v>8</v>
      </c>
      <c r="C13530">
        <v>6647</v>
      </c>
      <c r="D13530">
        <v>19739</v>
      </c>
      <c r="E13530" t="s">
        <v>1211</v>
      </c>
      <c r="F13530" t="s">
        <v>10</v>
      </c>
      <c r="G13530" s="3" t="s">
        <v>11</v>
      </c>
      <c r="H13530" s="3" t="s">
        <v>12</v>
      </c>
    </row>
    <row r="13531" spans="1:8" x14ac:dyDescent="0.25">
      <c r="A13531">
        <v>13529</v>
      </c>
      <c r="B13531" t="s">
        <v>8</v>
      </c>
      <c r="C13531">
        <v>6647</v>
      </c>
      <c r="D13531">
        <v>114596</v>
      </c>
      <c r="E13531" t="s">
        <v>5467</v>
      </c>
      <c r="F13531" t="s">
        <v>21</v>
      </c>
      <c r="G13531" s="3" t="s">
        <v>11</v>
      </c>
      <c r="H13531" s="3" t="s">
        <v>12</v>
      </c>
    </row>
    <row r="13532" spans="1:8" x14ac:dyDescent="0.25">
      <c r="A13532">
        <v>13530</v>
      </c>
      <c r="B13532" t="s">
        <v>8</v>
      </c>
      <c r="C13532">
        <v>6648</v>
      </c>
      <c r="D13532">
        <v>57797</v>
      </c>
      <c r="E13532" t="s">
        <v>5468</v>
      </c>
      <c r="F13532" t="s">
        <v>15</v>
      </c>
      <c r="G13532" s="3" t="s">
        <v>11</v>
      </c>
      <c r="H13532" s="3" t="s">
        <v>12</v>
      </c>
    </row>
    <row r="13533" spans="1:8" x14ac:dyDescent="0.25">
      <c r="A13533">
        <v>13531</v>
      </c>
      <c r="B13533" t="s">
        <v>8</v>
      </c>
      <c r="C13533">
        <v>6648</v>
      </c>
      <c r="D13533">
        <v>114626</v>
      </c>
      <c r="E13533" t="s">
        <v>5469</v>
      </c>
      <c r="F13533" t="s">
        <v>10</v>
      </c>
      <c r="G13533" s="3" t="s">
        <v>11</v>
      </c>
      <c r="H13533" s="3" t="s">
        <v>12</v>
      </c>
    </row>
    <row r="13534" spans="1:8" x14ac:dyDescent="0.25">
      <c r="A13534">
        <v>13532</v>
      </c>
      <c r="B13534" t="s">
        <v>8</v>
      </c>
      <c r="C13534">
        <v>6649</v>
      </c>
      <c r="D13534">
        <v>57797</v>
      </c>
      <c r="E13534" t="s">
        <v>5468</v>
      </c>
      <c r="F13534" t="s">
        <v>15</v>
      </c>
      <c r="G13534" s="3" t="s">
        <v>11</v>
      </c>
      <c r="H13534" s="3" t="s">
        <v>12</v>
      </c>
    </row>
    <row r="13535" spans="1:8" x14ac:dyDescent="0.25">
      <c r="A13535">
        <v>13533</v>
      </c>
      <c r="B13535" t="s">
        <v>8</v>
      </c>
      <c r="C13535">
        <v>6649</v>
      </c>
      <c r="D13535">
        <v>114642</v>
      </c>
      <c r="E13535" t="s">
        <v>5470</v>
      </c>
      <c r="F13535" t="s">
        <v>21</v>
      </c>
      <c r="G13535" s="3" t="s">
        <v>11</v>
      </c>
      <c r="H13535" s="3" t="s">
        <v>12</v>
      </c>
    </row>
    <row r="13536" spans="1:8" x14ac:dyDescent="0.25">
      <c r="A13536">
        <v>13534</v>
      </c>
      <c r="B13536" t="s">
        <v>8</v>
      </c>
      <c r="C13536">
        <v>6650</v>
      </c>
      <c r="D13536">
        <v>13684</v>
      </c>
      <c r="E13536" t="s">
        <v>418</v>
      </c>
      <c r="F13536" t="s">
        <v>10</v>
      </c>
      <c r="G13536" s="3" t="s">
        <v>11</v>
      </c>
      <c r="H13536" s="3" t="s">
        <v>12</v>
      </c>
    </row>
    <row r="13537" spans="1:8" x14ac:dyDescent="0.25">
      <c r="A13537">
        <v>13535</v>
      </c>
      <c r="B13537" t="s">
        <v>8</v>
      </c>
      <c r="C13537">
        <v>6650</v>
      </c>
      <c r="D13537">
        <v>43230</v>
      </c>
      <c r="E13537" t="s">
        <v>5471</v>
      </c>
      <c r="F13537" t="s">
        <v>21</v>
      </c>
      <c r="G13537" s="3" t="s">
        <v>11</v>
      </c>
      <c r="H13537" s="3" t="s">
        <v>12</v>
      </c>
    </row>
    <row r="13538" spans="1:8" x14ac:dyDescent="0.25">
      <c r="A13538">
        <v>13536</v>
      </c>
      <c r="B13538" t="s">
        <v>8</v>
      </c>
      <c r="C13538">
        <v>6651</v>
      </c>
      <c r="D13538">
        <v>13684</v>
      </c>
      <c r="E13538" t="s">
        <v>418</v>
      </c>
      <c r="F13538" t="s">
        <v>10</v>
      </c>
      <c r="G13538" s="3" t="s">
        <v>11</v>
      </c>
      <c r="H13538" s="3" t="s">
        <v>12</v>
      </c>
    </row>
    <row r="13539" spans="1:8" x14ac:dyDescent="0.25">
      <c r="A13539">
        <v>13537</v>
      </c>
      <c r="B13539" t="s">
        <v>8</v>
      </c>
      <c r="C13539">
        <v>6651</v>
      </c>
      <c r="D13539">
        <v>43265</v>
      </c>
      <c r="E13539" t="s">
        <v>5472</v>
      </c>
      <c r="F13539" t="s">
        <v>10</v>
      </c>
      <c r="G13539" s="3" t="s">
        <v>11</v>
      </c>
      <c r="H13539" s="3" t="s">
        <v>12</v>
      </c>
    </row>
    <row r="13540" spans="1:8" x14ac:dyDescent="0.25">
      <c r="A13540">
        <v>13538</v>
      </c>
      <c r="B13540" t="s">
        <v>8</v>
      </c>
      <c r="C13540">
        <v>6652</v>
      </c>
      <c r="D13540">
        <v>13684</v>
      </c>
      <c r="E13540" t="s">
        <v>418</v>
      </c>
      <c r="F13540" t="s">
        <v>10</v>
      </c>
      <c r="G13540" s="3" t="s">
        <v>11</v>
      </c>
      <c r="H13540" s="3" t="s">
        <v>12</v>
      </c>
    </row>
    <row r="13541" spans="1:8" x14ac:dyDescent="0.25">
      <c r="A13541">
        <v>13539</v>
      </c>
      <c r="B13541" t="s">
        <v>8</v>
      </c>
      <c r="C13541">
        <v>6652</v>
      </c>
      <c r="D13541">
        <v>43478</v>
      </c>
      <c r="E13541" t="s">
        <v>5473</v>
      </c>
      <c r="F13541" t="s">
        <v>10</v>
      </c>
      <c r="G13541" s="3" t="s">
        <v>11</v>
      </c>
      <c r="H13541" s="3" t="s">
        <v>12</v>
      </c>
    </row>
    <row r="13542" spans="1:8" x14ac:dyDescent="0.25">
      <c r="A13542">
        <v>13540</v>
      </c>
      <c r="B13542" t="s">
        <v>8</v>
      </c>
      <c r="C13542">
        <v>6653</v>
      </c>
      <c r="D13542">
        <v>13684</v>
      </c>
      <c r="E13542" t="s">
        <v>418</v>
      </c>
      <c r="F13542" t="s">
        <v>10</v>
      </c>
      <c r="G13542" s="3" t="s">
        <v>11</v>
      </c>
      <c r="H13542" s="3" t="s">
        <v>12</v>
      </c>
    </row>
    <row r="13543" spans="1:8" x14ac:dyDescent="0.25">
      <c r="A13543">
        <v>13541</v>
      </c>
      <c r="B13543" t="s">
        <v>8</v>
      </c>
      <c r="C13543">
        <v>6653</v>
      </c>
      <c r="D13543">
        <v>43508</v>
      </c>
      <c r="E13543" t="s">
        <v>5474</v>
      </c>
      <c r="F13543" t="s">
        <v>10</v>
      </c>
      <c r="G13543" s="3" t="s">
        <v>11</v>
      </c>
      <c r="H13543" s="3" t="s">
        <v>12</v>
      </c>
    </row>
    <row r="13544" spans="1:8" x14ac:dyDescent="0.25">
      <c r="A13544">
        <v>13542</v>
      </c>
      <c r="B13544" t="s">
        <v>8</v>
      </c>
      <c r="C13544">
        <v>6654</v>
      </c>
      <c r="D13544">
        <v>13684</v>
      </c>
      <c r="E13544" t="s">
        <v>418</v>
      </c>
      <c r="F13544" t="s">
        <v>10</v>
      </c>
      <c r="G13544" s="3" t="s">
        <v>11</v>
      </c>
      <c r="H13544" s="3" t="s">
        <v>12</v>
      </c>
    </row>
    <row r="13545" spans="1:8" x14ac:dyDescent="0.25">
      <c r="A13545">
        <v>13543</v>
      </c>
      <c r="B13545" t="s">
        <v>8</v>
      </c>
      <c r="C13545">
        <v>6654</v>
      </c>
      <c r="D13545">
        <v>43516</v>
      </c>
      <c r="E13545" t="s">
        <v>5475</v>
      </c>
      <c r="F13545" t="s">
        <v>10</v>
      </c>
      <c r="G13545" s="3" t="s">
        <v>11</v>
      </c>
      <c r="H13545" s="3" t="s">
        <v>12</v>
      </c>
    </row>
    <row r="13546" spans="1:8" x14ac:dyDescent="0.25">
      <c r="A13546">
        <v>13544</v>
      </c>
      <c r="B13546" t="s">
        <v>8</v>
      </c>
      <c r="C13546">
        <v>6656</v>
      </c>
      <c r="D13546">
        <v>16616</v>
      </c>
      <c r="E13546" t="s">
        <v>5476</v>
      </c>
      <c r="F13546" t="s">
        <v>10</v>
      </c>
      <c r="G13546" s="3" t="s">
        <v>11</v>
      </c>
      <c r="H13546" s="3" t="s">
        <v>12</v>
      </c>
    </row>
    <row r="13547" spans="1:8" x14ac:dyDescent="0.25">
      <c r="A13547">
        <v>13545</v>
      </c>
      <c r="B13547" t="s">
        <v>8</v>
      </c>
      <c r="C13547">
        <v>6656</v>
      </c>
      <c r="D13547">
        <v>82597</v>
      </c>
      <c r="E13547" t="s">
        <v>5000</v>
      </c>
      <c r="F13547" t="s">
        <v>10</v>
      </c>
      <c r="G13547" s="3" t="s">
        <v>11</v>
      </c>
      <c r="H13547" s="3" t="s">
        <v>12</v>
      </c>
    </row>
    <row r="13548" spans="1:8" x14ac:dyDescent="0.25">
      <c r="A13548">
        <v>13546</v>
      </c>
      <c r="B13548" t="s">
        <v>8</v>
      </c>
      <c r="C13548">
        <v>6657</v>
      </c>
      <c r="D13548">
        <v>13684</v>
      </c>
      <c r="E13548" t="s">
        <v>418</v>
      </c>
      <c r="F13548" t="s">
        <v>10</v>
      </c>
      <c r="G13548" s="3" t="s">
        <v>11</v>
      </c>
      <c r="H13548" s="3" t="s">
        <v>12</v>
      </c>
    </row>
    <row r="13549" spans="1:8" x14ac:dyDescent="0.25">
      <c r="A13549">
        <v>13547</v>
      </c>
      <c r="B13549" t="s">
        <v>8</v>
      </c>
      <c r="C13549">
        <v>6657</v>
      </c>
      <c r="D13549">
        <v>108707</v>
      </c>
      <c r="E13549" t="s">
        <v>5477</v>
      </c>
      <c r="F13549" t="s">
        <v>10</v>
      </c>
      <c r="G13549" s="3" t="s">
        <v>11</v>
      </c>
      <c r="H13549" s="3" t="s">
        <v>12</v>
      </c>
    </row>
    <row r="13550" spans="1:8" x14ac:dyDescent="0.25">
      <c r="A13550">
        <v>13548</v>
      </c>
      <c r="B13550" t="s">
        <v>8</v>
      </c>
      <c r="C13550">
        <v>6658</v>
      </c>
      <c r="D13550">
        <v>13684</v>
      </c>
      <c r="E13550" t="s">
        <v>418</v>
      </c>
      <c r="F13550" t="s">
        <v>10</v>
      </c>
      <c r="G13550" s="3" t="s">
        <v>11</v>
      </c>
      <c r="H13550" s="3" t="s">
        <v>12</v>
      </c>
    </row>
    <row r="13551" spans="1:8" x14ac:dyDescent="0.25">
      <c r="A13551">
        <v>13549</v>
      </c>
      <c r="B13551" t="s">
        <v>8</v>
      </c>
      <c r="C13551">
        <v>6658</v>
      </c>
      <c r="D13551">
        <v>108715</v>
      </c>
      <c r="E13551" t="s">
        <v>5478</v>
      </c>
      <c r="F13551" t="s">
        <v>21</v>
      </c>
      <c r="G13551" s="3" t="s">
        <v>11</v>
      </c>
      <c r="H13551" s="3" t="s">
        <v>12</v>
      </c>
    </row>
    <row r="13552" spans="1:8" x14ac:dyDescent="0.25">
      <c r="A13552">
        <v>13550</v>
      </c>
      <c r="B13552" t="s">
        <v>8</v>
      </c>
      <c r="C13552">
        <v>6660</v>
      </c>
      <c r="D13552">
        <v>7153</v>
      </c>
      <c r="E13552" t="s">
        <v>5479</v>
      </c>
      <c r="F13552" t="s">
        <v>10</v>
      </c>
      <c r="G13552" s="3" t="s">
        <v>11</v>
      </c>
      <c r="H13552" s="3" t="s">
        <v>12</v>
      </c>
    </row>
    <row r="13553" spans="1:8" x14ac:dyDescent="0.25">
      <c r="A13553">
        <v>13551</v>
      </c>
      <c r="B13553" t="s">
        <v>8</v>
      </c>
      <c r="C13553">
        <v>6660</v>
      </c>
      <c r="D13553">
        <v>37737</v>
      </c>
      <c r="E13553" t="s">
        <v>870</v>
      </c>
      <c r="F13553" t="s">
        <v>10</v>
      </c>
      <c r="G13553" s="3" t="s">
        <v>11</v>
      </c>
      <c r="H13553" s="3" t="s">
        <v>12</v>
      </c>
    </row>
    <row r="13554" spans="1:8" x14ac:dyDescent="0.25">
      <c r="A13554">
        <v>13552</v>
      </c>
      <c r="B13554" t="s">
        <v>8</v>
      </c>
      <c r="C13554">
        <v>6661</v>
      </c>
      <c r="D13554">
        <v>7153</v>
      </c>
      <c r="E13554" t="s">
        <v>5479</v>
      </c>
      <c r="F13554" t="s">
        <v>10</v>
      </c>
      <c r="G13554" s="3" t="s">
        <v>11</v>
      </c>
      <c r="H13554" s="3" t="s">
        <v>12</v>
      </c>
    </row>
    <row r="13555" spans="1:8" x14ac:dyDescent="0.25">
      <c r="A13555">
        <v>13553</v>
      </c>
      <c r="B13555" t="s">
        <v>8</v>
      </c>
      <c r="C13555">
        <v>6661</v>
      </c>
      <c r="D13555">
        <v>53201</v>
      </c>
      <c r="E13555" t="s">
        <v>5371</v>
      </c>
      <c r="F13555" t="s">
        <v>10</v>
      </c>
      <c r="G13555" s="3" t="s">
        <v>11</v>
      </c>
      <c r="H13555" s="3" t="s">
        <v>12</v>
      </c>
    </row>
    <row r="13556" spans="1:8" x14ac:dyDescent="0.25">
      <c r="A13556">
        <v>13554</v>
      </c>
      <c r="B13556" t="s">
        <v>8</v>
      </c>
      <c r="C13556">
        <v>6662</v>
      </c>
      <c r="D13556">
        <v>7153</v>
      </c>
      <c r="E13556" t="s">
        <v>5479</v>
      </c>
      <c r="F13556" t="s">
        <v>10</v>
      </c>
      <c r="G13556" s="3" t="s">
        <v>11</v>
      </c>
      <c r="H13556" s="3" t="s">
        <v>12</v>
      </c>
    </row>
    <row r="13557" spans="1:8" x14ac:dyDescent="0.25">
      <c r="A13557">
        <v>13555</v>
      </c>
      <c r="B13557" t="s">
        <v>8</v>
      </c>
      <c r="C13557">
        <v>6662</v>
      </c>
      <c r="D13557">
        <v>79499</v>
      </c>
      <c r="E13557" t="s">
        <v>5480</v>
      </c>
      <c r="F13557" t="s">
        <v>10</v>
      </c>
      <c r="G13557" s="3" t="s">
        <v>11</v>
      </c>
      <c r="H13557" s="3" t="s">
        <v>12</v>
      </c>
    </row>
    <row r="13558" spans="1:8" x14ac:dyDescent="0.25">
      <c r="A13558">
        <v>13556</v>
      </c>
      <c r="B13558" t="s">
        <v>8</v>
      </c>
      <c r="C13558">
        <v>6663</v>
      </c>
      <c r="D13558">
        <v>26590</v>
      </c>
      <c r="E13558" t="s">
        <v>5481</v>
      </c>
      <c r="F13558" t="s">
        <v>15</v>
      </c>
      <c r="G13558" s="3" t="s">
        <v>11</v>
      </c>
      <c r="H13558" s="3" t="s">
        <v>12</v>
      </c>
    </row>
    <row r="13559" spans="1:8" x14ac:dyDescent="0.25">
      <c r="A13559">
        <v>13557</v>
      </c>
      <c r="B13559" t="s">
        <v>8</v>
      </c>
      <c r="C13559">
        <v>6663</v>
      </c>
      <c r="D13559">
        <v>26719</v>
      </c>
      <c r="E13559" t="s">
        <v>4456</v>
      </c>
      <c r="F13559" t="s">
        <v>10</v>
      </c>
      <c r="G13559" s="3" t="s">
        <v>11</v>
      </c>
      <c r="H13559" s="3" t="s">
        <v>12</v>
      </c>
    </row>
    <row r="13560" spans="1:8" x14ac:dyDescent="0.25">
      <c r="A13560">
        <v>13558</v>
      </c>
      <c r="B13560" t="s">
        <v>8</v>
      </c>
      <c r="C13560">
        <v>6664</v>
      </c>
      <c r="D13560">
        <v>26719</v>
      </c>
      <c r="E13560" t="s">
        <v>4456</v>
      </c>
      <c r="F13560" t="s">
        <v>10</v>
      </c>
      <c r="G13560" s="3" t="s">
        <v>11</v>
      </c>
      <c r="H13560" s="3" t="s">
        <v>12</v>
      </c>
    </row>
    <row r="13561" spans="1:8" x14ac:dyDescent="0.25">
      <c r="A13561">
        <v>13559</v>
      </c>
      <c r="B13561" t="s">
        <v>8</v>
      </c>
      <c r="C13561">
        <v>6664</v>
      </c>
      <c r="D13561">
        <v>54666</v>
      </c>
      <c r="E13561" t="s">
        <v>5482</v>
      </c>
      <c r="F13561" t="s">
        <v>15</v>
      </c>
      <c r="G13561" s="3" t="s">
        <v>11</v>
      </c>
      <c r="H13561" s="3" t="s">
        <v>12</v>
      </c>
    </row>
    <row r="13562" spans="1:8" x14ac:dyDescent="0.25">
      <c r="A13562">
        <v>13560</v>
      </c>
      <c r="B13562" t="s">
        <v>8</v>
      </c>
      <c r="C13562">
        <v>6665</v>
      </c>
      <c r="D13562">
        <v>26719</v>
      </c>
      <c r="E13562" t="s">
        <v>4456</v>
      </c>
      <c r="F13562" t="s">
        <v>10</v>
      </c>
      <c r="G13562" s="3" t="s">
        <v>11</v>
      </c>
      <c r="H13562" s="3" t="s">
        <v>12</v>
      </c>
    </row>
    <row r="13563" spans="1:8" x14ac:dyDescent="0.25">
      <c r="A13563">
        <v>13561</v>
      </c>
      <c r="B13563" t="s">
        <v>8</v>
      </c>
      <c r="C13563">
        <v>6665</v>
      </c>
      <c r="D13563">
        <v>54780</v>
      </c>
      <c r="E13563" t="s">
        <v>4336</v>
      </c>
      <c r="F13563" t="s">
        <v>19</v>
      </c>
      <c r="G13563" s="3" t="s">
        <v>11</v>
      </c>
      <c r="H13563" s="3" t="s">
        <v>12</v>
      </c>
    </row>
    <row r="13564" spans="1:8" x14ac:dyDescent="0.25">
      <c r="A13564">
        <v>13562</v>
      </c>
      <c r="B13564" t="s">
        <v>8</v>
      </c>
      <c r="C13564">
        <v>6666</v>
      </c>
      <c r="D13564">
        <v>7269</v>
      </c>
      <c r="E13564" t="s">
        <v>5483</v>
      </c>
      <c r="F13564" t="s">
        <v>15</v>
      </c>
      <c r="G13564" s="3" t="s">
        <v>11</v>
      </c>
      <c r="H13564" s="3" t="s">
        <v>12</v>
      </c>
    </row>
    <row r="13565" spans="1:8" x14ac:dyDescent="0.25">
      <c r="A13565">
        <v>13563</v>
      </c>
      <c r="B13565" t="s">
        <v>8</v>
      </c>
      <c r="C13565">
        <v>6666</v>
      </c>
      <c r="D13565">
        <v>60615</v>
      </c>
      <c r="E13565" t="s">
        <v>1619</v>
      </c>
      <c r="F13565" t="s">
        <v>19</v>
      </c>
      <c r="G13565" s="3" t="s">
        <v>11</v>
      </c>
      <c r="H13565" s="3" t="s">
        <v>12</v>
      </c>
    </row>
    <row r="13566" spans="1:8" x14ac:dyDescent="0.25">
      <c r="A13566">
        <v>13564</v>
      </c>
      <c r="B13566" t="s">
        <v>8</v>
      </c>
      <c r="C13566">
        <v>6668</v>
      </c>
      <c r="D13566">
        <v>7331</v>
      </c>
      <c r="E13566" t="s">
        <v>5484</v>
      </c>
      <c r="F13566" t="s">
        <v>10</v>
      </c>
      <c r="G13566" s="3" t="s">
        <v>11</v>
      </c>
      <c r="H13566" s="3" t="s">
        <v>12</v>
      </c>
    </row>
    <row r="13567" spans="1:8" x14ac:dyDescent="0.25">
      <c r="A13567">
        <v>13565</v>
      </c>
      <c r="B13567" t="s">
        <v>8</v>
      </c>
      <c r="C13567">
        <v>6668</v>
      </c>
      <c r="D13567">
        <v>59722</v>
      </c>
      <c r="E13567" t="s">
        <v>5485</v>
      </c>
      <c r="F13567" t="s">
        <v>10</v>
      </c>
      <c r="G13567" s="3" t="s">
        <v>11</v>
      </c>
      <c r="H13567" s="3" t="s">
        <v>12</v>
      </c>
    </row>
    <row r="13568" spans="1:8" x14ac:dyDescent="0.25">
      <c r="A13568">
        <v>13566</v>
      </c>
      <c r="B13568" t="s">
        <v>8</v>
      </c>
      <c r="C13568">
        <v>6669</v>
      </c>
      <c r="D13568">
        <v>7331</v>
      </c>
      <c r="E13568" t="s">
        <v>5484</v>
      </c>
      <c r="F13568" t="s">
        <v>10</v>
      </c>
      <c r="G13568" s="3" t="s">
        <v>11</v>
      </c>
      <c r="H13568" s="3" t="s">
        <v>12</v>
      </c>
    </row>
    <row r="13569" spans="1:8" x14ac:dyDescent="0.25">
      <c r="A13569">
        <v>13567</v>
      </c>
      <c r="B13569" t="s">
        <v>8</v>
      </c>
      <c r="C13569">
        <v>6669</v>
      </c>
      <c r="D13569">
        <v>47597</v>
      </c>
      <c r="E13569" t="s">
        <v>3452</v>
      </c>
      <c r="F13569" t="s">
        <v>10</v>
      </c>
      <c r="G13569" s="3" t="s">
        <v>11</v>
      </c>
      <c r="H13569" s="3" t="s">
        <v>12</v>
      </c>
    </row>
    <row r="13570" spans="1:8" x14ac:dyDescent="0.25">
      <c r="A13570">
        <v>13568</v>
      </c>
      <c r="B13570" t="s">
        <v>8</v>
      </c>
      <c r="C13570">
        <v>6670</v>
      </c>
      <c r="D13570">
        <v>7331</v>
      </c>
      <c r="E13570" t="s">
        <v>5484</v>
      </c>
      <c r="F13570" t="s">
        <v>10</v>
      </c>
      <c r="G13570" s="3" t="s">
        <v>11</v>
      </c>
      <c r="H13570" s="3" t="s">
        <v>12</v>
      </c>
    </row>
    <row r="13571" spans="1:8" x14ac:dyDescent="0.25">
      <c r="A13571">
        <v>13569</v>
      </c>
      <c r="B13571" t="s">
        <v>8</v>
      </c>
      <c r="C13571">
        <v>6670</v>
      </c>
      <c r="D13571">
        <v>54917</v>
      </c>
      <c r="E13571" t="s">
        <v>3474</v>
      </c>
      <c r="F13571" t="s">
        <v>10</v>
      </c>
      <c r="G13571" s="3" t="s">
        <v>11</v>
      </c>
      <c r="H13571" s="3" t="s">
        <v>12</v>
      </c>
    </row>
    <row r="13572" spans="1:8" x14ac:dyDescent="0.25">
      <c r="A13572">
        <v>13570</v>
      </c>
      <c r="B13572" t="s">
        <v>8</v>
      </c>
      <c r="C13572">
        <v>6671</v>
      </c>
      <c r="D13572">
        <v>7331</v>
      </c>
      <c r="E13572" t="s">
        <v>5484</v>
      </c>
      <c r="F13572" t="s">
        <v>10</v>
      </c>
      <c r="G13572" s="3" t="s">
        <v>11</v>
      </c>
      <c r="H13572" s="3" t="s">
        <v>12</v>
      </c>
    </row>
    <row r="13573" spans="1:8" x14ac:dyDescent="0.25">
      <c r="A13573">
        <v>13571</v>
      </c>
      <c r="B13573" t="s">
        <v>8</v>
      </c>
      <c r="C13573">
        <v>6671</v>
      </c>
      <c r="D13573">
        <v>59862</v>
      </c>
      <c r="E13573" t="s">
        <v>3481</v>
      </c>
      <c r="F13573" t="s">
        <v>10</v>
      </c>
      <c r="G13573" s="3" t="s">
        <v>11</v>
      </c>
      <c r="H13573" s="3" t="s">
        <v>12</v>
      </c>
    </row>
    <row r="13574" spans="1:8" x14ac:dyDescent="0.25">
      <c r="A13574">
        <v>13572</v>
      </c>
      <c r="B13574" t="s">
        <v>8</v>
      </c>
      <c r="C13574">
        <v>6672</v>
      </c>
      <c r="D13574">
        <v>59870</v>
      </c>
      <c r="E13574" t="s">
        <v>5486</v>
      </c>
      <c r="F13574" t="s">
        <v>10</v>
      </c>
      <c r="G13574" s="3" t="s">
        <v>11</v>
      </c>
      <c r="H13574" s="3" t="s">
        <v>12</v>
      </c>
    </row>
    <row r="13575" spans="1:8" x14ac:dyDescent="0.25">
      <c r="A13575">
        <v>13573</v>
      </c>
      <c r="B13575" t="s">
        <v>8</v>
      </c>
      <c r="C13575">
        <v>6672</v>
      </c>
      <c r="D13575">
        <v>64424</v>
      </c>
      <c r="E13575" t="s">
        <v>4624</v>
      </c>
      <c r="F13575" t="s">
        <v>10</v>
      </c>
      <c r="G13575" s="3" t="s">
        <v>11</v>
      </c>
      <c r="H13575" s="3" t="s">
        <v>12</v>
      </c>
    </row>
    <row r="13576" spans="1:8" x14ac:dyDescent="0.25">
      <c r="A13576">
        <v>13574</v>
      </c>
      <c r="B13576" t="s">
        <v>8</v>
      </c>
      <c r="C13576">
        <v>6675</v>
      </c>
      <c r="D13576">
        <v>64424</v>
      </c>
      <c r="E13576" t="s">
        <v>4624</v>
      </c>
      <c r="F13576" t="s">
        <v>10</v>
      </c>
      <c r="G13576" s="3" t="s">
        <v>11</v>
      </c>
      <c r="H13576" s="3" t="s">
        <v>12</v>
      </c>
    </row>
    <row r="13577" spans="1:8" x14ac:dyDescent="0.25">
      <c r="A13577">
        <v>13575</v>
      </c>
      <c r="B13577" t="s">
        <v>8</v>
      </c>
      <c r="C13577">
        <v>6675</v>
      </c>
      <c r="D13577">
        <v>71625</v>
      </c>
      <c r="E13577" t="s">
        <v>4637</v>
      </c>
      <c r="F13577" t="s">
        <v>10</v>
      </c>
      <c r="G13577" s="3" t="s">
        <v>11</v>
      </c>
      <c r="H13577" s="3" t="s">
        <v>12</v>
      </c>
    </row>
    <row r="13578" spans="1:8" x14ac:dyDescent="0.25">
      <c r="A13578">
        <v>13576</v>
      </c>
      <c r="B13578" t="s">
        <v>8</v>
      </c>
      <c r="C13578">
        <v>6676</v>
      </c>
      <c r="D13578">
        <v>64424</v>
      </c>
      <c r="E13578" t="s">
        <v>4624</v>
      </c>
      <c r="F13578" t="s">
        <v>10</v>
      </c>
      <c r="G13578" s="3" t="s">
        <v>11</v>
      </c>
      <c r="H13578" s="3" t="s">
        <v>12</v>
      </c>
    </row>
    <row r="13579" spans="1:8" x14ac:dyDescent="0.25">
      <c r="A13579">
        <v>13577</v>
      </c>
      <c r="B13579" t="s">
        <v>8</v>
      </c>
      <c r="C13579">
        <v>6676</v>
      </c>
      <c r="D13579">
        <v>71641</v>
      </c>
      <c r="E13579" t="s">
        <v>5487</v>
      </c>
      <c r="F13579" t="s">
        <v>21</v>
      </c>
      <c r="G13579" s="3" t="s">
        <v>11</v>
      </c>
      <c r="H13579" s="3" t="s">
        <v>12</v>
      </c>
    </row>
    <row r="13580" spans="1:8" x14ac:dyDescent="0.25">
      <c r="A13580">
        <v>13578</v>
      </c>
      <c r="B13580" t="s">
        <v>8</v>
      </c>
      <c r="C13580">
        <v>6677</v>
      </c>
      <c r="D13580">
        <v>7579</v>
      </c>
      <c r="E13580" t="s">
        <v>4791</v>
      </c>
      <c r="F13580" t="s">
        <v>10</v>
      </c>
      <c r="G13580" s="3" t="s">
        <v>11</v>
      </c>
      <c r="H13580" s="3" t="s">
        <v>12</v>
      </c>
    </row>
    <row r="13581" spans="1:8" x14ac:dyDescent="0.25">
      <c r="A13581">
        <v>13579</v>
      </c>
      <c r="B13581" t="s">
        <v>8</v>
      </c>
      <c r="C13581">
        <v>6677</v>
      </c>
      <c r="D13581">
        <v>35998</v>
      </c>
      <c r="E13581" t="s">
        <v>1678</v>
      </c>
      <c r="F13581" t="s">
        <v>10</v>
      </c>
      <c r="G13581" s="3" t="s">
        <v>11</v>
      </c>
      <c r="H13581" s="3" t="s">
        <v>12</v>
      </c>
    </row>
    <row r="13582" spans="1:8" x14ac:dyDescent="0.25">
      <c r="A13582">
        <v>13580</v>
      </c>
      <c r="B13582" t="s">
        <v>8</v>
      </c>
      <c r="C13582">
        <v>6678</v>
      </c>
      <c r="D13582">
        <v>7382</v>
      </c>
      <c r="E13582" t="s">
        <v>4651</v>
      </c>
      <c r="F13582" t="s">
        <v>15</v>
      </c>
      <c r="G13582" s="3" t="s">
        <v>11</v>
      </c>
      <c r="H13582" s="3" t="s">
        <v>12</v>
      </c>
    </row>
    <row r="13583" spans="1:8" x14ac:dyDescent="0.25">
      <c r="A13583">
        <v>13581</v>
      </c>
      <c r="B13583" t="s">
        <v>8</v>
      </c>
      <c r="C13583">
        <v>6678</v>
      </c>
      <c r="D13583">
        <v>60453</v>
      </c>
      <c r="E13583" t="s">
        <v>4187</v>
      </c>
      <c r="F13583" t="s">
        <v>15</v>
      </c>
      <c r="G13583" s="3" t="s">
        <v>11</v>
      </c>
      <c r="H13583" s="3" t="s">
        <v>12</v>
      </c>
    </row>
    <row r="13584" spans="1:8" x14ac:dyDescent="0.25">
      <c r="A13584">
        <v>13582</v>
      </c>
      <c r="B13584" t="s">
        <v>8</v>
      </c>
      <c r="C13584">
        <v>6679</v>
      </c>
      <c r="D13584">
        <v>7404</v>
      </c>
      <c r="E13584" t="s">
        <v>4499</v>
      </c>
      <c r="F13584" t="s">
        <v>10</v>
      </c>
      <c r="G13584" s="3" t="s">
        <v>11</v>
      </c>
      <c r="H13584" s="3" t="s">
        <v>12</v>
      </c>
    </row>
    <row r="13585" spans="1:8" x14ac:dyDescent="0.25">
      <c r="A13585">
        <v>13583</v>
      </c>
      <c r="B13585" t="s">
        <v>8</v>
      </c>
      <c r="C13585">
        <v>6679</v>
      </c>
      <c r="D13585">
        <v>47210</v>
      </c>
      <c r="E13585" t="s">
        <v>576</v>
      </c>
      <c r="F13585" t="s">
        <v>10</v>
      </c>
      <c r="G13585" s="3" t="s">
        <v>37</v>
      </c>
      <c r="H13585" s="3">
        <v>820.27</v>
      </c>
    </row>
    <row r="13586" spans="1:8" x14ac:dyDescent="0.25">
      <c r="A13586">
        <v>13584</v>
      </c>
      <c r="B13586" t="s">
        <v>8</v>
      </c>
      <c r="C13586">
        <v>6680</v>
      </c>
      <c r="D13586">
        <v>7412</v>
      </c>
      <c r="E13586" t="s">
        <v>3604</v>
      </c>
      <c r="F13586" t="s">
        <v>10</v>
      </c>
      <c r="G13586" s="3" t="s">
        <v>11</v>
      </c>
      <c r="H13586" s="3" t="s">
        <v>12</v>
      </c>
    </row>
    <row r="13587" spans="1:8" x14ac:dyDescent="0.25">
      <c r="A13587">
        <v>13585</v>
      </c>
      <c r="B13587" t="s">
        <v>8</v>
      </c>
      <c r="C13587">
        <v>6680</v>
      </c>
      <c r="D13587">
        <v>114839</v>
      </c>
      <c r="E13587" t="s">
        <v>5488</v>
      </c>
      <c r="F13587" t="s">
        <v>10</v>
      </c>
      <c r="G13587" s="3" t="s">
        <v>11</v>
      </c>
      <c r="H13587" s="3" t="s">
        <v>12</v>
      </c>
    </row>
    <row r="13588" spans="1:8" x14ac:dyDescent="0.25">
      <c r="A13588">
        <v>13586</v>
      </c>
      <c r="B13588" t="s">
        <v>8</v>
      </c>
      <c r="C13588">
        <v>6681</v>
      </c>
      <c r="D13588">
        <v>7439</v>
      </c>
      <c r="E13588" t="s">
        <v>356</v>
      </c>
      <c r="F13588" t="s">
        <v>19</v>
      </c>
      <c r="G13588" s="3" t="s">
        <v>11</v>
      </c>
      <c r="H13588" s="3" t="s">
        <v>12</v>
      </c>
    </row>
    <row r="13589" spans="1:8" x14ac:dyDescent="0.25">
      <c r="A13589">
        <v>13587</v>
      </c>
      <c r="B13589" t="s">
        <v>8</v>
      </c>
      <c r="C13589">
        <v>6681</v>
      </c>
      <c r="D13589">
        <v>7480</v>
      </c>
      <c r="E13589" t="s">
        <v>5489</v>
      </c>
      <c r="F13589" t="s">
        <v>10</v>
      </c>
      <c r="G13589" s="3" t="s">
        <v>11</v>
      </c>
      <c r="H13589" s="3" t="s">
        <v>12</v>
      </c>
    </row>
    <row r="13590" spans="1:8" x14ac:dyDescent="0.25">
      <c r="A13590">
        <v>13588</v>
      </c>
      <c r="B13590" t="s">
        <v>8</v>
      </c>
      <c r="C13590">
        <v>6682</v>
      </c>
      <c r="D13590">
        <v>7358</v>
      </c>
      <c r="E13590" t="s">
        <v>5490</v>
      </c>
      <c r="F13590" t="s">
        <v>19</v>
      </c>
      <c r="G13590" s="3" t="s">
        <v>11</v>
      </c>
      <c r="H13590" s="3" t="s">
        <v>12</v>
      </c>
    </row>
    <row r="13591" spans="1:8" x14ac:dyDescent="0.25">
      <c r="A13591">
        <v>13589</v>
      </c>
      <c r="B13591" t="s">
        <v>8</v>
      </c>
      <c r="C13591">
        <v>6682</v>
      </c>
      <c r="D13591">
        <v>7439</v>
      </c>
      <c r="E13591" t="s">
        <v>356</v>
      </c>
      <c r="F13591" t="s">
        <v>19</v>
      </c>
      <c r="G13591" s="3" t="s">
        <v>11</v>
      </c>
      <c r="H13591" s="3" t="s">
        <v>12</v>
      </c>
    </row>
    <row r="13592" spans="1:8" x14ac:dyDescent="0.25">
      <c r="A13592">
        <v>13590</v>
      </c>
      <c r="B13592" t="s">
        <v>8</v>
      </c>
      <c r="C13592">
        <v>6683</v>
      </c>
      <c r="D13592">
        <v>7439</v>
      </c>
      <c r="E13592" t="s">
        <v>356</v>
      </c>
      <c r="F13592" t="s">
        <v>19</v>
      </c>
      <c r="G13592" s="3" t="s">
        <v>11</v>
      </c>
      <c r="H13592" s="3" t="s">
        <v>12</v>
      </c>
    </row>
    <row r="13593" spans="1:8" x14ac:dyDescent="0.25">
      <c r="A13593">
        <v>13591</v>
      </c>
      <c r="B13593" t="s">
        <v>8</v>
      </c>
      <c r="C13593">
        <v>6683</v>
      </c>
      <c r="D13593">
        <v>7463</v>
      </c>
      <c r="E13593" t="s">
        <v>447</v>
      </c>
      <c r="F13593" t="s">
        <v>10</v>
      </c>
      <c r="G13593" s="3" t="s">
        <v>11</v>
      </c>
      <c r="H13593" s="3" t="s">
        <v>12</v>
      </c>
    </row>
    <row r="13594" spans="1:8" x14ac:dyDescent="0.25">
      <c r="A13594">
        <v>13592</v>
      </c>
      <c r="B13594" t="s">
        <v>8</v>
      </c>
      <c r="C13594">
        <v>6684</v>
      </c>
      <c r="D13594">
        <v>7447</v>
      </c>
      <c r="E13594" t="s">
        <v>5491</v>
      </c>
      <c r="F13594" t="s">
        <v>10</v>
      </c>
      <c r="G13594" s="3" t="s">
        <v>11</v>
      </c>
      <c r="H13594" s="3" t="s">
        <v>12</v>
      </c>
    </row>
    <row r="13595" spans="1:8" x14ac:dyDescent="0.25">
      <c r="A13595">
        <v>13593</v>
      </c>
      <c r="B13595" t="s">
        <v>8</v>
      </c>
      <c r="C13595">
        <v>6684</v>
      </c>
      <c r="D13595">
        <v>21393</v>
      </c>
      <c r="E13595" t="s">
        <v>991</v>
      </c>
      <c r="F13595" t="s">
        <v>10</v>
      </c>
      <c r="G13595" s="3" t="s">
        <v>11</v>
      </c>
      <c r="H13595" s="3" t="s">
        <v>12</v>
      </c>
    </row>
    <row r="13596" spans="1:8" x14ac:dyDescent="0.25">
      <c r="A13596">
        <v>13594</v>
      </c>
      <c r="B13596" t="s">
        <v>8</v>
      </c>
      <c r="C13596">
        <v>6685</v>
      </c>
      <c r="D13596">
        <v>7447</v>
      </c>
      <c r="E13596" t="s">
        <v>5491</v>
      </c>
      <c r="F13596" t="s">
        <v>10</v>
      </c>
      <c r="G13596" s="3" t="s">
        <v>11</v>
      </c>
      <c r="H13596" s="3" t="s">
        <v>12</v>
      </c>
    </row>
    <row r="13597" spans="1:8" x14ac:dyDescent="0.25">
      <c r="A13597">
        <v>13595</v>
      </c>
      <c r="B13597" t="s">
        <v>8</v>
      </c>
      <c r="C13597">
        <v>6685</v>
      </c>
      <c r="D13597">
        <v>36617</v>
      </c>
      <c r="E13597" t="s">
        <v>4350</v>
      </c>
      <c r="F13597" t="s">
        <v>10</v>
      </c>
      <c r="G13597" s="3" t="s">
        <v>11</v>
      </c>
      <c r="H13597" s="3" t="s">
        <v>12</v>
      </c>
    </row>
    <row r="13598" spans="1:8" x14ac:dyDescent="0.25">
      <c r="A13598">
        <v>13596</v>
      </c>
      <c r="B13598" t="s">
        <v>8</v>
      </c>
      <c r="C13598">
        <v>6686</v>
      </c>
      <c r="D13598">
        <v>7455</v>
      </c>
      <c r="E13598" t="s">
        <v>1771</v>
      </c>
      <c r="F13598" t="s">
        <v>10</v>
      </c>
      <c r="G13598" s="3" t="s">
        <v>11</v>
      </c>
      <c r="H13598" s="3" t="s">
        <v>12</v>
      </c>
    </row>
    <row r="13599" spans="1:8" x14ac:dyDescent="0.25">
      <c r="A13599">
        <v>13597</v>
      </c>
      <c r="B13599" t="s">
        <v>8</v>
      </c>
      <c r="C13599">
        <v>6686</v>
      </c>
      <c r="D13599">
        <v>9920</v>
      </c>
      <c r="E13599" t="s">
        <v>5492</v>
      </c>
      <c r="F13599" t="s">
        <v>15</v>
      </c>
      <c r="G13599" s="3" t="s">
        <v>11</v>
      </c>
      <c r="H13599" s="3" t="s">
        <v>12</v>
      </c>
    </row>
    <row r="13600" spans="1:8" x14ac:dyDescent="0.25">
      <c r="A13600">
        <v>13598</v>
      </c>
      <c r="B13600" t="s">
        <v>8</v>
      </c>
      <c r="C13600">
        <v>6687</v>
      </c>
      <c r="D13600">
        <v>7455</v>
      </c>
      <c r="E13600" t="s">
        <v>1771</v>
      </c>
      <c r="F13600" t="s">
        <v>10</v>
      </c>
      <c r="G13600" s="3" t="s">
        <v>11</v>
      </c>
      <c r="H13600" s="3" t="s">
        <v>12</v>
      </c>
    </row>
    <row r="13601" spans="1:8" x14ac:dyDescent="0.25">
      <c r="A13601">
        <v>13599</v>
      </c>
      <c r="B13601" t="s">
        <v>8</v>
      </c>
      <c r="C13601">
        <v>6687</v>
      </c>
      <c r="D13601">
        <v>14923</v>
      </c>
      <c r="E13601" t="s">
        <v>5493</v>
      </c>
      <c r="F13601" t="s">
        <v>10</v>
      </c>
      <c r="G13601" s="3" t="s">
        <v>11</v>
      </c>
      <c r="H13601" s="3" t="s">
        <v>12</v>
      </c>
    </row>
    <row r="13602" spans="1:8" x14ac:dyDescent="0.25">
      <c r="A13602">
        <v>13600</v>
      </c>
      <c r="B13602" t="s">
        <v>8</v>
      </c>
      <c r="C13602">
        <v>6688</v>
      </c>
      <c r="D13602">
        <v>7293</v>
      </c>
      <c r="E13602" t="s">
        <v>5494</v>
      </c>
      <c r="F13602" t="s">
        <v>10</v>
      </c>
      <c r="G13602" s="3" t="s">
        <v>11</v>
      </c>
      <c r="H13602" s="3" t="s">
        <v>12</v>
      </c>
    </row>
    <row r="13603" spans="1:8" x14ac:dyDescent="0.25">
      <c r="A13603">
        <v>13601</v>
      </c>
      <c r="B13603" t="s">
        <v>8</v>
      </c>
      <c r="C13603">
        <v>6688</v>
      </c>
      <c r="D13603">
        <v>31828</v>
      </c>
      <c r="E13603" t="s">
        <v>1781</v>
      </c>
      <c r="F13603" t="s">
        <v>10</v>
      </c>
      <c r="G13603" s="3" t="s">
        <v>11</v>
      </c>
      <c r="H13603" s="3" t="s">
        <v>12</v>
      </c>
    </row>
    <row r="13604" spans="1:8" x14ac:dyDescent="0.25">
      <c r="A13604">
        <v>13602</v>
      </c>
      <c r="B13604" t="s">
        <v>8</v>
      </c>
      <c r="C13604">
        <v>6689</v>
      </c>
      <c r="D13604">
        <v>7293</v>
      </c>
      <c r="E13604" t="s">
        <v>5494</v>
      </c>
      <c r="F13604" t="s">
        <v>10</v>
      </c>
      <c r="G13604" s="3" t="s">
        <v>11</v>
      </c>
      <c r="H13604" s="3" t="s">
        <v>12</v>
      </c>
    </row>
    <row r="13605" spans="1:8" x14ac:dyDescent="0.25">
      <c r="A13605">
        <v>13603</v>
      </c>
      <c r="B13605" t="s">
        <v>8</v>
      </c>
      <c r="C13605">
        <v>6689</v>
      </c>
      <c r="D13605">
        <v>58580</v>
      </c>
      <c r="E13605" t="s">
        <v>5495</v>
      </c>
      <c r="F13605" t="s">
        <v>10</v>
      </c>
      <c r="G13605" s="3" t="s">
        <v>11</v>
      </c>
      <c r="H13605" s="3" t="s">
        <v>12</v>
      </c>
    </row>
    <row r="13606" spans="1:8" x14ac:dyDescent="0.25">
      <c r="A13606">
        <v>13604</v>
      </c>
      <c r="B13606" t="s">
        <v>8</v>
      </c>
      <c r="C13606">
        <v>6690</v>
      </c>
      <c r="D13606">
        <v>7480</v>
      </c>
      <c r="E13606" t="s">
        <v>5489</v>
      </c>
      <c r="F13606" t="s">
        <v>10</v>
      </c>
      <c r="G13606" s="3" t="s">
        <v>11</v>
      </c>
      <c r="H13606" s="3" t="s">
        <v>12</v>
      </c>
    </row>
    <row r="13607" spans="1:8" x14ac:dyDescent="0.25">
      <c r="A13607">
        <v>13605</v>
      </c>
      <c r="B13607" t="s">
        <v>8</v>
      </c>
      <c r="C13607">
        <v>6690</v>
      </c>
      <c r="D13607">
        <v>7900</v>
      </c>
      <c r="E13607" t="s">
        <v>5496</v>
      </c>
      <c r="F13607" t="s">
        <v>21</v>
      </c>
      <c r="G13607" s="3" t="s">
        <v>11</v>
      </c>
      <c r="H13607" s="3" t="s">
        <v>12</v>
      </c>
    </row>
    <row r="13608" spans="1:8" x14ac:dyDescent="0.25">
      <c r="A13608">
        <v>13606</v>
      </c>
      <c r="B13608" t="s">
        <v>8</v>
      </c>
      <c r="C13608">
        <v>6691</v>
      </c>
      <c r="D13608">
        <v>7480</v>
      </c>
      <c r="E13608" t="s">
        <v>5489</v>
      </c>
      <c r="F13608" t="s">
        <v>10</v>
      </c>
      <c r="G13608" s="3" t="s">
        <v>11</v>
      </c>
      <c r="H13608" s="3" t="s">
        <v>12</v>
      </c>
    </row>
    <row r="13609" spans="1:8" x14ac:dyDescent="0.25">
      <c r="A13609">
        <v>13607</v>
      </c>
      <c r="B13609" t="s">
        <v>8</v>
      </c>
      <c r="C13609">
        <v>6691</v>
      </c>
      <c r="D13609">
        <v>7927</v>
      </c>
      <c r="E13609" t="s">
        <v>5497</v>
      </c>
      <c r="F13609" t="s">
        <v>10</v>
      </c>
      <c r="G13609" s="3" t="s">
        <v>11</v>
      </c>
      <c r="H13609" s="3" t="s">
        <v>12</v>
      </c>
    </row>
    <row r="13610" spans="1:8" x14ac:dyDescent="0.25">
      <c r="A13610">
        <v>13608</v>
      </c>
      <c r="B13610" t="s">
        <v>8</v>
      </c>
      <c r="C13610">
        <v>6692</v>
      </c>
      <c r="D13610">
        <v>7480</v>
      </c>
      <c r="E13610" t="s">
        <v>5489</v>
      </c>
      <c r="F13610" t="s">
        <v>10</v>
      </c>
      <c r="G13610" s="3" t="s">
        <v>11</v>
      </c>
      <c r="H13610" s="3" t="s">
        <v>12</v>
      </c>
    </row>
    <row r="13611" spans="1:8" x14ac:dyDescent="0.25">
      <c r="A13611">
        <v>13609</v>
      </c>
      <c r="B13611" t="s">
        <v>8</v>
      </c>
      <c r="C13611">
        <v>6692</v>
      </c>
      <c r="D13611">
        <v>7498</v>
      </c>
      <c r="E13611" t="s">
        <v>669</v>
      </c>
      <c r="F13611" t="s">
        <v>10</v>
      </c>
      <c r="G13611" s="3" t="s">
        <v>11</v>
      </c>
      <c r="H13611" s="3" t="s">
        <v>12</v>
      </c>
    </row>
    <row r="13612" spans="1:8" x14ac:dyDescent="0.25">
      <c r="A13612">
        <v>13610</v>
      </c>
      <c r="B13612" t="s">
        <v>8</v>
      </c>
      <c r="C13612">
        <v>6693</v>
      </c>
      <c r="D13612">
        <v>7528</v>
      </c>
      <c r="E13612" t="s">
        <v>5498</v>
      </c>
      <c r="F13612" t="s">
        <v>10</v>
      </c>
      <c r="G13612" s="3" t="s">
        <v>11</v>
      </c>
      <c r="H13612" s="3" t="s">
        <v>12</v>
      </c>
    </row>
    <row r="13613" spans="1:8" x14ac:dyDescent="0.25">
      <c r="A13613">
        <v>13611</v>
      </c>
      <c r="B13613" t="s">
        <v>8</v>
      </c>
      <c r="C13613">
        <v>6693</v>
      </c>
      <c r="D13613">
        <v>19313</v>
      </c>
      <c r="E13613" t="s">
        <v>1720</v>
      </c>
      <c r="F13613" t="s">
        <v>19</v>
      </c>
      <c r="G13613" s="3" t="s">
        <v>11</v>
      </c>
      <c r="H13613" s="3" t="s">
        <v>12</v>
      </c>
    </row>
    <row r="13614" spans="1:8" x14ac:dyDescent="0.25">
      <c r="A13614">
        <v>13612</v>
      </c>
      <c r="B13614" t="s">
        <v>8</v>
      </c>
      <c r="C13614">
        <v>6694</v>
      </c>
      <c r="D13614">
        <v>7528</v>
      </c>
      <c r="E13614" t="s">
        <v>5498</v>
      </c>
      <c r="F13614" t="s">
        <v>10</v>
      </c>
      <c r="G13614" s="3" t="s">
        <v>11</v>
      </c>
      <c r="H13614" s="3" t="s">
        <v>12</v>
      </c>
    </row>
    <row r="13615" spans="1:8" x14ac:dyDescent="0.25">
      <c r="A13615">
        <v>13613</v>
      </c>
      <c r="B13615" t="s">
        <v>8</v>
      </c>
      <c r="C13615">
        <v>6694</v>
      </c>
      <c r="D13615">
        <v>55158</v>
      </c>
      <c r="E13615" t="s">
        <v>5499</v>
      </c>
      <c r="F13615" t="s">
        <v>10</v>
      </c>
      <c r="G13615" s="3" t="s">
        <v>11</v>
      </c>
      <c r="H13615" s="3" t="s">
        <v>12</v>
      </c>
    </row>
    <row r="13616" spans="1:8" x14ac:dyDescent="0.25">
      <c r="A13616">
        <v>13614</v>
      </c>
      <c r="B13616" t="s">
        <v>8</v>
      </c>
      <c r="C13616">
        <v>6695</v>
      </c>
      <c r="D13616">
        <v>7528</v>
      </c>
      <c r="E13616" t="s">
        <v>5498</v>
      </c>
      <c r="F13616" t="s">
        <v>10</v>
      </c>
      <c r="G13616" s="3" t="s">
        <v>11</v>
      </c>
      <c r="H13616" s="3" t="s">
        <v>12</v>
      </c>
    </row>
    <row r="13617" spans="1:8" x14ac:dyDescent="0.25">
      <c r="A13617">
        <v>13615</v>
      </c>
      <c r="B13617" t="s">
        <v>8</v>
      </c>
      <c r="C13617">
        <v>6695</v>
      </c>
      <c r="D13617">
        <v>113956</v>
      </c>
      <c r="E13617" t="s">
        <v>5500</v>
      </c>
      <c r="F13617" t="s">
        <v>10</v>
      </c>
      <c r="G13617" s="3" t="s">
        <v>11</v>
      </c>
      <c r="H13617" s="3" t="s">
        <v>12</v>
      </c>
    </row>
    <row r="13618" spans="1:8" x14ac:dyDescent="0.25">
      <c r="A13618">
        <v>13616</v>
      </c>
      <c r="B13618" t="s">
        <v>8</v>
      </c>
      <c r="C13618">
        <v>6696</v>
      </c>
      <c r="D13618">
        <v>7536</v>
      </c>
      <c r="E13618" t="s">
        <v>5501</v>
      </c>
      <c r="F13618" t="s">
        <v>10</v>
      </c>
      <c r="G13618" s="3" t="s">
        <v>11</v>
      </c>
      <c r="H13618" s="3" t="s">
        <v>12</v>
      </c>
    </row>
    <row r="13619" spans="1:8" x14ac:dyDescent="0.25">
      <c r="A13619">
        <v>13617</v>
      </c>
      <c r="B13619" t="s">
        <v>8</v>
      </c>
      <c r="C13619">
        <v>6696</v>
      </c>
      <c r="D13619">
        <v>48232</v>
      </c>
      <c r="E13619" t="s">
        <v>2356</v>
      </c>
      <c r="F13619" t="s">
        <v>10</v>
      </c>
      <c r="G13619" s="3" t="s">
        <v>11</v>
      </c>
      <c r="H13619" s="3" t="s">
        <v>12</v>
      </c>
    </row>
    <row r="13620" spans="1:8" x14ac:dyDescent="0.25">
      <c r="A13620">
        <v>13618</v>
      </c>
      <c r="B13620" t="s">
        <v>8</v>
      </c>
      <c r="C13620">
        <v>6697</v>
      </c>
      <c r="D13620">
        <v>7536</v>
      </c>
      <c r="E13620" t="s">
        <v>5501</v>
      </c>
      <c r="F13620" t="s">
        <v>10</v>
      </c>
      <c r="G13620" s="3" t="s">
        <v>11</v>
      </c>
      <c r="H13620" s="3" t="s">
        <v>12</v>
      </c>
    </row>
    <row r="13621" spans="1:8" x14ac:dyDescent="0.25">
      <c r="A13621">
        <v>13619</v>
      </c>
      <c r="B13621" t="s">
        <v>8</v>
      </c>
      <c r="C13621">
        <v>6697</v>
      </c>
      <c r="D13621">
        <v>98981</v>
      </c>
      <c r="E13621" t="s">
        <v>5502</v>
      </c>
      <c r="F13621" t="s">
        <v>21</v>
      </c>
      <c r="G13621" s="3" t="s">
        <v>11</v>
      </c>
      <c r="H13621" s="3" t="s">
        <v>12</v>
      </c>
    </row>
    <row r="13622" spans="1:8" x14ac:dyDescent="0.25">
      <c r="A13622">
        <v>13620</v>
      </c>
      <c r="B13622" t="s">
        <v>8</v>
      </c>
      <c r="C13622">
        <v>6698</v>
      </c>
      <c r="D13622">
        <v>7544</v>
      </c>
      <c r="E13622" t="s">
        <v>1455</v>
      </c>
      <c r="F13622" t="s">
        <v>19</v>
      </c>
      <c r="G13622" s="3" t="s">
        <v>11</v>
      </c>
      <c r="H13622" s="3" t="s">
        <v>12</v>
      </c>
    </row>
    <row r="13623" spans="1:8" x14ac:dyDescent="0.25">
      <c r="A13623">
        <v>13621</v>
      </c>
      <c r="B13623" t="s">
        <v>8</v>
      </c>
      <c r="C13623">
        <v>6698</v>
      </c>
      <c r="D13623">
        <v>22845</v>
      </c>
      <c r="E13623" t="s">
        <v>5503</v>
      </c>
      <c r="F13623" t="s">
        <v>10</v>
      </c>
      <c r="G13623" s="3" t="s">
        <v>11</v>
      </c>
      <c r="H13623" s="3" t="s">
        <v>12</v>
      </c>
    </row>
    <row r="13624" spans="1:8" x14ac:dyDescent="0.25">
      <c r="A13624">
        <v>13622</v>
      </c>
      <c r="B13624" t="s">
        <v>8</v>
      </c>
      <c r="C13624">
        <v>6699</v>
      </c>
      <c r="D13624">
        <v>7544</v>
      </c>
      <c r="E13624" t="s">
        <v>1455</v>
      </c>
      <c r="F13624" t="s">
        <v>19</v>
      </c>
      <c r="G13624" s="3" t="s">
        <v>11</v>
      </c>
      <c r="H13624" s="3" t="s">
        <v>12</v>
      </c>
    </row>
    <row r="13625" spans="1:8" x14ac:dyDescent="0.25">
      <c r="A13625">
        <v>13623</v>
      </c>
      <c r="B13625" t="s">
        <v>8</v>
      </c>
      <c r="C13625">
        <v>6699</v>
      </c>
      <c r="D13625">
        <v>42986</v>
      </c>
      <c r="E13625" t="s">
        <v>4120</v>
      </c>
      <c r="F13625" t="s">
        <v>10</v>
      </c>
      <c r="G13625" s="3" t="s">
        <v>11</v>
      </c>
      <c r="H13625" s="3" t="s">
        <v>12</v>
      </c>
    </row>
    <row r="13626" spans="1:8" x14ac:dyDescent="0.25">
      <c r="A13626">
        <v>13624</v>
      </c>
      <c r="B13626" t="s">
        <v>8</v>
      </c>
      <c r="C13626">
        <v>6700</v>
      </c>
      <c r="D13626">
        <v>7544</v>
      </c>
      <c r="E13626" t="s">
        <v>1455</v>
      </c>
      <c r="F13626" t="s">
        <v>19</v>
      </c>
      <c r="G13626" s="3" t="s">
        <v>11</v>
      </c>
      <c r="H13626" s="3" t="s">
        <v>12</v>
      </c>
    </row>
    <row r="13627" spans="1:8" x14ac:dyDescent="0.25">
      <c r="A13627">
        <v>13625</v>
      </c>
      <c r="B13627" t="s">
        <v>8</v>
      </c>
      <c r="C13627">
        <v>6700</v>
      </c>
      <c r="D13627">
        <v>55492</v>
      </c>
      <c r="E13627" t="s">
        <v>5130</v>
      </c>
      <c r="F13627" t="s">
        <v>19</v>
      </c>
      <c r="G13627" s="3" t="s">
        <v>11</v>
      </c>
      <c r="H13627" s="3" t="s">
        <v>12</v>
      </c>
    </row>
    <row r="13628" spans="1:8" x14ac:dyDescent="0.25">
      <c r="A13628">
        <v>13626</v>
      </c>
      <c r="B13628" t="s">
        <v>8</v>
      </c>
      <c r="C13628">
        <v>6701</v>
      </c>
      <c r="D13628">
        <v>7552</v>
      </c>
      <c r="E13628" t="s">
        <v>5073</v>
      </c>
      <c r="F13628" t="s">
        <v>10</v>
      </c>
      <c r="G13628" s="3" t="s">
        <v>11</v>
      </c>
      <c r="H13628" s="3" t="s">
        <v>12</v>
      </c>
    </row>
    <row r="13629" spans="1:8" x14ac:dyDescent="0.25">
      <c r="A13629">
        <v>13627</v>
      </c>
      <c r="B13629" t="s">
        <v>8</v>
      </c>
      <c r="C13629">
        <v>6701</v>
      </c>
      <c r="D13629">
        <v>62197</v>
      </c>
      <c r="E13629" t="s">
        <v>5080</v>
      </c>
      <c r="F13629" t="s">
        <v>19</v>
      </c>
      <c r="G13629" s="3" t="s">
        <v>11</v>
      </c>
      <c r="H13629" s="3" t="s">
        <v>12</v>
      </c>
    </row>
    <row r="13630" spans="1:8" x14ac:dyDescent="0.25">
      <c r="A13630">
        <v>13628</v>
      </c>
      <c r="B13630" t="s">
        <v>8</v>
      </c>
      <c r="C13630">
        <v>6702</v>
      </c>
      <c r="D13630">
        <v>7587</v>
      </c>
      <c r="E13630" t="s">
        <v>1969</v>
      </c>
      <c r="F13630" t="s">
        <v>10</v>
      </c>
      <c r="G13630" s="3" t="s">
        <v>11</v>
      </c>
      <c r="H13630" s="3" t="s">
        <v>12</v>
      </c>
    </row>
    <row r="13631" spans="1:8" x14ac:dyDescent="0.25">
      <c r="A13631">
        <v>13629</v>
      </c>
      <c r="B13631" t="s">
        <v>8</v>
      </c>
      <c r="C13631">
        <v>6702</v>
      </c>
      <c r="D13631">
        <v>30619</v>
      </c>
      <c r="E13631" t="s">
        <v>5275</v>
      </c>
      <c r="F13631" t="s">
        <v>10</v>
      </c>
      <c r="G13631" s="3" t="s">
        <v>11</v>
      </c>
      <c r="H13631" s="3" t="s">
        <v>12</v>
      </c>
    </row>
    <row r="13632" spans="1:8" x14ac:dyDescent="0.25">
      <c r="A13632">
        <v>13630</v>
      </c>
      <c r="B13632" t="s">
        <v>8</v>
      </c>
      <c r="C13632">
        <v>6703</v>
      </c>
      <c r="D13632">
        <v>7587</v>
      </c>
      <c r="E13632" t="s">
        <v>1969</v>
      </c>
      <c r="F13632" t="s">
        <v>10</v>
      </c>
      <c r="G13632" s="3" t="s">
        <v>11</v>
      </c>
      <c r="H13632" s="3" t="s">
        <v>12</v>
      </c>
    </row>
    <row r="13633" spans="1:8" x14ac:dyDescent="0.25">
      <c r="A13633">
        <v>13631</v>
      </c>
      <c r="B13633" t="s">
        <v>8</v>
      </c>
      <c r="C13633">
        <v>6703</v>
      </c>
      <c r="D13633">
        <v>30643</v>
      </c>
      <c r="E13633" t="s">
        <v>5504</v>
      </c>
      <c r="F13633" t="s">
        <v>10</v>
      </c>
      <c r="G13633" s="3" t="s">
        <v>11</v>
      </c>
      <c r="H13633" s="3" t="s">
        <v>12</v>
      </c>
    </row>
    <row r="13634" spans="1:8" x14ac:dyDescent="0.25">
      <c r="A13634">
        <v>13632</v>
      </c>
      <c r="B13634" t="s">
        <v>8</v>
      </c>
      <c r="C13634">
        <v>6704</v>
      </c>
      <c r="D13634">
        <v>7587</v>
      </c>
      <c r="E13634" t="s">
        <v>1969</v>
      </c>
      <c r="F13634" t="s">
        <v>10</v>
      </c>
      <c r="G13634" s="3" t="s">
        <v>11</v>
      </c>
      <c r="H13634" s="3" t="s">
        <v>12</v>
      </c>
    </row>
    <row r="13635" spans="1:8" x14ac:dyDescent="0.25">
      <c r="A13635">
        <v>13633</v>
      </c>
      <c r="B13635" t="s">
        <v>8</v>
      </c>
      <c r="C13635">
        <v>6704</v>
      </c>
      <c r="D13635">
        <v>46663</v>
      </c>
      <c r="E13635" t="s">
        <v>219</v>
      </c>
      <c r="F13635" t="s">
        <v>10</v>
      </c>
      <c r="G13635" s="3" t="s">
        <v>37</v>
      </c>
      <c r="H13635" s="3">
        <v>2426.19</v>
      </c>
    </row>
    <row r="13636" spans="1:8" x14ac:dyDescent="0.25">
      <c r="A13636">
        <v>13634</v>
      </c>
      <c r="B13636" t="s">
        <v>8</v>
      </c>
      <c r="C13636">
        <v>6705</v>
      </c>
      <c r="D13636">
        <v>7587</v>
      </c>
      <c r="E13636" t="s">
        <v>1969</v>
      </c>
      <c r="F13636" t="s">
        <v>10</v>
      </c>
      <c r="G13636" s="3" t="s">
        <v>11</v>
      </c>
      <c r="H13636" s="3" t="s">
        <v>12</v>
      </c>
    </row>
    <row r="13637" spans="1:8" x14ac:dyDescent="0.25">
      <c r="A13637">
        <v>13635</v>
      </c>
      <c r="B13637" t="s">
        <v>8</v>
      </c>
      <c r="C13637">
        <v>6705</v>
      </c>
      <c r="D13637">
        <v>91677</v>
      </c>
      <c r="E13637" t="s">
        <v>5505</v>
      </c>
      <c r="F13637" t="s">
        <v>19</v>
      </c>
      <c r="G13637" s="3" t="s">
        <v>11</v>
      </c>
      <c r="H13637" s="3" t="s">
        <v>12</v>
      </c>
    </row>
    <row r="13638" spans="1:8" x14ac:dyDescent="0.25">
      <c r="A13638">
        <v>13636</v>
      </c>
      <c r="B13638" t="s">
        <v>8</v>
      </c>
      <c r="C13638">
        <v>6706</v>
      </c>
      <c r="D13638">
        <v>7587</v>
      </c>
      <c r="E13638" t="s">
        <v>1969</v>
      </c>
      <c r="F13638" t="s">
        <v>10</v>
      </c>
      <c r="G13638" s="3" t="s">
        <v>11</v>
      </c>
      <c r="H13638" s="3" t="s">
        <v>12</v>
      </c>
    </row>
    <row r="13639" spans="1:8" x14ac:dyDescent="0.25">
      <c r="A13639">
        <v>13637</v>
      </c>
      <c r="B13639" t="s">
        <v>8</v>
      </c>
      <c r="C13639">
        <v>6706</v>
      </c>
      <c r="D13639">
        <v>96580</v>
      </c>
      <c r="E13639" t="s">
        <v>5506</v>
      </c>
      <c r="F13639" t="s">
        <v>10</v>
      </c>
      <c r="G13639" s="3" t="s">
        <v>11</v>
      </c>
      <c r="H13639" s="3" t="s">
        <v>12</v>
      </c>
    </row>
    <row r="13640" spans="1:8" x14ac:dyDescent="0.25">
      <c r="A13640">
        <v>13638</v>
      </c>
      <c r="B13640" t="s">
        <v>8</v>
      </c>
      <c r="C13640">
        <v>6707</v>
      </c>
      <c r="D13640">
        <v>7730</v>
      </c>
      <c r="E13640" t="s">
        <v>1432</v>
      </c>
      <c r="F13640" t="s">
        <v>10</v>
      </c>
      <c r="G13640" s="3" t="s">
        <v>11</v>
      </c>
      <c r="H13640" s="3" t="s">
        <v>12</v>
      </c>
    </row>
    <row r="13641" spans="1:8" x14ac:dyDescent="0.25">
      <c r="A13641">
        <v>13639</v>
      </c>
      <c r="B13641" t="s">
        <v>8</v>
      </c>
      <c r="C13641">
        <v>6707</v>
      </c>
      <c r="D13641">
        <v>32921</v>
      </c>
      <c r="E13641" t="s">
        <v>1909</v>
      </c>
      <c r="F13641" t="s">
        <v>10</v>
      </c>
      <c r="G13641" s="3" t="s">
        <v>94</v>
      </c>
      <c r="H13641" s="3">
        <v>1823.27</v>
      </c>
    </row>
    <row r="13642" spans="1:8" x14ac:dyDescent="0.25">
      <c r="A13642">
        <v>13640</v>
      </c>
      <c r="B13642" t="s">
        <v>8</v>
      </c>
      <c r="C13642">
        <v>6708</v>
      </c>
      <c r="D13642">
        <v>76910</v>
      </c>
      <c r="E13642" t="s">
        <v>5507</v>
      </c>
      <c r="F13642" t="s">
        <v>21</v>
      </c>
      <c r="G13642" s="3" t="s">
        <v>11</v>
      </c>
      <c r="H13642" s="3" t="s">
        <v>12</v>
      </c>
    </row>
    <row r="13643" spans="1:8" x14ac:dyDescent="0.25">
      <c r="A13643">
        <v>13641</v>
      </c>
      <c r="B13643" t="s">
        <v>8</v>
      </c>
      <c r="C13643">
        <v>6708</v>
      </c>
      <c r="D13643">
        <v>41750</v>
      </c>
      <c r="E13643" t="s">
        <v>4343</v>
      </c>
      <c r="F13643" t="s">
        <v>10</v>
      </c>
      <c r="G13643" s="3" t="s">
        <v>94</v>
      </c>
      <c r="H13643" s="3">
        <v>1733.36</v>
      </c>
    </row>
    <row r="13644" spans="1:8" x14ac:dyDescent="0.25">
      <c r="A13644">
        <v>13642</v>
      </c>
      <c r="B13644" t="s">
        <v>8</v>
      </c>
      <c r="C13644">
        <v>6709</v>
      </c>
      <c r="D13644">
        <v>7609</v>
      </c>
      <c r="E13644" t="s">
        <v>2795</v>
      </c>
      <c r="F13644" t="s">
        <v>10</v>
      </c>
      <c r="G13644" s="3" t="s">
        <v>11</v>
      </c>
      <c r="H13644" s="3" t="s">
        <v>12</v>
      </c>
    </row>
    <row r="13645" spans="1:8" x14ac:dyDescent="0.25">
      <c r="A13645">
        <v>13643</v>
      </c>
      <c r="B13645" t="s">
        <v>8</v>
      </c>
      <c r="C13645">
        <v>6709</v>
      </c>
      <c r="D13645">
        <v>92070</v>
      </c>
      <c r="E13645" t="s">
        <v>2928</v>
      </c>
      <c r="F13645" t="s">
        <v>10</v>
      </c>
      <c r="G13645" s="3" t="s">
        <v>11</v>
      </c>
      <c r="H13645" s="3" t="s">
        <v>12</v>
      </c>
    </row>
    <row r="13646" spans="1:8" x14ac:dyDescent="0.25">
      <c r="A13646">
        <v>13644</v>
      </c>
      <c r="B13646" t="s">
        <v>8</v>
      </c>
      <c r="C13646">
        <v>6710</v>
      </c>
      <c r="D13646">
        <v>7609</v>
      </c>
      <c r="E13646" t="s">
        <v>2795</v>
      </c>
      <c r="F13646" t="s">
        <v>10</v>
      </c>
      <c r="G13646" s="3" t="s">
        <v>11</v>
      </c>
      <c r="H13646" s="3" t="s">
        <v>12</v>
      </c>
    </row>
    <row r="13647" spans="1:8" x14ac:dyDescent="0.25">
      <c r="A13647">
        <v>13645</v>
      </c>
      <c r="B13647" t="s">
        <v>8</v>
      </c>
      <c r="C13647">
        <v>6710</v>
      </c>
      <c r="D13647">
        <v>36099</v>
      </c>
      <c r="E13647" t="s">
        <v>5508</v>
      </c>
      <c r="F13647" t="s">
        <v>10</v>
      </c>
      <c r="G13647" s="3" t="s">
        <v>11</v>
      </c>
      <c r="H13647" s="3" t="s">
        <v>12</v>
      </c>
    </row>
    <row r="13648" spans="1:8" x14ac:dyDescent="0.25">
      <c r="A13648">
        <v>13646</v>
      </c>
      <c r="B13648" t="s">
        <v>8</v>
      </c>
      <c r="C13648">
        <v>6711</v>
      </c>
      <c r="D13648">
        <v>7609</v>
      </c>
      <c r="E13648" t="s">
        <v>2795</v>
      </c>
      <c r="F13648" t="s">
        <v>10</v>
      </c>
      <c r="G13648" s="3" t="s">
        <v>11</v>
      </c>
      <c r="H13648" s="3" t="s">
        <v>12</v>
      </c>
    </row>
    <row r="13649" spans="1:8" x14ac:dyDescent="0.25">
      <c r="A13649">
        <v>13647</v>
      </c>
      <c r="B13649" t="s">
        <v>8</v>
      </c>
      <c r="C13649">
        <v>6711</v>
      </c>
      <c r="D13649">
        <v>44954</v>
      </c>
      <c r="E13649" t="s">
        <v>3007</v>
      </c>
      <c r="F13649" t="s">
        <v>15</v>
      </c>
      <c r="G13649" s="3" t="s">
        <v>11</v>
      </c>
      <c r="H13649" s="3" t="s">
        <v>12</v>
      </c>
    </row>
    <row r="13650" spans="1:8" x14ac:dyDescent="0.25">
      <c r="A13650">
        <v>13648</v>
      </c>
      <c r="B13650" t="s">
        <v>8</v>
      </c>
      <c r="C13650">
        <v>6712</v>
      </c>
      <c r="D13650">
        <v>7609</v>
      </c>
      <c r="E13650" t="s">
        <v>2795</v>
      </c>
      <c r="F13650" t="s">
        <v>10</v>
      </c>
      <c r="G13650" s="3" t="s">
        <v>11</v>
      </c>
      <c r="H13650" s="3" t="s">
        <v>12</v>
      </c>
    </row>
    <row r="13651" spans="1:8" x14ac:dyDescent="0.25">
      <c r="A13651">
        <v>13649</v>
      </c>
      <c r="B13651" t="s">
        <v>8</v>
      </c>
      <c r="C13651">
        <v>6712</v>
      </c>
      <c r="D13651">
        <v>54330</v>
      </c>
      <c r="E13651" t="s">
        <v>5509</v>
      </c>
      <c r="F13651" t="s">
        <v>19</v>
      </c>
      <c r="G13651" s="3" t="s">
        <v>11</v>
      </c>
      <c r="H13651" s="3" t="s">
        <v>12</v>
      </c>
    </row>
    <row r="13652" spans="1:8" x14ac:dyDescent="0.25">
      <c r="A13652">
        <v>13650</v>
      </c>
      <c r="B13652" t="s">
        <v>8</v>
      </c>
      <c r="C13652">
        <v>6713</v>
      </c>
      <c r="D13652">
        <v>7617</v>
      </c>
      <c r="E13652" t="s">
        <v>405</v>
      </c>
      <c r="F13652" t="s">
        <v>10</v>
      </c>
      <c r="G13652" s="3" t="s">
        <v>11</v>
      </c>
      <c r="H13652" s="3" t="s">
        <v>12</v>
      </c>
    </row>
    <row r="13653" spans="1:8" x14ac:dyDescent="0.25">
      <c r="A13653">
        <v>13651</v>
      </c>
      <c r="B13653" t="s">
        <v>8</v>
      </c>
      <c r="C13653">
        <v>6713</v>
      </c>
      <c r="D13653">
        <v>19526</v>
      </c>
      <c r="E13653" t="s">
        <v>725</v>
      </c>
      <c r="F13653" t="s">
        <v>10</v>
      </c>
      <c r="G13653" s="3" t="s">
        <v>94</v>
      </c>
      <c r="H13653" s="3">
        <v>3156.73</v>
      </c>
    </row>
    <row r="13654" spans="1:8" x14ac:dyDescent="0.25">
      <c r="A13654">
        <v>13652</v>
      </c>
      <c r="B13654" t="s">
        <v>8</v>
      </c>
      <c r="C13654">
        <v>6714</v>
      </c>
      <c r="D13654">
        <v>7617</v>
      </c>
      <c r="E13654" t="s">
        <v>405</v>
      </c>
      <c r="F13654" t="s">
        <v>10</v>
      </c>
      <c r="G13654" s="3" t="s">
        <v>11</v>
      </c>
      <c r="H13654" s="3" t="s">
        <v>12</v>
      </c>
    </row>
    <row r="13655" spans="1:8" x14ac:dyDescent="0.25">
      <c r="A13655">
        <v>13653</v>
      </c>
      <c r="B13655" t="s">
        <v>8</v>
      </c>
      <c r="C13655">
        <v>6714</v>
      </c>
      <c r="D13655">
        <v>39926</v>
      </c>
      <c r="E13655" t="s">
        <v>2600</v>
      </c>
      <c r="F13655" t="s">
        <v>19</v>
      </c>
      <c r="G13655" s="3" t="s">
        <v>11</v>
      </c>
      <c r="H13655" s="3" t="s">
        <v>12</v>
      </c>
    </row>
    <row r="13656" spans="1:8" x14ac:dyDescent="0.25">
      <c r="A13656">
        <v>13654</v>
      </c>
      <c r="B13656" t="s">
        <v>8</v>
      </c>
      <c r="C13656">
        <v>6715</v>
      </c>
      <c r="D13656">
        <v>7633</v>
      </c>
      <c r="E13656" t="s">
        <v>5510</v>
      </c>
      <c r="F13656" t="s">
        <v>10</v>
      </c>
      <c r="G13656" s="3" t="s">
        <v>11</v>
      </c>
      <c r="H13656" s="3" t="s">
        <v>12</v>
      </c>
    </row>
    <row r="13657" spans="1:8" x14ac:dyDescent="0.25">
      <c r="A13657">
        <v>13655</v>
      </c>
      <c r="B13657" t="s">
        <v>8</v>
      </c>
      <c r="C13657">
        <v>6715</v>
      </c>
      <c r="D13657">
        <v>32891</v>
      </c>
      <c r="E13657" t="s">
        <v>3988</v>
      </c>
      <c r="F13657" t="s">
        <v>10</v>
      </c>
      <c r="G13657" s="3" t="s">
        <v>11</v>
      </c>
      <c r="H13657" s="3" t="s">
        <v>12</v>
      </c>
    </row>
    <row r="13658" spans="1:8" x14ac:dyDescent="0.25">
      <c r="A13658">
        <v>13656</v>
      </c>
      <c r="B13658" t="s">
        <v>8</v>
      </c>
      <c r="C13658">
        <v>6716</v>
      </c>
      <c r="D13658">
        <v>7676</v>
      </c>
      <c r="E13658" t="s">
        <v>5511</v>
      </c>
      <c r="F13658" t="s">
        <v>15</v>
      </c>
      <c r="G13658" s="3" t="s">
        <v>11</v>
      </c>
      <c r="H13658" s="3" t="s">
        <v>12</v>
      </c>
    </row>
    <row r="13659" spans="1:8" x14ac:dyDescent="0.25">
      <c r="A13659">
        <v>13657</v>
      </c>
      <c r="B13659" t="s">
        <v>8</v>
      </c>
      <c r="C13659">
        <v>6716</v>
      </c>
      <c r="D13659">
        <v>23264</v>
      </c>
      <c r="E13659" t="s">
        <v>2540</v>
      </c>
      <c r="F13659" t="s">
        <v>19</v>
      </c>
      <c r="G13659" s="3" t="s">
        <v>11</v>
      </c>
      <c r="H13659" s="3" t="s">
        <v>12</v>
      </c>
    </row>
    <row r="13660" spans="1:8" x14ac:dyDescent="0.25">
      <c r="A13660">
        <v>13658</v>
      </c>
      <c r="B13660" t="s">
        <v>8</v>
      </c>
      <c r="C13660">
        <v>6717</v>
      </c>
      <c r="D13660">
        <v>7676</v>
      </c>
      <c r="E13660" t="s">
        <v>5511</v>
      </c>
      <c r="F13660" t="s">
        <v>15</v>
      </c>
      <c r="G13660" s="3" t="s">
        <v>11</v>
      </c>
      <c r="H13660" s="3" t="s">
        <v>12</v>
      </c>
    </row>
    <row r="13661" spans="1:8" x14ac:dyDescent="0.25">
      <c r="A13661">
        <v>13659</v>
      </c>
      <c r="B13661" t="s">
        <v>8</v>
      </c>
      <c r="C13661">
        <v>6717</v>
      </c>
      <c r="D13661">
        <v>36935</v>
      </c>
      <c r="E13661" t="s">
        <v>2542</v>
      </c>
      <c r="F13661" t="s">
        <v>19</v>
      </c>
      <c r="G13661" s="3" t="s">
        <v>11</v>
      </c>
      <c r="H13661" s="3" t="s">
        <v>12</v>
      </c>
    </row>
    <row r="13662" spans="1:8" x14ac:dyDescent="0.25">
      <c r="A13662">
        <v>13660</v>
      </c>
      <c r="B13662" t="s">
        <v>8</v>
      </c>
      <c r="C13662">
        <v>6718</v>
      </c>
      <c r="D13662">
        <v>7676</v>
      </c>
      <c r="E13662" t="s">
        <v>5511</v>
      </c>
      <c r="F13662" t="s">
        <v>15</v>
      </c>
      <c r="G13662" s="3" t="s">
        <v>11</v>
      </c>
      <c r="H13662" s="3" t="s">
        <v>12</v>
      </c>
    </row>
    <row r="13663" spans="1:8" x14ac:dyDescent="0.25">
      <c r="A13663">
        <v>13661</v>
      </c>
      <c r="B13663" t="s">
        <v>8</v>
      </c>
      <c r="C13663">
        <v>6718</v>
      </c>
      <c r="D13663">
        <v>62774</v>
      </c>
      <c r="E13663" t="s">
        <v>3953</v>
      </c>
      <c r="F13663" t="s">
        <v>10</v>
      </c>
      <c r="G13663" s="3" t="s">
        <v>37</v>
      </c>
      <c r="H13663" s="3">
        <v>1478.81</v>
      </c>
    </row>
    <row r="13664" spans="1:8" x14ac:dyDescent="0.25">
      <c r="A13664">
        <v>13662</v>
      </c>
      <c r="B13664" t="s">
        <v>8</v>
      </c>
      <c r="C13664">
        <v>6719</v>
      </c>
      <c r="D13664">
        <v>7684</v>
      </c>
      <c r="E13664" t="s">
        <v>989</v>
      </c>
      <c r="F13664" t="s">
        <v>19</v>
      </c>
      <c r="G13664" s="3" t="s">
        <v>11</v>
      </c>
      <c r="H13664" s="3" t="s">
        <v>12</v>
      </c>
    </row>
    <row r="13665" spans="1:8" x14ac:dyDescent="0.25">
      <c r="A13665">
        <v>13663</v>
      </c>
      <c r="B13665" t="s">
        <v>8</v>
      </c>
      <c r="C13665">
        <v>6719</v>
      </c>
      <c r="D13665">
        <v>81744</v>
      </c>
      <c r="E13665" t="s">
        <v>5512</v>
      </c>
      <c r="F13665" t="s">
        <v>10</v>
      </c>
      <c r="G13665" s="3" t="s">
        <v>11</v>
      </c>
      <c r="H13665" s="3" t="s">
        <v>12</v>
      </c>
    </row>
    <row r="13666" spans="1:8" x14ac:dyDescent="0.25">
      <c r="A13666">
        <v>13664</v>
      </c>
      <c r="B13666" t="s">
        <v>8</v>
      </c>
      <c r="C13666">
        <v>6720</v>
      </c>
      <c r="D13666">
        <v>7684</v>
      </c>
      <c r="E13666" t="s">
        <v>989</v>
      </c>
      <c r="F13666" t="s">
        <v>19</v>
      </c>
      <c r="G13666" s="3" t="s">
        <v>11</v>
      </c>
      <c r="H13666" s="3" t="s">
        <v>12</v>
      </c>
    </row>
    <row r="13667" spans="1:8" x14ac:dyDescent="0.25">
      <c r="A13667">
        <v>13665</v>
      </c>
      <c r="B13667" t="s">
        <v>8</v>
      </c>
      <c r="C13667">
        <v>6720</v>
      </c>
      <c r="D13667">
        <v>84620</v>
      </c>
      <c r="E13667" t="s">
        <v>5513</v>
      </c>
      <c r="F13667" t="s">
        <v>15</v>
      </c>
      <c r="G13667" s="3" t="s">
        <v>11</v>
      </c>
      <c r="H13667" s="3" t="s">
        <v>12</v>
      </c>
    </row>
    <row r="13668" spans="1:8" x14ac:dyDescent="0.25">
      <c r="A13668">
        <v>13666</v>
      </c>
      <c r="B13668" t="s">
        <v>8</v>
      </c>
      <c r="C13668">
        <v>6721</v>
      </c>
      <c r="D13668">
        <v>7684</v>
      </c>
      <c r="E13668" t="s">
        <v>989</v>
      </c>
      <c r="F13668" t="s">
        <v>19</v>
      </c>
      <c r="G13668" s="3" t="s">
        <v>11</v>
      </c>
      <c r="H13668" s="3" t="s">
        <v>12</v>
      </c>
    </row>
    <row r="13669" spans="1:8" x14ac:dyDescent="0.25">
      <c r="A13669">
        <v>13667</v>
      </c>
      <c r="B13669" t="s">
        <v>8</v>
      </c>
      <c r="C13669">
        <v>6721</v>
      </c>
      <c r="D13669">
        <v>119482</v>
      </c>
      <c r="E13669" t="s">
        <v>5514</v>
      </c>
      <c r="F13669" t="s">
        <v>15</v>
      </c>
      <c r="G13669" s="3" t="s">
        <v>11</v>
      </c>
      <c r="H13669" s="3" t="s">
        <v>12</v>
      </c>
    </row>
    <row r="13670" spans="1:8" x14ac:dyDescent="0.25">
      <c r="A13670">
        <v>13668</v>
      </c>
      <c r="B13670" t="s">
        <v>8</v>
      </c>
      <c r="C13670">
        <v>6722</v>
      </c>
      <c r="D13670">
        <v>7684</v>
      </c>
      <c r="E13670" t="s">
        <v>989</v>
      </c>
      <c r="F13670" t="s">
        <v>19</v>
      </c>
      <c r="G13670" s="3" t="s">
        <v>11</v>
      </c>
      <c r="H13670" s="3" t="s">
        <v>12</v>
      </c>
    </row>
    <row r="13671" spans="1:8" x14ac:dyDescent="0.25">
      <c r="A13671">
        <v>13669</v>
      </c>
      <c r="B13671" t="s">
        <v>8</v>
      </c>
      <c r="C13671">
        <v>6722</v>
      </c>
      <c r="D13671">
        <v>119520</v>
      </c>
      <c r="E13671" t="s">
        <v>5515</v>
      </c>
      <c r="F13671" t="s">
        <v>10</v>
      </c>
      <c r="G13671" s="3" t="s">
        <v>11</v>
      </c>
      <c r="H13671" s="3" t="s">
        <v>12</v>
      </c>
    </row>
    <row r="13672" spans="1:8" x14ac:dyDescent="0.25">
      <c r="A13672">
        <v>13670</v>
      </c>
      <c r="B13672" t="s">
        <v>8</v>
      </c>
      <c r="C13672">
        <v>6723</v>
      </c>
      <c r="D13672">
        <v>7692</v>
      </c>
      <c r="E13672" t="s">
        <v>5516</v>
      </c>
      <c r="F13672" t="s">
        <v>10</v>
      </c>
      <c r="G13672" s="3" t="s">
        <v>11</v>
      </c>
      <c r="H13672" s="3" t="s">
        <v>12</v>
      </c>
    </row>
    <row r="13673" spans="1:8" x14ac:dyDescent="0.25">
      <c r="A13673">
        <v>13671</v>
      </c>
      <c r="B13673" t="s">
        <v>8</v>
      </c>
      <c r="C13673">
        <v>6723</v>
      </c>
      <c r="D13673">
        <v>41980</v>
      </c>
      <c r="E13673" t="s">
        <v>4321</v>
      </c>
      <c r="F13673" t="s">
        <v>10</v>
      </c>
      <c r="G13673" s="3" t="s">
        <v>11</v>
      </c>
      <c r="H13673" s="3" t="s">
        <v>12</v>
      </c>
    </row>
    <row r="13674" spans="1:8" x14ac:dyDescent="0.25">
      <c r="A13674">
        <v>13672</v>
      </c>
      <c r="B13674" t="s">
        <v>8</v>
      </c>
      <c r="C13674">
        <v>6724</v>
      </c>
      <c r="D13674">
        <v>7692</v>
      </c>
      <c r="E13674" t="s">
        <v>5516</v>
      </c>
      <c r="F13674" t="s">
        <v>10</v>
      </c>
      <c r="G13674" s="3" t="s">
        <v>11</v>
      </c>
      <c r="H13674" s="3" t="s">
        <v>12</v>
      </c>
    </row>
    <row r="13675" spans="1:8" x14ac:dyDescent="0.25">
      <c r="A13675">
        <v>13673</v>
      </c>
      <c r="B13675" t="s">
        <v>8</v>
      </c>
      <c r="C13675">
        <v>6724</v>
      </c>
      <c r="D13675">
        <v>37737</v>
      </c>
      <c r="E13675" t="s">
        <v>870</v>
      </c>
      <c r="F13675" t="s">
        <v>10</v>
      </c>
      <c r="G13675" s="3" t="s">
        <v>11</v>
      </c>
      <c r="H13675" s="3" t="s">
        <v>12</v>
      </c>
    </row>
    <row r="13676" spans="1:8" x14ac:dyDescent="0.25">
      <c r="A13676">
        <v>13674</v>
      </c>
      <c r="B13676" t="s">
        <v>8</v>
      </c>
      <c r="C13676">
        <v>6725</v>
      </c>
      <c r="D13676">
        <v>7714</v>
      </c>
      <c r="E13676" t="s">
        <v>5517</v>
      </c>
      <c r="F13676" t="s">
        <v>10</v>
      </c>
      <c r="G13676" s="3" t="s">
        <v>11</v>
      </c>
      <c r="H13676" s="3" t="s">
        <v>12</v>
      </c>
    </row>
    <row r="13677" spans="1:8" x14ac:dyDescent="0.25">
      <c r="A13677">
        <v>13675</v>
      </c>
      <c r="B13677" t="s">
        <v>8</v>
      </c>
      <c r="C13677">
        <v>6725</v>
      </c>
      <c r="D13677">
        <v>27758</v>
      </c>
      <c r="E13677" t="s">
        <v>1684</v>
      </c>
      <c r="F13677" t="s">
        <v>10</v>
      </c>
      <c r="G13677" s="3" t="s">
        <v>11</v>
      </c>
      <c r="H13677" s="3" t="s">
        <v>12</v>
      </c>
    </row>
    <row r="13678" spans="1:8" x14ac:dyDescent="0.25">
      <c r="A13678">
        <v>13676</v>
      </c>
      <c r="B13678" t="s">
        <v>8</v>
      </c>
      <c r="C13678">
        <v>6726</v>
      </c>
      <c r="D13678">
        <v>8001</v>
      </c>
      <c r="E13678" t="s">
        <v>3860</v>
      </c>
      <c r="F13678" t="s">
        <v>10</v>
      </c>
      <c r="G13678" s="3" t="s">
        <v>11</v>
      </c>
      <c r="H13678" s="3" t="s">
        <v>12</v>
      </c>
    </row>
    <row r="13679" spans="1:8" x14ac:dyDescent="0.25">
      <c r="A13679">
        <v>13677</v>
      </c>
      <c r="B13679" t="s">
        <v>8</v>
      </c>
      <c r="C13679">
        <v>6726</v>
      </c>
      <c r="D13679">
        <v>9709</v>
      </c>
      <c r="E13679" t="s">
        <v>4030</v>
      </c>
      <c r="F13679" t="s">
        <v>10</v>
      </c>
      <c r="G13679" s="3" t="s">
        <v>11</v>
      </c>
      <c r="H13679" s="3" t="s">
        <v>12</v>
      </c>
    </row>
    <row r="13680" spans="1:8" x14ac:dyDescent="0.25">
      <c r="A13680">
        <v>13678</v>
      </c>
      <c r="B13680" t="s">
        <v>8</v>
      </c>
      <c r="C13680">
        <v>6727</v>
      </c>
      <c r="D13680">
        <v>8001</v>
      </c>
      <c r="E13680" t="s">
        <v>3860</v>
      </c>
      <c r="F13680" t="s">
        <v>10</v>
      </c>
      <c r="G13680" s="3" t="s">
        <v>11</v>
      </c>
      <c r="H13680" s="3" t="s">
        <v>12</v>
      </c>
    </row>
    <row r="13681" spans="1:8" x14ac:dyDescent="0.25">
      <c r="A13681">
        <v>13679</v>
      </c>
      <c r="B13681" t="s">
        <v>8</v>
      </c>
      <c r="C13681">
        <v>6727</v>
      </c>
      <c r="D13681">
        <v>33537</v>
      </c>
      <c r="E13681" t="s">
        <v>3893</v>
      </c>
      <c r="F13681" t="s">
        <v>19</v>
      </c>
      <c r="G13681" s="3" t="s">
        <v>11</v>
      </c>
      <c r="H13681" s="3" t="s">
        <v>12</v>
      </c>
    </row>
    <row r="13682" spans="1:8" x14ac:dyDescent="0.25">
      <c r="A13682">
        <v>13680</v>
      </c>
      <c r="B13682" t="s">
        <v>8</v>
      </c>
      <c r="C13682">
        <v>6728</v>
      </c>
      <c r="D13682">
        <v>8001</v>
      </c>
      <c r="E13682" t="s">
        <v>3860</v>
      </c>
      <c r="F13682" t="s">
        <v>10</v>
      </c>
      <c r="G13682" s="3" t="s">
        <v>11</v>
      </c>
      <c r="H13682" s="3" t="s">
        <v>12</v>
      </c>
    </row>
    <row r="13683" spans="1:8" x14ac:dyDescent="0.25">
      <c r="A13683">
        <v>13681</v>
      </c>
      <c r="B13683" t="s">
        <v>8</v>
      </c>
      <c r="C13683">
        <v>6728</v>
      </c>
      <c r="D13683">
        <v>39934</v>
      </c>
      <c r="E13683" t="s">
        <v>4034</v>
      </c>
      <c r="F13683" t="s">
        <v>10</v>
      </c>
      <c r="G13683" s="3" t="s">
        <v>11</v>
      </c>
      <c r="H13683" s="3" t="s">
        <v>12</v>
      </c>
    </row>
    <row r="13684" spans="1:8" x14ac:dyDescent="0.25">
      <c r="A13684">
        <v>13682</v>
      </c>
      <c r="B13684" t="s">
        <v>8</v>
      </c>
      <c r="C13684">
        <v>6729</v>
      </c>
      <c r="D13684">
        <v>8001</v>
      </c>
      <c r="E13684" t="s">
        <v>3860</v>
      </c>
      <c r="F13684" t="s">
        <v>10</v>
      </c>
      <c r="G13684" s="3" t="s">
        <v>11</v>
      </c>
      <c r="H13684" s="3" t="s">
        <v>12</v>
      </c>
    </row>
    <row r="13685" spans="1:8" x14ac:dyDescent="0.25">
      <c r="A13685">
        <v>13683</v>
      </c>
      <c r="B13685" t="s">
        <v>8</v>
      </c>
      <c r="C13685">
        <v>6729</v>
      </c>
      <c r="D13685">
        <v>70025</v>
      </c>
      <c r="E13685" t="s">
        <v>4035</v>
      </c>
      <c r="F13685" t="s">
        <v>10</v>
      </c>
      <c r="G13685" s="3" t="s">
        <v>11</v>
      </c>
      <c r="H13685" s="3" t="s">
        <v>12</v>
      </c>
    </row>
    <row r="13686" spans="1:8" x14ac:dyDescent="0.25">
      <c r="A13686">
        <v>13684</v>
      </c>
      <c r="B13686" t="s">
        <v>8</v>
      </c>
      <c r="C13686">
        <v>6730</v>
      </c>
      <c r="D13686">
        <v>7765</v>
      </c>
      <c r="E13686" t="s">
        <v>2643</v>
      </c>
      <c r="F13686" t="s">
        <v>10</v>
      </c>
      <c r="G13686" s="3" t="s">
        <v>11</v>
      </c>
      <c r="H13686" s="3" t="s">
        <v>12</v>
      </c>
    </row>
    <row r="13687" spans="1:8" x14ac:dyDescent="0.25">
      <c r="A13687">
        <v>13685</v>
      </c>
      <c r="B13687" t="s">
        <v>8</v>
      </c>
      <c r="C13687">
        <v>6730</v>
      </c>
      <c r="D13687">
        <v>80489</v>
      </c>
      <c r="E13687" t="s">
        <v>5518</v>
      </c>
      <c r="F13687" t="s">
        <v>10</v>
      </c>
      <c r="G13687" s="3" t="s">
        <v>11</v>
      </c>
      <c r="H13687" s="3" t="s">
        <v>12</v>
      </c>
    </row>
    <row r="13688" spans="1:8" x14ac:dyDescent="0.25">
      <c r="A13688">
        <v>13686</v>
      </c>
      <c r="B13688" t="s">
        <v>8</v>
      </c>
      <c r="C13688">
        <v>6731</v>
      </c>
      <c r="D13688">
        <v>7773</v>
      </c>
      <c r="E13688" t="s">
        <v>5519</v>
      </c>
      <c r="F13688" t="s">
        <v>10</v>
      </c>
      <c r="G13688" s="3" t="s">
        <v>11</v>
      </c>
      <c r="H13688" s="3" t="s">
        <v>12</v>
      </c>
    </row>
    <row r="13689" spans="1:8" x14ac:dyDescent="0.25">
      <c r="A13689">
        <v>13687</v>
      </c>
      <c r="B13689" t="s">
        <v>8</v>
      </c>
      <c r="C13689">
        <v>6731</v>
      </c>
      <c r="D13689">
        <v>45225</v>
      </c>
      <c r="E13689" t="s">
        <v>1878</v>
      </c>
      <c r="F13689" t="s">
        <v>10</v>
      </c>
      <c r="G13689" s="3" t="s">
        <v>11</v>
      </c>
      <c r="H13689" s="3" t="s">
        <v>12</v>
      </c>
    </row>
    <row r="13690" spans="1:8" x14ac:dyDescent="0.25">
      <c r="A13690">
        <v>13688</v>
      </c>
      <c r="B13690" t="s">
        <v>8</v>
      </c>
      <c r="C13690">
        <v>6732</v>
      </c>
      <c r="D13690">
        <v>7773</v>
      </c>
      <c r="E13690" t="s">
        <v>5519</v>
      </c>
      <c r="F13690" t="s">
        <v>10</v>
      </c>
      <c r="G13690" s="3" t="s">
        <v>11</v>
      </c>
      <c r="H13690" s="3" t="s">
        <v>12</v>
      </c>
    </row>
    <row r="13691" spans="1:8" x14ac:dyDescent="0.25">
      <c r="A13691">
        <v>13689</v>
      </c>
      <c r="B13691" t="s">
        <v>8</v>
      </c>
      <c r="C13691">
        <v>6732</v>
      </c>
      <c r="D13691">
        <v>37206</v>
      </c>
      <c r="E13691" t="s">
        <v>1879</v>
      </c>
      <c r="F13691" t="s">
        <v>19</v>
      </c>
      <c r="G13691" s="3" t="s">
        <v>11</v>
      </c>
      <c r="H13691" s="3" t="s">
        <v>12</v>
      </c>
    </row>
    <row r="13692" spans="1:8" x14ac:dyDescent="0.25">
      <c r="A13692">
        <v>13690</v>
      </c>
      <c r="B13692" t="s">
        <v>8</v>
      </c>
      <c r="C13692">
        <v>6733</v>
      </c>
      <c r="D13692">
        <v>7625</v>
      </c>
      <c r="E13692" t="s">
        <v>2174</v>
      </c>
      <c r="F13692" t="s">
        <v>19</v>
      </c>
      <c r="G13692" s="3" t="s">
        <v>11</v>
      </c>
      <c r="H13692" s="3" t="s">
        <v>12</v>
      </c>
    </row>
    <row r="13693" spans="1:8" x14ac:dyDescent="0.25">
      <c r="A13693">
        <v>13691</v>
      </c>
      <c r="B13693" t="s">
        <v>8</v>
      </c>
      <c r="C13693">
        <v>6733</v>
      </c>
      <c r="D13693">
        <v>54089</v>
      </c>
      <c r="E13693" t="s">
        <v>2170</v>
      </c>
      <c r="F13693" t="s">
        <v>10</v>
      </c>
      <c r="G13693" s="3" t="s">
        <v>11</v>
      </c>
      <c r="H13693" s="3" t="s">
        <v>12</v>
      </c>
    </row>
    <row r="13694" spans="1:8" x14ac:dyDescent="0.25">
      <c r="A13694">
        <v>13692</v>
      </c>
      <c r="B13694" t="s">
        <v>8</v>
      </c>
      <c r="C13694">
        <v>6734</v>
      </c>
      <c r="D13694">
        <v>7820</v>
      </c>
      <c r="E13694" t="s">
        <v>4599</v>
      </c>
      <c r="F13694" t="s">
        <v>10</v>
      </c>
      <c r="G13694" s="3" t="s">
        <v>11</v>
      </c>
      <c r="H13694" s="3" t="s">
        <v>12</v>
      </c>
    </row>
    <row r="13695" spans="1:8" x14ac:dyDescent="0.25">
      <c r="A13695">
        <v>13693</v>
      </c>
      <c r="B13695" t="s">
        <v>8</v>
      </c>
      <c r="C13695">
        <v>6734</v>
      </c>
      <c r="D13695">
        <v>39390</v>
      </c>
      <c r="E13695" t="s">
        <v>1987</v>
      </c>
      <c r="F13695" t="s">
        <v>10</v>
      </c>
      <c r="G13695" s="3" t="s">
        <v>11</v>
      </c>
      <c r="H13695" s="3" t="s">
        <v>12</v>
      </c>
    </row>
    <row r="13696" spans="1:8" x14ac:dyDescent="0.25">
      <c r="A13696">
        <v>13694</v>
      </c>
      <c r="B13696" t="s">
        <v>8</v>
      </c>
      <c r="C13696">
        <v>6735</v>
      </c>
      <c r="D13696">
        <v>7838</v>
      </c>
      <c r="E13696" t="s">
        <v>3821</v>
      </c>
      <c r="F13696" t="s">
        <v>10</v>
      </c>
      <c r="G13696" s="3" t="s">
        <v>11</v>
      </c>
      <c r="H13696" s="3" t="s">
        <v>12</v>
      </c>
    </row>
    <row r="13697" spans="1:8" x14ac:dyDescent="0.25">
      <c r="A13697">
        <v>13695</v>
      </c>
      <c r="B13697" t="s">
        <v>8</v>
      </c>
      <c r="C13697">
        <v>6735</v>
      </c>
      <c r="D13697">
        <v>44377</v>
      </c>
      <c r="E13697" t="s">
        <v>5241</v>
      </c>
      <c r="F13697" t="s">
        <v>10</v>
      </c>
      <c r="G13697" s="3" t="s">
        <v>11</v>
      </c>
      <c r="H13697" s="3" t="s">
        <v>12</v>
      </c>
    </row>
    <row r="13698" spans="1:8" x14ac:dyDescent="0.25">
      <c r="A13698">
        <v>13696</v>
      </c>
      <c r="B13698" t="s">
        <v>8</v>
      </c>
      <c r="C13698">
        <v>6736</v>
      </c>
      <c r="D13698">
        <v>7838</v>
      </c>
      <c r="E13698" t="s">
        <v>3821</v>
      </c>
      <c r="F13698" t="s">
        <v>10</v>
      </c>
      <c r="G13698" s="3" t="s">
        <v>11</v>
      </c>
      <c r="H13698" s="3" t="s">
        <v>12</v>
      </c>
    </row>
    <row r="13699" spans="1:8" x14ac:dyDescent="0.25">
      <c r="A13699">
        <v>13697</v>
      </c>
      <c r="B13699" t="s">
        <v>8</v>
      </c>
      <c r="C13699">
        <v>6736</v>
      </c>
      <c r="D13699">
        <v>55280</v>
      </c>
      <c r="E13699" t="s">
        <v>2621</v>
      </c>
      <c r="F13699" t="s">
        <v>10</v>
      </c>
      <c r="G13699" s="3" t="s">
        <v>11</v>
      </c>
      <c r="H13699" s="3" t="s">
        <v>12</v>
      </c>
    </row>
    <row r="13700" spans="1:8" x14ac:dyDescent="0.25">
      <c r="A13700">
        <v>13698</v>
      </c>
      <c r="B13700" t="s">
        <v>8</v>
      </c>
      <c r="C13700">
        <v>6737</v>
      </c>
      <c r="D13700">
        <v>7862</v>
      </c>
      <c r="E13700" t="s">
        <v>1726</v>
      </c>
      <c r="F13700" t="s">
        <v>10</v>
      </c>
      <c r="G13700" s="3" t="s">
        <v>11</v>
      </c>
      <c r="H13700" s="3" t="s">
        <v>12</v>
      </c>
    </row>
    <row r="13701" spans="1:8" x14ac:dyDescent="0.25">
      <c r="A13701">
        <v>13699</v>
      </c>
      <c r="B13701" t="s">
        <v>8</v>
      </c>
      <c r="C13701">
        <v>6737</v>
      </c>
      <c r="D13701">
        <v>30317</v>
      </c>
      <c r="E13701" t="s">
        <v>3311</v>
      </c>
      <c r="F13701" t="s">
        <v>10</v>
      </c>
      <c r="G13701" s="3" t="s">
        <v>11</v>
      </c>
      <c r="H13701" s="3" t="s">
        <v>12</v>
      </c>
    </row>
    <row r="13702" spans="1:8" x14ac:dyDescent="0.25">
      <c r="A13702">
        <v>13700</v>
      </c>
      <c r="B13702" t="s">
        <v>8</v>
      </c>
      <c r="C13702">
        <v>6738</v>
      </c>
      <c r="D13702">
        <v>7862</v>
      </c>
      <c r="E13702" t="s">
        <v>1726</v>
      </c>
      <c r="F13702" t="s">
        <v>10</v>
      </c>
      <c r="G13702" s="3" t="s">
        <v>11</v>
      </c>
      <c r="H13702" s="3" t="s">
        <v>12</v>
      </c>
    </row>
    <row r="13703" spans="1:8" x14ac:dyDescent="0.25">
      <c r="A13703">
        <v>13701</v>
      </c>
      <c r="B13703" t="s">
        <v>8</v>
      </c>
      <c r="C13703">
        <v>6738</v>
      </c>
      <c r="D13703">
        <v>53660</v>
      </c>
      <c r="E13703" t="s">
        <v>5520</v>
      </c>
      <c r="F13703" t="s">
        <v>10</v>
      </c>
      <c r="G13703" s="3" t="s">
        <v>11</v>
      </c>
      <c r="H13703" s="3" t="s">
        <v>12</v>
      </c>
    </row>
    <row r="13704" spans="1:8" x14ac:dyDescent="0.25">
      <c r="A13704">
        <v>13702</v>
      </c>
      <c r="B13704" t="s">
        <v>8</v>
      </c>
      <c r="C13704">
        <v>6739</v>
      </c>
      <c r="D13704">
        <v>7889</v>
      </c>
      <c r="E13704" t="s">
        <v>454</v>
      </c>
      <c r="F13704" t="s">
        <v>10</v>
      </c>
      <c r="G13704" s="3" t="s">
        <v>11</v>
      </c>
      <c r="H13704" s="3" t="s">
        <v>12</v>
      </c>
    </row>
    <row r="13705" spans="1:8" x14ac:dyDescent="0.25">
      <c r="A13705">
        <v>13703</v>
      </c>
      <c r="B13705" t="s">
        <v>8</v>
      </c>
      <c r="C13705">
        <v>6739</v>
      </c>
      <c r="D13705">
        <v>36897</v>
      </c>
      <c r="E13705" t="s">
        <v>1699</v>
      </c>
      <c r="F13705" t="s">
        <v>19</v>
      </c>
      <c r="G13705" s="3" t="s">
        <v>11</v>
      </c>
      <c r="H13705" s="3" t="s">
        <v>12</v>
      </c>
    </row>
    <row r="13706" spans="1:8" x14ac:dyDescent="0.25">
      <c r="A13706">
        <v>13704</v>
      </c>
      <c r="B13706" t="s">
        <v>8</v>
      </c>
      <c r="C13706">
        <v>6740</v>
      </c>
      <c r="D13706">
        <v>7889</v>
      </c>
      <c r="E13706" t="s">
        <v>454</v>
      </c>
      <c r="F13706" t="s">
        <v>10</v>
      </c>
      <c r="G13706" s="3" t="s">
        <v>11</v>
      </c>
      <c r="H13706" s="3" t="s">
        <v>12</v>
      </c>
    </row>
    <row r="13707" spans="1:8" x14ac:dyDescent="0.25">
      <c r="A13707">
        <v>13705</v>
      </c>
      <c r="B13707" t="s">
        <v>8</v>
      </c>
      <c r="C13707">
        <v>6740</v>
      </c>
      <c r="D13707">
        <v>28614</v>
      </c>
      <c r="E13707" t="s">
        <v>1434</v>
      </c>
      <c r="F13707" t="s">
        <v>10</v>
      </c>
      <c r="G13707" s="3" t="s">
        <v>11</v>
      </c>
      <c r="H13707" s="3" t="s">
        <v>12</v>
      </c>
    </row>
    <row r="13708" spans="1:8" x14ac:dyDescent="0.25">
      <c r="A13708">
        <v>13706</v>
      </c>
      <c r="B13708" t="s">
        <v>8</v>
      </c>
      <c r="C13708">
        <v>6741</v>
      </c>
      <c r="D13708">
        <v>7897</v>
      </c>
      <c r="E13708" t="s">
        <v>5327</v>
      </c>
      <c r="F13708" t="s">
        <v>10</v>
      </c>
      <c r="G13708" s="3" t="s">
        <v>11</v>
      </c>
      <c r="H13708" s="3" t="s">
        <v>12</v>
      </c>
    </row>
    <row r="13709" spans="1:8" x14ac:dyDescent="0.25">
      <c r="A13709">
        <v>13707</v>
      </c>
      <c r="B13709" t="s">
        <v>8</v>
      </c>
      <c r="C13709">
        <v>6741</v>
      </c>
      <c r="D13709">
        <v>25259</v>
      </c>
      <c r="E13709" t="s">
        <v>732</v>
      </c>
      <c r="F13709" t="s">
        <v>10</v>
      </c>
      <c r="G13709" s="3" t="s">
        <v>11</v>
      </c>
      <c r="H13709" s="3" t="s">
        <v>12</v>
      </c>
    </row>
    <row r="13710" spans="1:8" x14ac:dyDescent="0.25">
      <c r="A13710">
        <v>13708</v>
      </c>
      <c r="B13710" t="s">
        <v>8</v>
      </c>
      <c r="C13710">
        <v>6742</v>
      </c>
      <c r="D13710">
        <v>7900</v>
      </c>
      <c r="E13710" t="s">
        <v>5496</v>
      </c>
      <c r="F13710" t="s">
        <v>21</v>
      </c>
      <c r="G13710" s="3" t="s">
        <v>11</v>
      </c>
      <c r="H13710" s="3" t="s">
        <v>12</v>
      </c>
    </row>
    <row r="13711" spans="1:8" x14ac:dyDescent="0.25">
      <c r="A13711">
        <v>13709</v>
      </c>
      <c r="B13711" t="s">
        <v>8</v>
      </c>
      <c r="C13711">
        <v>6742</v>
      </c>
      <c r="D13711">
        <v>21512</v>
      </c>
      <c r="E13711" t="s">
        <v>5521</v>
      </c>
      <c r="F13711" t="s">
        <v>10</v>
      </c>
      <c r="G13711" s="3" t="s">
        <v>11</v>
      </c>
      <c r="H13711" s="3" t="s">
        <v>12</v>
      </c>
    </row>
    <row r="13712" spans="1:8" x14ac:dyDescent="0.25">
      <c r="A13712">
        <v>13710</v>
      </c>
      <c r="B13712" t="s">
        <v>8</v>
      </c>
      <c r="C13712">
        <v>6743</v>
      </c>
      <c r="D13712">
        <v>7919</v>
      </c>
      <c r="E13712" t="s">
        <v>5522</v>
      </c>
      <c r="F13712" t="s">
        <v>19</v>
      </c>
      <c r="G13712" s="3" t="s">
        <v>11</v>
      </c>
      <c r="H13712" s="3" t="s">
        <v>12</v>
      </c>
    </row>
    <row r="13713" spans="1:8" x14ac:dyDescent="0.25">
      <c r="A13713">
        <v>13711</v>
      </c>
      <c r="B13713" t="s">
        <v>8</v>
      </c>
      <c r="C13713">
        <v>6743</v>
      </c>
      <c r="D13713">
        <v>18694</v>
      </c>
      <c r="E13713" t="s">
        <v>5523</v>
      </c>
      <c r="F13713" t="s">
        <v>15</v>
      </c>
      <c r="G13713" s="3" t="s">
        <v>11</v>
      </c>
      <c r="H13713" s="3" t="s">
        <v>12</v>
      </c>
    </row>
    <row r="13714" spans="1:8" x14ac:dyDescent="0.25">
      <c r="A13714">
        <v>13712</v>
      </c>
      <c r="B13714" t="s">
        <v>8</v>
      </c>
      <c r="C13714">
        <v>6744</v>
      </c>
      <c r="D13714">
        <v>7919</v>
      </c>
      <c r="E13714" t="s">
        <v>5522</v>
      </c>
      <c r="F13714" t="s">
        <v>19</v>
      </c>
      <c r="G13714" s="3" t="s">
        <v>11</v>
      </c>
      <c r="H13714" s="3" t="s">
        <v>12</v>
      </c>
    </row>
    <row r="13715" spans="1:8" x14ac:dyDescent="0.25">
      <c r="A13715">
        <v>13713</v>
      </c>
      <c r="B13715" t="s">
        <v>8</v>
      </c>
      <c r="C13715">
        <v>6744</v>
      </c>
      <c r="D13715">
        <v>62723</v>
      </c>
      <c r="E13715" t="s">
        <v>1131</v>
      </c>
      <c r="F13715" t="s">
        <v>10</v>
      </c>
      <c r="G13715" s="3" t="s">
        <v>11</v>
      </c>
      <c r="H13715" s="3" t="s">
        <v>12</v>
      </c>
    </row>
    <row r="13716" spans="1:8" x14ac:dyDescent="0.25">
      <c r="A13716">
        <v>13714</v>
      </c>
      <c r="B13716" t="s">
        <v>8</v>
      </c>
      <c r="C13716">
        <v>6745</v>
      </c>
      <c r="D13716">
        <v>7919</v>
      </c>
      <c r="E13716" t="s">
        <v>5522</v>
      </c>
      <c r="F13716" t="s">
        <v>19</v>
      </c>
      <c r="G13716" s="3" t="s">
        <v>11</v>
      </c>
      <c r="H13716" s="3" t="s">
        <v>12</v>
      </c>
    </row>
    <row r="13717" spans="1:8" x14ac:dyDescent="0.25">
      <c r="A13717">
        <v>13715</v>
      </c>
      <c r="B13717" t="s">
        <v>8</v>
      </c>
      <c r="C13717">
        <v>6745</v>
      </c>
      <c r="D13717">
        <v>62707</v>
      </c>
      <c r="E13717" t="s">
        <v>1279</v>
      </c>
      <c r="F13717" t="s">
        <v>19</v>
      </c>
      <c r="G13717" s="3" t="s">
        <v>11</v>
      </c>
      <c r="H13717" s="3" t="s">
        <v>12</v>
      </c>
    </row>
    <row r="13718" spans="1:8" x14ac:dyDescent="0.25">
      <c r="A13718">
        <v>13716</v>
      </c>
      <c r="B13718" t="s">
        <v>8</v>
      </c>
      <c r="C13718">
        <v>6746</v>
      </c>
      <c r="D13718">
        <v>7927</v>
      </c>
      <c r="E13718" t="s">
        <v>5497</v>
      </c>
      <c r="F13718" t="s">
        <v>10</v>
      </c>
      <c r="G13718" s="3" t="s">
        <v>11</v>
      </c>
      <c r="H13718" s="3" t="s">
        <v>12</v>
      </c>
    </row>
    <row r="13719" spans="1:8" x14ac:dyDescent="0.25">
      <c r="A13719">
        <v>13717</v>
      </c>
      <c r="B13719" t="s">
        <v>8</v>
      </c>
      <c r="C13719">
        <v>6746</v>
      </c>
      <c r="D13719">
        <v>21512</v>
      </c>
      <c r="E13719" t="s">
        <v>5521</v>
      </c>
      <c r="F13719" t="s">
        <v>10</v>
      </c>
      <c r="G13719" s="3" t="s">
        <v>11</v>
      </c>
      <c r="H13719" s="3" t="s">
        <v>12</v>
      </c>
    </row>
    <row r="13720" spans="1:8" x14ac:dyDescent="0.25">
      <c r="A13720">
        <v>13718</v>
      </c>
      <c r="B13720" t="s">
        <v>8</v>
      </c>
      <c r="C13720">
        <v>6748</v>
      </c>
      <c r="D13720">
        <v>7943</v>
      </c>
      <c r="E13720" t="s">
        <v>5524</v>
      </c>
      <c r="F13720" t="s">
        <v>10</v>
      </c>
      <c r="G13720" s="3" t="s">
        <v>11</v>
      </c>
      <c r="H13720" s="3" t="s">
        <v>12</v>
      </c>
    </row>
    <row r="13721" spans="1:8" x14ac:dyDescent="0.25">
      <c r="A13721">
        <v>13719</v>
      </c>
      <c r="B13721" t="s">
        <v>8</v>
      </c>
      <c r="C13721">
        <v>6748</v>
      </c>
      <c r="D13721">
        <v>54968</v>
      </c>
      <c r="E13721" t="s">
        <v>5525</v>
      </c>
      <c r="F13721" t="s">
        <v>10</v>
      </c>
      <c r="G13721" s="3" t="s">
        <v>11</v>
      </c>
      <c r="H13721" s="3" t="s">
        <v>12</v>
      </c>
    </row>
    <row r="13722" spans="1:8" x14ac:dyDescent="0.25">
      <c r="A13722">
        <v>13720</v>
      </c>
      <c r="B13722" t="s">
        <v>8</v>
      </c>
      <c r="C13722">
        <v>6749</v>
      </c>
      <c r="D13722">
        <v>7943</v>
      </c>
      <c r="E13722" t="s">
        <v>5524</v>
      </c>
      <c r="F13722" t="s">
        <v>10</v>
      </c>
      <c r="G13722" s="3" t="s">
        <v>11</v>
      </c>
      <c r="H13722" s="3" t="s">
        <v>12</v>
      </c>
    </row>
    <row r="13723" spans="1:8" x14ac:dyDescent="0.25">
      <c r="A13723">
        <v>13721</v>
      </c>
      <c r="B13723" t="s">
        <v>8</v>
      </c>
      <c r="C13723">
        <v>6749</v>
      </c>
      <c r="D13723">
        <v>49000</v>
      </c>
      <c r="E13723" t="s">
        <v>5526</v>
      </c>
      <c r="F13723" t="s">
        <v>10</v>
      </c>
      <c r="G13723" s="3" t="s">
        <v>11</v>
      </c>
      <c r="H13723" s="3" t="s">
        <v>12</v>
      </c>
    </row>
    <row r="13724" spans="1:8" x14ac:dyDescent="0.25">
      <c r="A13724">
        <v>13722</v>
      </c>
      <c r="B13724" t="s">
        <v>8</v>
      </c>
      <c r="C13724">
        <v>6750</v>
      </c>
      <c r="D13724">
        <v>7943</v>
      </c>
      <c r="E13724" t="s">
        <v>5524</v>
      </c>
      <c r="F13724" t="s">
        <v>10</v>
      </c>
      <c r="G13724" s="3" t="s">
        <v>11</v>
      </c>
      <c r="H13724" s="3" t="s">
        <v>12</v>
      </c>
    </row>
    <row r="13725" spans="1:8" x14ac:dyDescent="0.25">
      <c r="A13725">
        <v>13723</v>
      </c>
      <c r="B13725" t="s">
        <v>8</v>
      </c>
      <c r="C13725">
        <v>6750</v>
      </c>
      <c r="D13725">
        <v>91375</v>
      </c>
      <c r="E13725" t="s">
        <v>5527</v>
      </c>
      <c r="F13725" t="s">
        <v>10</v>
      </c>
      <c r="G13725" s="3" t="s">
        <v>11</v>
      </c>
      <c r="H13725" s="3" t="s">
        <v>12</v>
      </c>
    </row>
    <row r="13726" spans="1:8" x14ac:dyDescent="0.25">
      <c r="A13726">
        <v>13724</v>
      </c>
      <c r="B13726" t="s">
        <v>8</v>
      </c>
      <c r="C13726">
        <v>6751</v>
      </c>
      <c r="D13726">
        <v>7943</v>
      </c>
      <c r="E13726" t="s">
        <v>5524</v>
      </c>
      <c r="F13726" t="s">
        <v>10</v>
      </c>
      <c r="G13726" s="3" t="s">
        <v>11</v>
      </c>
      <c r="H13726" s="3" t="s">
        <v>12</v>
      </c>
    </row>
    <row r="13727" spans="1:8" x14ac:dyDescent="0.25">
      <c r="A13727">
        <v>13725</v>
      </c>
      <c r="B13727" t="s">
        <v>8</v>
      </c>
      <c r="C13727">
        <v>6751</v>
      </c>
      <c r="D13727">
        <v>91405</v>
      </c>
      <c r="E13727" t="s">
        <v>5528</v>
      </c>
      <c r="F13727" t="s">
        <v>21</v>
      </c>
      <c r="G13727" s="3" t="s">
        <v>11</v>
      </c>
      <c r="H13727" s="3" t="s">
        <v>12</v>
      </c>
    </row>
    <row r="13728" spans="1:8" x14ac:dyDescent="0.25">
      <c r="A13728">
        <v>13726</v>
      </c>
      <c r="B13728" t="s">
        <v>8</v>
      </c>
      <c r="C13728">
        <v>6752</v>
      </c>
      <c r="D13728">
        <v>7943</v>
      </c>
      <c r="E13728" t="s">
        <v>5524</v>
      </c>
      <c r="F13728" t="s">
        <v>10</v>
      </c>
      <c r="G13728" s="3" t="s">
        <v>11</v>
      </c>
      <c r="H13728" s="3" t="s">
        <v>12</v>
      </c>
    </row>
    <row r="13729" spans="1:8" x14ac:dyDescent="0.25">
      <c r="A13729">
        <v>13727</v>
      </c>
      <c r="B13729" t="s">
        <v>8</v>
      </c>
      <c r="C13729">
        <v>6752</v>
      </c>
      <c r="D13729">
        <v>91391</v>
      </c>
      <c r="E13729" t="s">
        <v>5529</v>
      </c>
      <c r="F13729" t="s">
        <v>10</v>
      </c>
      <c r="G13729" s="3" t="s">
        <v>11</v>
      </c>
      <c r="H13729" s="3" t="s">
        <v>12</v>
      </c>
    </row>
    <row r="13730" spans="1:8" x14ac:dyDescent="0.25">
      <c r="A13730">
        <v>13728</v>
      </c>
      <c r="B13730" t="s">
        <v>8</v>
      </c>
      <c r="C13730">
        <v>6753</v>
      </c>
      <c r="D13730">
        <v>7943</v>
      </c>
      <c r="E13730" t="s">
        <v>5524</v>
      </c>
      <c r="F13730" t="s">
        <v>10</v>
      </c>
      <c r="G13730" s="3" t="s">
        <v>11</v>
      </c>
      <c r="H13730" s="3" t="s">
        <v>12</v>
      </c>
    </row>
    <row r="13731" spans="1:8" x14ac:dyDescent="0.25">
      <c r="A13731">
        <v>13729</v>
      </c>
      <c r="B13731" t="s">
        <v>8</v>
      </c>
      <c r="C13731">
        <v>6753</v>
      </c>
      <c r="D13731">
        <v>701513</v>
      </c>
      <c r="E13731" t="s">
        <v>5530</v>
      </c>
      <c r="F13731" t="s">
        <v>21</v>
      </c>
      <c r="G13731" s="3" t="s">
        <v>11</v>
      </c>
      <c r="H13731" s="3" t="s">
        <v>12</v>
      </c>
    </row>
    <row r="13732" spans="1:8" x14ac:dyDescent="0.25">
      <c r="A13732">
        <v>13730</v>
      </c>
      <c r="B13732" t="s">
        <v>8</v>
      </c>
      <c r="C13732">
        <v>6754</v>
      </c>
      <c r="D13732">
        <v>7781</v>
      </c>
      <c r="E13732" t="s">
        <v>5531</v>
      </c>
      <c r="F13732" t="s">
        <v>10</v>
      </c>
      <c r="G13732" s="3" t="s">
        <v>11</v>
      </c>
      <c r="H13732" s="3" t="s">
        <v>12</v>
      </c>
    </row>
    <row r="13733" spans="1:8" x14ac:dyDescent="0.25">
      <c r="A13733">
        <v>13731</v>
      </c>
      <c r="B13733" t="s">
        <v>8</v>
      </c>
      <c r="C13733">
        <v>6754</v>
      </c>
      <c r="D13733">
        <v>56952</v>
      </c>
      <c r="E13733" t="s">
        <v>439</v>
      </c>
      <c r="F13733" t="s">
        <v>19</v>
      </c>
      <c r="G13733" s="3" t="s">
        <v>99</v>
      </c>
      <c r="H13733" s="3">
        <v>1521.1</v>
      </c>
    </row>
    <row r="13734" spans="1:8" x14ac:dyDescent="0.25">
      <c r="A13734">
        <v>13732</v>
      </c>
      <c r="B13734" t="s">
        <v>8</v>
      </c>
      <c r="C13734">
        <v>6755</v>
      </c>
      <c r="D13734">
        <v>7790</v>
      </c>
      <c r="E13734" t="s">
        <v>3806</v>
      </c>
      <c r="F13734" t="s">
        <v>19</v>
      </c>
      <c r="G13734" s="3" t="s">
        <v>11</v>
      </c>
      <c r="H13734" s="3" t="s">
        <v>12</v>
      </c>
    </row>
    <row r="13735" spans="1:8" x14ac:dyDescent="0.25">
      <c r="A13735">
        <v>13733</v>
      </c>
      <c r="B13735" t="s">
        <v>8</v>
      </c>
      <c r="C13735">
        <v>6755</v>
      </c>
      <c r="D13735">
        <v>10189</v>
      </c>
      <c r="E13735" t="s">
        <v>960</v>
      </c>
      <c r="F13735" t="s">
        <v>19</v>
      </c>
      <c r="G13735" s="3" t="s">
        <v>11</v>
      </c>
      <c r="H13735" s="3" t="s">
        <v>12</v>
      </c>
    </row>
    <row r="13736" spans="1:8" x14ac:dyDescent="0.25">
      <c r="A13736">
        <v>13734</v>
      </c>
      <c r="B13736" t="s">
        <v>8</v>
      </c>
      <c r="C13736">
        <v>6756</v>
      </c>
      <c r="D13736">
        <v>7790</v>
      </c>
      <c r="E13736" t="s">
        <v>3806</v>
      </c>
      <c r="F13736" t="s">
        <v>19</v>
      </c>
      <c r="G13736" s="3" t="s">
        <v>11</v>
      </c>
      <c r="H13736" s="3" t="s">
        <v>12</v>
      </c>
    </row>
    <row r="13737" spans="1:8" x14ac:dyDescent="0.25">
      <c r="A13737">
        <v>13735</v>
      </c>
      <c r="B13737" t="s">
        <v>8</v>
      </c>
      <c r="C13737">
        <v>6756</v>
      </c>
      <c r="D13737">
        <v>70009</v>
      </c>
      <c r="E13737" t="s">
        <v>3814</v>
      </c>
      <c r="F13737" t="s">
        <v>15</v>
      </c>
      <c r="G13737" s="3" t="s">
        <v>11</v>
      </c>
      <c r="H13737" s="3" t="s">
        <v>12</v>
      </c>
    </row>
    <row r="13738" spans="1:8" x14ac:dyDescent="0.25">
      <c r="A13738">
        <v>13736</v>
      </c>
      <c r="B13738" t="s">
        <v>8</v>
      </c>
      <c r="C13738">
        <v>6757</v>
      </c>
      <c r="D13738">
        <v>7790</v>
      </c>
      <c r="E13738" t="s">
        <v>3806</v>
      </c>
      <c r="F13738" t="s">
        <v>19</v>
      </c>
      <c r="G13738" s="3" t="s">
        <v>11</v>
      </c>
      <c r="H13738" s="3" t="s">
        <v>12</v>
      </c>
    </row>
    <row r="13739" spans="1:8" x14ac:dyDescent="0.25">
      <c r="A13739">
        <v>13737</v>
      </c>
      <c r="B13739" t="s">
        <v>8</v>
      </c>
      <c r="C13739">
        <v>6757</v>
      </c>
      <c r="D13739">
        <v>70017</v>
      </c>
      <c r="E13739" t="s">
        <v>3815</v>
      </c>
      <c r="F13739" t="s">
        <v>15</v>
      </c>
      <c r="G13739" s="3" t="s">
        <v>11</v>
      </c>
      <c r="H13739" s="3" t="s">
        <v>12</v>
      </c>
    </row>
    <row r="13740" spans="1:8" x14ac:dyDescent="0.25">
      <c r="A13740">
        <v>13738</v>
      </c>
      <c r="B13740" t="s">
        <v>8</v>
      </c>
      <c r="C13740">
        <v>6758</v>
      </c>
      <c r="D13740">
        <v>7994</v>
      </c>
      <c r="E13740" t="s">
        <v>5164</v>
      </c>
      <c r="F13740" t="s">
        <v>10</v>
      </c>
      <c r="G13740" s="3" t="s">
        <v>11</v>
      </c>
      <c r="H13740" s="3" t="s">
        <v>12</v>
      </c>
    </row>
    <row r="13741" spans="1:8" x14ac:dyDescent="0.25">
      <c r="A13741">
        <v>13739</v>
      </c>
      <c r="B13741" t="s">
        <v>8</v>
      </c>
      <c r="C13741">
        <v>6758</v>
      </c>
      <c r="D13741">
        <v>8222</v>
      </c>
      <c r="E13741" t="s">
        <v>323</v>
      </c>
      <c r="F13741" t="s">
        <v>10</v>
      </c>
      <c r="G13741" s="3" t="s">
        <v>94</v>
      </c>
      <c r="H13741" s="3">
        <v>2896.86</v>
      </c>
    </row>
    <row r="13742" spans="1:8" x14ac:dyDescent="0.25">
      <c r="A13742">
        <v>13740</v>
      </c>
      <c r="B13742" t="s">
        <v>8</v>
      </c>
      <c r="C13742">
        <v>6759</v>
      </c>
      <c r="D13742">
        <v>8044</v>
      </c>
      <c r="E13742" t="s">
        <v>1349</v>
      </c>
      <c r="F13742" t="s">
        <v>10</v>
      </c>
      <c r="G13742" s="3" t="s">
        <v>11</v>
      </c>
      <c r="H13742" s="3" t="s">
        <v>12</v>
      </c>
    </row>
    <row r="13743" spans="1:8" x14ac:dyDescent="0.25">
      <c r="A13743">
        <v>13741</v>
      </c>
      <c r="B13743" t="s">
        <v>8</v>
      </c>
      <c r="C13743">
        <v>6759</v>
      </c>
      <c r="D13743">
        <v>27022</v>
      </c>
      <c r="E13743" t="s">
        <v>1418</v>
      </c>
      <c r="F13743" t="s">
        <v>10</v>
      </c>
      <c r="G13743" s="3" t="s">
        <v>94</v>
      </c>
      <c r="H13743" s="3">
        <v>1971.15</v>
      </c>
    </row>
    <row r="13744" spans="1:8" x14ac:dyDescent="0.25">
      <c r="A13744">
        <v>13742</v>
      </c>
      <c r="B13744" t="s">
        <v>8</v>
      </c>
      <c r="C13744">
        <v>6760</v>
      </c>
      <c r="D13744">
        <v>8044</v>
      </c>
      <c r="E13744" t="s">
        <v>1349</v>
      </c>
      <c r="F13744" t="s">
        <v>10</v>
      </c>
      <c r="G13744" s="3" t="s">
        <v>11</v>
      </c>
      <c r="H13744" s="3" t="s">
        <v>12</v>
      </c>
    </row>
    <row r="13745" spans="1:8" x14ac:dyDescent="0.25">
      <c r="A13745">
        <v>13743</v>
      </c>
      <c r="B13745" t="s">
        <v>8</v>
      </c>
      <c r="C13745">
        <v>6760</v>
      </c>
      <c r="D13745">
        <v>38164</v>
      </c>
      <c r="E13745" t="s">
        <v>5532</v>
      </c>
      <c r="F13745" t="s">
        <v>21</v>
      </c>
      <c r="G13745" s="3" t="s">
        <v>11</v>
      </c>
      <c r="H13745" s="3" t="s">
        <v>12</v>
      </c>
    </row>
    <row r="13746" spans="1:8" x14ac:dyDescent="0.25">
      <c r="A13746">
        <v>13744</v>
      </c>
      <c r="B13746" t="s">
        <v>8</v>
      </c>
      <c r="C13746">
        <v>6761</v>
      </c>
      <c r="D13746">
        <v>8052</v>
      </c>
      <c r="E13746" t="s">
        <v>4177</v>
      </c>
      <c r="F13746" t="s">
        <v>10</v>
      </c>
      <c r="G13746" s="3" t="s">
        <v>11</v>
      </c>
      <c r="H13746" s="3" t="s">
        <v>12</v>
      </c>
    </row>
    <row r="13747" spans="1:8" x14ac:dyDescent="0.25">
      <c r="A13747">
        <v>13745</v>
      </c>
      <c r="B13747" t="s">
        <v>8</v>
      </c>
      <c r="C13747">
        <v>6761</v>
      </c>
      <c r="D13747">
        <v>71102</v>
      </c>
      <c r="E13747" t="s">
        <v>4188</v>
      </c>
      <c r="F13747" t="s">
        <v>10</v>
      </c>
      <c r="G13747" s="3" t="s">
        <v>11</v>
      </c>
      <c r="H13747" s="3" t="s">
        <v>12</v>
      </c>
    </row>
    <row r="13748" spans="1:8" x14ac:dyDescent="0.25">
      <c r="A13748">
        <v>13746</v>
      </c>
      <c r="B13748" t="s">
        <v>8</v>
      </c>
      <c r="C13748">
        <v>6762</v>
      </c>
      <c r="D13748">
        <v>8079</v>
      </c>
      <c r="E13748" t="s">
        <v>5533</v>
      </c>
      <c r="F13748" t="s">
        <v>10</v>
      </c>
      <c r="G13748" s="3" t="s">
        <v>11</v>
      </c>
      <c r="H13748" s="3" t="s">
        <v>12</v>
      </c>
    </row>
    <row r="13749" spans="1:8" x14ac:dyDescent="0.25">
      <c r="A13749">
        <v>13747</v>
      </c>
      <c r="B13749" t="s">
        <v>8</v>
      </c>
      <c r="C13749">
        <v>6762</v>
      </c>
      <c r="D13749">
        <v>22969</v>
      </c>
      <c r="E13749" t="s">
        <v>5534</v>
      </c>
      <c r="F13749" t="s">
        <v>10</v>
      </c>
      <c r="G13749" s="3" t="s">
        <v>11</v>
      </c>
      <c r="H13749" s="3" t="s">
        <v>12</v>
      </c>
    </row>
    <row r="13750" spans="1:8" x14ac:dyDescent="0.25">
      <c r="A13750">
        <v>13748</v>
      </c>
      <c r="B13750" t="s">
        <v>8</v>
      </c>
      <c r="C13750">
        <v>6763</v>
      </c>
      <c r="D13750">
        <v>8079</v>
      </c>
      <c r="E13750" t="s">
        <v>5533</v>
      </c>
      <c r="F13750" t="s">
        <v>10</v>
      </c>
      <c r="G13750" s="3" t="s">
        <v>11</v>
      </c>
      <c r="H13750" s="3" t="s">
        <v>12</v>
      </c>
    </row>
    <row r="13751" spans="1:8" x14ac:dyDescent="0.25">
      <c r="A13751">
        <v>13749</v>
      </c>
      <c r="B13751" t="s">
        <v>8</v>
      </c>
      <c r="C13751">
        <v>6763</v>
      </c>
      <c r="D13751">
        <v>28185</v>
      </c>
      <c r="E13751" t="s">
        <v>5535</v>
      </c>
      <c r="F13751" t="s">
        <v>10</v>
      </c>
      <c r="G13751" s="3" t="s">
        <v>11</v>
      </c>
      <c r="H13751" s="3" t="s">
        <v>12</v>
      </c>
    </row>
    <row r="13752" spans="1:8" x14ac:dyDescent="0.25">
      <c r="A13752">
        <v>13750</v>
      </c>
      <c r="B13752" t="s">
        <v>8</v>
      </c>
      <c r="C13752">
        <v>6764</v>
      </c>
      <c r="D13752">
        <v>8079</v>
      </c>
      <c r="E13752" t="s">
        <v>5533</v>
      </c>
      <c r="F13752" t="s">
        <v>10</v>
      </c>
      <c r="G13752" s="3" t="s">
        <v>11</v>
      </c>
      <c r="H13752" s="3" t="s">
        <v>12</v>
      </c>
    </row>
    <row r="13753" spans="1:8" x14ac:dyDescent="0.25">
      <c r="A13753">
        <v>13751</v>
      </c>
      <c r="B13753" t="s">
        <v>8</v>
      </c>
      <c r="C13753">
        <v>6764</v>
      </c>
      <c r="D13753">
        <v>8222</v>
      </c>
      <c r="E13753" t="s">
        <v>323</v>
      </c>
      <c r="F13753" t="s">
        <v>10</v>
      </c>
      <c r="G13753" s="3" t="s">
        <v>94</v>
      </c>
      <c r="H13753" s="3">
        <v>2896.86</v>
      </c>
    </row>
    <row r="13754" spans="1:8" x14ac:dyDescent="0.25">
      <c r="A13754">
        <v>13752</v>
      </c>
      <c r="B13754" t="s">
        <v>8</v>
      </c>
      <c r="C13754">
        <v>6765</v>
      </c>
      <c r="D13754">
        <v>8087</v>
      </c>
      <c r="E13754" t="s">
        <v>4091</v>
      </c>
      <c r="F13754" t="s">
        <v>10</v>
      </c>
      <c r="G13754" s="3" t="s">
        <v>11</v>
      </c>
      <c r="H13754" s="3" t="s">
        <v>12</v>
      </c>
    </row>
    <row r="13755" spans="1:8" x14ac:dyDescent="0.25">
      <c r="A13755">
        <v>13753</v>
      </c>
      <c r="B13755" t="s">
        <v>8</v>
      </c>
      <c r="C13755">
        <v>6765</v>
      </c>
      <c r="D13755">
        <v>19259</v>
      </c>
      <c r="E13755" t="s">
        <v>1885</v>
      </c>
      <c r="F13755" t="s">
        <v>10</v>
      </c>
      <c r="G13755" s="3" t="s">
        <v>11</v>
      </c>
      <c r="H13755" s="3" t="s">
        <v>12</v>
      </c>
    </row>
    <row r="13756" spans="1:8" x14ac:dyDescent="0.25">
      <c r="A13756">
        <v>13754</v>
      </c>
      <c r="B13756" t="s">
        <v>8</v>
      </c>
      <c r="C13756">
        <v>6766</v>
      </c>
      <c r="D13756">
        <v>8095</v>
      </c>
      <c r="E13756" t="s">
        <v>223</v>
      </c>
      <c r="F13756" t="s">
        <v>15</v>
      </c>
      <c r="G13756" s="3" t="s">
        <v>11</v>
      </c>
      <c r="H13756" s="3" t="s">
        <v>12</v>
      </c>
    </row>
    <row r="13757" spans="1:8" x14ac:dyDescent="0.25">
      <c r="A13757">
        <v>13755</v>
      </c>
      <c r="B13757" t="s">
        <v>8</v>
      </c>
      <c r="C13757">
        <v>6766</v>
      </c>
      <c r="D13757">
        <v>12742</v>
      </c>
      <c r="E13757" t="s">
        <v>2818</v>
      </c>
      <c r="F13757" t="s">
        <v>10</v>
      </c>
      <c r="G13757" s="3" t="s">
        <v>11</v>
      </c>
      <c r="H13757" s="3" t="s">
        <v>12</v>
      </c>
    </row>
    <row r="13758" spans="1:8" x14ac:dyDescent="0.25">
      <c r="A13758">
        <v>13756</v>
      </c>
      <c r="B13758" t="s">
        <v>8</v>
      </c>
      <c r="C13758">
        <v>6767</v>
      </c>
      <c r="D13758">
        <v>8095</v>
      </c>
      <c r="E13758" t="s">
        <v>223</v>
      </c>
      <c r="F13758" t="s">
        <v>15</v>
      </c>
      <c r="G13758" s="3" t="s">
        <v>11</v>
      </c>
      <c r="H13758" s="3" t="s">
        <v>12</v>
      </c>
    </row>
    <row r="13759" spans="1:8" x14ac:dyDescent="0.25">
      <c r="A13759">
        <v>13757</v>
      </c>
      <c r="B13759" t="s">
        <v>8</v>
      </c>
      <c r="C13759">
        <v>6767</v>
      </c>
      <c r="D13759">
        <v>14028</v>
      </c>
      <c r="E13759" t="s">
        <v>2822</v>
      </c>
      <c r="F13759" t="s">
        <v>19</v>
      </c>
      <c r="G13759" s="3" t="s">
        <v>11</v>
      </c>
      <c r="H13759" s="3" t="s">
        <v>12</v>
      </c>
    </row>
    <row r="13760" spans="1:8" x14ac:dyDescent="0.25">
      <c r="A13760">
        <v>13758</v>
      </c>
      <c r="B13760" t="s">
        <v>8</v>
      </c>
      <c r="C13760">
        <v>6768</v>
      </c>
      <c r="D13760">
        <v>8095</v>
      </c>
      <c r="E13760" t="s">
        <v>223</v>
      </c>
      <c r="F13760" t="s">
        <v>15</v>
      </c>
      <c r="G13760" s="3" t="s">
        <v>11</v>
      </c>
      <c r="H13760" s="3" t="s">
        <v>12</v>
      </c>
    </row>
    <row r="13761" spans="1:8" x14ac:dyDescent="0.25">
      <c r="A13761">
        <v>13759</v>
      </c>
      <c r="B13761" t="s">
        <v>8</v>
      </c>
      <c r="C13761">
        <v>6768</v>
      </c>
      <c r="D13761">
        <v>14907</v>
      </c>
      <c r="E13761" t="s">
        <v>2826</v>
      </c>
      <c r="F13761" t="s">
        <v>15</v>
      </c>
      <c r="G13761" s="3" t="s">
        <v>11</v>
      </c>
      <c r="H13761" s="3" t="s">
        <v>12</v>
      </c>
    </row>
    <row r="13762" spans="1:8" x14ac:dyDescent="0.25">
      <c r="A13762">
        <v>13760</v>
      </c>
      <c r="B13762" t="s">
        <v>8</v>
      </c>
      <c r="C13762">
        <v>6769</v>
      </c>
      <c r="D13762">
        <v>8095</v>
      </c>
      <c r="E13762" t="s">
        <v>223</v>
      </c>
      <c r="F13762" t="s">
        <v>15</v>
      </c>
      <c r="G13762" s="3" t="s">
        <v>11</v>
      </c>
      <c r="H13762" s="3" t="s">
        <v>12</v>
      </c>
    </row>
    <row r="13763" spans="1:8" x14ac:dyDescent="0.25">
      <c r="A13763">
        <v>13761</v>
      </c>
      <c r="B13763" t="s">
        <v>8</v>
      </c>
      <c r="C13763">
        <v>6769</v>
      </c>
      <c r="D13763">
        <v>28495</v>
      </c>
      <c r="E13763" t="s">
        <v>2938</v>
      </c>
      <c r="F13763" t="s">
        <v>10</v>
      </c>
      <c r="G13763" s="3" t="s">
        <v>11</v>
      </c>
      <c r="H13763" s="3" t="s">
        <v>12</v>
      </c>
    </row>
    <row r="13764" spans="1:8" x14ac:dyDescent="0.25">
      <c r="A13764">
        <v>13762</v>
      </c>
      <c r="B13764" t="s">
        <v>8</v>
      </c>
      <c r="C13764">
        <v>6770</v>
      </c>
      <c r="D13764">
        <v>8095</v>
      </c>
      <c r="E13764" t="s">
        <v>223</v>
      </c>
      <c r="F13764" t="s">
        <v>15</v>
      </c>
      <c r="G13764" s="3" t="s">
        <v>11</v>
      </c>
      <c r="H13764" s="3" t="s">
        <v>12</v>
      </c>
    </row>
    <row r="13765" spans="1:8" x14ac:dyDescent="0.25">
      <c r="A13765">
        <v>13763</v>
      </c>
      <c r="B13765" t="s">
        <v>8</v>
      </c>
      <c r="C13765">
        <v>6770</v>
      </c>
      <c r="D13765">
        <v>30414</v>
      </c>
      <c r="E13765" t="s">
        <v>2949</v>
      </c>
      <c r="F13765" t="s">
        <v>10</v>
      </c>
      <c r="G13765" s="3" t="s">
        <v>11</v>
      </c>
      <c r="H13765" s="3" t="s">
        <v>12</v>
      </c>
    </row>
    <row r="13766" spans="1:8" x14ac:dyDescent="0.25">
      <c r="A13766">
        <v>13764</v>
      </c>
      <c r="B13766" t="s">
        <v>8</v>
      </c>
      <c r="C13766">
        <v>6771</v>
      </c>
      <c r="D13766">
        <v>8109</v>
      </c>
      <c r="E13766" t="s">
        <v>5536</v>
      </c>
      <c r="F13766" t="s">
        <v>15</v>
      </c>
      <c r="G13766" s="3" t="s">
        <v>11</v>
      </c>
      <c r="H13766" s="3" t="s">
        <v>12</v>
      </c>
    </row>
    <row r="13767" spans="1:8" x14ac:dyDescent="0.25">
      <c r="A13767">
        <v>13765</v>
      </c>
      <c r="B13767" t="s">
        <v>8</v>
      </c>
      <c r="C13767">
        <v>6771</v>
      </c>
      <c r="D13767">
        <v>43168</v>
      </c>
      <c r="E13767" t="s">
        <v>3790</v>
      </c>
      <c r="F13767" t="s">
        <v>19</v>
      </c>
      <c r="G13767" s="3" t="s">
        <v>11</v>
      </c>
      <c r="H13767" s="3" t="s">
        <v>12</v>
      </c>
    </row>
    <row r="13768" spans="1:8" x14ac:dyDescent="0.25">
      <c r="A13768">
        <v>13766</v>
      </c>
      <c r="B13768" t="s">
        <v>8</v>
      </c>
      <c r="C13768">
        <v>6772</v>
      </c>
      <c r="D13768">
        <v>8109</v>
      </c>
      <c r="E13768" t="s">
        <v>5536</v>
      </c>
      <c r="F13768" t="s">
        <v>15</v>
      </c>
      <c r="G13768" s="3" t="s">
        <v>11</v>
      </c>
      <c r="H13768" s="3" t="s">
        <v>12</v>
      </c>
    </row>
    <row r="13769" spans="1:8" x14ac:dyDescent="0.25">
      <c r="A13769">
        <v>13767</v>
      </c>
      <c r="B13769" t="s">
        <v>8</v>
      </c>
      <c r="C13769">
        <v>6772</v>
      </c>
      <c r="D13769">
        <v>71285</v>
      </c>
      <c r="E13769" t="s">
        <v>3493</v>
      </c>
      <c r="F13769" t="s">
        <v>15</v>
      </c>
      <c r="G13769" s="3" t="s">
        <v>11</v>
      </c>
      <c r="H13769" s="3" t="s">
        <v>12</v>
      </c>
    </row>
    <row r="13770" spans="1:8" x14ac:dyDescent="0.25">
      <c r="A13770">
        <v>13768</v>
      </c>
      <c r="B13770" t="s">
        <v>8</v>
      </c>
      <c r="C13770">
        <v>6773</v>
      </c>
      <c r="D13770">
        <v>8125</v>
      </c>
      <c r="E13770" t="s">
        <v>5537</v>
      </c>
      <c r="F13770" t="s">
        <v>10</v>
      </c>
      <c r="G13770" s="3" t="s">
        <v>94</v>
      </c>
      <c r="H13770" s="3">
        <v>159.83000000000001</v>
      </c>
    </row>
    <row r="13771" spans="1:8" x14ac:dyDescent="0.25">
      <c r="A13771">
        <v>13769</v>
      </c>
      <c r="B13771" t="s">
        <v>8</v>
      </c>
      <c r="C13771">
        <v>6773</v>
      </c>
      <c r="D13771">
        <v>10243</v>
      </c>
      <c r="E13771" t="s">
        <v>1094</v>
      </c>
      <c r="F13771" t="s">
        <v>10</v>
      </c>
      <c r="G13771" s="3" t="s">
        <v>94</v>
      </c>
      <c r="H13771" s="3">
        <v>573.83000000000004</v>
      </c>
    </row>
    <row r="13772" spans="1:8" x14ac:dyDescent="0.25">
      <c r="A13772">
        <v>13770</v>
      </c>
      <c r="B13772" t="s">
        <v>8</v>
      </c>
      <c r="C13772">
        <v>6774</v>
      </c>
      <c r="D13772">
        <v>8125</v>
      </c>
      <c r="E13772" t="s">
        <v>5537</v>
      </c>
      <c r="F13772" t="s">
        <v>10</v>
      </c>
      <c r="G13772" s="3" t="s">
        <v>94</v>
      </c>
      <c r="H13772" s="3">
        <v>159.83000000000001</v>
      </c>
    </row>
    <row r="13773" spans="1:8" x14ac:dyDescent="0.25">
      <c r="A13773">
        <v>13771</v>
      </c>
      <c r="B13773" t="s">
        <v>8</v>
      </c>
      <c r="C13773">
        <v>6774</v>
      </c>
      <c r="D13773">
        <v>12998</v>
      </c>
      <c r="E13773" t="s">
        <v>5538</v>
      </c>
      <c r="F13773" t="s">
        <v>10</v>
      </c>
      <c r="G13773" s="3" t="s">
        <v>11</v>
      </c>
      <c r="H13773" s="3" t="s">
        <v>12</v>
      </c>
    </row>
    <row r="13774" spans="1:8" x14ac:dyDescent="0.25">
      <c r="A13774">
        <v>13772</v>
      </c>
      <c r="B13774" t="s">
        <v>8</v>
      </c>
      <c r="C13774">
        <v>6775</v>
      </c>
      <c r="D13774">
        <v>8125</v>
      </c>
      <c r="E13774" t="s">
        <v>5537</v>
      </c>
      <c r="F13774" t="s">
        <v>10</v>
      </c>
      <c r="G13774" s="3" t="s">
        <v>94</v>
      </c>
      <c r="H13774" s="3">
        <v>159.83000000000001</v>
      </c>
    </row>
    <row r="13775" spans="1:8" x14ac:dyDescent="0.25">
      <c r="A13775">
        <v>13773</v>
      </c>
      <c r="B13775" t="s">
        <v>8</v>
      </c>
      <c r="C13775">
        <v>6775</v>
      </c>
      <c r="D13775">
        <v>23205</v>
      </c>
      <c r="E13775" t="s">
        <v>5539</v>
      </c>
      <c r="F13775" t="s">
        <v>10</v>
      </c>
      <c r="G13775" s="3" t="s">
        <v>11</v>
      </c>
      <c r="H13775" s="3" t="s">
        <v>12</v>
      </c>
    </row>
    <row r="13776" spans="1:8" x14ac:dyDescent="0.25">
      <c r="A13776">
        <v>13774</v>
      </c>
      <c r="B13776" t="s">
        <v>8</v>
      </c>
      <c r="C13776">
        <v>6776</v>
      </c>
      <c r="D13776">
        <v>8125</v>
      </c>
      <c r="E13776" t="s">
        <v>5537</v>
      </c>
      <c r="F13776" t="s">
        <v>10</v>
      </c>
      <c r="G13776" s="3" t="s">
        <v>94</v>
      </c>
      <c r="H13776" s="3">
        <v>159.83000000000001</v>
      </c>
    </row>
    <row r="13777" spans="1:8" x14ac:dyDescent="0.25">
      <c r="A13777">
        <v>13775</v>
      </c>
      <c r="B13777" t="s">
        <v>8</v>
      </c>
      <c r="C13777">
        <v>6776</v>
      </c>
      <c r="D13777">
        <v>36641</v>
      </c>
      <c r="E13777" t="s">
        <v>1095</v>
      </c>
      <c r="F13777" t="s">
        <v>10</v>
      </c>
      <c r="G13777" s="3" t="s">
        <v>11</v>
      </c>
      <c r="H13777" s="3" t="s">
        <v>12</v>
      </c>
    </row>
    <row r="13778" spans="1:8" x14ac:dyDescent="0.25">
      <c r="A13778">
        <v>13776</v>
      </c>
      <c r="B13778" t="s">
        <v>8</v>
      </c>
      <c r="C13778">
        <v>6777</v>
      </c>
      <c r="D13778">
        <v>7986</v>
      </c>
      <c r="E13778" t="s">
        <v>2799</v>
      </c>
      <c r="F13778" t="s">
        <v>10</v>
      </c>
      <c r="G13778" s="3" t="s">
        <v>11</v>
      </c>
      <c r="H13778" s="3" t="s">
        <v>12</v>
      </c>
    </row>
    <row r="13779" spans="1:8" x14ac:dyDescent="0.25">
      <c r="A13779">
        <v>13777</v>
      </c>
      <c r="B13779" t="s">
        <v>8</v>
      </c>
      <c r="C13779">
        <v>6777</v>
      </c>
      <c r="D13779">
        <v>8249</v>
      </c>
      <c r="E13779" t="s">
        <v>5540</v>
      </c>
      <c r="F13779" t="s">
        <v>10</v>
      </c>
      <c r="G13779" s="3" t="s">
        <v>11</v>
      </c>
      <c r="H13779" s="3" t="s">
        <v>12</v>
      </c>
    </row>
    <row r="13780" spans="1:8" x14ac:dyDescent="0.25">
      <c r="A13780">
        <v>13778</v>
      </c>
      <c r="B13780" t="s">
        <v>8</v>
      </c>
      <c r="C13780">
        <v>6778</v>
      </c>
      <c r="D13780">
        <v>7986</v>
      </c>
      <c r="E13780" t="s">
        <v>2799</v>
      </c>
      <c r="F13780" t="s">
        <v>10</v>
      </c>
      <c r="G13780" s="3" t="s">
        <v>11</v>
      </c>
      <c r="H13780" s="3" t="s">
        <v>12</v>
      </c>
    </row>
    <row r="13781" spans="1:8" x14ac:dyDescent="0.25">
      <c r="A13781">
        <v>13779</v>
      </c>
      <c r="B13781" t="s">
        <v>8</v>
      </c>
      <c r="C13781">
        <v>6778</v>
      </c>
      <c r="D13781">
        <v>8133</v>
      </c>
      <c r="E13781" t="s">
        <v>5541</v>
      </c>
      <c r="F13781" t="s">
        <v>21</v>
      </c>
      <c r="G13781" s="3" t="s">
        <v>11</v>
      </c>
      <c r="H13781" s="3" t="s">
        <v>12</v>
      </c>
    </row>
    <row r="13782" spans="1:8" x14ac:dyDescent="0.25">
      <c r="A13782">
        <v>13780</v>
      </c>
      <c r="B13782" t="s">
        <v>8</v>
      </c>
      <c r="C13782">
        <v>6779</v>
      </c>
      <c r="D13782">
        <v>7358</v>
      </c>
      <c r="E13782" t="s">
        <v>5490</v>
      </c>
      <c r="F13782" t="s">
        <v>19</v>
      </c>
      <c r="G13782" s="3" t="s">
        <v>11</v>
      </c>
      <c r="H13782" s="3" t="s">
        <v>12</v>
      </c>
    </row>
    <row r="13783" spans="1:8" x14ac:dyDescent="0.25">
      <c r="A13783">
        <v>13781</v>
      </c>
      <c r="B13783" t="s">
        <v>8</v>
      </c>
      <c r="C13783">
        <v>6779</v>
      </c>
      <c r="D13783">
        <v>7986</v>
      </c>
      <c r="E13783" t="s">
        <v>2799</v>
      </c>
      <c r="F13783" t="s">
        <v>10</v>
      </c>
      <c r="G13783" s="3" t="s">
        <v>11</v>
      </c>
      <c r="H13783" s="3" t="s">
        <v>12</v>
      </c>
    </row>
    <row r="13784" spans="1:8" x14ac:dyDescent="0.25">
      <c r="A13784">
        <v>13782</v>
      </c>
      <c r="B13784" t="s">
        <v>8</v>
      </c>
      <c r="C13784">
        <v>6780</v>
      </c>
      <c r="D13784">
        <v>8192</v>
      </c>
      <c r="E13784" t="s">
        <v>1221</v>
      </c>
      <c r="F13784" t="s">
        <v>10</v>
      </c>
      <c r="G13784" s="3" t="s">
        <v>11</v>
      </c>
      <c r="H13784" s="3" t="s">
        <v>12</v>
      </c>
    </row>
    <row r="13785" spans="1:8" x14ac:dyDescent="0.25">
      <c r="A13785">
        <v>13783</v>
      </c>
      <c r="B13785" t="s">
        <v>8</v>
      </c>
      <c r="C13785">
        <v>6780</v>
      </c>
      <c r="D13785">
        <v>21270</v>
      </c>
      <c r="E13785" t="s">
        <v>5542</v>
      </c>
      <c r="F13785" t="s">
        <v>10</v>
      </c>
      <c r="G13785" s="3" t="s">
        <v>11</v>
      </c>
      <c r="H13785" s="3" t="s">
        <v>12</v>
      </c>
    </row>
    <row r="13786" spans="1:8" x14ac:dyDescent="0.25">
      <c r="A13786">
        <v>13784</v>
      </c>
      <c r="B13786" t="s">
        <v>8</v>
      </c>
      <c r="C13786">
        <v>6781</v>
      </c>
      <c r="D13786">
        <v>8192</v>
      </c>
      <c r="E13786" t="s">
        <v>1221</v>
      </c>
      <c r="F13786" t="s">
        <v>10</v>
      </c>
      <c r="G13786" s="3" t="s">
        <v>11</v>
      </c>
      <c r="H13786" s="3" t="s">
        <v>12</v>
      </c>
    </row>
    <row r="13787" spans="1:8" x14ac:dyDescent="0.25">
      <c r="A13787">
        <v>13785</v>
      </c>
      <c r="B13787" t="s">
        <v>8</v>
      </c>
      <c r="C13787">
        <v>6781</v>
      </c>
      <c r="D13787">
        <v>75108</v>
      </c>
      <c r="E13787" t="s">
        <v>1135</v>
      </c>
      <c r="F13787" t="s">
        <v>10</v>
      </c>
      <c r="G13787" s="3" t="s">
        <v>37</v>
      </c>
      <c r="H13787" s="3">
        <v>2211.27</v>
      </c>
    </row>
    <row r="13788" spans="1:8" x14ac:dyDescent="0.25">
      <c r="A13788">
        <v>13786</v>
      </c>
      <c r="B13788" t="s">
        <v>8</v>
      </c>
      <c r="C13788">
        <v>6782</v>
      </c>
      <c r="D13788">
        <v>8206</v>
      </c>
      <c r="E13788" t="s">
        <v>5543</v>
      </c>
      <c r="F13788" t="s">
        <v>15</v>
      </c>
      <c r="G13788" s="3" t="s">
        <v>11</v>
      </c>
      <c r="H13788" s="3" t="s">
        <v>12</v>
      </c>
    </row>
    <row r="13789" spans="1:8" x14ac:dyDescent="0.25">
      <c r="A13789">
        <v>13787</v>
      </c>
      <c r="B13789" t="s">
        <v>8</v>
      </c>
      <c r="C13789">
        <v>6782</v>
      </c>
      <c r="D13789">
        <v>21016</v>
      </c>
      <c r="E13789" t="s">
        <v>5544</v>
      </c>
      <c r="F13789" t="s">
        <v>10</v>
      </c>
      <c r="G13789" s="3" t="s">
        <v>11</v>
      </c>
      <c r="H13789" s="3" t="s">
        <v>12</v>
      </c>
    </row>
    <row r="13790" spans="1:8" x14ac:dyDescent="0.25">
      <c r="A13790">
        <v>13788</v>
      </c>
      <c r="B13790" t="s">
        <v>8</v>
      </c>
      <c r="C13790">
        <v>6783</v>
      </c>
      <c r="D13790">
        <v>8206</v>
      </c>
      <c r="E13790" t="s">
        <v>5543</v>
      </c>
      <c r="F13790" t="s">
        <v>15</v>
      </c>
      <c r="G13790" s="3" t="s">
        <v>11</v>
      </c>
      <c r="H13790" s="3" t="s">
        <v>12</v>
      </c>
    </row>
    <row r="13791" spans="1:8" x14ac:dyDescent="0.25">
      <c r="A13791">
        <v>13789</v>
      </c>
      <c r="B13791" t="s">
        <v>8</v>
      </c>
      <c r="C13791">
        <v>6783</v>
      </c>
      <c r="D13791">
        <v>59897</v>
      </c>
      <c r="E13791" t="s">
        <v>5545</v>
      </c>
      <c r="F13791" t="s">
        <v>21</v>
      </c>
      <c r="G13791" s="3" t="s">
        <v>11</v>
      </c>
      <c r="H13791" s="3" t="s">
        <v>12</v>
      </c>
    </row>
    <row r="13792" spans="1:8" x14ac:dyDescent="0.25">
      <c r="A13792">
        <v>13790</v>
      </c>
      <c r="B13792" t="s">
        <v>8</v>
      </c>
      <c r="C13792">
        <v>6784</v>
      </c>
      <c r="D13792">
        <v>8206</v>
      </c>
      <c r="E13792" t="s">
        <v>5543</v>
      </c>
      <c r="F13792" t="s">
        <v>15</v>
      </c>
      <c r="G13792" s="3" t="s">
        <v>11</v>
      </c>
      <c r="H13792" s="3" t="s">
        <v>12</v>
      </c>
    </row>
    <row r="13793" spans="1:8" x14ac:dyDescent="0.25">
      <c r="A13793">
        <v>13791</v>
      </c>
      <c r="B13793" t="s">
        <v>8</v>
      </c>
      <c r="C13793">
        <v>6784</v>
      </c>
      <c r="D13793">
        <v>90115</v>
      </c>
      <c r="E13793" t="s">
        <v>5546</v>
      </c>
      <c r="F13793" t="s">
        <v>21</v>
      </c>
      <c r="G13793" s="3" t="s">
        <v>11</v>
      </c>
      <c r="H13793" s="3" t="s">
        <v>12</v>
      </c>
    </row>
    <row r="13794" spans="1:8" x14ac:dyDescent="0.25">
      <c r="A13794">
        <v>13792</v>
      </c>
      <c r="B13794" t="s">
        <v>8</v>
      </c>
      <c r="C13794">
        <v>6785</v>
      </c>
      <c r="D13794">
        <v>8249</v>
      </c>
      <c r="E13794" t="s">
        <v>5540</v>
      </c>
      <c r="F13794" t="s">
        <v>10</v>
      </c>
      <c r="G13794" s="3" t="s">
        <v>11</v>
      </c>
      <c r="H13794" s="3" t="s">
        <v>12</v>
      </c>
    </row>
    <row r="13795" spans="1:8" x14ac:dyDescent="0.25">
      <c r="A13795">
        <v>13793</v>
      </c>
      <c r="B13795" t="s">
        <v>8</v>
      </c>
      <c r="C13795">
        <v>6785</v>
      </c>
      <c r="D13795">
        <v>8338</v>
      </c>
      <c r="E13795" t="s">
        <v>5547</v>
      </c>
      <c r="F13795" t="s">
        <v>21</v>
      </c>
      <c r="G13795" s="3" t="s">
        <v>11</v>
      </c>
      <c r="H13795" s="3" t="s">
        <v>12</v>
      </c>
    </row>
    <row r="13796" spans="1:8" x14ac:dyDescent="0.25">
      <c r="A13796">
        <v>13794</v>
      </c>
      <c r="B13796" t="s">
        <v>8</v>
      </c>
      <c r="C13796">
        <v>6786</v>
      </c>
      <c r="D13796">
        <v>8249</v>
      </c>
      <c r="E13796" t="s">
        <v>5540</v>
      </c>
      <c r="F13796" t="s">
        <v>10</v>
      </c>
      <c r="G13796" s="3" t="s">
        <v>11</v>
      </c>
      <c r="H13796" s="3" t="s">
        <v>12</v>
      </c>
    </row>
    <row r="13797" spans="1:8" x14ac:dyDescent="0.25">
      <c r="A13797">
        <v>13795</v>
      </c>
      <c r="B13797" t="s">
        <v>8</v>
      </c>
      <c r="C13797">
        <v>6786</v>
      </c>
      <c r="D13797">
        <v>8451</v>
      </c>
      <c r="E13797" t="s">
        <v>5548</v>
      </c>
      <c r="F13797" t="s">
        <v>19</v>
      </c>
      <c r="G13797" s="3" t="s">
        <v>11</v>
      </c>
      <c r="H13797" s="3" t="s">
        <v>12</v>
      </c>
    </row>
    <row r="13798" spans="1:8" x14ac:dyDescent="0.25">
      <c r="A13798">
        <v>13796</v>
      </c>
      <c r="B13798" t="s">
        <v>8</v>
      </c>
      <c r="C13798">
        <v>6787</v>
      </c>
      <c r="D13798">
        <v>7358</v>
      </c>
      <c r="E13798" t="s">
        <v>5490</v>
      </c>
      <c r="F13798" t="s">
        <v>19</v>
      </c>
      <c r="G13798" s="3" t="s">
        <v>11</v>
      </c>
      <c r="H13798" s="3" t="s">
        <v>12</v>
      </c>
    </row>
    <row r="13799" spans="1:8" x14ac:dyDescent="0.25">
      <c r="A13799">
        <v>13797</v>
      </c>
      <c r="B13799" t="s">
        <v>8</v>
      </c>
      <c r="C13799">
        <v>6787</v>
      </c>
      <c r="D13799">
        <v>8249</v>
      </c>
      <c r="E13799" t="s">
        <v>5540</v>
      </c>
      <c r="F13799" t="s">
        <v>10</v>
      </c>
      <c r="G13799" s="3" t="s">
        <v>11</v>
      </c>
      <c r="H13799" s="3" t="s">
        <v>12</v>
      </c>
    </row>
    <row r="13800" spans="1:8" x14ac:dyDescent="0.25">
      <c r="A13800">
        <v>13798</v>
      </c>
      <c r="B13800" t="s">
        <v>8</v>
      </c>
      <c r="C13800">
        <v>6788</v>
      </c>
      <c r="D13800">
        <v>7722</v>
      </c>
      <c r="E13800" t="s">
        <v>55</v>
      </c>
      <c r="F13800" t="s">
        <v>15</v>
      </c>
      <c r="G13800" s="3" t="s">
        <v>11</v>
      </c>
      <c r="H13800" s="3" t="s">
        <v>12</v>
      </c>
    </row>
    <row r="13801" spans="1:8" x14ac:dyDescent="0.25">
      <c r="A13801">
        <v>13799</v>
      </c>
      <c r="B13801" t="s">
        <v>8</v>
      </c>
      <c r="C13801">
        <v>6788</v>
      </c>
      <c r="D13801">
        <v>8257</v>
      </c>
      <c r="E13801" t="s">
        <v>4500</v>
      </c>
      <c r="F13801" t="s">
        <v>19</v>
      </c>
      <c r="G13801" s="3" t="s">
        <v>11</v>
      </c>
      <c r="H13801" s="3" t="s">
        <v>12</v>
      </c>
    </row>
    <row r="13802" spans="1:8" x14ac:dyDescent="0.25">
      <c r="A13802">
        <v>13800</v>
      </c>
      <c r="B13802" t="s">
        <v>8</v>
      </c>
      <c r="C13802">
        <v>6789</v>
      </c>
      <c r="D13802">
        <v>8265</v>
      </c>
      <c r="E13802" t="s">
        <v>2800</v>
      </c>
      <c r="F13802" t="s">
        <v>10</v>
      </c>
      <c r="G13802" s="3" t="s">
        <v>11</v>
      </c>
      <c r="H13802" s="3" t="s">
        <v>12</v>
      </c>
    </row>
    <row r="13803" spans="1:8" x14ac:dyDescent="0.25">
      <c r="A13803">
        <v>13801</v>
      </c>
      <c r="B13803" t="s">
        <v>8</v>
      </c>
      <c r="C13803">
        <v>6789</v>
      </c>
      <c r="D13803">
        <v>76538</v>
      </c>
      <c r="E13803" t="s">
        <v>3137</v>
      </c>
      <c r="F13803" t="s">
        <v>19</v>
      </c>
      <c r="G13803" s="3" t="s">
        <v>11</v>
      </c>
      <c r="H13803" s="3" t="s">
        <v>12</v>
      </c>
    </row>
    <row r="13804" spans="1:8" x14ac:dyDescent="0.25">
      <c r="A13804">
        <v>13802</v>
      </c>
      <c r="B13804" t="s">
        <v>8</v>
      </c>
      <c r="C13804">
        <v>6790</v>
      </c>
      <c r="D13804">
        <v>8273</v>
      </c>
      <c r="E13804" t="s">
        <v>5549</v>
      </c>
      <c r="F13804" t="s">
        <v>10</v>
      </c>
      <c r="G13804" s="3" t="s">
        <v>11</v>
      </c>
      <c r="H13804" s="3" t="s">
        <v>12</v>
      </c>
    </row>
    <row r="13805" spans="1:8" x14ac:dyDescent="0.25">
      <c r="A13805">
        <v>13803</v>
      </c>
      <c r="B13805" t="s">
        <v>8</v>
      </c>
      <c r="C13805">
        <v>6790</v>
      </c>
      <c r="D13805">
        <v>10707</v>
      </c>
      <c r="E13805" t="s">
        <v>5550</v>
      </c>
      <c r="F13805" t="s">
        <v>10</v>
      </c>
      <c r="G13805" s="3" t="s">
        <v>11</v>
      </c>
      <c r="H13805" s="3" t="s">
        <v>12</v>
      </c>
    </row>
    <row r="13806" spans="1:8" x14ac:dyDescent="0.25">
      <c r="A13806">
        <v>13804</v>
      </c>
      <c r="B13806" t="s">
        <v>8</v>
      </c>
      <c r="C13806">
        <v>6791</v>
      </c>
      <c r="D13806">
        <v>8273</v>
      </c>
      <c r="E13806" t="s">
        <v>5549</v>
      </c>
      <c r="F13806" t="s">
        <v>10</v>
      </c>
      <c r="G13806" s="3" t="s">
        <v>11</v>
      </c>
      <c r="H13806" s="3" t="s">
        <v>12</v>
      </c>
    </row>
    <row r="13807" spans="1:8" x14ac:dyDescent="0.25">
      <c r="A13807">
        <v>13805</v>
      </c>
      <c r="B13807" t="s">
        <v>8</v>
      </c>
      <c r="C13807">
        <v>6791</v>
      </c>
      <c r="D13807">
        <v>29076</v>
      </c>
      <c r="E13807" t="s">
        <v>799</v>
      </c>
      <c r="F13807" t="s">
        <v>10</v>
      </c>
      <c r="G13807" s="3" t="s">
        <v>11</v>
      </c>
      <c r="H13807" s="3" t="s">
        <v>12</v>
      </c>
    </row>
    <row r="13808" spans="1:8" x14ac:dyDescent="0.25">
      <c r="A13808">
        <v>13806</v>
      </c>
      <c r="B13808" t="s">
        <v>8</v>
      </c>
      <c r="C13808">
        <v>6792</v>
      </c>
      <c r="D13808">
        <v>8273</v>
      </c>
      <c r="E13808" t="s">
        <v>5549</v>
      </c>
      <c r="F13808" t="s">
        <v>10</v>
      </c>
      <c r="G13808" s="3" t="s">
        <v>11</v>
      </c>
      <c r="H13808" s="3" t="s">
        <v>12</v>
      </c>
    </row>
    <row r="13809" spans="1:8" x14ac:dyDescent="0.25">
      <c r="A13809">
        <v>13807</v>
      </c>
      <c r="B13809" t="s">
        <v>8</v>
      </c>
      <c r="C13809">
        <v>6792</v>
      </c>
      <c r="D13809">
        <v>33987</v>
      </c>
      <c r="E13809" t="s">
        <v>1338</v>
      </c>
      <c r="F13809" t="s">
        <v>10</v>
      </c>
      <c r="G13809" s="3" t="s">
        <v>11</v>
      </c>
      <c r="H13809" s="3" t="s">
        <v>12</v>
      </c>
    </row>
    <row r="13810" spans="1:8" x14ac:dyDescent="0.25">
      <c r="A13810">
        <v>13808</v>
      </c>
      <c r="B13810" t="s">
        <v>8</v>
      </c>
      <c r="C13810">
        <v>6793</v>
      </c>
      <c r="D13810">
        <v>8273</v>
      </c>
      <c r="E13810" t="s">
        <v>5549</v>
      </c>
      <c r="F13810" t="s">
        <v>10</v>
      </c>
      <c r="G13810" s="3" t="s">
        <v>11</v>
      </c>
      <c r="H13810" s="3" t="s">
        <v>12</v>
      </c>
    </row>
    <row r="13811" spans="1:8" x14ac:dyDescent="0.25">
      <c r="A13811">
        <v>13809</v>
      </c>
      <c r="B13811" t="s">
        <v>8</v>
      </c>
      <c r="C13811">
        <v>6793</v>
      </c>
      <c r="D13811">
        <v>50512</v>
      </c>
      <c r="E13811" t="s">
        <v>5551</v>
      </c>
      <c r="F13811" t="s">
        <v>10</v>
      </c>
      <c r="G13811" s="3" t="s">
        <v>11</v>
      </c>
      <c r="H13811" s="3" t="s">
        <v>12</v>
      </c>
    </row>
    <row r="13812" spans="1:8" x14ac:dyDescent="0.25">
      <c r="A13812">
        <v>13810</v>
      </c>
      <c r="B13812" t="s">
        <v>8</v>
      </c>
      <c r="C13812">
        <v>6794</v>
      </c>
      <c r="D13812">
        <v>8320</v>
      </c>
      <c r="E13812" t="s">
        <v>3700</v>
      </c>
      <c r="F13812" t="s">
        <v>10</v>
      </c>
      <c r="G13812" s="3" t="s">
        <v>11</v>
      </c>
      <c r="H13812" s="3" t="s">
        <v>12</v>
      </c>
    </row>
    <row r="13813" spans="1:8" x14ac:dyDescent="0.25">
      <c r="A13813">
        <v>13811</v>
      </c>
      <c r="B13813" t="s">
        <v>8</v>
      </c>
      <c r="C13813">
        <v>6794</v>
      </c>
      <c r="D13813">
        <v>31950</v>
      </c>
      <c r="E13813" t="s">
        <v>5220</v>
      </c>
      <c r="F13813" t="s">
        <v>19</v>
      </c>
      <c r="G13813" s="3" t="s">
        <v>11</v>
      </c>
      <c r="H13813" s="3" t="s">
        <v>12</v>
      </c>
    </row>
    <row r="13814" spans="1:8" x14ac:dyDescent="0.25">
      <c r="A13814">
        <v>13812</v>
      </c>
      <c r="B13814" t="s">
        <v>8</v>
      </c>
      <c r="C13814">
        <v>6795</v>
      </c>
      <c r="D13814">
        <v>8362</v>
      </c>
      <c r="E13814" t="s">
        <v>2662</v>
      </c>
      <c r="F13814" t="s">
        <v>10</v>
      </c>
      <c r="G13814" s="3" t="s">
        <v>11</v>
      </c>
      <c r="H13814" s="3" t="s">
        <v>12</v>
      </c>
    </row>
    <row r="13815" spans="1:8" x14ac:dyDescent="0.25">
      <c r="A13815">
        <v>13813</v>
      </c>
      <c r="B13815" t="s">
        <v>8</v>
      </c>
      <c r="C13815">
        <v>6795</v>
      </c>
      <c r="D13815">
        <v>27910</v>
      </c>
      <c r="E13815" t="s">
        <v>1655</v>
      </c>
      <c r="F13815" t="s">
        <v>10</v>
      </c>
      <c r="G13815" s="3" t="s">
        <v>11</v>
      </c>
      <c r="H13815" s="3" t="s">
        <v>12</v>
      </c>
    </row>
    <row r="13816" spans="1:8" x14ac:dyDescent="0.25">
      <c r="A13816">
        <v>13814</v>
      </c>
      <c r="B13816" t="s">
        <v>8</v>
      </c>
      <c r="C13816">
        <v>6796</v>
      </c>
      <c r="D13816">
        <v>8362</v>
      </c>
      <c r="E13816" t="s">
        <v>2662</v>
      </c>
      <c r="F13816" t="s">
        <v>10</v>
      </c>
      <c r="G13816" s="3" t="s">
        <v>11</v>
      </c>
      <c r="H13816" s="3" t="s">
        <v>12</v>
      </c>
    </row>
    <row r="13817" spans="1:8" x14ac:dyDescent="0.25">
      <c r="A13817">
        <v>13815</v>
      </c>
      <c r="B13817" t="s">
        <v>8</v>
      </c>
      <c r="C13817">
        <v>6796</v>
      </c>
      <c r="D13817">
        <v>28746</v>
      </c>
      <c r="E13817" t="s">
        <v>1171</v>
      </c>
      <c r="F13817" t="s">
        <v>10</v>
      </c>
      <c r="G13817" s="3" t="s">
        <v>11</v>
      </c>
      <c r="H13817" s="3" t="s">
        <v>12</v>
      </c>
    </row>
    <row r="13818" spans="1:8" x14ac:dyDescent="0.25">
      <c r="A13818">
        <v>13816</v>
      </c>
      <c r="B13818" t="s">
        <v>8</v>
      </c>
      <c r="C13818">
        <v>6797</v>
      </c>
      <c r="D13818">
        <v>8362</v>
      </c>
      <c r="E13818" t="s">
        <v>2662</v>
      </c>
      <c r="F13818" t="s">
        <v>10</v>
      </c>
      <c r="G13818" s="3" t="s">
        <v>11</v>
      </c>
      <c r="H13818" s="3" t="s">
        <v>12</v>
      </c>
    </row>
    <row r="13819" spans="1:8" x14ac:dyDescent="0.25">
      <c r="A13819">
        <v>13817</v>
      </c>
      <c r="B13819" t="s">
        <v>8</v>
      </c>
      <c r="C13819">
        <v>6797</v>
      </c>
      <c r="D13819">
        <v>40240</v>
      </c>
      <c r="E13819" t="s">
        <v>1189</v>
      </c>
      <c r="F13819" t="s">
        <v>10</v>
      </c>
      <c r="G13819" s="3" t="s">
        <v>11</v>
      </c>
      <c r="H13819" s="3" t="s">
        <v>12</v>
      </c>
    </row>
    <row r="13820" spans="1:8" x14ac:dyDescent="0.25">
      <c r="A13820">
        <v>13818</v>
      </c>
      <c r="B13820" t="s">
        <v>8</v>
      </c>
      <c r="C13820">
        <v>6798</v>
      </c>
      <c r="D13820">
        <v>8389</v>
      </c>
      <c r="E13820" t="s">
        <v>5166</v>
      </c>
      <c r="F13820" t="s">
        <v>10</v>
      </c>
      <c r="G13820" s="3" t="s">
        <v>11</v>
      </c>
      <c r="H13820" s="3" t="s">
        <v>12</v>
      </c>
    </row>
    <row r="13821" spans="1:8" x14ac:dyDescent="0.25">
      <c r="A13821">
        <v>13819</v>
      </c>
      <c r="B13821" t="s">
        <v>8</v>
      </c>
      <c r="C13821">
        <v>6798</v>
      </c>
      <c r="D13821">
        <v>8672</v>
      </c>
      <c r="E13821" t="s">
        <v>591</v>
      </c>
      <c r="F13821" t="s">
        <v>10</v>
      </c>
      <c r="G13821" s="3" t="s">
        <v>11</v>
      </c>
      <c r="H13821" s="3" t="s">
        <v>12</v>
      </c>
    </row>
    <row r="13822" spans="1:8" x14ac:dyDescent="0.25">
      <c r="A13822">
        <v>13820</v>
      </c>
      <c r="B13822" t="s">
        <v>8</v>
      </c>
      <c r="C13822">
        <v>6799</v>
      </c>
      <c r="D13822">
        <v>8389</v>
      </c>
      <c r="E13822" t="s">
        <v>5166</v>
      </c>
      <c r="F13822" t="s">
        <v>10</v>
      </c>
      <c r="G13822" s="3" t="s">
        <v>11</v>
      </c>
      <c r="H13822" s="3" t="s">
        <v>12</v>
      </c>
    </row>
    <row r="13823" spans="1:8" x14ac:dyDescent="0.25">
      <c r="A13823">
        <v>13821</v>
      </c>
      <c r="B13823" t="s">
        <v>8</v>
      </c>
      <c r="C13823">
        <v>6799</v>
      </c>
      <c r="D13823">
        <v>56430</v>
      </c>
      <c r="E13823" t="s">
        <v>5182</v>
      </c>
      <c r="F13823" t="s">
        <v>10</v>
      </c>
      <c r="G13823" s="3" t="s">
        <v>11</v>
      </c>
      <c r="H13823" s="3" t="s">
        <v>12</v>
      </c>
    </row>
    <row r="13824" spans="1:8" x14ac:dyDescent="0.25">
      <c r="A13824">
        <v>13822</v>
      </c>
      <c r="B13824" t="s">
        <v>8</v>
      </c>
      <c r="C13824">
        <v>6800</v>
      </c>
      <c r="D13824">
        <v>8397</v>
      </c>
      <c r="E13824" t="s">
        <v>3605</v>
      </c>
      <c r="F13824" t="s">
        <v>10</v>
      </c>
      <c r="G13824" s="3" t="s">
        <v>11</v>
      </c>
      <c r="H13824" s="3" t="s">
        <v>12</v>
      </c>
    </row>
    <row r="13825" spans="1:8" x14ac:dyDescent="0.25">
      <c r="A13825">
        <v>13823</v>
      </c>
      <c r="B13825" t="s">
        <v>8</v>
      </c>
      <c r="C13825">
        <v>6800</v>
      </c>
      <c r="D13825">
        <v>17060</v>
      </c>
      <c r="E13825" t="s">
        <v>3615</v>
      </c>
      <c r="F13825" t="s">
        <v>10</v>
      </c>
      <c r="G13825" s="3" t="s">
        <v>11</v>
      </c>
      <c r="H13825" s="3" t="s">
        <v>12</v>
      </c>
    </row>
    <row r="13826" spans="1:8" x14ac:dyDescent="0.25">
      <c r="A13826">
        <v>13824</v>
      </c>
      <c r="B13826" t="s">
        <v>8</v>
      </c>
      <c r="C13826">
        <v>6801</v>
      </c>
      <c r="D13826">
        <v>8397</v>
      </c>
      <c r="E13826" t="s">
        <v>3605</v>
      </c>
      <c r="F13826" t="s">
        <v>10</v>
      </c>
      <c r="G13826" s="3" t="s">
        <v>11</v>
      </c>
      <c r="H13826" s="3" t="s">
        <v>12</v>
      </c>
    </row>
    <row r="13827" spans="1:8" x14ac:dyDescent="0.25">
      <c r="A13827">
        <v>13825</v>
      </c>
      <c r="B13827" t="s">
        <v>8</v>
      </c>
      <c r="C13827">
        <v>6801</v>
      </c>
      <c r="D13827">
        <v>61492</v>
      </c>
      <c r="E13827" t="s">
        <v>351</v>
      </c>
      <c r="F13827" t="s">
        <v>10</v>
      </c>
      <c r="G13827" s="3" t="s">
        <v>11</v>
      </c>
      <c r="H13827" s="3" t="s">
        <v>12</v>
      </c>
    </row>
    <row r="13828" spans="1:8" x14ac:dyDescent="0.25">
      <c r="A13828">
        <v>13826</v>
      </c>
      <c r="B13828" t="s">
        <v>8</v>
      </c>
      <c r="C13828">
        <v>6802</v>
      </c>
      <c r="D13828">
        <v>8397</v>
      </c>
      <c r="E13828" t="s">
        <v>3605</v>
      </c>
      <c r="F13828" t="s">
        <v>10</v>
      </c>
      <c r="G13828" s="3" t="s">
        <v>11</v>
      </c>
      <c r="H13828" s="3" t="s">
        <v>12</v>
      </c>
    </row>
    <row r="13829" spans="1:8" x14ac:dyDescent="0.25">
      <c r="A13829">
        <v>13827</v>
      </c>
      <c r="B13829" t="s">
        <v>8</v>
      </c>
      <c r="C13829">
        <v>6802</v>
      </c>
      <c r="D13829">
        <v>56170</v>
      </c>
      <c r="E13829" t="s">
        <v>356</v>
      </c>
      <c r="F13829" t="s">
        <v>10</v>
      </c>
      <c r="G13829" s="3" t="s">
        <v>11</v>
      </c>
      <c r="H13829" s="3" t="s">
        <v>12</v>
      </c>
    </row>
    <row r="13830" spans="1:8" x14ac:dyDescent="0.25">
      <c r="A13830">
        <v>13828</v>
      </c>
      <c r="B13830" t="s">
        <v>8</v>
      </c>
      <c r="C13830">
        <v>6803</v>
      </c>
      <c r="D13830">
        <v>8400</v>
      </c>
      <c r="E13830" t="s">
        <v>3701</v>
      </c>
      <c r="F13830" t="s">
        <v>10</v>
      </c>
      <c r="G13830" s="3" t="s">
        <v>11</v>
      </c>
      <c r="H13830" s="3" t="s">
        <v>12</v>
      </c>
    </row>
    <row r="13831" spans="1:8" x14ac:dyDescent="0.25">
      <c r="A13831">
        <v>13829</v>
      </c>
      <c r="B13831" t="s">
        <v>8</v>
      </c>
      <c r="C13831">
        <v>6803</v>
      </c>
      <c r="D13831">
        <v>50946</v>
      </c>
      <c r="E13831" t="s">
        <v>3564</v>
      </c>
      <c r="F13831" t="s">
        <v>10</v>
      </c>
      <c r="G13831" s="3" t="s">
        <v>11</v>
      </c>
      <c r="H13831" s="3" t="s">
        <v>12</v>
      </c>
    </row>
    <row r="13832" spans="1:8" x14ac:dyDescent="0.25">
      <c r="A13832">
        <v>13830</v>
      </c>
      <c r="B13832" t="s">
        <v>8</v>
      </c>
      <c r="C13832">
        <v>6804</v>
      </c>
      <c r="D13832">
        <v>8419</v>
      </c>
      <c r="E13832" t="s">
        <v>4625</v>
      </c>
      <c r="F13832" t="s">
        <v>10</v>
      </c>
      <c r="G13832" s="3" t="s">
        <v>11</v>
      </c>
      <c r="H13832" s="3" t="s">
        <v>12</v>
      </c>
    </row>
    <row r="13833" spans="1:8" x14ac:dyDescent="0.25">
      <c r="A13833">
        <v>13831</v>
      </c>
      <c r="B13833" t="s">
        <v>8</v>
      </c>
      <c r="C13833">
        <v>6804</v>
      </c>
      <c r="D13833">
        <v>23230</v>
      </c>
      <c r="E13833" t="s">
        <v>4631</v>
      </c>
      <c r="F13833" t="s">
        <v>10</v>
      </c>
      <c r="G13833" s="3" t="s">
        <v>11</v>
      </c>
      <c r="H13833" s="3" t="s">
        <v>12</v>
      </c>
    </row>
    <row r="13834" spans="1:8" x14ac:dyDescent="0.25">
      <c r="A13834">
        <v>13832</v>
      </c>
      <c r="B13834" t="s">
        <v>8</v>
      </c>
      <c r="C13834">
        <v>6805</v>
      </c>
      <c r="D13834">
        <v>8427</v>
      </c>
      <c r="E13834" t="s">
        <v>5552</v>
      </c>
      <c r="F13834" t="s">
        <v>10</v>
      </c>
      <c r="G13834" s="3" t="s">
        <v>11</v>
      </c>
      <c r="H13834" s="3" t="s">
        <v>12</v>
      </c>
    </row>
    <row r="13835" spans="1:8" x14ac:dyDescent="0.25">
      <c r="A13835">
        <v>13833</v>
      </c>
      <c r="B13835" t="s">
        <v>8</v>
      </c>
      <c r="C13835">
        <v>6805</v>
      </c>
      <c r="D13835">
        <v>13641</v>
      </c>
      <c r="E13835" t="s">
        <v>993</v>
      </c>
      <c r="F13835" t="s">
        <v>21</v>
      </c>
      <c r="G13835" s="3" t="s">
        <v>11</v>
      </c>
      <c r="H13835" s="3" t="s">
        <v>12</v>
      </c>
    </row>
    <row r="13836" spans="1:8" x14ac:dyDescent="0.25">
      <c r="A13836">
        <v>13834</v>
      </c>
      <c r="B13836" t="s">
        <v>8</v>
      </c>
      <c r="C13836">
        <v>6806</v>
      </c>
      <c r="D13836">
        <v>8427</v>
      </c>
      <c r="E13836" t="s">
        <v>5552</v>
      </c>
      <c r="F13836" t="s">
        <v>10</v>
      </c>
      <c r="G13836" s="3" t="s">
        <v>11</v>
      </c>
      <c r="H13836" s="3" t="s">
        <v>12</v>
      </c>
    </row>
    <row r="13837" spans="1:8" x14ac:dyDescent="0.25">
      <c r="A13837">
        <v>13835</v>
      </c>
      <c r="B13837" t="s">
        <v>8</v>
      </c>
      <c r="C13837">
        <v>6806</v>
      </c>
      <c r="D13837">
        <v>23256</v>
      </c>
      <c r="E13837" t="s">
        <v>5553</v>
      </c>
      <c r="F13837" t="s">
        <v>10</v>
      </c>
      <c r="G13837" s="3" t="s">
        <v>11</v>
      </c>
      <c r="H13837" s="3" t="s">
        <v>12</v>
      </c>
    </row>
    <row r="13838" spans="1:8" x14ac:dyDescent="0.25">
      <c r="A13838">
        <v>13836</v>
      </c>
      <c r="B13838" t="s">
        <v>8</v>
      </c>
      <c r="C13838">
        <v>6807</v>
      </c>
      <c r="D13838">
        <v>8427</v>
      </c>
      <c r="E13838" t="s">
        <v>5552</v>
      </c>
      <c r="F13838" t="s">
        <v>10</v>
      </c>
      <c r="G13838" s="3" t="s">
        <v>11</v>
      </c>
      <c r="H13838" s="3" t="s">
        <v>12</v>
      </c>
    </row>
    <row r="13839" spans="1:8" x14ac:dyDescent="0.25">
      <c r="A13839">
        <v>13837</v>
      </c>
      <c r="B13839" t="s">
        <v>8</v>
      </c>
      <c r="C13839">
        <v>6807</v>
      </c>
      <c r="D13839">
        <v>39691</v>
      </c>
      <c r="E13839" t="s">
        <v>862</v>
      </c>
      <c r="F13839" t="s">
        <v>10</v>
      </c>
      <c r="G13839" s="3" t="s">
        <v>11</v>
      </c>
      <c r="H13839" s="3" t="s">
        <v>12</v>
      </c>
    </row>
    <row r="13840" spans="1:8" x14ac:dyDescent="0.25">
      <c r="A13840">
        <v>13838</v>
      </c>
      <c r="B13840" t="s">
        <v>8</v>
      </c>
      <c r="C13840">
        <v>6808</v>
      </c>
      <c r="D13840">
        <v>8427</v>
      </c>
      <c r="E13840" t="s">
        <v>5552</v>
      </c>
      <c r="F13840" t="s">
        <v>10</v>
      </c>
      <c r="G13840" s="3" t="s">
        <v>11</v>
      </c>
      <c r="H13840" s="3" t="s">
        <v>12</v>
      </c>
    </row>
    <row r="13841" spans="1:8" x14ac:dyDescent="0.25">
      <c r="A13841">
        <v>13839</v>
      </c>
      <c r="B13841" t="s">
        <v>8</v>
      </c>
      <c r="C13841">
        <v>6808</v>
      </c>
      <c r="D13841">
        <v>76198</v>
      </c>
      <c r="E13841" t="s">
        <v>5554</v>
      </c>
      <c r="F13841" t="s">
        <v>21</v>
      </c>
      <c r="G13841" s="3" t="s">
        <v>11</v>
      </c>
      <c r="H13841" s="3" t="s">
        <v>12</v>
      </c>
    </row>
    <row r="13842" spans="1:8" x14ac:dyDescent="0.25">
      <c r="A13842">
        <v>13840</v>
      </c>
      <c r="B13842" t="s">
        <v>8</v>
      </c>
      <c r="C13842">
        <v>6809</v>
      </c>
      <c r="D13842">
        <v>8427</v>
      </c>
      <c r="E13842" t="s">
        <v>5552</v>
      </c>
      <c r="F13842" t="s">
        <v>10</v>
      </c>
      <c r="G13842" s="3" t="s">
        <v>11</v>
      </c>
      <c r="H13842" s="3" t="s">
        <v>12</v>
      </c>
    </row>
    <row r="13843" spans="1:8" x14ac:dyDescent="0.25">
      <c r="A13843">
        <v>13841</v>
      </c>
      <c r="B13843" t="s">
        <v>8</v>
      </c>
      <c r="C13843">
        <v>6809</v>
      </c>
      <c r="D13843">
        <v>76201</v>
      </c>
      <c r="E13843" t="s">
        <v>5555</v>
      </c>
      <c r="F13843" t="s">
        <v>21</v>
      </c>
      <c r="G13843" s="3" t="s">
        <v>11</v>
      </c>
      <c r="H13843" s="3" t="s">
        <v>12</v>
      </c>
    </row>
    <row r="13844" spans="1:8" x14ac:dyDescent="0.25">
      <c r="A13844">
        <v>13842</v>
      </c>
      <c r="B13844" t="s">
        <v>8</v>
      </c>
      <c r="C13844">
        <v>6810</v>
      </c>
      <c r="D13844">
        <v>8435</v>
      </c>
      <c r="E13844" t="s">
        <v>2801</v>
      </c>
      <c r="F13844" t="s">
        <v>15</v>
      </c>
      <c r="G13844" s="3" t="s">
        <v>11</v>
      </c>
      <c r="H13844" s="3" t="s">
        <v>12</v>
      </c>
    </row>
    <row r="13845" spans="1:8" x14ac:dyDescent="0.25">
      <c r="A13845">
        <v>13843</v>
      </c>
      <c r="B13845" t="s">
        <v>8</v>
      </c>
      <c r="C13845">
        <v>6810</v>
      </c>
      <c r="D13845">
        <v>28533</v>
      </c>
      <c r="E13845" t="s">
        <v>1724</v>
      </c>
      <c r="F13845" t="s">
        <v>15</v>
      </c>
      <c r="G13845" s="3" t="s">
        <v>11</v>
      </c>
      <c r="H13845" s="3" t="s">
        <v>12</v>
      </c>
    </row>
    <row r="13846" spans="1:8" x14ac:dyDescent="0.25">
      <c r="A13846">
        <v>13844</v>
      </c>
      <c r="B13846" t="s">
        <v>8</v>
      </c>
      <c r="C13846">
        <v>6811</v>
      </c>
      <c r="D13846">
        <v>8281</v>
      </c>
      <c r="E13846" t="s">
        <v>276</v>
      </c>
      <c r="F13846" t="s">
        <v>10</v>
      </c>
      <c r="G13846" s="3" t="s">
        <v>11</v>
      </c>
      <c r="H13846" s="3" t="s">
        <v>12</v>
      </c>
    </row>
    <row r="13847" spans="1:8" x14ac:dyDescent="0.25">
      <c r="A13847">
        <v>13845</v>
      </c>
      <c r="B13847" t="s">
        <v>8</v>
      </c>
      <c r="C13847">
        <v>6811</v>
      </c>
      <c r="D13847">
        <v>43370</v>
      </c>
      <c r="E13847" t="s">
        <v>4458</v>
      </c>
      <c r="F13847" t="s">
        <v>10</v>
      </c>
      <c r="G13847" s="3" t="s">
        <v>11</v>
      </c>
      <c r="H13847" s="3" t="s">
        <v>12</v>
      </c>
    </row>
    <row r="13848" spans="1:8" x14ac:dyDescent="0.25">
      <c r="A13848">
        <v>13846</v>
      </c>
      <c r="B13848" t="s">
        <v>8</v>
      </c>
      <c r="C13848">
        <v>6812</v>
      </c>
      <c r="D13848">
        <v>8281</v>
      </c>
      <c r="E13848" t="s">
        <v>276</v>
      </c>
      <c r="F13848" t="s">
        <v>10</v>
      </c>
      <c r="G13848" s="3" t="s">
        <v>11</v>
      </c>
      <c r="H13848" s="3" t="s">
        <v>12</v>
      </c>
    </row>
    <row r="13849" spans="1:8" x14ac:dyDescent="0.25">
      <c r="A13849">
        <v>13847</v>
      </c>
      <c r="B13849" t="s">
        <v>8</v>
      </c>
      <c r="C13849">
        <v>6812</v>
      </c>
      <c r="D13849">
        <v>52566</v>
      </c>
      <c r="E13849" t="s">
        <v>1158</v>
      </c>
      <c r="F13849" t="s">
        <v>10</v>
      </c>
      <c r="G13849" s="3" t="s">
        <v>11</v>
      </c>
      <c r="H13849" s="3" t="s">
        <v>12</v>
      </c>
    </row>
    <row r="13850" spans="1:8" x14ac:dyDescent="0.25">
      <c r="A13850">
        <v>13848</v>
      </c>
      <c r="B13850" t="s">
        <v>8</v>
      </c>
      <c r="C13850">
        <v>6813</v>
      </c>
      <c r="D13850">
        <v>8303</v>
      </c>
      <c r="E13850" t="s">
        <v>2267</v>
      </c>
      <c r="F13850" t="s">
        <v>10</v>
      </c>
      <c r="G13850" s="3" t="s">
        <v>11</v>
      </c>
      <c r="H13850" s="3" t="s">
        <v>12</v>
      </c>
    </row>
    <row r="13851" spans="1:8" x14ac:dyDescent="0.25">
      <c r="A13851">
        <v>13849</v>
      </c>
      <c r="B13851" t="s">
        <v>8</v>
      </c>
      <c r="C13851">
        <v>6813</v>
      </c>
      <c r="D13851">
        <v>35564</v>
      </c>
      <c r="E13851" t="s">
        <v>5556</v>
      </c>
      <c r="F13851" t="s">
        <v>10</v>
      </c>
      <c r="G13851" s="3" t="s">
        <v>11</v>
      </c>
      <c r="H13851" s="3" t="s">
        <v>12</v>
      </c>
    </row>
    <row r="13852" spans="1:8" x14ac:dyDescent="0.25">
      <c r="A13852">
        <v>13850</v>
      </c>
      <c r="B13852" t="s">
        <v>8</v>
      </c>
      <c r="C13852">
        <v>6814</v>
      </c>
      <c r="D13852">
        <v>8303</v>
      </c>
      <c r="E13852" t="s">
        <v>2267</v>
      </c>
      <c r="F13852" t="s">
        <v>10</v>
      </c>
      <c r="G13852" s="3" t="s">
        <v>11</v>
      </c>
      <c r="H13852" s="3" t="s">
        <v>12</v>
      </c>
    </row>
    <row r="13853" spans="1:8" x14ac:dyDescent="0.25">
      <c r="A13853">
        <v>13851</v>
      </c>
      <c r="B13853" t="s">
        <v>8</v>
      </c>
      <c r="C13853">
        <v>6814</v>
      </c>
      <c r="D13853">
        <v>126063</v>
      </c>
      <c r="E13853" t="s">
        <v>5557</v>
      </c>
      <c r="F13853" t="s">
        <v>15</v>
      </c>
      <c r="G13853" s="3" t="s">
        <v>11</v>
      </c>
      <c r="H13853" s="3" t="s">
        <v>12</v>
      </c>
    </row>
    <row r="13854" spans="1:8" x14ac:dyDescent="0.25">
      <c r="A13854">
        <v>13852</v>
      </c>
      <c r="B13854" t="s">
        <v>8</v>
      </c>
      <c r="C13854">
        <v>6815</v>
      </c>
      <c r="D13854">
        <v>8303</v>
      </c>
      <c r="E13854" t="s">
        <v>2267</v>
      </c>
      <c r="F13854" t="s">
        <v>10</v>
      </c>
      <c r="G13854" s="3" t="s">
        <v>11</v>
      </c>
      <c r="H13854" s="3" t="s">
        <v>12</v>
      </c>
    </row>
    <row r="13855" spans="1:8" x14ac:dyDescent="0.25">
      <c r="A13855">
        <v>13853</v>
      </c>
      <c r="B13855" t="s">
        <v>8</v>
      </c>
      <c r="C13855">
        <v>6815</v>
      </c>
      <c r="D13855">
        <v>82058</v>
      </c>
      <c r="E13855" t="s">
        <v>5558</v>
      </c>
      <c r="F13855" t="s">
        <v>15</v>
      </c>
      <c r="G13855" s="3" t="s">
        <v>11</v>
      </c>
      <c r="H13855" s="3" t="s">
        <v>12</v>
      </c>
    </row>
    <row r="13856" spans="1:8" x14ac:dyDescent="0.25">
      <c r="A13856">
        <v>13854</v>
      </c>
      <c r="B13856" t="s">
        <v>8</v>
      </c>
      <c r="C13856">
        <v>6816</v>
      </c>
      <c r="D13856">
        <v>8303</v>
      </c>
      <c r="E13856" t="s">
        <v>2267</v>
      </c>
      <c r="F13856" t="s">
        <v>10</v>
      </c>
      <c r="G13856" s="3" t="s">
        <v>11</v>
      </c>
      <c r="H13856" s="3" t="s">
        <v>12</v>
      </c>
    </row>
    <row r="13857" spans="1:8" x14ac:dyDescent="0.25">
      <c r="A13857">
        <v>13855</v>
      </c>
      <c r="B13857" t="s">
        <v>8</v>
      </c>
      <c r="C13857">
        <v>6816</v>
      </c>
      <c r="D13857">
        <v>112917</v>
      </c>
      <c r="E13857" t="s">
        <v>5559</v>
      </c>
      <c r="F13857" t="s">
        <v>10</v>
      </c>
      <c r="G13857" s="3" t="s">
        <v>11</v>
      </c>
      <c r="H13857" s="3" t="s">
        <v>12</v>
      </c>
    </row>
    <row r="13858" spans="1:8" x14ac:dyDescent="0.25">
      <c r="A13858">
        <v>13856</v>
      </c>
      <c r="B13858" t="s">
        <v>8</v>
      </c>
      <c r="C13858">
        <v>6818</v>
      </c>
      <c r="D13858">
        <v>8311</v>
      </c>
      <c r="E13858" t="s">
        <v>3358</v>
      </c>
      <c r="F13858" t="s">
        <v>10</v>
      </c>
      <c r="G13858" s="3" t="s">
        <v>11</v>
      </c>
      <c r="H13858" s="3" t="s">
        <v>12</v>
      </c>
    </row>
    <row r="13859" spans="1:8" x14ac:dyDescent="0.25">
      <c r="A13859">
        <v>13857</v>
      </c>
      <c r="B13859" t="s">
        <v>8</v>
      </c>
      <c r="C13859">
        <v>6818</v>
      </c>
      <c r="D13859">
        <v>18830</v>
      </c>
      <c r="E13859" t="s">
        <v>604</v>
      </c>
      <c r="F13859" t="s">
        <v>10</v>
      </c>
      <c r="G13859" s="3" t="s">
        <v>11</v>
      </c>
      <c r="H13859" s="3" t="s">
        <v>12</v>
      </c>
    </row>
    <row r="13860" spans="1:8" x14ac:dyDescent="0.25">
      <c r="A13860">
        <v>13858</v>
      </c>
      <c r="B13860" t="s">
        <v>8</v>
      </c>
      <c r="C13860">
        <v>6819</v>
      </c>
      <c r="D13860">
        <v>8524</v>
      </c>
      <c r="E13860" t="s">
        <v>4477</v>
      </c>
      <c r="F13860" t="s">
        <v>15</v>
      </c>
      <c r="G13860" s="3" t="s">
        <v>11</v>
      </c>
      <c r="H13860" s="3" t="s">
        <v>12</v>
      </c>
    </row>
    <row r="13861" spans="1:8" x14ac:dyDescent="0.25">
      <c r="A13861">
        <v>13859</v>
      </c>
      <c r="B13861" t="s">
        <v>8</v>
      </c>
      <c r="C13861">
        <v>6819</v>
      </c>
      <c r="D13861">
        <v>8630</v>
      </c>
      <c r="E13861" t="s">
        <v>5560</v>
      </c>
      <c r="F13861" t="s">
        <v>21</v>
      </c>
      <c r="G13861" s="3" t="s">
        <v>11</v>
      </c>
      <c r="H13861" s="3" t="s">
        <v>12</v>
      </c>
    </row>
    <row r="13862" spans="1:8" x14ac:dyDescent="0.25">
      <c r="A13862">
        <v>13860</v>
      </c>
      <c r="B13862" t="s">
        <v>8</v>
      </c>
      <c r="C13862">
        <v>6820</v>
      </c>
      <c r="D13862">
        <v>8524</v>
      </c>
      <c r="E13862" t="s">
        <v>4477</v>
      </c>
      <c r="F13862" t="s">
        <v>15</v>
      </c>
      <c r="G13862" s="3" t="s">
        <v>11</v>
      </c>
      <c r="H13862" s="3" t="s">
        <v>12</v>
      </c>
    </row>
    <row r="13863" spans="1:8" x14ac:dyDescent="0.25">
      <c r="A13863">
        <v>13861</v>
      </c>
      <c r="B13863" t="s">
        <v>8</v>
      </c>
      <c r="C13863">
        <v>6820</v>
      </c>
      <c r="D13863">
        <v>15547</v>
      </c>
      <c r="E13863" t="s">
        <v>5561</v>
      </c>
      <c r="F13863" t="s">
        <v>15</v>
      </c>
      <c r="G13863" s="3" t="s">
        <v>11</v>
      </c>
      <c r="H13863" s="3" t="s">
        <v>12</v>
      </c>
    </row>
    <row r="13864" spans="1:8" x14ac:dyDescent="0.25">
      <c r="A13864">
        <v>13862</v>
      </c>
      <c r="B13864" t="s">
        <v>8</v>
      </c>
      <c r="C13864">
        <v>6821</v>
      </c>
      <c r="D13864">
        <v>8524</v>
      </c>
      <c r="E13864" t="s">
        <v>4477</v>
      </c>
      <c r="F13864" t="s">
        <v>15</v>
      </c>
      <c r="G13864" s="3" t="s">
        <v>11</v>
      </c>
      <c r="H13864" s="3" t="s">
        <v>12</v>
      </c>
    </row>
    <row r="13865" spans="1:8" x14ac:dyDescent="0.25">
      <c r="A13865">
        <v>13863</v>
      </c>
      <c r="B13865" t="s">
        <v>8</v>
      </c>
      <c r="C13865">
        <v>6821</v>
      </c>
      <c r="D13865">
        <v>18686</v>
      </c>
      <c r="E13865" t="s">
        <v>5310</v>
      </c>
      <c r="F13865" t="s">
        <v>19</v>
      </c>
      <c r="G13865" s="3" t="s">
        <v>11</v>
      </c>
      <c r="H13865" s="3" t="s">
        <v>12</v>
      </c>
    </row>
    <row r="13866" spans="1:8" x14ac:dyDescent="0.25">
      <c r="A13866">
        <v>13864</v>
      </c>
      <c r="B13866" t="s">
        <v>8</v>
      </c>
      <c r="C13866">
        <v>6822</v>
      </c>
      <c r="D13866">
        <v>8524</v>
      </c>
      <c r="E13866" t="s">
        <v>4477</v>
      </c>
      <c r="F13866" t="s">
        <v>15</v>
      </c>
      <c r="G13866" s="3" t="s">
        <v>11</v>
      </c>
      <c r="H13866" s="3" t="s">
        <v>12</v>
      </c>
    </row>
    <row r="13867" spans="1:8" x14ac:dyDescent="0.25">
      <c r="A13867">
        <v>13865</v>
      </c>
      <c r="B13867" t="s">
        <v>8</v>
      </c>
      <c r="C13867">
        <v>6822</v>
      </c>
      <c r="D13867">
        <v>23370</v>
      </c>
      <c r="E13867" t="s">
        <v>5562</v>
      </c>
      <c r="F13867" t="s">
        <v>15</v>
      </c>
      <c r="G13867" s="3" t="s">
        <v>11</v>
      </c>
      <c r="H13867" s="3" t="s">
        <v>12</v>
      </c>
    </row>
    <row r="13868" spans="1:8" x14ac:dyDescent="0.25">
      <c r="A13868">
        <v>13866</v>
      </c>
      <c r="B13868" t="s">
        <v>8</v>
      </c>
      <c r="C13868">
        <v>6823</v>
      </c>
      <c r="D13868">
        <v>8524</v>
      </c>
      <c r="E13868" t="s">
        <v>4477</v>
      </c>
      <c r="F13868" t="s">
        <v>15</v>
      </c>
      <c r="G13868" s="3" t="s">
        <v>11</v>
      </c>
      <c r="H13868" s="3" t="s">
        <v>12</v>
      </c>
    </row>
    <row r="13869" spans="1:8" x14ac:dyDescent="0.25">
      <c r="A13869">
        <v>13867</v>
      </c>
      <c r="B13869" t="s">
        <v>8</v>
      </c>
      <c r="C13869">
        <v>6823</v>
      </c>
      <c r="D13869">
        <v>42633</v>
      </c>
      <c r="E13869" t="s">
        <v>5563</v>
      </c>
      <c r="F13869" t="s">
        <v>19</v>
      </c>
      <c r="G13869" s="3" t="s">
        <v>11</v>
      </c>
      <c r="H13869" s="3" t="s">
        <v>12</v>
      </c>
    </row>
    <row r="13870" spans="1:8" x14ac:dyDescent="0.25">
      <c r="A13870">
        <v>13868</v>
      </c>
      <c r="B13870" t="s">
        <v>8</v>
      </c>
      <c r="C13870">
        <v>6824</v>
      </c>
      <c r="D13870">
        <v>8524</v>
      </c>
      <c r="E13870" t="s">
        <v>4477</v>
      </c>
      <c r="F13870" t="s">
        <v>15</v>
      </c>
      <c r="G13870" s="3" t="s">
        <v>11</v>
      </c>
      <c r="H13870" s="3" t="s">
        <v>12</v>
      </c>
    </row>
    <row r="13871" spans="1:8" x14ac:dyDescent="0.25">
      <c r="A13871">
        <v>13869</v>
      </c>
      <c r="B13871" t="s">
        <v>8</v>
      </c>
      <c r="C13871">
        <v>6824</v>
      </c>
      <c r="D13871">
        <v>62367</v>
      </c>
      <c r="E13871" t="s">
        <v>2521</v>
      </c>
      <c r="F13871" t="s">
        <v>15</v>
      </c>
      <c r="G13871" s="3" t="s">
        <v>11</v>
      </c>
      <c r="H13871" s="3" t="s">
        <v>12</v>
      </c>
    </row>
    <row r="13872" spans="1:8" x14ac:dyDescent="0.25">
      <c r="A13872">
        <v>13870</v>
      </c>
      <c r="B13872" t="s">
        <v>8</v>
      </c>
      <c r="C13872">
        <v>6825</v>
      </c>
      <c r="D13872">
        <v>8915</v>
      </c>
      <c r="E13872" t="s">
        <v>5167</v>
      </c>
      <c r="F13872" t="s">
        <v>10</v>
      </c>
      <c r="G13872" s="3" t="s">
        <v>11</v>
      </c>
      <c r="H13872" s="3" t="s">
        <v>12</v>
      </c>
    </row>
    <row r="13873" spans="1:8" x14ac:dyDescent="0.25">
      <c r="A13873">
        <v>13871</v>
      </c>
      <c r="B13873" t="s">
        <v>8</v>
      </c>
      <c r="C13873">
        <v>6825</v>
      </c>
      <c r="D13873">
        <v>59390</v>
      </c>
      <c r="E13873" t="s">
        <v>3662</v>
      </c>
      <c r="F13873" t="s">
        <v>10</v>
      </c>
      <c r="G13873" s="3" t="s">
        <v>11</v>
      </c>
      <c r="H13873" s="3" t="s">
        <v>12</v>
      </c>
    </row>
    <row r="13874" spans="1:8" x14ac:dyDescent="0.25">
      <c r="A13874">
        <v>13872</v>
      </c>
      <c r="B13874" t="s">
        <v>8</v>
      </c>
      <c r="C13874">
        <v>6826</v>
      </c>
      <c r="D13874">
        <v>8915</v>
      </c>
      <c r="E13874" t="s">
        <v>5167</v>
      </c>
      <c r="F13874" t="s">
        <v>10</v>
      </c>
      <c r="G13874" s="3" t="s">
        <v>11</v>
      </c>
      <c r="H13874" s="3" t="s">
        <v>12</v>
      </c>
    </row>
    <row r="13875" spans="1:8" x14ac:dyDescent="0.25">
      <c r="A13875">
        <v>13873</v>
      </c>
      <c r="B13875" t="s">
        <v>8</v>
      </c>
      <c r="C13875">
        <v>6826</v>
      </c>
      <c r="D13875">
        <v>56995</v>
      </c>
      <c r="E13875" t="s">
        <v>3670</v>
      </c>
      <c r="F13875" t="s">
        <v>10</v>
      </c>
      <c r="G13875" s="3" t="s">
        <v>11</v>
      </c>
      <c r="H13875" s="3" t="s">
        <v>12</v>
      </c>
    </row>
    <row r="13876" spans="1:8" x14ac:dyDescent="0.25">
      <c r="A13876">
        <v>13874</v>
      </c>
      <c r="B13876" t="s">
        <v>8</v>
      </c>
      <c r="C13876">
        <v>6827</v>
      </c>
      <c r="D13876">
        <v>8540</v>
      </c>
      <c r="E13876" t="s">
        <v>5564</v>
      </c>
      <c r="F13876" t="s">
        <v>21</v>
      </c>
      <c r="G13876" s="3" t="s">
        <v>11</v>
      </c>
      <c r="H13876" s="3" t="s">
        <v>12</v>
      </c>
    </row>
    <row r="13877" spans="1:8" x14ac:dyDescent="0.25">
      <c r="A13877">
        <v>13875</v>
      </c>
      <c r="B13877" t="s">
        <v>8</v>
      </c>
      <c r="C13877">
        <v>6827</v>
      </c>
      <c r="D13877">
        <v>21911</v>
      </c>
      <c r="E13877" t="s">
        <v>5565</v>
      </c>
      <c r="F13877" t="s">
        <v>10</v>
      </c>
      <c r="G13877" s="3" t="s">
        <v>11</v>
      </c>
      <c r="H13877" s="3" t="s">
        <v>12</v>
      </c>
    </row>
    <row r="13878" spans="1:8" x14ac:dyDescent="0.25">
      <c r="A13878">
        <v>13876</v>
      </c>
      <c r="B13878" t="s">
        <v>8</v>
      </c>
      <c r="C13878">
        <v>6829</v>
      </c>
      <c r="D13878">
        <v>7358</v>
      </c>
      <c r="E13878" t="s">
        <v>5490</v>
      </c>
      <c r="F13878" t="s">
        <v>19</v>
      </c>
      <c r="G13878" s="3" t="s">
        <v>11</v>
      </c>
      <c r="H13878" s="3" t="s">
        <v>12</v>
      </c>
    </row>
    <row r="13879" spans="1:8" x14ac:dyDescent="0.25">
      <c r="A13879">
        <v>13877</v>
      </c>
      <c r="B13879" t="s">
        <v>8</v>
      </c>
      <c r="C13879">
        <v>6829</v>
      </c>
      <c r="D13879">
        <v>8559</v>
      </c>
      <c r="E13879" t="s">
        <v>510</v>
      </c>
      <c r="F13879" t="s">
        <v>19</v>
      </c>
      <c r="G13879" s="3" t="s">
        <v>11</v>
      </c>
      <c r="H13879" s="3" t="s">
        <v>12</v>
      </c>
    </row>
    <row r="13880" spans="1:8" x14ac:dyDescent="0.25">
      <c r="A13880">
        <v>13878</v>
      </c>
      <c r="B13880" t="s">
        <v>8</v>
      </c>
      <c r="C13880">
        <v>6830</v>
      </c>
      <c r="D13880">
        <v>8567</v>
      </c>
      <c r="E13880" t="s">
        <v>3540</v>
      </c>
      <c r="F13880" t="s">
        <v>10</v>
      </c>
      <c r="G13880" s="3" t="s">
        <v>11</v>
      </c>
      <c r="H13880" s="3" t="s">
        <v>12</v>
      </c>
    </row>
    <row r="13881" spans="1:8" x14ac:dyDescent="0.25">
      <c r="A13881">
        <v>13879</v>
      </c>
      <c r="B13881" t="s">
        <v>8</v>
      </c>
      <c r="C13881">
        <v>6830</v>
      </c>
      <c r="D13881">
        <v>15130</v>
      </c>
      <c r="E13881" t="s">
        <v>3541</v>
      </c>
      <c r="F13881" t="s">
        <v>21</v>
      </c>
      <c r="G13881" s="3" t="s">
        <v>11</v>
      </c>
      <c r="H13881" s="3" t="s">
        <v>12</v>
      </c>
    </row>
    <row r="13882" spans="1:8" x14ac:dyDescent="0.25">
      <c r="A13882">
        <v>13880</v>
      </c>
      <c r="B13882" t="s">
        <v>8</v>
      </c>
      <c r="C13882">
        <v>6831</v>
      </c>
      <c r="D13882">
        <v>8591</v>
      </c>
      <c r="E13882" t="s">
        <v>4521</v>
      </c>
      <c r="F13882" t="s">
        <v>10</v>
      </c>
      <c r="G13882" s="3" t="s">
        <v>11</v>
      </c>
      <c r="H13882" s="3" t="s">
        <v>12</v>
      </c>
    </row>
    <row r="13883" spans="1:8" x14ac:dyDescent="0.25">
      <c r="A13883">
        <v>13881</v>
      </c>
      <c r="B13883" t="s">
        <v>8</v>
      </c>
      <c r="C13883">
        <v>6831</v>
      </c>
      <c r="D13883">
        <v>46450</v>
      </c>
      <c r="E13883" t="s">
        <v>5566</v>
      </c>
      <c r="F13883" t="s">
        <v>10</v>
      </c>
      <c r="G13883" s="3" t="s">
        <v>11</v>
      </c>
      <c r="H13883" s="3" t="s">
        <v>12</v>
      </c>
    </row>
    <row r="13884" spans="1:8" x14ac:dyDescent="0.25">
      <c r="A13884">
        <v>13882</v>
      </c>
      <c r="B13884" t="s">
        <v>8</v>
      </c>
      <c r="C13884">
        <v>6832</v>
      </c>
      <c r="D13884">
        <v>8605</v>
      </c>
      <c r="E13884" t="s">
        <v>5567</v>
      </c>
      <c r="F13884" t="s">
        <v>10</v>
      </c>
      <c r="G13884" s="3" t="s">
        <v>11</v>
      </c>
      <c r="H13884" s="3" t="s">
        <v>12</v>
      </c>
    </row>
    <row r="13885" spans="1:8" x14ac:dyDescent="0.25">
      <c r="A13885">
        <v>13883</v>
      </c>
      <c r="B13885" t="s">
        <v>8</v>
      </c>
      <c r="C13885">
        <v>6832</v>
      </c>
      <c r="D13885">
        <v>62723</v>
      </c>
      <c r="E13885" t="s">
        <v>1131</v>
      </c>
      <c r="F13885" t="s">
        <v>10</v>
      </c>
      <c r="G13885" s="3" t="s">
        <v>11</v>
      </c>
      <c r="H13885" s="3" t="s">
        <v>12</v>
      </c>
    </row>
    <row r="13886" spans="1:8" x14ac:dyDescent="0.25">
      <c r="A13886">
        <v>13884</v>
      </c>
      <c r="B13886" t="s">
        <v>8</v>
      </c>
      <c r="C13886">
        <v>6833</v>
      </c>
      <c r="D13886">
        <v>8605</v>
      </c>
      <c r="E13886" t="s">
        <v>5567</v>
      </c>
      <c r="F13886" t="s">
        <v>10</v>
      </c>
      <c r="G13886" s="3" t="s">
        <v>11</v>
      </c>
      <c r="H13886" s="3" t="s">
        <v>12</v>
      </c>
    </row>
    <row r="13887" spans="1:8" x14ac:dyDescent="0.25">
      <c r="A13887">
        <v>13885</v>
      </c>
      <c r="B13887" t="s">
        <v>8</v>
      </c>
      <c r="C13887">
        <v>6833</v>
      </c>
      <c r="D13887">
        <v>62707</v>
      </c>
      <c r="E13887" t="s">
        <v>1279</v>
      </c>
      <c r="F13887" t="s">
        <v>19</v>
      </c>
      <c r="G13887" s="3" t="s">
        <v>11</v>
      </c>
      <c r="H13887" s="3" t="s">
        <v>12</v>
      </c>
    </row>
    <row r="13888" spans="1:8" x14ac:dyDescent="0.25">
      <c r="A13888">
        <v>13886</v>
      </c>
      <c r="B13888" t="s">
        <v>8</v>
      </c>
      <c r="C13888">
        <v>6834</v>
      </c>
      <c r="D13888">
        <v>8605</v>
      </c>
      <c r="E13888" t="s">
        <v>5567</v>
      </c>
      <c r="F13888" t="s">
        <v>10</v>
      </c>
      <c r="G13888" s="3" t="s">
        <v>11</v>
      </c>
      <c r="H13888" s="3" t="s">
        <v>12</v>
      </c>
    </row>
    <row r="13889" spans="1:8" x14ac:dyDescent="0.25">
      <c r="A13889">
        <v>13887</v>
      </c>
      <c r="B13889" t="s">
        <v>8</v>
      </c>
      <c r="C13889">
        <v>6834</v>
      </c>
      <c r="D13889">
        <v>60828</v>
      </c>
      <c r="E13889" t="s">
        <v>1132</v>
      </c>
      <c r="F13889" t="s">
        <v>10</v>
      </c>
      <c r="G13889" s="3" t="s">
        <v>11</v>
      </c>
      <c r="H13889" s="3" t="s">
        <v>12</v>
      </c>
    </row>
    <row r="13890" spans="1:8" x14ac:dyDescent="0.25">
      <c r="A13890">
        <v>13888</v>
      </c>
      <c r="B13890" t="s">
        <v>8</v>
      </c>
      <c r="C13890">
        <v>6835</v>
      </c>
      <c r="D13890">
        <v>8443</v>
      </c>
      <c r="E13890" t="s">
        <v>5568</v>
      </c>
      <c r="F13890" t="s">
        <v>10</v>
      </c>
      <c r="G13890" s="3" t="s">
        <v>11</v>
      </c>
      <c r="H13890" s="3" t="s">
        <v>12</v>
      </c>
    </row>
    <row r="13891" spans="1:8" x14ac:dyDescent="0.25">
      <c r="A13891">
        <v>13889</v>
      </c>
      <c r="B13891" t="s">
        <v>8</v>
      </c>
      <c r="C13891">
        <v>6835</v>
      </c>
      <c r="D13891">
        <v>35238</v>
      </c>
      <c r="E13891" t="s">
        <v>4516</v>
      </c>
      <c r="F13891" t="s">
        <v>19</v>
      </c>
      <c r="G13891" s="3" t="s">
        <v>11</v>
      </c>
      <c r="H13891" s="3" t="s">
        <v>12</v>
      </c>
    </row>
    <row r="13892" spans="1:8" x14ac:dyDescent="0.25">
      <c r="A13892">
        <v>13890</v>
      </c>
      <c r="B13892" t="s">
        <v>8</v>
      </c>
      <c r="C13892">
        <v>6836</v>
      </c>
      <c r="D13892">
        <v>8486</v>
      </c>
      <c r="E13892" t="s">
        <v>3562</v>
      </c>
      <c r="F13892" t="s">
        <v>10</v>
      </c>
      <c r="G13892" s="3" t="s">
        <v>11</v>
      </c>
      <c r="H13892" s="3" t="s">
        <v>12</v>
      </c>
    </row>
    <row r="13893" spans="1:8" x14ac:dyDescent="0.25">
      <c r="A13893">
        <v>13891</v>
      </c>
      <c r="B13893" t="s">
        <v>8</v>
      </c>
      <c r="C13893">
        <v>6836</v>
      </c>
      <c r="D13893">
        <v>44229</v>
      </c>
      <c r="E13893" t="s">
        <v>4067</v>
      </c>
      <c r="F13893" t="s">
        <v>10</v>
      </c>
      <c r="G13893" s="3" t="s">
        <v>11</v>
      </c>
      <c r="H13893" s="3" t="s">
        <v>12</v>
      </c>
    </row>
    <row r="13894" spans="1:8" x14ac:dyDescent="0.25">
      <c r="A13894">
        <v>13892</v>
      </c>
      <c r="B13894" t="s">
        <v>8</v>
      </c>
      <c r="C13894">
        <v>6837</v>
      </c>
      <c r="D13894">
        <v>8516</v>
      </c>
      <c r="E13894" t="s">
        <v>2802</v>
      </c>
      <c r="F13894" t="s">
        <v>10</v>
      </c>
      <c r="G13894" s="3" t="s">
        <v>11</v>
      </c>
      <c r="H13894" s="3" t="s">
        <v>12</v>
      </c>
    </row>
    <row r="13895" spans="1:8" x14ac:dyDescent="0.25">
      <c r="A13895">
        <v>13893</v>
      </c>
      <c r="B13895" t="s">
        <v>8</v>
      </c>
      <c r="C13895">
        <v>6837</v>
      </c>
      <c r="D13895">
        <v>9849</v>
      </c>
      <c r="E13895" t="s">
        <v>4478</v>
      </c>
      <c r="F13895" t="s">
        <v>10</v>
      </c>
      <c r="G13895" s="3" t="s">
        <v>11</v>
      </c>
      <c r="H13895" s="3" t="s">
        <v>12</v>
      </c>
    </row>
    <row r="13896" spans="1:8" x14ac:dyDescent="0.25">
      <c r="A13896">
        <v>13894</v>
      </c>
      <c r="B13896" t="s">
        <v>8</v>
      </c>
      <c r="C13896">
        <v>6839</v>
      </c>
      <c r="D13896">
        <v>8516</v>
      </c>
      <c r="E13896" t="s">
        <v>2802</v>
      </c>
      <c r="F13896" t="s">
        <v>10</v>
      </c>
      <c r="G13896" s="3" t="s">
        <v>11</v>
      </c>
      <c r="H13896" s="3" t="s">
        <v>12</v>
      </c>
    </row>
    <row r="13897" spans="1:8" x14ac:dyDescent="0.25">
      <c r="A13897">
        <v>13895</v>
      </c>
      <c r="B13897" t="s">
        <v>8</v>
      </c>
      <c r="C13897">
        <v>6839</v>
      </c>
      <c r="D13897">
        <v>20583</v>
      </c>
      <c r="E13897" t="s">
        <v>5569</v>
      </c>
      <c r="F13897" t="s">
        <v>10</v>
      </c>
      <c r="G13897" s="3" t="s">
        <v>11</v>
      </c>
      <c r="H13897" s="3" t="s">
        <v>12</v>
      </c>
    </row>
    <row r="13898" spans="1:8" x14ac:dyDescent="0.25">
      <c r="A13898">
        <v>13896</v>
      </c>
      <c r="B13898" t="s">
        <v>8</v>
      </c>
      <c r="C13898">
        <v>6840</v>
      </c>
      <c r="D13898">
        <v>8516</v>
      </c>
      <c r="E13898" t="s">
        <v>2802</v>
      </c>
      <c r="F13898" t="s">
        <v>10</v>
      </c>
      <c r="G13898" s="3" t="s">
        <v>11</v>
      </c>
      <c r="H13898" s="3" t="s">
        <v>12</v>
      </c>
    </row>
    <row r="13899" spans="1:8" x14ac:dyDescent="0.25">
      <c r="A13899">
        <v>13897</v>
      </c>
      <c r="B13899" t="s">
        <v>8</v>
      </c>
      <c r="C13899">
        <v>6840</v>
      </c>
      <c r="D13899">
        <v>22918</v>
      </c>
      <c r="E13899" t="s">
        <v>624</v>
      </c>
      <c r="F13899" t="s">
        <v>19</v>
      </c>
      <c r="G13899" s="3" t="s">
        <v>11</v>
      </c>
      <c r="H13899" s="3" t="s">
        <v>12</v>
      </c>
    </row>
    <row r="13900" spans="1:8" x14ac:dyDescent="0.25">
      <c r="A13900">
        <v>13898</v>
      </c>
      <c r="B13900" t="s">
        <v>8</v>
      </c>
      <c r="C13900">
        <v>6841</v>
      </c>
      <c r="D13900">
        <v>8516</v>
      </c>
      <c r="E13900" t="s">
        <v>2802</v>
      </c>
      <c r="F13900" t="s">
        <v>10</v>
      </c>
      <c r="G13900" s="3" t="s">
        <v>11</v>
      </c>
      <c r="H13900" s="3" t="s">
        <v>12</v>
      </c>
    </row>
    <row r="13901" spans="1:8" x14ac:dyDescent="0.25">
      <c r="A13901">
        <v>13899</v>
      </c>
      <c r="B13901" t="s">
        <v>8</v>
      </c>
      <c r="C13901">
        <v>6841</v>
      </c>
      <c r="D13901">
        <v>28630</v>
      </c>
      <c r="E13901" t="s">
        <v>5570</v>
      </c>
      <c r="F13901" t="s">
        <v>10</v>
      </c>
      <c r="G13901" s="3" t="s">
        <v>11</v>
      </c>
      <c r="H13901" s="3" t="s">
        <v>12</v>
      </c>
    </row>
    <row r="13902" spans="1:8" x14ac:dyDescent="0.25">
      <c r="A13902">
        <v>13900</v>
      </c>
      <c r="B13902" t="s">
        <v>8</v>
      </c>
      <c r="C13902">
        <v>6842</v>
      </c>
      <c r="D13902">
        <v>8516</v>
      </c>
      <c r="E13902" t="s">
        <v>2802</v>
      </c>
      <c r="F13902" t="s">
        <v>10</v>
      </c>
      <c r="G13902" s="3" t="s">
        <v>11</v>
      </c>
      <c r="H13902" s="3" t="s">
        <v>12</v>
      </c>
    </row>
    <row r="13903" spans="1:8" x14ac:dyDescent="0.25">
      <c r="A13903">
        <v>13901</v>
      </c>
      <c r="B13903" t="s">
        <v>8</v>
      </c>
      <c r="C13903">
        <v>6842</v>
      </c>
      <c r="D13903">
        <v>51985</v>
      </c>
      <c r="E13903" t="s">
        <v>2520</v>
      </c>
      <c r="F13903" t="s">
        <v>10</v>
      </c>
      <c r="G13903" s="3" t="s">
        <v>37</v>
      </c>
      <c r="H13903" s="3">
        <v>1079.3800000000001</v>
      </c>
    </row>
    <row r="13904" spans="1:8" x14ac:dyDescent="0.25">
      <c r="A13904">
        <v>13902</v>
      </c>
      <c r="B13904" t="s">
        <v>8</v>
      </c>
      <c r="C13904">
        <v>6843</v>
      </c>
      <c r="D13904">
        <v>8516</v>
      </c>
      <c r="E13904" t="s">
        <v>2802</v>
      </c>
      <c r="F13904" t="s">
        <v>10</v>
      </c>
      <c r="G13904" s="3" t="s">
        <v>11</v>
      </c>
      <c r="H13904" s="3" t="s">
        <v>12</v>
      </c>
    </row>
    <row r="13905" spans="1:8" x14ac:dyDescent="0.25">
      <c r="A13905">
        <v>13903</v>
      </c>
      <c r="B13905" t="s">
        <v>8</v>
      </c>
      <c r="C13905">
        <v>6843</v>
      </c>
      <c r="D13905">
        <v>72087</v>
      </c>
      <c r="E13905" t="s">
        <v>5571</v>
      </c>
      <c r="F13905" t="s">
        <v>21</v>
      </c>
      <c r="G13905" s="3" t="s">
        <v>11</v>
      </c>
      <c r="H13905" s="3" t="s">
        <v>12</v>
      </c>
    </row>
    <row r="13906" spans="1:8" x14ac:dyDescent="0.25">
      <c r="A13906">
        <v>13904</v>
      </c>
      <c r="B13906" t="s">
        <v>8</v>
      </c>
      <c r="C13906">
        <v>6844</v>
      </c>
      <c r="D13906">
        <v>8516</v>
      </c>
      <c r="E13906" t="s">
        <v>2802</v>
      </c>
      <c r="F13906" t="s">
        <v>10</v>
      </c>
      <c r="G13906" s="3" t="s">
        <v>11</v>
      </c>
      <c r="H13906" s="3" t="s">
        <v>12</v>
      </c>
    </row>
    <row r="13907" spans="1:8" x14ac:dyDescent="0.25">
      <c r="A13907">
        <v>13905</v>
      </c>
      <c r="B13907" t="s">
        <v>8</v>
      </c>
      <c r="C13907">
        <v>6844</v>
      </c>
      <c r="D13907">
        <v>72095</v>
      </c>
      <c r="E13907" t="s">
        <v>5572</v>
      </c>
      <c r="F13907" t="s">
        <v>10</v>
      </c>
      <c r="G13907" s="3" t="s">
        <v>11</v>
      </c>
      <c r="H13907" s="3" t="s">
        <v>12</v>
      </c>
    </row>
    <row r="13908" spans="1:8" x14ac:dyDescent="0.25">
      <c r="A13908">
        <v>13906</v>
      </c>
      <c r="B13908" t="s">
        <v>8</v>
      </c>
      <c r="C13908">
        <v>6845</v>
      </c>
      <c r="D13908">
        <v>8516</v>
      </c>
      <c r="E13908" t="s">
        <v>2802</v>
      </c>
      <c r="F13908" t="s">
        <v>10</v>
      </c>
      <c r="G13908" s="3" t="s">
        <v>11</v>
      </c>
      <c r="H13908" s="3" t="s">
        <v>12</v>
      </c>
    </row>
    <row r="13909" spans="1:8" x14ac:dyDescent="0.25">
      <c r="A13909">
        <v>13907</v>
      </c>
      <c r="B13909" t="s">
        <v>8</v>
      </c>
      <c r="C13909">
        <v>6845</v>
      </c>
      <c r="D13909">
        <v>705225</v>
      </c>
      <c r="E13909" t="s">
        <v>5573</v>
      </c>
      <c r="F13909" t="s">
        <v>10</v>
      </c>
      <c r="G13909" s="3" t="s">
        <v>11</v>
      </c>
      <c r="H13909" s="3" t="s">
        <v>12</v>
      </c>
    </row>
    <row r="13910" spans="1:8" x14ac:dyDescent="0.25">
      <c r="A13910">
        <v>13908</v>
      </c>
      <c r="B13910" t="s">
        <v>8</v>
      </c>
      <c r="C13910">
        <v>6846</v>
      </c>
      <c r="D13910">
        <v>8729</v>
      </c>
      <c r="E13910" t="s">
        <v>2761</v>
      </c>
      <c r="F13910" t="s">
        <v>19</v>
      </c>
      <c r="G13910" s="3" t="s">
        <v>11</v>
      </c>
      <c r="H13910" s="3" t="s">
        <v>12</v>
      </c>
    </row>
    <row r="13911" spans="1:8" x14ac:dyDescent="0.25">
      <c r="A13911">
        <v>13909</v>
      </c>
      <c r="B13911" t="s">
        <v>8</v>
      </c>
      <c r="C13911">
        <v>6846</v>
      </c>
      <c r="D13911">
        <v>11452</v>
      </c>
      <c r="E13911" t="s">
        <v>5574</v>
      </c>
      <c r="F13911" t="s">
        <v>10</v>
      </c>
      <c r="G13911" s="3" t="s">
        <v>11</v>
      </c>
      <c r="H13911" s="3" t="s">
        <v>12</v>
      </c>
    </row>
    <row r="13912" spans="1:8" x14ac:dyDescent="0.25">
      <c r="A13912">
        <v>13910</v>
      </c>
      <c r="B13912" t="s">
        <v>8</v>
      </c>
      <c r="C13912">
        <v>6847</v>
      </c>
      <c r="D13912">
        <v>8737</v>
      </c>
      <c r="E13912" t="s">
        <v>2803</v>
      </c>
      <c r="F13912" t="s">
        <v>10</v>
      </c>
      <c r="G13912" s="3" t="s">
        <v>11</v>
      </c>
      <c r="H13912" s="3" t="s">
        <v>12</v>
      </c>
    </row>
    <row r="13913" spans="1:8" x14ac:dyDescent="0.25">
      <c r="A13913">
        <v>13911</v>
      </c>
      <c r="B13913" t="s">
        <v>8</v>
      </c>
      <c r="C13913">
        <v>6847</v>
      </c>
      <c r="D13913">
        <v>38768</v>
      </c>
      <c r="E13913" t="s">
        <v>69</v>
      </c>
      <c r="F13913" t="s">
        <v>10</v>
      </c>
      <c r="G13913" s="3" t="s">
        <v>11</v>
      </c>
      <c r="H13913" s="3" t="s">
        <v>12</v>
      </c>
    </row>
    <row r="13914" spans="1:8" x14ac:dyDescent="0.25">
      <c r="A13914">
        <v>13912</v>
      </c>
      <c r="B13914" t="s">
        <v>8</v>
      </c>
      <c r="C13914">
        <v>6848</v>
      </c>
      <c r="D13914">
        <v>8745</v>
      </c>
      <c r="E13914" t="s">
        <v>5575</v>
      </c>
      <c r="F13914" t="s">
        <v>15</v>
      </c>
      <c r="G13914" s="3" t="s">
        <v>11</v>
      </c>
      <c r="H13914" s="3" t="s">
        <v>12</v>
      </c>
    </row>
    <row r="13915" spans="1:8" x14ac:dyDescent="0.25">
      <c r="A13915">
        <v>13913</v>
      </c>
      <c r="B13915" t="s">
        <v>8</v>
      </c>
      <c r="C13915">
        <v>6848</v>
      </c>
      <c r="D13915">
        <v>14788</v>
      </c>
      <c r="E13915" t="s">
        <v>745</v>
      </c>
      <c r="F13915" t="s">
        <v>10</v>
      </c>
      <c r="G13915" s="3" t="s">
        <v>11</v>
      </c>
      <c r="H13915" s="3" t="s">
        <v>12</v>
      </c>
    </row>
    <row r="13916" spans="1:8" x14ac:dyDescent="0.25">
      <c r="A13916">
        <v>13914</v>
      </c>
      <c r="B13916" t="s">
        <v>8</v>
      </c>
      <c r="C13916">
        <v>6849</v>
      </c>
      <c r="D13916">
        <v>7358</v>
      </c>
      <c r="E13916" t="s">
        <v>5490</v>
      </c>
      <c r="F13916" t="s">
        <v>19</v>
      </c>
      <c r="G13916" s="3" t="s">
        <v>11</v>
      </c>
      <c r="H13916" s="3" t="s">
        <v>12</v>
      </c>
    </row>
    <row r="13917" spans="1:8" x14ac:dyDescent="0.25">
      <c r="A13917">
        <v>13915</v>
      </c>
      <c r="B13917" t="s">
        <v>8</v>
      </c>
      <c r="C13917">
        <v>6849</v>
      </c>
      <c r="D13917">
        <v>8753</v>
      </c>
      <c r="E13917" t="s">
        <v>5576</v>
      </c>
      <c r="F13917" t="s">
        <v>19</v>
      </c>
      <c r="G13917" s="3" t="s">
        <v>11</v>
      </c>
      <c r="H13917" s="3" t="s">
        <v>12</v>
      </c>
    </row>
    <row r="13918" spans="1:8" x14ac:dyDescent="0.25">
      <c r="A13918">
        <v>13916</v>
      </c>
      <c r="B13918" t="s">
        <v>8</v>
      </c>
      <c r="C13918">
        <v>6850</v>
      </c>
      <c r="D13918">
        <v>8761</v>
      </c>
      <c r="E13918" t="s">
        <v>5366</v>
      </c>
      <c r="F13918" t="s">
        <v>10</v>
      </c>
      <c r="G13918" s="3" t="s">
        <v>11</v>
      </c>
      <c r="H13918" s="3" t="s">
        <v>12</v>
      </c>
    </row>
    <row r="13919" spans="1:8" x14ac:dyDescent="0.25">
      <c r="A13919">
        <v>13917</v>
      </c>
      <c r="B13919" t="s">
        <v>8</v>
      </c>
      <c r="C13919">
        <v>6850</v>
      </c>
      <c r="D13919">
        <v>33790</v>
      </c>
      <c r="E13919" t="s">
        <v>597</v>
      </c>
      <c r="F13919" t="s">
        <v>10</v>
      </c>
      <c r="G13919" s="3" t="s">
        <v>11</v>
      </c>
      <c r="H13919" s="3" t="s">
        <v>12</v>
      </c>
    </row>
    <row r="13920" spans="1:8" x14ac:dyDescent="0.25">
      <c r="A13920">
        <v>13918</v>
      </c>
      <c r="B13920" t="s">
        <v>8</v>
      </c>
      <c r="C13920">
        <v>6851</v>
      </c>
      <c r="D13920">
        <v>8770</v>
      </c>
      <c r="E13920" t="s">
        <v>5577</v>
      </c>
      <c r="F13920" t="s">
        <v>10</v>
      </c>
      <c r="G13920" s="3" t="s">
        <v>11</v>
      </c>
      <c r="H13920" s="3" t="s">
        <v>12</v>
      </c>
    </row>
    <row r="13921" spans="1:8" x14ac:dyDescent="0.25">
      <c r="A13921">
        <v>13919</v>
      </c>
      <c r="B13921" t="s">
        <v>8</v>
      </c>
      <c r="C13921">
        <v>6851</v>
      </c>
      <c r="D13921">
        <v>38768</v>
      </c>
      <c r="E13921" t="s">
        <v>69</v>
      </c>
      <c r="F13921" t="s">
        <v>10</v>
      </c>
      <c r="G13921" s="3" t="s">
        <v>11</v>
      </c>
      <c r="H13921" s="3" t="s">
        <v>12</v>
      </c>
    </row>
    <row r="13922" spans="1:8" x14ac:dyDescent="0.25">
      <c r="A13922">
        <v>13920</v>
      </c>
      <c r="B13922" t="s">
        <v>8</v>
      </c>
      <c r="C13922">
        <v>6852</v>
      </c>
      <c r="D13922">
        <v>8770</v>
      </c>
      <c r="E13922" t="s">
        <v>5577</v>
      </c>
      <c r="F13922" t="s">
        <v>10</v>
      </c>
      <c r="G13922" s="3" t="s">
        <v>11</v>
      </c>
      <c r="H13922" s="3" t="s">
        <v>12</v>
      </c>
    </row>
    <row r="13923" spans="1:8" x14ac:dyDescent="0.25">
      <c r="A13923">
        <v>13921</v>
      </c>
      <c r="B13923" t="s">
        <v>8</v>
      </c>
      <c r="C13923">
        <v>6852</v>
      </c>
      <c r="D13923">
        <v>87505</v>
      </c>
      <c r="E13923" t="s">
        <v>2253</v>
      </c>
      <c r="F13923" t="s">
        <v>10</v>
      </c>
      <c r="G13923" s="3" t="s">
        <v>11</v>
      </c>
      <c r="H13923" s="3" t="s">
        <v>12</v>
      </c>
    </row>
    <row r="13924" spans="1:8" x14ac:dyDescent="0.25">
      <c r="A13924">
        <v>13922</v>
      </c>
      <c r="B13924" t="s">
        <v>8</v>
      </c>
      <c r="C13924">
        <v>6853</v>
      </c>
      <c r="D13924">
        <v>8621</v>
      </c>
      <c r="E13924" t="s">
        <v>4600</v>
      </c>
      <c r="F13924" t="s">
        <v>10</v>
      </c>
      <c r="G13924" s="3" t="s">
        <v>11</v>
      </c>
      <c r="H13924" s="3" t="s">
        <v>12</v>
      </c>
    </row>
    <row r="13925" spans="1:8" x14ac:dyDescent="0.25">
      <c r="A13925">
        <v>13923</v>
      </c>
      <c r="B13925" t="s">
        <v>8</v>
      </c>
      <c r="C13925">
        <v>6853</v>
      </c>
      <c r="D13925">
        <v>39390</v>
      </c>
      <c r="E13925" t="s">
        <v>1987</v>
      </c>
      <c r="F13925" t="s">
        <v>10</v>
      </c>
      <c r="G13925" s="3" t="s">
        <v>11</v>
      </c>
      <c r="H13925" s="3" t="s">
        <v>12</v>
      </c>
    </row>
    <row r="13926" spans="1:8" x14ac:dyDescent="0.25">
      <c r="A13926">
        <v>13924</v>
      </c>
      <c r="B13926" t="s">
        <v>8</v>
      </c>
      <c r="C13926">
        <v>6854</v>
      </c>
      <c r="D13926">
        <v>8630</v>
      </c>
      <c r="E13926" t="s">
        <v>5560</v>
      </c>
      <c r="F13926" t="s">
        <v>21</v>
      </c>
      <c r="G13926" s="3" t="s">
        <v>11</v>
      </c>
      <c r="H13926" s="3" t="s">
        <v>12</v>
      </c>
    </row>
    <row r="13927" spans="1:8" x14ac:dyDescent="0.25">
      <c r="A13927">
        <v>13925</v>
      </c>
      <c r="B13927" t="s">
        <v>8</v>
      </c>
      <c r="C13927">
        <v>6854</v>
      </c>
      <c r="D13927">
        <v>22918</v>
      </c>
      <c r="E13927" t="s">
        <v>624</v>
      </c>
      <c r="F13927" t="s">
        <v>19</v>
      </c>
      <c r="G13927" s="3" t="s">
        <v>11</v>
      </c>
      <c r="H13927" s="3" t="s">
        <v>12</v>
      </c>
    </row>
    <row r="13928" spans="1:8" x14ac:dyDescent="0.25">
      <c r="A13928">
        <v>13926</v>
      </c>
      <c r="B13928" t="s">
        <v>8</v>
      </c>
      <c r="C13928">
        <v>6855</v>
      </c>
      <c r="D13928">
        <v>8648</v>
      </c>
      <c r="E13928" t="s">
        <v>149</v>
      </c>
      <c r="F13928" t="s">
        <v>10</v>
      </c>
      <c r="G13928" s="3" t="s">
        <v>11</v>
      </c>
      <c r="H13928" s="3" t="s">
        <v>12</v>
      </c>
    </row>
    <row r="13929" spans="1:8" x14ac:dyDescent="0.25">
      <c r="A13929">
        <v>13927</v>
      </c>
      <c r="B13929" t="s">
        <v>8</v>
      </c>
      <c r="C13929">
        <v>6855</v>
      </c>
      <c r="D13929">
        <v>44784</v>
      </c>
      <c r="E13929" t="s">
        <v>4858</v>
      </c>
      <c r="F13929" t="s">
        <v>10</v>
      </c>
      <c r="G13929" s="3" t="s">
        <v>11</v>
      </c>
      <c r="H13929" s="3" t="s">
        <v>12</v>
      </c>
    </row>
    <row r="13930" spans="1:8" x14ac:dyDescent="0.25">
      <c r="A13930">
        <v>13928</v>
      </c>
      <c r="B13930" t="s">
        <v>8</v>
      </c>
      <c r="C13930">
        <v>6856</v>
      </c>
      <c r="D13930">
        <v>8648</v>
      </c>
      <c r="E13930" t="s">
        <v>149</v>
      </c>
      <c r="F13930" t="s">
        <v>10</v>
      </c>
      <c r="G13930" s="3" t="s">
        <v>11</v>
      </c>
      <c r="H13930" s="3" t="s">
        <v>12</v>
      </c>
    </row>
    <row r="13931" spans="1:8" x14ac:dyDescent="0.25">
      <c r="A13931">
        <v>13929</v>
      </c>
      <c r="B13931" t="s">
        <v>8</v>
      </c>
      <c r="C13931">
        <v>6856</v>
      </c>
      <c r="D13931">
        <v>60500</v>
      </c>
      <c r="E13931" t="s">
        <v>4861</v>
      </c>
      <c r="F13931" t="s">
        <v>10</v>
      </c>
      <c r="G13931" s="3" t="s">
        <v>11</v>
      </c>
      <c r="H13931" s="3" t="s">
        <v>12</v>
      </c>
    </row>
    <row r="13932" spans="1:8" x14ac:dyDescent="0.25">
      <c r="A13932">
        <v>13930</v>
      </c>
      <c r="B13932" t="s">
        <v>8</v>
      </c>
      <c r="C13932">
        <v>6857</v>
      </c>
      <c r="D13932">
        <v>8648</v>
      </c>
      <c r="E13932" t="s">
        <v>149</v>
      </c>
      <c r="F13932" t="s">
        <v>10</v>
      </c>
      <c r="G13932" s="3" t="s">
        <v>11</v>
      </c>
      <c r="H13932" s="3" t="s">
        <v>12</v>
      </c>
    </row>
    <row r="13933" spans="1:8" x14ac:dyDescent="0.25">
      <c r="A13933">
        <v>13931</v>
      </c>
      <c r="B13933" t="s">
        <v>8</v>
      </c>
      <c r="C13933">
        <v>6857</v>
      </c>
      <c r="D13933">
        <v>61190</v>
      </c>
      <c r="E13933" t="s">
        <v>5425</v>
      </c>
      <c r="F13933" t="s">
        <v>10</v>
      </c>
      <c r="G13933" s="3" t="s">
        <v>11</v>
      </c>
      <c r="H13933" s="3" t="s">
        <v>12</v>
      </c>
    </row>
    <row r="13934" spans="1:8" x14ac:dyDescent="0.25">
      <c r="A13934">
        <v>13932</v>
      </c>
      <c r="B13934" t="s">
        <v>8</v>
      </c>
      <c r="C13934">
        <v>6858</v>
      </c>
      <c r="D13934">
        <v>8672</v>
      </c>
      <c r="E13934" t="s">
        <v>591</v>
      </c>
      <c r="F13934" t="s">
        <v>10</v>
      </c>
      <c r="G13934" s="3" t="s">
        <v>11</v>
      </c>
      <c r="H13934" s="3" t="s">
        <v>12</v>
      </c>
    </row>
    <row r="13935" spans="1:8" x14ac:dyDescent="0.25">
      <c r="A13935">
        <v>13933</v>
      </c>
      <c r="B13935" t="s">
        <v>8</v>
      </c>
      <c r="C13935">
        <v>6858</v>
      </c>
      <c r="D13935">
        <v>8800</v>
      </c>
      <c r="E13935" t="s">
        <v>5088</v>
      </c>
      <c r="F13935" t="s">
        <v>10</v>
      </c>
      <c r="G13935" s="3" t="s">
        <v>11</v>
      </c>
      <c r="H13935" s="3" t="s">
        <v>12</v>
      </c>
    </row>
    <row r="13936" spans="1:8" x14ac:dyDescent="0.25">
      <c r="A13936">
        <v>13934</v>
      </c>
      <c r="B13936" t="s">
        <v>8</v>
      </c>
      <c r="C13936">
        <v>6859</v>
      </c>
      <c r="D13936">
        <v>8672</v>
      </c>
      <c r="E13936" t="s">
        <v>591</v>
      </c>
      <c r="F13936" t="s">
        <v>10</v>
      </c>
      <c r="G13936" s="3" t="s">
        <v>11</v>
      </c>
      <c r="H13936" s="3" t="s">
        <v>12</v>
      </c>
    </row>
    <row r="13937" spans="1:8" x14ac:dyDescent="0.25">
      <c r="A13937">
        <v>13935</v>
      </c>
      <c r="B13937" t="s">
        <v>8</v>
      </c>
      <c r="C13937">
        <v>6859</v>
      </c>
      <c r="D13937">
        <v>74713</v>
      </c>
      <c r="E13937" t="s">
        <v>5186</v>
      </c>
      <c r="F13937" t="s">
        <v>10</v>
      </c>
      <c r="G13937" s="3" t="s">
        <v>11</v>
      </c>
      <c r="H13937" s="3" t="s">
        <v>12</v>
      </c>
    </row>
    <row r="13938" spans="1:8" x14ac:dyDescent="0.25">
      <c r="A13938">
        <v>13936</v>
      </c>
      <c r="B13938" t="s">
        <v>8</v>
      </c>
      <c r="C13938">
        <v>6860</v>
      </c>
      <c r="D13938">
        <v>8893</v>
      </c>
      <c r="E13938" t="s">
        <v>4626</v>
      </c>
      <c r="F13938" t="s">
        <v>10</v>
      </c>
      <c r="G13938" s="3" t="s">
        <v>11</v>
      </c>
      <c r="H13938" s="3" t="s">
        <v>12</v>
      </c>
    </row>
    <row r="13939" spans="1:8" x14ac:dyDescent="0.25">
      <c r="A13939">
        <v>13937</v>
      </c>
      <c r="B13939" t="s">
        <v>8</v>
      </c>
      <c r="C13939">
        <v>6860</v>
      </c>
      <c r="D13939">
        <v>50733</v>
      </c>
      <c r="E13939" t="s">
        <v>1417</v>
      </c>
      <c r="F13939" t="s">
        <v>10</v>
      </c>
      <c r="G13939" s="3" t="s">
        <v>11</v>
      </c>
      <c r="H13939" s="3" t="s">
        <v>12</v>
      </c>
    </row>
    <row r="13940" spans="1:8" x14ac:dyDescent="0.25">
      <c r="A13940">
        <v>13938</v>
      </c>
      <c r="B13940" t="s">
        <v>8</v>
      </c>
      <c r="C13940">
        <v>6861</v>
      </c>
      <c r="D13940">
        <v>8893</v>
      </c>
      <c r="E13940" t="s">
        <v>4626</v>
      </c>
      <c r="F13940" t="s">
        <v>10</v>
      </c>
      <c r="G13940" s="3" t="s">
        <v>11</v>
      </c>
      <c r="H13940" s="3" t="s">
        <v>12</v>
      </c>
    </row>
    <row r="13941" spans="1:8" x14ac:dyDescent="0.25">
      <c r="A13941">
        <v>13939</v>
      </c>
      <c r="B13941" t="s">
        <v>8</v>
      </c>
      <c r="C13941">
        <v>6861</v>
      </c>
      <c r="D13941">
        <v>27022</v>
      </c>
      <c r="E13941" t="s">
        <v>1418</v>
      </c>
      <c r="F13941" t="s">
        <v>10</v>
      </c>
      <c r="G13941" s="3" t="s">
        <v>94</v>
      </c>
      <c r="H13941" s="3">
        <v>1971.15</v>
      </c>
    </row>
    <row r="13942" spans="1:8" x14ac:dyDescent="0.25">
      <c r="A13942">
        <v>13940</v>
      </c>
      <c r="B13942" t="s">
        <v>8</v>
      </c>
      <c r="C13942">
        <v>6862</v>
      </c>
      <c r="D13942">
        <v>8893</v>
      </c>
      <c r="E13942" t="s">
        <v>4626</v>
      </c>
      <c r="F13942" t="s">
        <v>10</v>
      </c>
      <c r="G13942" s="3" t="s">
        <v>11</v>
      </c>
      <c r="H13942" s="3" t="s">
        <v>12</v>
      </c>
    </row>
    <row r="13943" spans="1:8" x14ac:dyDescent="0.25">
      <c r="A13943">
        <v>13941</v>
      </c>
      <c r="B13943" t="s">
        <v>8</v>
      </c>
      <c r="C13943">
        <v>6862</v>
      </c>
      <c r="D13943">
        <v>65579</v>
      </c>
      <c r="E13943" t="s">
        <v>1419</v>
      </c>
      <c r="F13943" t="s">
        <v>10</v>
      </c>
      <c r="G13943" s="3" t="s">
        <v>11</v>
      </c>
      <c r="H13943" s="3" t="s">
        <v>12</v>
      </c>
    </row>
    <row r="13944" spans="1:8" x14ac:dyDescent="0.25">
      <c r="A13944">
        <v>13942</v>
      </c>
      <c r="B13944" t="s">
        <v>8</v>
      </c>
      <c r="C13944">
        <v>6863</v>
      </c>
      <c r="D13944">
        <v>8907</v>
      </c>
      <c r="E13944" t="s">
        <v>5578</v>
      </c>
      <c r="F13944" t="s">
        <v>10</v>
      </c>
      <c r="G13944" s="3" t="s">
        <v>11</v>
      </c>
      <c r="H13944" s="3" t="s">
        <v>12</v>
      </c>
    </row>
    <row r="13945" spans="1:8" x14ac:dyDescent="0.25">
      <c r="A13945">
        <v>13943</v>
      </c>
      <c r="B13945" t="s">
        <v>8</v>
      </c>
      <c r="C13945">
        <v>6863</v>
      </c>
      <c r="D13945">
        <v>36617</v>
      </c>
      <c r="E13945" t="s">
        <v>4350</v>
      </c>
      <c r="F13945" t="s">
        <v>10</v>
      </c>
      <c r="G13945" s="3" t="s">
        <v>11</v>
      </c>
      <c r="H13945" s="3" t="s">
        <v>12</v>
      </c>
    </row>
    <row r="13946" spans="1:8" x14ac:dyDescent="0.25">
      <c r="A13946">
        <v>13944</v>
      </c>
      <c r="B13946" t="s">
        <v>8</v>
      </c>
      <c r="C13946">
        <v>6864</v>
      </c>
      <c r="D13946">
        <v>8907</v>
      </c>
      <c r="E13946" t="s">
        <v>5578</v>
      </c>
      <c r="F13946" t="s">
        <v>10</v>
      </c>
      <c r="G13946" s="3" t="s">
        <v>11</v>
      </c>
      <c r="H13946" s="3" t="s">
        <v>12</v>
      </c>
    </row>
    <row r="13947" spans="1:8" x14ac:dyDescent="0.25">
      <c r="A13947">
        <v>13945</v>
      </c>
      <c r="B13947" t="s">
        <v>8</v>
      </c>
      <c r="C13947">
        <v>6864</v>
      </c>
      <c r="D13947">
        <v>36447</v>
      </c>
      <c r="E13947" t="s">
        <v>4352</v>
      </c>
      <c r="F13947" t="s">
        <v>10</v>
      </c>
      <c r="G13947" s="3" t="s">
        <v>11</v>
      </c>
      <c r="H13947" s="3" t="s">
        <v>12</v>
      </c>
    </row>
    <row r="13948" spans="1:8" x14ac:dyDescent="0.25">
      <c r="A13948">
        <v>13946</v>
      </c>
      <c r="B13948" t="s">
        <v>8</v>
      </c>
      <c r="C13948">
        <v>6864</v>
      </c>
      <c r="D13948">
        <v>8907</v>
      </c>
      <c r="E13948" t="s">
        <v>5578</v>
      </c>
      <c r="F13948" t="s">
        <v>10</v>
      </c>
      <c r="G13948" s="3" t="s">
        <v>11</v>
      </c>
      <c r="H13948" s="3" t="s">
        <v>12</v>
      </c>
    </row>
    <row r="13949" spans="1:8" x14ac:dyDescent="0.25">
      <c r="A13949">
        <v>13947</v>
      </c>
      <c r="B13949" t="s">
        <v>8</v>
      </c>
      <c r="C13949">
        <v>6864</v>
      </c>
      <c r="D13949">
        <v>77526</v>
      </c>
      <c r="E13949" t="s">
        <v>5579</v>
      </c>
      <c r="F13949" t="s">
        <v>10</v>
      </c>
      <c r="G13949" s="3" t="s">
        <v>11</v>
      </c>
      <c r="H13949" s="3" t="s">
        <v>12</v>
      </c>
    </row>
    <row r="13950" spans="1:8" x14ac:dyDescent="0.25">
      <c r="A13950">
        <v>13948</v>
      </c>
      <c r="B13950" t="s">
        <v>8</v>
      </c>
      <c r="C13950">
        <v>6865</v>
      </c>
      <c r="D13950">
        <v>8907</v>
      </c>
      <c r="E13950" t="s">
        <v>5578</v>
      </c>
      <c r="F13950" t="s">
        <v>10</v>
      </c>
      <c r="G13950" s="3" t="s">
        <v>11</v>
      </c>
      <c r="H13950" s="3" t="s">
        <v>12</v>
      </c>
    </row>
    <row r="13951" spans="1:8" x14ac:dyDescent="0.25">
      <c r="A13951">
        <v>13949</v>
      </c>
      <c r="B13951" t="s">
        <v>8</v>
      </c>
      <c r="C13951">
        <v>6865</v>
      </c>
      <c r="D13951">
        <v>109711</v>
      </c>
      <c r="E13951" t="s">
        <v>977</v>
      </c>
      <c r="F13951" t="s">
        <v>15</v>
      </c>
      <c r="G13951" s="3" t="s">
        <v>11</v>
      </c>
      <c r="H13951" s="3" t="s">
        <v>12</v>
      </c>
    </row>
    <row r="13952" spans="1:8" x14ac:dyDescent="0.25">
      <c r="A13952">
        <v>13950</v>
      </c>
      <c r="B13952" t="s">
        <v>8</v>
      </c>
      <c r="C13952">
        <v>6866</v>
      </c>
      <c r="D13952">
        <v>9121</v>
      </c>
      <c r="E13952" t="s">
        <v>2416</v>
      </c>
      <c r="F13952" t="s">
        <v>10</v>
      </c>
      <c r="G13952" s="3" t="s">
        <v>11</v>
      </c>
      <c r="H13952" s="3" t="s">
        <v>12</v>
      </c>
    </row>
    <row r="13953" spans="1:8" x14ac:dyDescent="0.25">
      <c r="A13953">
        <v>13951</v>
      </c>
      <c r="B13953" t="s">
        <v>8</v>
      </c>
      <c r="C13953">
        <v>6866</v>
      </c>
      <c r="D13953">
        <v>52515</v>
      </c>
      <c r="E13953" t="s">
        <v>2417</v>
      </c>
      <c r="F13953" t="s">
        <v>10</v>
      </c>
      <c r="G13953" s="3" t="s">
        <v>11</v>
      </c>
      <c r="H13953" s="3" t="s">
        <v>12</v>
      </c>
    </row>
    <row r="13954" spans="1:8" x14ac:dyDescent="0.25">
      <c r="A13954">
        <v>13952</v>
      </c>
      <c r="B13954" t="s">
        <v>8</v>
      </c>
      <c r="C13954">
        <v>6867</v>
      </c>
      <c r="D13954">
        <v>9121</v>
      </c>
      <c r="E13954" t="s">
        <v>2416</v>
      </c>
      <c r="F13954" t="s">
        <v>10</v>
      </c>
      <c r="G13954" s="3" t="s">
        <v>11</v>
      </c>
      <c r="H13954" s="3" t="s">
        <v>12</v>
      </c>
    </row>
    <row r="13955" spans="1:8" x14ac:dyDescent="0.25">
      <c r="A13955">
        <v>13953</v>
      </c>
      <c r="B13955" t="s">
        <v>8</v>
      </c>
      <c r="C13955">
        <v>6867</v>
      </c>
      <c r="D13955">
        <v>55174</v>
      </c>
      <c r="E13955" t="s">
        <v>3475</v>
      </c>
      <c r="F13955" t="s">
        <v>19</v>
      </c>
      <c r="G13955" s="3" t="s">
        <v>11</v>
      </c>
      <c r="H13955" s="3" t="s">
        <v>12</v>
      </c>
    </row>
    <row r="13956" spans="1:8" x14ac:dyDescent="0.25">
      <c r="A13956">
        <v>13954</v>
      </c>
      <c r="B13956" t="s">
        <v>8</v>
      </c>
      <c r="C13956">
        <v>6868</v>
      </c>
      <c r="D13956">
        <v>7358</v>
      </c>
      <c r="E13956" t="s">
        <v>5490</v>
      </c>
      <c r="F13956" t="s">
        <v>19</v>
      </c>
      <c r="G13956" s="3" t="s">
        <v>11</v>
      </c>
      <c r="H13956" s="3" t="s">
        <v>12</v>
      </c>
    </row>
    <row r="13957" spans="1:8" x14ac:dyDescent="0.25">
      <c r="A13957">
        <v>13955</v>
      </c>
      <c r="B13957" t="s">
        <v>8</v>
      </c>
      <c r="C13957">
        <v>6868</v>
      </c>
      <c r="D13957">
        <v>8788</v>
      </c>
      <c r="E13957" t="s">
        <v>990</v>
      </c>
      <c r="F13957" t="s">
        <v>21</v>
      </c>
      <c r="G13957" s="3" t="s">
        <v>11</v>
      </c>
      <c r="H13957" s="3" t="s">
        <v>12</v>
      </c>
    </row>
    <row r="13958" spans="1:8" x14ac:dyDescent="0.25">
      <c r="A13958">
        <v>13956</v>
      </c>
      <c r="B13958" t="s">
        <v>8</v>
      </c>
      <c r="C13958">
        <v>6869</v>
      </c>
      <c r="D13958">
        <v>8796</v>
      </c>
      <c r="E13958" t="s">
        <v>1690</v>
      </c>
      <c r="F13958" t="s">
        <v>10</v>
      </c>
      <c r="G13958" s="3" t="s">
        <v>11</v>
      </c>
      <c r="H13958" s="3" t="s">
        <v>12</v>
      </c>
    </row>
    <row r="13959" spans="1:8" x14ac:dyDescent="0.25">
      <c r="A13959">
        <v>13957</v>
      </c>
      <c r="B13959" t="s">
        <v>8</v>
      </c>
      <c r="C13959">
        <v>6869</v>
      </c>
      <c r="D13959">
        <v>12971</v>
      </c>
      <c r="E13959" t="s">
        <v>5580</v>
      </c>
      <c r="F13959" t="s">
        <v>10</v>
      </c>
      <c r="G13959" s="3" t="s">
        <v>11</v>
      </c>
      <c r="H13959" s="3" t="s">
        <v>12</v>
      </c>
    </row>
    <row r="13960" spans="1:8" x14ac:dyDescent="0.25">
      <c r="A13960">
        <v>13958</v>
      </c>
      <c r="B13960" t="s">
        <v>8</v>
      </c>
      <c r="C13960">
        <v>6870</v>
      </c>
      <c r="D13960">
        <v>8796</v>
      </c>
      <c r="E13960" t="s">
        <v>1690</v>
      </c>
      <c r="F13960" t="s">
        <v>10</v>
      </c>
      <c r="G13960" s="3" t="s">
        <v>11</v>
      </c>
      <c r="H13960" s="3" t="s">
        <v>12</v>
      </c>
    </row>
    <row r="13961" spans="1:8" x14ac:dyDescent="0.25">
      <c r="A13961">
        <v>13959</v>
      </c>
      <c r="B13961" t="s">
        <v>8</v>
      </c>
      <c r="C13961">
        <v>6870</v>
      </c>
      <c r="D13961">
        <v>15342</v>
      </c>
      <c r="E13961" t="s">
        <v>1473</v>
      </c>
      <c r="F13961" t="s">
        <v>10</v>
      </c>
      <c r="G13961" s="3" t="s">
        <v>11</v>
      </c>
      <c r="H13961" s="3" t="s">
        <v>12</v>
      </c>
    </row>
    <row r="13962" spans="1:8" x14ac:dyDescent="0.25">
      <c r="A13962">
        <v>13960</v>
      </c>
      <c r="B13962" t="s">
        <v>8</v>
      </c>
      <c r="C13962">
        <v>6871</v>
      </c>
      <c r="D13962">
        <v>8796</v>
      </c>
      <c r="E13962" t="s">
        <v>1690</v>
      </c>
      <c r="F13962" t="s">
        <v>10</v>
      </c>
      <c r="G13962" s="3" t="s">
        <v>11</v>
      </c>
      <c r="H13962" s="3" t="s">
        <v>12</v>
      </c>
    </row>
    <row r="13963" spans="1:8" x14ac:dyDescent="0.25">
      <c r="A13963">
        <v>13961</v>
      </c>
      <c r="B13963" t="s">
        <v>8</v>
      </c>
      <c r="C13963">
        <v>6871</v>
      </c>
      <c r="D13963">
        <v>23981</v>
      </c>
      <c r="E13963" t="s">
        <v>564</v>
      </c>
      <c r="F13963" t="s">
        <v>10</v>
      </c>
      <c r="G13963" s="3" t="s">
        <v>11</v>
      </c>
      <c r="H13963" s="3" t="s">
        <v>12</v>
      </c>
    </row>
    <row r="13964" spans="1:8" x14ac:dyDescent="0.25">
      <c r="A13964">
        <v>13962</v>
      </c>
      <c r="B13964" t="s">
        <v>8</v>
      </c>
      <c r="C13964">
        <v>6872</v>
      </c>
      <c r="D13964">
        <v>8800</v>
      </c>
      <c r="E13964" t="s">
        <v>5088</v>
      </c>
      <c r="F13964" t="s">
        <v>10</v>
      </c>
      <c r="G13964" s="3" t="s">
        <v>11</v>
      </c>
      <c r="H13964" s="3" t="s">
        <v>12</v>
      </c>
    </row>
    <row r="13965" spans="1:8" x14ac:dyDescent="0.25">
      <c r="A13965">
        <v>13963</v>
      </c>
      <c r="B13965" t="s">
        <v>8</v>
      </c>
      <c r="C13965">
        <v>6872</v>
      </c>
      <c r="D13965">
        <v>15504</v>
      </c>
      <c r="E13965" t="s">
        <v>592</v>
      </c>
      <c r="F13965" t="s">
        <v>10</v>
      </c>
      <c r="G13965" s="3" t="s">
        <v>11</v>
      </c>
      <c r="H13965" s="3" t="s">
        <v>12</v>
      </c>
    </row>
    <row r="13966" spans="1:8" x14ac:dyDescent="0.25">
      <c r="A13966">
        <v>13964</v>
      </c>
      <c r="B13966" t="s">
        <v>8</v>
      </c>
      <c r="C13966">
        <v>6873</v>
      </c>
      <c r="D13966">
        <v>8800</v>
      </c>
      <c r="E13966" t="s">
        <v>5088</v>
      </c>
      <c r="F13966" t="s">
        <v>10</v>
      </c>
      <c r="G13966" s="3" t="s">
        <v>11</v>
      </c>
      <c r="H13966" s="3" t="s">
        <v>12</v>
      </c>
    </row>
    <row r="13967" spans="1:8" x14ac:dyDescent="0.25">
      <c r="A13967">
        <v>13965</v>
      </c>
      <c r="B13967" t="s">
        <v>8</v>
      </c>
      <c r="C13967">
        <v>6873</v>
      </c>
      <c r="D13967">
        <v>29785</v>
      </c>
      <c r="E13967" t="s">
        <v>1560</v>
      </c>
      <c r="F13967" t="s">
        <v>21</v>
      </c>
      <c r="G13967" s="3" t="s">
        <v>11</v>
      </c>
      <c r="H13967" s="3" t="s">
        <v>12</v>
      </c>
    </row>
    <row r="13968" spans="1:8" x14ac:dyDescent="0.25">
      <c r="A13968">
        <v>13966</v>
      </c>
      <c r="B13968" t="s">
        <v>8</v>
      </c>
      <c r="C13968">
        <v>6874</v>
      </c>
      <c r="D13968">
        <v>8800</v>
      </c>
      <c r="E13968" t="s">
        <v>5088</v>
      </c>
      <c r="F13968" t="s">
        <v>10</v>
      </c>
      <c r="G13968" s="3" t="s">
        <v>11</v>
      </c>
      <c r="H13968" s="3" t="s">
        <v>12</v>
      </c>
    </row>
    <row r="13969" spans="1:8" x14ac:dyDescent="0.25">
      <c r="A13969">
        <v>13967</v>
      </c>
      <c r="B13969" t="s">
        <v>8</v>
      </c>
      <c r="C13969">
        <v>6874</v>
      </c>
      <c r="D13969">
        <v>30813</v>
      </c>
      <c r="E13969" t="s">
        <v>593</v>
      </c>
      <c r="F13969" t="s">
        <v>10</v>
      </c>
      <c r="G13969" s="3" t="s">
        <v>11</v>
      </c>
      <c r="H13969" s="3" t="s">
        <v>12</v>
      </c>
    </row>
    <row r="13970" spans="1:8" x14ac:dyDescent="0.25">
      <c r="A13970">
        <v>13968</v>
      </c>
      <c r="B13970" t="s">
        <v>8</v>
      </c>
      <c r="C13970">
        <v>6875</v>
      </c>
      <c r="D13970">
        <v>7358</v>
      </c>
      <c r="E13970" t="s">
        <v>5490</v>
      </c>
      <c r="F13970" t="s">
        <v>19</v>
      </c>
      <c r="G13970" s="3" t="s">
        <v>11</v>
      </c>
      <c r="H13970" s="3" t="s">
        <v>12</v>
      </c>
    </row>
    <row r="13971" spans="1:8" x14ac:dyDescent="0.25">
      <c r="A13971">
        <v>13969</v>
      </c>
      <c r="B13971" t="s">
        <v>8</v>
      </c>
      <c r="C13971">
        <v>6875</v>
      </c>
      <c r="D13971">
        <v>8834</v>
      </c>
      <c r="E13971" t="s">
        <v>5581</v>
      </c>
      <c r="F13971" t="s">
        <v>21</v>
      </c>
      <c r="G13971" s="3" t="s">
        <v>11</v>
      </c>
      <c r="H13971" s="3" t="s">
        <v>12</v>
      </c>
    </row>
    <row r="13972" spans="1:8" x14ac:dyDescent="0.25">
      <c r="A13972">
        <v>13970</v>
      </c>
      <c r="B13972" t="s">
        <v>8</v>
      </c>
      <c r="C13972">
        <v>6876</v>
      </c>
      <c r="D13972">
        <v>8842</v>
      </c>
      <c r="E13972" t="s">
        <v>1590</v>
      </c>
      <c r="F13972" t="s">
        <v>10</v>
      </c>
      <c r="G13972" s="3" t="s">
        <v>11</v>
      </c>
      <c r="H13972" s="3" t="s">
        <v>12</v>
      </c>
    </row>
    <row r="13973" spans="1:8" x14ac:dyDescent="0.25">
      <c r="A13973">
        <v>13971</v>
      </c>
      <c r="B13973" t="s">
        <v>8</v>
      </c>
      <c r="C13973">
        <v>6876</v>
      </c>
      <c r="D13973">
        <v>20010</v>
      </c>
      <c r="E13973" t="s">
        <v>5582</v>
      </c>
      <c r="F13973" t="s">
        <v>10</v>
      </c>
      <c r="G13973" s="3" t="s">
        <v>11</v>
      </c>
      <c r="H13973" s="3" t="s">
        <v>12</v>
      </c>
    </row>
    <row r="13974" spans="1:8" x14ac:dyDescent="0.25">
      <c r="A13974">
        <v>13972</v>
      </c>
      <c r="B13974" t="s">
        <v>8</v>
      </c>
      <c r="C13974">
        <v>6877</v>
      </c>
      <c r="D13974">
        <v>8842</v>
      </c>
      <c r="E13974" t="s">
        <v>1590</v>
      </c>
      <c r="F13974" t="s">
        <v>10</v>
      </c>
      <c r="G13974" s="3" t="s">
        <v>11</v>
      </c>
      <c r="H13974" s="3" t="s">
        <v>12</v>
      </c>
    </row>
    <row r="13975" spans="1:8" x14ac:dyDescent="0.25">
      <c r="A13975">
        <v>13973</v>
      </c>
      <c r="B13975" t="s">
        <v>8</v>
      </c>
      <c r="C13975">
        <v>6877</v>
      </c>
      <c r="D13975">
        <v>56863</v>
      </c>
      <c r="E13975" t="s">
        <v>266</v>
      </c>
      <c r="F13975" t="s">
        <v>10</v>
      </c>
      <c r="G13975" s="3" t="s">
        <v>11</v>
      </c>
      <c r="H13975" s="3" t="s">
        <v>12</v>
      </c>
    </row>
    <row r="13976" spans="1:8" x14ac:dyDescent="0.25">
      <c r="A13976">
        <v>13974</v>
      </c>
      <c r="B13976" t="s">
        <v>8</v>
      </c>
      <c r="C13976">
        <v>6878</v>
      </c>
      <c r="D13976">
        <v>8842</v>
      </c>
      <c r="E13976" t="s">
        <v>1590</v>
      </c>
      <c r="F13976" t="s">
        <v>10</v>
      </c>
      <c r="G13976" s="3" t="s">
        <v>11</v>
      </c>
      <c r="H13976" s="3" t="s">
        <v>12</v>
      </c>
    </row>
    <row r="13977" spans="1:8" x14ac:dyDescent="0.25">
      <c r="A13977">
        <v>13975</v>
      </c>
      <c r="B13977" t="s">
        <v>8</v>
      </c>
      <c r="C13977">
        <v>6878</v>
      </c>
      <c r="D13977">
        <v>65501</v>
      </c>
      <c r="E13977" t="s">
        <v>5583</v>
      </c>
      <c r="F13977" t="s">
        <v>10</v>
      </c>
      <c r="G13977" s="3" t="s">
        <v>11</v>
      </c>
      <c r="H13977" s="3" t="s">
        <v>12</v>
      </c>
    </row>
    <row r="13978" spans="1:8" x14ac:dyDescent="0.25">
      <c r="A13978">
        <v>13976</v>
      </c>
      <c r="B13978" t="s">
        <v>8</v>
      </c>
      <c r="C13978">
        <v>6879</v>
      </c>
      <c r="D13978">
        <v>9040</v>
      </c>
      <c r="E13978" t="s">
        <v>5584</v>
      </c>
      <c r="F13978" t="s">
        <v>10</v>
      </c>
      <c r="G13978" s="3" t="s">
        <v>11</v>
      </c>
      <c r="H13978" s="3" t="s">
        <v>12</v>
      </c>
    </row>
    <row r="13979" spans="1:8" x14ac:dyDescent="0.25">
      <c r="A13979">
        <v>13977</v>
      </c>
      <c r="B13979" t="s">
        <v>8</v>
      </c>
      <c r="C13979">
        <v>6879</v>
      </c>
      <c r="D13979">
        <v>43826</v>
      </c>
      <c r="E13979" t="s">
        <v>4749</v>
      </c>
      <c r="F13979" t="s">
        <v>10</v>
      </c>
      <c r="G13979" s="3" t="s">
        <v>11</v>
      </c>
      <c r="H13979" s="3" t="s">
        <v>12</v>
      </c>
    </row>
    <row r="13980" spans="1:8" x14ac:dyDescent="0.25">
      <c r="A13980">
        <v>13978</v>
      </c>
      <c r="B13980" t="s">
        <v>8</v>
      </c>
      <c r="C13980">
        <v>6880</v>
      </c>
      <c r="D13980">
        <v>9040</v>
      </c>
      <c r="E13980" t="s">
        <v>5584</v>
      </c>
      <c r="F13980" t="s">
        <v>10</v>
      </c>
      <c r="G13980" s="3" t="s">
        <v>11</v>
      </c>
      <c r="H13980" s="3" t="s">
        <v>12</v>
      </c>
    </row>
    <row r="13981" spans="1:8" x14ac:dyDescent="0.25">
      <c r="A13981">
        <v>13979</v>
      </c>
      <c r="B13981" t="s">
        <v>8</v>
      </c>
      <c r="C13981">
        <v>6880</v>
      </c>
      <c r="D13981">
        <v>38547</v>
      </c>
      <c r="E13981" t="s">
        <v>5585</v>
      </c>
      <c r="F13981" t="s">
        <v>10</v>
      </c>
      <c r="G13981" s="3" t="s">
        <v>11</v>
      </c>
      <c r="H13981" s="3" t="s">
        <v>12</v>
      </c>
    </row>
    <row r="13982" spans="1:8" x14ac:dyDescent="0.25">
      <c r="A13982">
        <v>13980</v>
      </c>
      <c r="B13982" t="s">
        <v>8</v>
      </c>
      <c r="C13982">
        <v>6881</v>
      </c>
      <c r="D13982">
        <v>9040</v>
      </c>
      <c r="E13982" t="s">
        <v>5584</v>
      </c>
      <c r="F13982" t="s">
        <v>10</v>
      </c>
      <c r="G13982" s="3" t="s">
        <v>11</v>
      </c>
      <c r="H13982" s="3" t="s">
        <v>12</v>
      </c>
    </row>
    <row r="13983" spans="1:8" x14ac:dyDescent="0.25">
      <c r="A13983">
        <v>13981</v>
      </c>
      <c r="B13983" t="s">
        <v>8</v>
      </c>
      <c r="C13983">
        <v>6881</v>
      </c>
      <c r="D13983">
        <v>82520</v>
      </c>
      <c r="E13983" t="s">
        <v>5586</v>
      </c>
      <c r="F13983" t="s">
        <v>19</v>
      </c>
      <c r="G13983" s="3" t="s">
        <v>11</v>
      </c>
      <c r="H13983" s="3" t="s">
        <v>12</v>
      </c>
    </row>
    <row r="13984" spans="1:8" x14ac:dyDescent="0.25">
      <c r="A13984">
        <v>13982</v>
      </c>
      <c r="B13984" t="s">
        <v>8</v>
      </c>
      <c r="C13984">
        <v>6882</v>
      </c>
      <c r="D13984">
        <v>9040</v>
      </c>
      <c r="E13984" t="s">
        <v>5584</v>
      </c>
      <c r="F13984" t="s">
        <v>10</v>
      </c>
      <c r="G13984" s="3" t="s">
        <v>11</v>
      </c>
      <c r="H13984" s="3" t="s">
        <v>12</v>
      </c>
    </row>
    <row r="13985" spans="1:8" x14ac:dyDescent="0.25">
      <c r="A13985">
        <v>13983</v>
      </c>
      <c r="B13985" t="s">
        <v>8</v>
      </c>
      <c r="C13985">
        <v>6882</v>
      </c>
      <c r="D13985">
        <v>82546</v>
      </c>
      <c r="E13985" t="s">
        <v>5587</v>
      </c>
      <c r="F13985" t="s">
        <v>21</v>
      </c>
      <c r="G13985" s="3" t="s">
        <v>11</v>
      </c>
      <c r="H13985" s="3" t="s">
        <v>12</v>
      </c>
    </row>
    <row r="13986" spans="1:8" x14ac:dyDescent="0.25">
      <c r="A13986">
        <v>13984</v>
      </c>
      <c r="B13986" t="s">
        <v>8</v>
      </c>
      <c r="C13986">
        <v>6883</v>
      </c>
      <c r="D13986">
        <v>9040</v>
      </c>
      <c r="E13986" t="s">
        <v>5584</v>
      </c>
      <c r="F13986" t="s">
        <v>10</v>
      </c>
      <c r="G13986" s="3" t="s">
        <v>11</v>
      </c>
      <c r="H13986" s="3" t="s">
        <v>12</v>
      </c>
    </row>
    <row r="13987" spans="1:8" x14ac:dyDescent="0.25">
      <c r="A13987">
        <v>13985</v>
      </c>
      <c r="B13987" t="s">
        <v>8</v>
      </c>
      <c r="C13987">
        <v>6883</v>
      </c>
      <c r="D13987">
        <v>82554</v>
      </c>
      <c r="E13987" t="s">
        <v>5588</v>
      </c>
      <c r="F13987" t="s">
        <v>10</v>
      </c>
      <c r="G13987" s="3" t="s">
        <v>11</v>
      </c>
      <c r="H13987" s="3" t="s">
        <v>12</v>
      </c>
    </row>
    <row r="13988" spans="1:8" x14ac:dyDescent="0.25">
      <c r="A13988">
        <v>13986</v>
      </c>
      <c r="B13988" t="s">
        <v>8</v>
      </c>
      <c r="C13988">
        <v>6884</v>
      </c>
      <c r="D13988">
        <v>9369</v>
      </c>
      <c r="E13988" t="s">
        <v>3867</v>
      </c>
      <c r="F13988" t="s">
        <v>10</v>
      </c>
      <c r="G13988" s="3" t="s">
        <v>11</v>
      </c>
      <c r="H13988" s="3" t="s">
        <v>12</v>
      </c>
    </row>
    <row r="13989" spans="1:8" x14ac:dyDescent="0.25">
      <c r="A13989">
        <v>13987</v>
      </c>
      <c r="B13989" t="s">
        <v>8</v>
      </c>
      <c r="C13989">
        <v>6884</v>
      </c>
      <c r="D13989">
        <v>75590</v>
      </c>
      <c r="E13989" t="s">
        <v>5589</v>
      </c>
      <c r="F13989" t="s">
        <v>10</v>
      </c>
      <c r="G13989" s="3" t="s">
        <v>11</v>
      </c>
      <c r="H13989" s="3" t="s">
        <v>12</v>
      </c>
    </row>
    <row r="13990" spans="1:8" x14ac:dyDescent="0.25">
      <c r="A13990">
        <v>13988</v>
      </c>
      <c r="B13990" t="s">
        <v>8</v>
      </c>
      <c r="C13990">
        <v>6885</v>
      </c>
      <c r="D13990">
        <v>9059</v>
      </c>
      <c r="E13990" t="s">
        <v>5590</v>
      </c>
      <c r="F13990" t="s">
        <v>19</v>
      </c>
      <c r="G13990" s="3" t="s">
        <v>11</v>
      </c>
      <c r="H13990" s="3" t="s">
        <v>12</v>
      </c>
    </row>
    <row r="13991" spans="1:8" x14ac:dyDescent="0.25">
      <c r="A13991">
        <v>13989</v>
      </c>
      <c r="B13991" t="s">
        <v>8</v>
      </c>
      <c r="C13991">
        <v>6885</v>
      </c>
      <c r="D13991">
        <v>12050</v>
      </c>
      <c r="E13991" t="s">
        <v>3706</v>
      </c>
      <c r="F13991" t="s">
        <v>10</v>
      </c>
      <c r="G13991" s="3" t="s">
        <v>11</v>
      </c>
      <c r="H13991" s="3" t="s">
        <v>12</v>
      </c>
    </row>
    <row r="13992" spans="1:8" x14ac:dyDescent="0.25">
      <c r="A13992">
        <v>13990</v>
      </c>
      <c r="B13992" t="s">
        <v>8</v>
      </c>
      <c r="C13992">
        <v>6886</v>
      </c>
      <c r="D13992">
        <v>9059</v>
      </c>
      <c r="E13992" t="s">
        <v>5590</v>
      </c>
      <c r="F13992" t="s">
        <v>19</v>
      </c>
      <c r="G13992" s="3" t="s">
        <v>11</v>
      </c>
      <c r="H13992" s="3" t="s">
        <v>12</v>
      </c>
    </row>
    <row r="13993" spans="1:8" x14ac:dyDescent="0.25">
      <c r="A13993">
        <v>13991</v>
      </c>
      <c r="B13993" t="s">
        <v>8</v>
      </c>
      <c r="C13993">
        <v>6886</v>
      </c>
      <c r="D13993">
        <v>25828</v>
      </c>
      <c r="E13993" t="s">
        <v>5591</v>
      </c>
      <c r="F13993" t="s">
        <v>10</v>
      </c>
      <c r="G13993" s="3" t="s">
        <v>11</v>
      </c>
      <c r="H13993" s="3" t="s">
        <v>12</v>
      </c>
    </row>
    <row r="13994" spans="1:8" x14ac:dyDescent="0.25">
      <c r="A13994">
        <v>13992</v>
      </c>
      <c r="B13994" t="s">
        <v>8</v>
      </c>
      <c r="C13994">
        <v>6887</v>
      </c>
      <c r="D13994">
        <v>9059</v>
      </c>
      <c r="E13994" t="s">
        <v>5590</v>
      </c>
      <c r="F13994" t="s">
        <v>19</v>
      </c>
      <c r="G13994" s="3" t="s">
        <v>11</v>
      </c>
      <c r="H13994" s="3" t="s">
        <v>12</v>
      </c>
    </row>
    <row r="13995" spans="1:8" x14ac:dyDescent="0.25">
      <c r="A13995">
        <v>13993</v>
      </c>
      <c r="B13995" t="s">
        <v>8</v>
      </c>
      <c r="C13995">
        <v>6887</v>
      </c>
      <c r="D13995">
        <v>34339</v>
      </c>
      <c r="E13995" t="s">
        <v>2970</v>
      </c>
      <c r="F13995" t="s">
        <v>19</v>
      </c>
      <c r="G13995" s="3" t="s">
        <v>11</v>
      </c>
      <c r="H13995" s="3" t="s">
        <v>12</v>
      </c>
    </row>
    <row r="13996" spans="1:8" x14ac:dyDescent="0.25">
      <c r="A13996">
        <v>13994</v>
      </c>
      <c r="B13996" t="s">
        <v>8</v>
      </c>
      <c r="C13996">
        <v>6888</v>
      </c>
      <c r="D13996">
        <v>9059</v>
      </c>
      <c r="E13996" t="s">
        <v>5590</v>
      </c>
      <c r="F13996" t="s">
        <v>19</v>
      </c>
      <c r="G13996" s="3" t="s">
        <v>11</v>
      </c>
      <c r="H13996" s="3" t="s">
        <v>12</v>
      </c>
    </row>
    <row r="13997" spans="1:8" x14ac:dyDescent="0.25">
      <c r="A13997">
        <v>13995</v>
      </c>
      <c r="B13997" t="s">
        <v>8</v>
      </c>
      <c r="C13997">
        <v>6888</v>
      </c>
      <c r="D13997">
        <v>48968</v>
      </c>
      <c r="E13997" t="s">
        <v>2519</v>
      </c>
      <c r="F13997" t="s">
        <v>19</v>
      </c>
      <c r="G13997" s="3" t="s">
        <v>11</v>
      </c>
      <c r="H13997" s="3" t="s">
        <v>12</v>
      </c>
    </row>
    <row r="13998" spans="1:8" x14ac:dyDescent="0.25">
      <c r="A13998">
        <v>13996</v>
      </c>
      <c r="B13998" t="s">
        <v>8</v>
      </c>
      <c r="C13998">
        <v>6889</v>
      </c>
      <c r="D13998">
        <v>9059</v>
      </c>
      <c r="E13998" t="s">
        <v>5590</v>
      </c>
      <c r="F13998" t="s">
        <v>19</v>
      </c>
      <c r="G13998" s="3" t="s">
   